    <c r="C22" s="239" t="s">
        <v>1094</v>
      </c>
      <c r="D22" s="261" t="s">
        <v>1095</v>
      </c>
      <c r="F22" s="262">
        <v>4315377.09</v>
      </c>
      <c r="H22" s="263"/>
    </row>
    <row r="23" spans="3:11" hidden="1">
      <c r="C23" s="239" t="s">
        <v>1094</v>
      </c>
      <c r="D23" s="261" t="s">
        <v>1095</v>
      </c>
      <c r="F23" s="262">
        <v>0</v>
      </c>
    </row>
    <row r="24" spans="3:11">
      <c r="C24" s="239" t="s">
        <v>1094</v>
      </c>
      <c r="D24" s="261" t="s">
        <v>1096</v>
      </c>
      <c r="F24" s="262">
        <v>8819624.1200000029</v>
      </c>
      <c r="G24" s="264"/>
      <c r="H24" s="265"/>
    </row>
    <row r="25" spans="3:11">
      <c r="C25" s="239" t="s">
        <v>1097</v>
      </c>
      <c r="D25" s="261" t="s">
        <v>1098</v>
      </c>
      <c r="F25" s="266">
        <v>-205847.36000000002</v>
      </c>
      <c r="G25" s="267"/>
      <c r="H25" s="249"/>
      <c r="I25" s="249"/>
    </row>
    <row r="26" spans="3:11">
      <c r="C26" s="239" t="s">
        <v>1097</v>
      </c>
      <c r="D26" s="261" t="s">
        <v>1127</v>
      </c>
      <c r="F26" s="266">
        <f>-822246.79-170797</f>
        <v>-993043.79</v>
      </c>
      <c r="I26" s="268"/>
    </row>
    <row r="27" spans="3:11" hidden="1">
      <c r="C27" s="239" t="s">
        <v>1097</v>
      </c>
      <c r="D27" s="261" t="s">
        <v>1099</v>
      </c>
      <c r="F27" s="266">
        <v>0</v>
      </c>
    </row>
    <row r="28" spans="3:11" hidden="1">
      <c r="C28" s="239" t="s">
        <v>1097</v>
      </c>
      <c r="D28" s="261" t="s">
        <v>1100</v>
      </c>
      <c r="F28" s="266">
        <v>0</v>
      </c>
    </row>
    <row r="29" spans="3:11">
      <c r="C29" s="269" t="s">
        <v>1092</v>
      </c>
      <c r="D29" s="270" t="s">
        <v>1101</v>
      </c>
      <c r="E29" s="271"/>
      <c r="F29" s="272">
        <f>SUM(F22:F28,F20)</f>
        <v>12311297.100000003</v>
      </c>
      <c r="H29" s="268"/>
      <c r="I29" s="268"/>
    </row>
    <row r="30" spans="3:11" ht="7.5" customHeight="1"/>
    <row r="31" spans="3:11">
      <c r="C31" s="239" t="s">
        <v>1097</v>
      </c>
      <c r="D31" s="259" t="s">
        <v>1102</v>
      </c>
      <c r="E31" s="259"/>
      <c r="F31" s="273">
        <f>SUM(F32:F40)</f>
        <v>-11304503.990000004</v>
      </c>
      <c r="I31" s="268"/>
    </row>
    <row r="32" spans="3:11">
      <c r="D32" s="261" t="s">
        <v>1126</v>
      </c>
      <c r="E32" s="259"/>
      <c r="F32" s="266">
        <v>-7973391.5199999958</v>
      </c>
      <c r="K32" s="274"/>
    </row>
    <row r="33" spans="3:6">
      <c r="D33" s="261" t="s">
        <v>1103</v>
      </c>
      <c r="F33" s="266">
        <v>-704367.02999999991</v>
      </c>
    </row>
    <row r="34" spans="3:6">
      <c r="D34" s="261" t="s">
        <v>1104</v>
      </c>
      <c r="E34" s="259"/>
      <c r="F34" s="266">
        <v>-333285.39999999997</v>
      </c>
    </row>
    <row r="35" spans="3:6" hidden="1">
      <c r="D35" s="261" t="s">
        <v>1105</v>
      </c>
      <c r="E35" s="259"/>
      <c r="F35" s="266"/>
    </row>
    <row r="36" spans="3:6">
      <c r="D36" s="261" t="s">
        <v>1106</v>
      </c>
      <c r="E36" s="259"/>
      <c r="F36" s="266">
        <v>-1290090.7200000002</v>
      </c>
    </row>
    <row r="37" spans="3:6" hidden="1">
      <c r="D37" s="261" t="s">
        <v>1107</v>
      </c>
      <c r="E37" s="259"/>
      <c r="F37" s="266"/>
    </row>
    <row r="38" spans="3:6">
      <c r="D38" s="261" t="s">
        <v>1108</v>
      </c>
      <c r="E38" s="259"/>
      <c r="F38" s="266">
        <v>-327694.86</v>
      </c>
    </row>
    <row r="39" spans="3:6">
      <c r="D39" s="261" t="s">
        <v>1131</v>
      </c>
      <c r="E39" s="259"/>
      <c r="F39" s="266">
        <v>-43596.879999999983</v>
      </c>
    </row>
    <row r="40" spans="3:6">
      <c r="D40" s="261" t="s">
        <v>1109</v>
      </c>
      <c r="E40" s="259"/>
      <c r="F40" s="266">
        <v>-632077.58000000799</v>
      </c>
    </row>
    <row r="41" spans="3:6" ht="24" customHeight="1">
      <c r="F41" s="265"/>
    </row>
    <row r="42" spans="3:6">
      <c r="C42" s="239" t="s">
        <v>1097</v>
      </c>
      <c r="D42" s="259" t="s">
        <v>1110</v>
      </c>
      <c r="F42" s="273">
        <f>SUM(F43:F50)</f>
        <v>-391995.6</v>
      </c>
    </row>
    <row r="43" spans="3:6">
      <c r="D43" s="261" t="s">
        <v>1111</v>
      </c>
      <c r="F43" s="266">
        <v>0</v>
      </c>
    </row>
    <row r="44" spans="3:6">
      <c r="D44" s="261" t="s">
        <v>1112</v>
      </c>
      <c r="F44" s="266">
        <v>-96823.79</v>
      </c>
    </row>
    <row r="45" spans="3:6">
      <c r="D45" s="261" t="s">
        <v>1113</v>
      </c>
      <c r="F45" s="266">
        <v>-274583.93</v>
      </c>
    </row>
    <row r="46" spans="3:6">
      <c r="D46" s="261" t="s">
        <v>1114</v>
      </c>
      <c r="F46" s="266">
        <v>0</v>
      </c>
    </row>
    <row r="47" spans="3:6">
      <c r="D47" s="261" t="s">
        <v>1115</v>
      </c>
      <c r="F47" s="266">
        <f>-17109</f>
        <v>-17109</v>
      </c>
    </row>
    <row r="48" spans="3:6">
      <c r="D48" s="261" t="s">
        <v>1116</v>
      </c>
      <c r="F48" s="266">
        <v>-3478.88</v>
      </c>
    </row>
    <row r="49" spans="3:6" ht="6.75" customHeight="1">
      <c r="F49" s="265"/>
    </row>
    <row r="50" spans="3:6">
      <c r="C50" s="239" t="s">
        <v>1097</v>
      </c>
      <c r="D50" s="259" t="s">
        <v>1117</v>
      </c>
      <c r="F50" s="275"/>
    </row>
    <row r="51" spans="3:6" ht="6.75" customHeight="1">
      <c r="F51" s="265"/>
    </row>
    <row r="52" spans="3:6">
      <c r="C52" s="269" t="s">
        <v>1097</v>
      </c>
      <c r="D52" s="270" t="s">
        <v>1118</v>
      </c>
      <c r="E52" s="271"/>
      <c r="F52" s="272">
        <f>F54</f>
        <v>-61212.37</v>
      </c>
    </row>
    <row r="53" spans="3:6" ht="7.5" customHeight="1"/>
    <row r="54" spans="3:6">
      <c r="D54" s="261" t="s">
        <v>1119</v>
      </c>
      <c r="F54" s="266">
        <v>-61212.37</v>
      </c>
    </row>
    <row r="55" spans="3:6" ht="6.75" customHeight="1">
      <c r="F55" s="265"/>
    </row>
    <row r="56" spans="3:6">
      <c r="C56" s="269" t="s">
        <v>1092</v>
      </c>
      <c r="D56" s="270" t="s">
        <v>1120</v>
      </c>
      <c r="E56" s="271"/>
      <c r="F56" s="272">
        <f>SUM(F31,F42,F50,F52)</f>
        <v>-11757711.960000003</v>
      </c>
    </row>
    <row r="57" spans="3:6" ht="6.75" customHeight="1">
      <c r="F57" s="265"/>
    </row>
    <row r="58" spans="3:6">
      <c r="C58" s="269" t="s">
        <v>1092</v>
      </c>
      <c r="D58" s="270" t="s">
        <v>1121</v>
      </c>
      <c r="E58" s="271"/>
      <c r="F58" s="272">
        <f>SUM(F25:F28)</f>
        <v>-1198891.1500000001</v>
      </c>
    </row>
    <row r="59" spans="3:6" ht="6.75" customHeight="1">
      <c r="F59" s="265"/>
    </row>
    <row r="60" spans="3:6">
      <c r="C60" s="269" t="s">
        <v>1092</v>
      </c>
      <c r="D60" s="270" t="s">
        <v>1122</v>
      </c>
      <c r="E60" s="271"/>
      <c r="F60" s="272">
        <f>SUM(F29,F31,F42,F50,F52)</f>
        <v>553585.13999999943</v>
      </c>
    </row>
    <row r="61" spans="3:6" ht="6.75" customHeight="1">
      <c r="F61" s="265"/>
    </row>
    <row r="62" spans="3:6" ht="6.75" customHeight="1">
      <c r="F62" s="265"/>
    </row>
    <row r="63" spans="3:6" ht="6.75" customHeight="1">
      <c r="F63" s="265"/>
    </row>
    <row r="64" spans="3:6" ht="20.25">
      <c r="F64" s="276"/>
    </row>
    <row r="65" spans="6:6">
      <c r="F65" s="249"/>
    </row>
    <row r="66" spans="6:6">
      <c r="F66" s="249"/>
    </row>
  </sheetData>
  <mergeCells count="1">
    <mergeCell ref="C2:H3"/>
  </mergeCells>
  <pageMargins left="0.511811024" right="0.511811024" top="0.78740157499999996" bottom="0.78740157499999996" header="0.31496062000000002" footer="0.31496062000000002"/>
  <ignoredErrors>
    <ignoredError sqref="F21 F60" emptyCellReference="1"/>
  </ignoredErrors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BY24137"/>
  <sheetViews>
    <sheetView showGridLines="0" topLeftCell="A91" zoomScale="75" zoomScaleNormal="75" workbookViewId="0">
      <selection activeCell="H134" sqref="H134"/>
    </sheetView>
  </sheetViews>
  <sheetFormatPr defaultColWidth="0" defaultRowHeight="12.75" outlineLevelRow="1"/>
  <cols>
    <col min="1" max="1" width="2.28515625" style="28" customWidth="1"/>
    <col min="2" max="2" width="25.85546875" style="28" bestFit="1" customWidth="1"/>
    <col min="3" max="3" width="24.42578125" style="28" bestFit="1" customWidth="1"/>
    <col min="4" max="4" width="34.7109375" style="28" bestFit="1" customWidth="1"/>
    <col min="5" max="5" width="68.7109375" style="35" bestFit="1" customWidth="1"/>
    <col min="6" max="6" width="50" style="28" bestFit="1" customWidth="1"/>
    <col min="7" max="7" width="37.28515625" style="28" bestFit="1" customWidth="1"/>
    <col min="8" max="8" width="18.85546875" style="36" bestFit="1" customWidth="1"/>
    <col min="9" max="9" width="6" style="28" customWidth="1"/>
    <col min="10" max="12" width="13.7109375" style="28" hidden="1" customWidth="1"/>
    <col min="13" max="13" width="15.42578125" style="28" hidden="1" customWidth="1"/>
    <col min="14" max="14" width="15.7109375" style="28" hidden="1" customWidth="1"/>
    <col min="15" max="46" width="17.42578125" style="28" hidden="1" customWidth="1"/>
    <col min="47" max="47" width="12.7109375" style="28" hidden="1" customWidth="1"/>
    <col min="48" max="48" width="13.140625" style="28" hidden="1" customWidth="1"/>
    <col min="49" max="62" width="13.7109375" style="28" hidden="1" customWidth="1"/>
    <col min="63" max="63" width="15.42578125" style="28" hidden="1" customWidth="1"/>
    <col min="64" max="65" width="15.7109375" style="28" hidden="1" customWidth="1"/>
    <col min="66" max="16384" width="9.140625" style="28" hidden="1"/>
  </cols>
  <sheetData>
    <row r="1" spans="1:77" ht="15" customHeight="1"/>
    <row r="2" spans="1:77" ht="15" customHeight="1"/>
    <row r="3" spans="1:77" ht="15" customHeight="1"/>
    <row r="4" spans="1:77" ht="15" customHeight="1"/>
    <row r="5" spans="1:77" ht="15" customHeight="1"/>
    <row r="6" spans="1:77" ht="4.3499999999999996" customHeight="1">
      <c r="B6" s="37"/>
      <c r="C6" s="37"/>
      <c r="D6" s="37"/>
      <c r="E6" s="37"/>
      <c r="F6" s="37"/>
      <c r="G6" s="37"/>
      <c r="H6" s="37"/>
    </row>
    <row r="7" spans="1:77" hidden="1" outlineLevel="1"/>
    <row r="8" spans="1:77" s="38" customFormat="1" ht="18.75" hidden="1" customHeight="1" outlineLevel="1">
      <c r="A8" s="28"/>
      <c r="B8" s="298" t="s">
        <v>48</v>
      </c>
      <c r="C8" s="298"/>
      <c r="D8" s="298"/>
      <c r="E8" s="298"/>
      <c r="F8" s="298"/>
      <c r="G8" s="298"/>
      <c r="H8" s="298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</row>
    <row r="9" spans="1:77" ht="15.6" hidden="1" customHeight="1" outlineLevel="1">
      <c r="F9" s="35"/>
      <c r="G9" s="35"/>
      <c r="H9" s="39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</row>
    <row r="10" spans="1:77" ht="15.6" hidden="1" customHeight="1" outlineLevel="1">
      <c r="F10" s="160" t="s">
        <v>445</v>
      </c>
      <c r="G10" s="160" t="s">
        <v>29</v>
      </c>
      <c r="H10" s="161" t="s">
        <v>446</v>
      </c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5"/>
      <c r="BS10" s="35"/>
      <c r="BT10" s="35"/>
      <c r="BU10" s="35"/>
      <c r="BV10" s="35"/>
      <c r="BW10" s="35"/>
      <c r="BX10" s="35"/>
      <c r="BY10" s="35"/>
    </row>
    <row r="11" spans="1:77" ht="15.6" hidden="1" customHeight="1" outlineLevel="1">
      <c r="C11" s="157" t="s">
        <v>49</v>
      </c>
      <c r="D11" s="158">
        <f>C45</f>
        <v>375187.04</v>
      </c>
      <c r="F11" s="157" t="s">
        <v>447</v>
      </c>
      <c r="G11" s="157" t="s">
        <v>103</v>
      </c>
      <c r="H11" s="162">
        <f>SUMIF('PAINEL DIÁRIO'!$J$60:$J$1048576,F11,'PAINEL DIÁRIO'!$H$60:$H$1048576)</f>
        <v>13135001.210000003</v>
      </c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  <c r="BX11" s="35"/>
      <c r="BY11" s="35"/>
    </row>
    <row r="12" spans="1:77" ht="15.6" hidden="1" customHeight="1" outlineLevel="1">
      <c r="C12" s="157" t="s">
        <v>50</v>
      </c>
      <c r="D12" s="159">
        <f>C47</f>
        <v>20441423.210000001</v>
      </c>
      <c r="F12" s="157" t="s">
        <v>469</v>
      </c>
      <c r="G12" s="157" t="s">
        <v>470</v>
      </c>
      <c r="H12" s="162">
        <f>SUMIF('PAINEL DIÁRIO'!$J$60:$J$1048576,F12,'PAINEL DIÁRIO'!$H$60:$H$1048576)</f>
        <v>0</v>
      </c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  <c r="BX12" s="35"/>
      <c r="BY12" s="35"/>
    </row>
    <row r="13" spans="1:77" ht="15.6" hidden="1" customHeight="1" outlineLevel="1">
      <c r="C13" s="157" t="s">
        <v>51</v>
      </c>
      <c r="D13" s="159">
        <f>C49</f>
        <v>-20263025.109999996</v>
      </c>
      <c r="F13" s="157" t="s">
        <v>448</v>
      </c>
      <c r="G13" s="157" t="s">
        <v>113</v>
      </c>
      <c r="H13" s="162">
        <f>SUMIF('PAINEL DIÁRIO'!$J$60:$J$1048576,F13,'PAINEL DIÁRIO'!$H$60:$H$1048576)</f>
        <v>0</v>
      </c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35"/>
      <c r="AR13" s="35"/>
      <c r="AS13" s="35"/>
      <c r="AT13" s="35"/>
      <c r="AU13" s="35"/>
      <c r="AV13" s="35"/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35"/>
      <c r="BH13" s="35"/>
      <c r="BI13" s="35"/>
      <c r="BJ13" s="35"/>
      <c r="BK13" s="35"/>
      <c r="BL13" s="35"/>
      <c r="BM13" s="35"/>
      <c r="BN13" s="35"/>
      <c r="BO13" s="35"/>
      <c r="BP13" s="35"/>
      <c r="BQ13" s="35"/>
      <c r="BR13" s="35"/>
      <c r="BS13" s="35"/>
      <c r="BT13" s="35"/>
      <c r="BU13" s="35"/>
      <c r="BV13" s="35"/>
      <c r="BW13" s="35"/>
      <c r="BX13" s="35"/>
      <c r="BY13" s="35"/>
    </row>
    <row r="14" spans="1:77" ht="15.6" hidden="1" customHeight="1" outlineLevel="1">
      <c r="C14" s="157" t="s">
        <v>52</v>
      </c>
      <c r="D14" s="159">
        <f>C51</f>
        <v>553585.14000000525</v>
      </c>
      <c r="F14" s="157" t="s">
        <v>449</v>
      </c>
      <c r="G14" s="157" t="s">
        <v>127</v>
      </c>
      <c r="H14" s="162">
        <f>SUMIF('PAINEL DIÁRIO'!$J$60:$J$1048576,F14,'PAINEL DIÁRIO'!$H$60:$H$1048576)</f>
        <v>-8337043.5999999959</v>
      </c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35"/>
      <c r="BH14" s="35"/>
      <c r="BI14" s="35"/>
      <c r="BJ14" s="35"/>
      <c r="BK14" s="35"/>
      <c r="BL14" s="35"/>
      <c r="BM14" s="35"/>
      <c r="BN14" s="35"/>
      <c r="BO14" s="35"/>
      <c r="BP14" s="35"/>
      <c r="BQ14" s="35"/>
      <c r="BR14" s="35"/>
      <c r="BS14" s="35"/>
      <c r="BT14" s="35"/>
      <c r="BU14" s="35"/>
      <c r="BV14" s="35"/>
      <c r="BW14" s="35"/>
      <c r="BX14" s="35"/>
      <c r="BY14" s="35"/>
    </row>
    <row r="15" spans="1:77" ht="15.6" hidden="1" customHeight="1" outlineLevel="1">
      <c r="F15" s="157" t="s">
        <v>450</v>
      </c>
      <c r="G15" s="157" t="s">
        <v>162</v>
      </c>
      <c r="H15" s="162">
        <f>SUMIF('PAINEL DIÁRIO'!$J$60:$J$1048576,F15,'PAINEL DIÁRIO'!$H$60:$H$1048576)</f>
        <v>-3433159.2999999993</v>
      </c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  <c r="AA15" s="35"/>
      <c r="AB15" s="35"/>
      <c r="AC15" s="35"/>
      <c r="AD15" s="35"/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  <c r="AS15" s="35"/>
      <c r="AT15" s="35"/>
      <c r="AU15" s="35"/>
      <c r="AV15" s="35"/>
      <c r="AW15" s="35"/>
      <c r="AX15" s="35"/>
      <c r="AY15" s="35"/>
      <c r="AZ15" s="35"/>
      <c r="BA15" s="35"/>
      <c r="BB15" s="35"/>
      <c r="BC15" s="35"/>
      <c r="BD15" s="35"/>
      <c r="BE15" s="35"/>
      <c r="BF15" s="35"/>
      <c r="BG15" s="35"/>
      <c r="BH15" s="35"/>
      <c r="BI15" s="35"/>
      <c r="BJ15" s="35"/>
      <c r="BK15" s="35"/>
      <c r="BL15" s="35"/>
      <c r="BM15" s="35"/>
      <c r="BN15" s="35"/>
      <c r="BO15" s="35"/>
      <c r="BP15" s="35"/>
      <c r="BQ15" s="35"/>
      <c r="BR15" s="35"/>
      <c r="BS15" s="35"/>
      <c r="BT15" s="35"/>
      <c r="BU15" s="35"/>
      <c r="BV15" s="35"/>
      <c r="BW15" s="35"/>
      <c r="BX15" s="35"/>
      <c r="BY15" s="35"/>
    </row>
    <row r="16" spans="1:77" ht="15.6" hidden="1" customHeight="1" outlineLevel="1">
      <c r="F16" s="157" t="s">
        <v>451</v>
      </c>
      <c r="G16" s="157" t="s">
        <v>256</v>
      </c>
      <c r="H16" s="162">
        <f>SUMIF('PAINEL DIÁRIO'!$J$60:$J$1048576,F16,'PAINEL DIÁRIO'!$H$60:$H$1048576)</f>
        <v>0</v>
      </c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5"/>
      <c r="AR16" s="35"/>
      <c r="AS16" s="35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35"/>
      <c r="BH16" s="35"/>
      <c r="BI16" s="35"/>
      <c r="BJ16" s="35"/>
      <c r="BK16" s="35"/>
      <c r="BL16" s="35"/>
      <c r="BM16" s="35"/>
      <c r="BN16" s="35"/>
      <c r="BO16" s="35"/>
      <c r="BP16" s="35"/>
      <c r="BQ16" s="35"/>
      <c r="BR16" s="35"/>
      <c r="BS16" s="35"/>
      <c r="BT16" s="35"/>
      <c r="BU16" s="35"/>
      <c r="BV16" s="35"/>
      <c r="BW16" s="35"/>
      <c r="BX16" s="35"/>
      <c r="BY16" s="35"/>
    </row>
    <row r="17" spans="6:77" ht="15.6" hidden="1" customHeight="1" outlineLevel="1">
      <c r="F17" s="157" t="s">
        <v>452</v>
      </c>
      <c r="G17" s="157" t="s">
        <v>289</v>
      </c>
      <c r="H17" s="162">
        <f>SUMIF('PAINEL DIÁRIO'!$J$60:$J$1048576,F17,'PAINEL DIÁRIO'!$H$60:$H$1048576)</f>
        <v>0</v>
      </c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35"/>
      <c r="AR17" s="35"/>
      <c r="AS17" s="35"/>
      <c r="AT17" s="35"/>
      <c r="AU17" s="35"/>
      <c r="AV17" s="35"/>
      <c r="AW17" s="35"/>
      <c r="AX17" s="35"/>
      <c r="AY17" s="35"/>
      <c r="AZ17" s="35"/>
      <c r="BA17" s="35"/>
      <c r="BB17" s="35"/>
      <c r="BC17" s="35"/>
      <c r="BD17" s="35"/>
      <c r="BE17" s="35"/>
      <c r="BF17" s="35"/>
      <c r="BG17" s="35"/>
      <c r="BH17" s="35"/>
      <c r="BI17" s="35"/>
      <c r="BJ17" s="35"/>
      <c r="BK17" s="35"/>
      <c r="BL17" s="35"/>
      <c r="BM17" s="35"/>
      <c r="BN17" s="35"/>
      <c r="BO17" s="35"/>
      <c r="BP17" s="35"/>
      <c r="BQ17" s="35"/>
      <c r="BR17" s="35"/>
      <c r="BS17" s="35"/>
      <c r="BT17" s="35"/>
      <c r="BU17" s="35"/>
      <c r="BV17" s="35"/>
      <c r="BW17" s="35"/>
      <c r="BX17" s="35"/>
      <c r="BY17" s="35"/>
    </row>
    <row r="18" spans="6:77" ht="15.6" hidden="1" customHeight="1" outlineLevel="1">
      <c r="F18" s="160"/>
      <c r="G18" s="160" t="s">
        <v>454</v>
      </c>
      <c r="H18" s="163">
        <f>SUM(H11:H17)</f>
        <v>1364798.3100000075</v>
      </c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  <c r="AU18" s="35"/>
      <c r="AV18" s="35"/>
      <c r="AW18" s="35"/>
      <c r="AX18" s="35"/>
      <c r="AY18" s="35"/>
      <c r="AZ18" s="35"/>
      <c r="BA18" s="35"/>
      <c r="BB18" s="35"/>
      <c r="BC18" s="35"/>
      <c r="BD18" s="35"/>
      <c r="BE18" s="35"/>
      <c r="BF18" s="35"/>
      <c r="BG18" s="35"/>
      <c r="BH18" s="35"/>
      <c r="BI18" s="35"/>
      <c r="BJ18" s="35"/>
      <c r="BK18" s="35"/>
      <c r="BL18" s="35"/>
      <c r="BM18" s="35"/>
      <c r="BN18" s="35"/>
      <c r="BO18" s="35"/>
      <c r="BP18" s="35"/>
      <c r="BQ18" s="35"/>
      <c r="BR18" s="35"/>
      <c r="BS18" s="35"/>
      <c r="BT18" s="35"/>
      <c r="BU18" s="35"/>
      <c r="BV18" s="35"/>
      <c r="BW18" s="35"/>
      <c r="BX18" s="35"/>
      <c r="BY18" s="35"/>
    </row>
    <row r="19" spans="6:77" ht="15.6" hidden="1" customHeight="1" outlineLevel="1">
      <c r="F19" s="157" t="s">
        <v>455</v>
      </c>
      <c r="G19" s="157" t="s">
        <v>311</v>
      </c>
      <c r="H19" s="162">
        <f>SUMIF('PAINEL DIÁRIO'!$J$60:$J$1048576,F19,'PAINEL DIÁRIO'!$H$60:$H$1048576)</f>
        <v>-61212.37</v>
      </c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5"/>
      <c r="BS19" s="35"/>
      <c r="BT19" s="35"/>
      <c r="BU19" s="35"/>
      <c r="BV19" s="35"/>
      <c r="BW19" s="35"/>
      <c r="BX19" s="35"/>
      <c r="BY19" s="35"/>
    </row>
    <row r="20" spans="6:77" ht="15.6" hidden="1" customHeight="1" outlineLevel="1">
      <c r="F20" s="160"/>
      <c r="G20" s="160" t="s">
        <v>456</v>
      </c>
      <c r="H20" s="163">
        <f>SUM(H19)</f>
        <v>-61212.37</v>
      </c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35"/>
      <c r="BS20" s="35"/>
      <c r="BT20" s="35"/>
      <c r="BU20" s="35"/>
      <c r="BV20" s="35"/>
      <c r="BW20" s="35"/>
      <c r="BX20" s="35"/>
      <c r="BY20" s="35"/>
    </row>
    <row r="21" spans="6:77" ht="15.6" hidden="1" customHeight="1" outlineLevel="1">
      <c r="F21" s="157" t="s">
        <v>457</v>
      </c>
      <c r="G21" s="157" t="s">
        <v>256</v>
      </c>
      <c r="H21" s="162">
        <f>SUMIF('PAINEL DIÁRIO'!$J$60:$J$1048576,F21,'PAINEL DIÁRIO'!$H$60:$H$1048576)</f>
        <v>-1517072.0899999999</v>
      </c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5"/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5"/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5"/>
      <c r="BS21" s="35"/>
      <c r="BT21" s="35"/>
      <c r="BU21" s="35"/>
      <c r="BV21" s="35"/>
      <c r="BW21" s="35"/>
      <c r="BX21" s="35"/>
      <c r="BY21" s="35"/>
    </row>
    <row r="22" spans="6:77" ht="15.6" hidden="1" customHeight="1" outlineLevel="1">
      <c r="F22" s="157" t="s">
        <v>458</v>
      </c>
      <c r="G22" s="157" t="s">
        <v>281</v>
      </c>
      <c r="H22" s="162">
        <f>SUMIF('PAINEL DIÁRIO'!$J$60:$J$1048576,F22,'PAINEL DIÁRIO'!$H$60:$H$1048576)</f>
        <v>598000</v>
      </c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35"/>
      <c r="BS22" s="35"/>
      <c r="BT22" s="35"/>
      <c r="BU22" s="35"/>
      <c r="BV22" s="35"/>
      <c r="BW22" s="35"/>
      <c r="BX22" s="35"/>
      <c r="BY22" s="35"/>
    </row>
    <row r="23" spans="6:77" ht="15.6" hidden="1" customHeight="1" outlineLevel="1">
      <c r="F23" s="160"/>
      <c r="G23" s="160" t="s">
        <v>459</v>
      </c>
      <c r="H23" s="163">
        <f>SUM(H21:H22)</f>
        <v>-919072.08999999985</v>
      </c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  <c r="AU23" s="35"/>
      <c r="AV23" s="35"/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35"/>
      <c r="BH23" s="35"/>
      <c r="BI23" s="35"/>
      <c r="BJ23" s="35"/>
      <c r="BK23" s="35"/>
      <c r="BL23" s="35"/>
      <c r="BM23" s="35"/>
      <c r="BN23" s="35"/>
      <c r="BO23" s="35"/>
      <c r="BP23" s="35"/>
      <c r="BQ23" s="35"/>
      <c r="BR23" s="35"/>
      <c r="BS23" s="35"/>
      <c r="BT23" s="35"/>
      <c r="BU23" s="35"/>
      <c r="BV23" s="35"/>
      <c r="BW23" s="35"/>
      <c r="BX23" s="35"/>
      <c r="BY23" s="35"/>
    </row>
    <row r="24" spans="6:77" ht="15.6" hidden="1" customHeight="1" outlineLevel="1">
      <c r="F24" s="157" t="s">
        <v>460</v>
      </c>
      <c r="G24" s="157" t="s">
        <v>292</v>
      </c>
      <c r="H24" s="162">
        <f>SUMIF('PAINEL DIÁRIO'!$J$60:$J$1048576,F24,'PAINEL DIÁRIO'!$H$60:$H$1048576)</f>
        <v>0</v>
      </c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</row>
    <row r="25" spans="6:77" ht="15.6" hidden="1" customHeight="1" outlineLevel="1">
      <c r="F25" s="157" t="s">
        <v>461</v>
      </c>
      <c r="G25" s="157" t="s">
        <v>311</v>
      </c>
      <c r="H25" s="162">
        <f>SUMIF('PAINEL DIÁRIO'!$J$60:$J$1048576,F25,'PAINEL DIÁRIO'!$H$60:$H$1048576)</f>
        <v>-96823.79</v>
      </c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</row>
    <row r="26" spans="6:77" ht="15.6" hidden="1" customHeight="1" outlineLevel="1">
      <c r="F26" s="160"/>
      <c r="G26" s="160" t="s">
        <v>462</v>
      </c>
      <c r="H26" s="163">
        <f>SUM(H24:H25)</f>
        <v>-96823.79</v>
      </c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35"/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35"/>
      <c r="BS26" s="35"/>
      <c r="BT26" s="35"/>
      <c r="BU26" s="35"/>
      <c r="BV26" s="35"/>
      <c r="BW26" s="35"/>
      <c r="BX26" s="35"/>
      <c r="BY26" s="35"/>
    </row>
    <row r="27" spans="6:77" ht="15.6" hidden="1" customHeight="1" outlineLevel="1">
      <c r="F27" s="157" t="s">
        <v>463</v>
      </c>
      <c r="G27" s="157" t="s">
        <v>327</v>
      </c>
      <c r="H27" s="162">
        <f>SUMIF('PAINEL DIÁRIO'!$J$60:$J$1048576,F27,'PAINEL DIÁRIO'!$H$60:$H$1048576)</f>
        <v>-69291.960000000006</v>
      </c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  <c r="BX27" s="35"/>
      <c r="BY27" s="35"/>
    </row>
    <row r="28" spans="6:77" ht="15.6" hidden="1" customHeight="1" outlineLevel="1">
      <c r="F28" s="160"/>
      <c r="G28" s="160" t="s">
        <v>464</v>
      </c>
      <c r="H28" s="163">
        <f>SUM(H27)</f>
        <v>-69291.960000000006</v>
      </c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35"/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35"/>
      <c r="BS28" s="35"/>
      <c r="BT28" s="35"/>
      <c r="BU28" s="35"/>
      <c r="BV28" s="35"/>
      <c r="BW28" s="35"/>
      <c r="BX28" s="35"/>
      <c r="BY28" s="35"/>
    </row>
    <row r="29" spans="6:77" ht="15.6" hidden="1" customHeight="1" outlineLevel="1">
      <c r="F29" s="157" t="s">
        <v>465</v>
      </c>
      <c r="G29" s="157" t="s">
        <v>365</v>
      </c>
      <c r="H29" s="162">
        <f>SUMIF('PAINEL DIÁRIO'!$J$60:$J$1048576,F29,'PAINEL DIÁRIO'!$H$60:$H$1048576)</f>
        <v>0</v>
      </c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  <c r="AT29" s="35"/>
      <c r="AU29" s="35"/>
      <c r="AV29" s="35"/>
      <c r="AW29" s="35"/>
      <c r="AX29" s="35"/>
      <c r="AY29" s="35"/>
      <c r="AZ29" s="35"/>
      <c r="BA29" s="35"/>
      <c r="BB29" s="35"/>
      <c r="BC29" s="35"/>
      <c r="BD29" s="35"/>
      <c r="BE29" s="35"/>
      <c r="BF29" s="35"/>
      <c r="BG29" s="35"/>
      <c r="BH29" s="35"/>
      <c r="BI29" s="35"/>
      <c r="BJ29" s="35"/>
      <c r="BK29" s="35"/>
      <c r="BL29" s="35"/>
      <c r="BM29" s="35"/>
      <c r="BN29" s="35"/>
      <c r="BO29" s="35"/>
      <c r="BP29" s="35"/>
      <c r="BQ29" s="35"/>
      <c r="BR29" s="35"/>
      <c r="BS29" s="35"/>
      <c r="BT29" s="35"/>
      <c r="BU29" s="35"/>
      <c r="BV29" s="35"/>
      <c r="BW29" s="35"/>
      <c r="BX29" s="35"/>
      <c r="BY29" s="35"/>
    </row>
    <row r="30" spans="6:77" ht="15.6" hidden="1" customHeight="1" outlineLevel="1">
      <c r="F30" s="160"/>
      <c r="G30" s="160" t="s">
        <v>466</v>
      </c>
      <c r="H30" s="163">
        <f>SUM(H29)</f>
        <v>0</v>
      </c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5"/>
      <c r="BE30" s="35"/>
      <c r="BF30" s="35"/>
      <c r="BG30" s="35"/>
      <c r="BH30" s="35"/>
      <c r="BI30" s="35"/>
      <c r="BJ30" s="35"/>
      <c r="BK30" s="35"/>
      <c r="BL30" s="35"/>
      <c r="BM30" s="35"/>
      <c r="BN30" s="35"/>
      <c r="BO30" s="35"/>
      <c r="BP30" s="35"/>
      <c r="BQ30" s="35"/>
      <c r="BR30" s="35"/>
      <c r="BS30" s="35"/>
      <c r="BT30" s="35"/>
      <c r="BU30" s="35"/>
      <c r="BV30" s="35"/>
      <c r="BW30" s="35"/>
      <c r="BX30" s="35"/>
      <c r="BY30" s="35"/>
    </row>
    <row r="31" spans="6:77" ht="15.6" hidden="1" customHeight="1" outlineLevel="1">
      <c r="F31" s="157" t="s">
        <v>467</v>
      </c>
      <c r="G31" s="157" t="s">
        <v>389</v>
      </c>
      <c r="H31" s="162">
        <f>SUMIF('PAINEL DIÁRIO'!$J$60:$J$1048576,F31,'PAINEL DIÁRIO'!$H$60:$H$1048576)</f>
        <v>-40000</v>
      </c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5"/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5"/>
      <c r="BS31" s="35"/>
      <c r="BT31" s="35"/>
      <c r="BU31" s="35"/>
      <c r="BV31" s="35"/>
      <c r="BW31" s="35"/>
      <c r="BX31" s="35"/>
      <c r="BY31" s="35"/>
    </row>
    <row r="32" spans="6:77" ht="15.6" hidden="1" customHeight="1" outlineLevel="1">
      <c r="F32" s="160"/>
      <c r="G32" s="160" t="s">
        <v>468</v>
      </c>
      <c r="H32" s="163">
        <f>SUM(H31)</f>
        <v>-40000</v>
      </c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35"/>
      <c r="BH32" s="35"/>
      <c r="BI32" s="35"/>
      <c r="BJ32" s="35"/>
      <c r="BK32" s="35"/>
      <c r="BL32" s="35"/>
      <c r="BM32" s="35"/>
      <c r="BN32" s="35"/>
      <c r="BO32" s="35"/>
      <c r="BP32" s="35"/>
      <c r="BQ32" s="35"/>
      <c r="BR32" s="35"/>
      <c r="BS32" s="35"/>
      <c r="BT32" s="35"/>
      <c r="BU32" s="35"/>
      <c r="BV32" s="35"/>
      <c r="BW32" s="35"/>
      <c r="BX32" s="35"/>
      <c r="BY32" s="35"/>
    </row>
    <row r="33" spans="2:77" ht="15.6" hidden="1" customHeight="1" outlineLevel="1">
      <c r="F33" s="164"/>
      <c r="G33" s="160" t="s">
        <v>453</v>
      </c>
      <c r="H33" s="163">
        <f>H18+H20+H23+H26+H28+H30+H32</f>
        <v>178398.10000000754</v>
      </c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35"/>
      <c r="AR33" s="35"/>
      <c r="AS33" s="35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  <c r="BF33" s="35"/>
      <c r="BG33" s="35"/>
      <c r="BH33" s="35"/>
      <c r="BI33" s="35"/>
      <c r="BJ33" s="35"/>
      <c r="BK33" s="35"/>
      <c r="BL33" s="35"/>
      <c r="BM33" s="35"/>
      <c r="BN33" s="35"/>
      <c r="BO33" s="35"/>
      <c r="BP33" s="35"/>
      <c r="BQ33" s="35"/>
      <c r="BR33" s="35"/>
      <c r="BS33" s="35"/>
      <c r="BT33" s="35"/>
      <c r="BU33" s="35"/>
      <c r="BV33" s="35"/>
      <c r="BW33" s="35"/>
      <c r="BX33" s="35"/>
      <c r="BY33" s="35"/>
    </row>
    <row r="34" spans="2:77" ht="15.6" hidden="1" customHeight="1" outlineLevel="1">
      <c r="F34" s="35"/>
      <c r="G34" s="35"/>
      <c r="H34" s="39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5"/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5"/>
      <c r="BS34" s="35"/>
      <c r="BT34" s="35"/>
      <c r="BU34" s="35"/>
      <c r="BV34" s="35"/>
      <c r="BW34" s="35"/>
      <c r="BX34" s="35"/>
      <c r="BY34" s="35"/>
    </row>
    <row r="35" spans="2:77" ht="15.6" hidden="1" customHeight="1" outlineLevel="1">
      <c r="F35" s="35"/>
      <c r="G35" s="35"/>
      <c r="H35" s="39"/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  <c r="BQ35" s="35"/>
      <c r="BR35" s="35"/>
      <c r="BS35" s="35"/>
      <c r="BT35" s="35"/>
      <c r="BU35" s="35"/>
      <c r="BV35" s="35"/>
      <c r="BW35" s="35"/>
      <c r="BX35" s="35"/>
      <c r="BY35" s="35"/>
    </row>
    <row r="36" spans="2:77" ht="15.6" hidden="1" customHeight="1" outlineLevel="1">
      <c r="F36" s="35"/>
      <c r="G36" s="35"/>
      <c r="H36" s="39"/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  <c r="BJ36" s="35"/>
      <c r="BK36" s="35"/>
      <c r="BL36" s="35"/>
      <c r="BM36" s="35"/>
      <c r="BN36" s="35"/>
      <c r="BO36" s="35"/>
      <c r="BP36" s="35"/>
      <c r="BQ36" s="35"/>
      <c r="BR36" s="35"/>
      <c r="BS36" s="35"/>
      <c r="BT36" s="35"/>
      <c r="BU36" s="35"/>
      <c r="BV36" s="35"/>
      <c r="BW36" s="35"/>
      <c r="BX36" s="35"/>
      <c r="BY36" s="35"/>
    </row>
    <row r="37" spans="2:77" ht="15.6" hidden="1" customHeight="1" outlineLevel="1">
      <c r="F37" s="35"/>
      <c r="G37" s="35"/>
      <c r="H37" s="39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  <c r="BT37" s="35"/>
      <c r="BU37" s="35"/>
      <c r="BV37" s="35"/>
      <c r="BW37" s="35"/>
      <c r="BX37" s="35"/>
      <c r="BY37" s="35"/>
    </row>
    <row r="38" spans="2:77" ht="15.6" hidden="1" customHeight="1" outlineLevel="1">
      <c r="F38" s="35"/>
      <c r="G38" s="35"/>
      <c r="H38" s="39"/>
      <c r="I38" s="35"/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5"/>
      <c r="AT38" s="35"/>
      <c r="AU38" s="35"/>
      <c r="AV38" s="35"/>
      <c r="AW38" s="35"/>
      <c r="AX38" s="35"/>
      <c r="AY38" s="35"/>
      <c r="AZ38" s="35"/>
      <c r="BA38" s="35"/>
      <c r="BB38" s="35"/>
      <c r="BC38" s="35"/>
      <c r="BD38" s="35"/>
      <c r="BE38" s="35"/>
      <c r="BF38" s="35"/>
      <c r="BG38" s="35"/>
      <c r="BH38" s="35"/>
      <c r="BI38" s="35"/>
      <c r="BJ38" s="35"/>
      <c r="BK38" s="35"/>
      <c r="BL38" s="35"/>
      <c r="BM38" s="35"/>
      <c r="BN38" s="35"/>
      <c r="BO38" s="35"/>
      <c r="BP38" s="35"/>
      <c r="BQ38" s="35"/>
      <c r="BR38" s="35"/>
      <c r="BS38" s="35"/>
      <c r="BT38" s="35"/>
      <c r="BU38" s="35"/>
      <c r="BV38" s="35"/>
      <c r="BW38" s="35"/>
      <c r="BX38" s="35"/>
      <c r="BY38" s="35"/>
    </row>
    <row r="39" spans="2:77" ht="15.6" hidden="1" customHeight="1" outlineLevel="1">
      <c r="F39" s="35"/>
      <c r="G39" s="35"/>
      <c r="H39" s="39"/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5"/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5"/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5"/>
      <c r="BS39" s="35"/>
      <c r="BT39" s="35"/>
      <c r="BU39" s="35"/>
      <c r="BV39" s="35"/>
      <c r="BW39" s="35"/>
      <c r="BX39" s="35"/>
      <c r="BY39" s="35"/>
    </row>
    <row r="40" spans="2:77" ht="15.6" hidden="1" customHeight="1" outlineLevel="1">
      <c r="F40" s="35"/>
      <c r="G40" s="35"/>
      <c r="H40" s="39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  <c r="AU40" s="35"/>
      <c r="AV40" s="35"/>
      <c r="AW40" s="35"/>
      <c r="AX40" s="35"/>
      <c r="AY40" s="35"/>
      <c r="AZ40" s="35"/>
      <c r="BA40" s="35"/>
      <c r="BB40" s="35"/>
      <c r="BC40" s="35"/>
      <c r="BD40" s="35"/>
      <c r="BE40" s="35"/>
      <c r="BF40" s="35"/>
      <c r="BG40" s="35"/>
      <c r="BH40" s="35"/>
      <c r="BI40" s="35"/>
      <c r="BJ40" s="35"/>
      <c r="BK40" s="35"/>
      <c r="BL40" s="35"/>
      <c r="BM40" s="35"/>
      <c r="BN40" s="35"/>
      <c r="BO40" s="35"/>
      <c r="BP40" s="35"/>
      <c r="BQ40" s="35"/>
      <c r="BR40" s="35"/>
      <c r="BS40" s="35"/>
      <c r="BT40" s="35"/>
      <c r="BU40" s="35"/>
      <c r="BV40" s="35"/>
      <c r="BW40" s="35"/>
      <c r="BX40" s="35"/>
      <c r="BY40" s="35"/>
    </row>
    <row r="41" spans="2:77" ht="15.6" hidden="1" customHeight="1" outlineLevel="1">
      <c r="F41" s="35"/>
      <c r="G41" s="35"/>
      <c r="H41" s="39"/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35"/>
      <c r="AR41" s="35"/>
      <c r="AS41" s="35"/>
      <c r="AT41" s="35"/>
      <c r="AU41" s="35"/>
      <c r="AV41" s="35"/>
      <c r="AW41" s="35"/>
      <c r="AX41" s="35"/>
      <c r="AY41" s="35"/>
      <c r="AZ41" s="35"/>
      <c r="BA41" s="35"/>
      <c r="BB41" s="35"/>
      <c r="BC41" s="35"/>
      <c r="BD41" s="35"/>
      <c r="BE41" s="35"/>
      <c r="BF41" s="35"/>
      <c r="BG41" s="35"/>
      <c r="BH41" s="35"/>
      <c r="BI41" s="35"/>
      <c r="BJ41" s="35"/>
      <c r="BK41" s="35"/>
      <c r="BL41" s="35"/>
      <c r="BM41" s="35"/>
      <c r="BN41" s="35"/>
      <c r="BO41" s="35"/>
      <c r="BP41" s="35"/>
      <c r="BQ41" s="35"/>
      <c r="BR41" s="35"/>
      <c r="BS41" s="35"/>
      <c r="BT41" s="35"/>
      <c r="BU41" s="35"/>
      <c r="BV41" s="35"/>
      <c r="BW41" s="35"/>
      <c r="BX41" s="35"/>
      <c r="BY41" s="35"/>
    </row>
    <row r="42" spans="2:77" ht="15.6" hidden="1" customHeight="1" outlineLevel="1">
      <c r="F42" s="35"/>
      <c r="G42" s="35"/>
      <c r="H42" s="39"/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  <c r="AT42" s="35"/>
      <c r="AU42" s="35"/>
      <c r="AV42" s="35"/>
      <c r="AW42" s="35"/>
      <c r="AX42" s="35"/>
      <c r="AY42" s="35"/>
      <c r="AZ42" s="35"/>
      <c r="BA42" s="35"/>
      <c r="BB42" s="35"/>
      <c r="BC42" s="35"/>
      <c r="BD42" s="35"/>
      <c r="BE42" s="35"/>
      <c r="BF42" s="35"/>
      <c r="BG42" s="35"/>
      <c r="BH42" s="35"/>
      <c r="BI42" s="35"/>
      <c r="BJ42" s="35"/>
      <c r="BK42" s="35"/>
      <c r="BL42" s="35"/>
      <c r="BM42" s="35"/>
      <c r="BN42" s="35"/>
      <c r="BO42" s="35"/>
      <c r="BP42" s="35"/>
      <c r="BQ42" s="35"/>
      <c r="BR42" s="35"/>
      <c r="BS42" s="35"/>
      <c r="BT42" s="35"/>
      <c r="BU42" s="35"/>
      <c r="BV42" s="35"/>
      <c r="BW42" s="35"/>
      <c r="BX42" s="35"/>
      <c r="BY42" s="35"/>
    </row>
    <row r="43" spans="2:77" ht="20.100000000000001" customHeight="1" collapsed="1">
      <c r="B43" s="301"/>
      <c r="C43" s="301"/>
      <c r="D43" s="301"/>
      <c r="E43" s="301"/>
      <c r="F43" s="301"/>
      <c r="G43" s="301"/>
      <c r="H43" s="301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35"/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35"/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35"/>
      <c r="BS43" s="35"/>
      <c r="BT43" s="35"/>
      <c r="BU43" s="35"/>
      <c r="BV43" s="35"/>
      <c r="BW43" s="35"/>
      <c r="BX43" s="35"/>
      <c r="BY43" s="35"/>
    </row>
    <row r="44" spans="2:77" ht="9" customHeight="1" outlineLevel="1">
      <c r="F44" s="35"/>
      <c r="G44" s="35"/>
      <c r="H44" s="39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  <c r="AT44" s="35"/>
      <c r="AU44" s="35"/>
      <c r="AV44" s="35"/>
      <c r="AW44" s="35"/>
      <c r="AX44" s="35"/>
      <c r="AY44" s="35"/>
      <c r="AZ44" s="35"/>
      <c r="BA44" s="35"/>
      <c r="BB44" s="35"/>
      <c r="BC44" s="35"/>
      <c r="BD44" s="35"/>
      <c r="BE44" s="35"/>
      <c r="BF44" s="35"/>
      <c r="BG44" s="35"/>
      <c r="BH44" s="35"/>
      <c r="BI44" s="35"/>
      <c r="BJ44" s="35"/>
      <c r="BK44" s="35"/>
      <c r="BL44" s="35"/>
      <c r="BM44" s="35"/>
      <c r="BN44" s="35"/>
      <c r="BO44" s="35"/>
      <c r="BP44" s="35"/>
      <c r="BQ44" s="35"/>
      <c r="BR44" s="35"/>
      <c r="BS44" s="35"/>
      <c r="BT44" s="35"/>
      <c r="BU44" s="35"/>
      <c r="BV44" s="35"/>
      <c r="BW44" s="35"/>
      <c r="BX44" s="35"/>
      <c r="BY44" s="35"/>
    </row>
    <row r="45" spans="2:77" ht="12.75" customHeight="1" outlineLevel="1" collapsed="1">
      <c r="B45" s="294" t="s">
        <v>49</v>
      </c>
      <c r="C45" s="299">
        <f>IFERROR(INDEX('SALDO BANCÁRIO'!$BP:$BP,MATCH('PAINEL DIÁRIO'!$C$55,'SALDO BANCÁRIO'!$BO:$BO,0)),0)+375187.04</f>
        <v>375187.04</v>
      </c>
      <c r="D45" s="145"/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  <c r="AU45" s="35"/>
      <c r="AV45" s="35"/>
      <c r="AW45" s="35"/>
      <c r="AX45" s="35"/>
      <c r="AY45" s="35"/>
      <c r="AZ45" s="35"/>
      <c r="BA45" s="35"/>
      <c r="BB45" s="35"/>
      <c r="BC45" s="35"/>
      <c r="BD45" s="35"/>
      <c r="BE45" s="35"/>
      <c r="BF45" s="35"/>
      <c r="BG45" s="35"/>
      <c r="BH45" s="35"/>
      <c r="BI45" s="35"/>
      <c r="BJ45" s="35"/>
      <c r="BK45" s="35"/>
      <c r="BL45" s="35"/>
      <c r="BM45" s="35"/>
      <c r="BN45" s="35"/>
      <c r="BO45" s="35"/>
      <c r="BP45" s="35"/>
      <c r="BQ45" s="35"/>
      <c r="BR45" s="35"/>
      <c r="BS45" s="35"/>
      <c r="BT45" s="35"/>
      <c r="BU45" s="35"/>
      <c r="BV45" s="35"/>
      <c r="BW45" s="35"/>
      <c r="BX45" s="35"/>
      <c r="BY45" s="35"/>
    </row>
    <row r="46" spans="2:77" outlineLevel="1">
      <c r="B46" s="294"/>
      <c r="C46" s="300"/>
      <c r="D46" s="14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</row>
    <row r="47" spans="2:77" ht="12.75" customHeight="1" outlineLevel="1">
      <c r="B47" s="294" t="s">
        <v>50</v>
      </c>
      <c r="C47" s="295">
        <f>IFERROR(SUMIF($C$60:$C$100035,"01. ENTRADA Total",$H$60:$H$100035),0)</f>
        <v>20441423.210000001</v>
      </c>
      <c r="D47" s="145"/>
      <c r="E47" s="189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  <c r="AU47" s="35"/>
      <c r="AV47" s="35"/>
      <c r="AW47" s="35"/>
      <c r="AX47" s="35"/>
      <c r="AY47" s="35"/>
      <c r="AZ47" s="35"/>
      <c r="BA47" s="35"/>
      <c r="BB47" s="35"/>
      <c r="BC47" s="35"/>
      <c r="BD47" s="35"/>
      <c r="BE47" s="35"/>
      <c r="BF47" s="35"/>
      <c r="BG47" s="35"/>
      <c r="BH47" s="35"/>
      <c r="BI47" s="35"/>
      <c r="BJ47" s="35"/>
      <c r="BK47" s="35"/>
      <c r="BL47" s="35"/>
      <c r="BM47" s="35"/>
      <c r="BN47" s="35"/>
      <c r="BO47" s="35"/>
      <c r="BP47" s="35"/>
      <c r="BQ47" s="35"/>
      <c r="BR47" s="35"/>
      <c r="BS47" s="35"/>
      <c r="BT47" s="35"/>
      <c r="BU47" s="35"/>
      <c r="BV47" s="35"/>
      <c r="BW47" s="35"/>
      <c r="BX47" s="35"/>
      <c r="BY47" s="35"/>
    </row>
    <row r="48" spans="2:77" ht="12.75" customHeight="1" outlineLevel="1">
      <c r="B48" s="294"/>
      <c r="C48" s="296"/>
      <c r="D48" s="14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5"/>
      <c r="BE48" s="35"/>
      <c r="BF48" s="35"/>
      <c r="BG48" s="35"/>
      <c r="BH48" s="35"/>
      <c r="BI48" s="35"/>
      <c r="BJ48" s="35"/>
      <c r="BK48" s="35"/>
      <c r="BL48" s="35"/>
      <c r="BM48" s="35"/>
      <c r="BN48" s="35"/>
      <c r="BO48" s="35"/>
      <c r="BP48" s="35"/>
      <c r="BQ48" s="35"/>
      <c r="BR48" s="35"/>
      <c r="BS48" s="35"/>
      <c r="BT48" s="35"/>
      <c r="BU48" s="35"/>
      <c r="BV48" s="35"/>
      <c r="BW48" s="35"/>
      <c r="BX48" s="35"/>
      <c r="BY48" s="35"/>
    </row>
    <row r="49" spans="2:77" outlineLevel="1">
      <c r="B49" s="294" t="s">
        <v>51</v>
      </c>
      <c r="C49" s="295">
        <f>IFERROR(SUMIF($C$60:$C$100035,"02. SAÍDA Total",$H$60:$H$100035),0)</f>
        <v>-20263025.109999996</v>
      </c>
      <c r="D49" s="14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</row>
    <row r="50" spans="2:77" outlineLevel="1">
      <c r="B50" s="294"/>
      <c r="C50" s="296"/>
      <c r="D50" s="14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  <c r="AU50" s="35"/>
      <c r="AV50" s="35"/>
      <c r="AW50" s="35"/>
      <c r="AX50" s="35"/>
      <c r="AY50" s="35"/>
      <c r="AZ50" s="35"/>
      <c r="BA50" s="35"/>
      <c r="BB50" s="35"/>
      <c r="BC50" s="35"/>
      <c r="BD50" s="35"/>
      <c r="BE50" s="35"/>
      <c r="BF50" s="35"/>
      <c r="BG50" s="35"/>
      <c r="BH50" s="35"/>
      <c r="BI50" s="35"/>
      <c r="BJ50" s="35"/>
      <c r="BK50" s="35"/>
      <c r="BL50" s="35"/>
      <c r="BM50" s="35"/>
      <c r="BN50" s="35"/>
      <c r="BO50" s="35"/>
      <c r="BP50" s="35"/>
      <c r="BQ50" s="35"/>
      <c r="BR50" s="35"/>
      <c r="BS50" s="35"/>
      <c r="BT50" s="35"/>
      <c r="BU50" s="35"/>
      <c r="BV50" s="35"/>
      <c r="BW50" s="35"/>
      <c r="BX50" s="35"/>
      <c r="BY50" s="35"/>
    </row>
    <row r="51" spans="2:77" ht="12.75" customHeight="1" outlineLevel="1">
      <c r="B51" s="294" t="s">
        <v>52</v>
      </c>
      <c r="C51" s="295">
        <f>C47+C49+C45</f>
        <v>553585.14000000525</v>
      </c>
      <c r="D51" s="14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</row>
    <row r="52" spans="2:77" outlineLevel="1">
      <c r="B52" s="294"/>
      <c r="C52" s="296"/>
      <c r="D52" s="19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35"/>
      <c r="BH52" s="35"/>
      <c r="BI52" s="35"/>
      <c r="BJ52" s="35"/>
      <c r="BK52" s="35"/>
      <c r="BL52" s="35"/>
      <c r="BM52" s="35"/>
      <c r="BN52" s="35"/>
      <c r="BO52" s="35"/>
      <c r="BP52" s="35"/>
      <c r="BQ52" s="35"/>
      <c r="BR52" s="35"/>
      <c r="BS52" s="35"/>
      <c r="BT52" s="35"/>
      <c r="BU52" s="35"/>
      <c r="BV52" s="35"/>
      <c r="BW52" s="35"/>
      <c r="BX52" s="35"/>
      <c r="BY52" s="35"/>
    </row>
    <row r="53" spans="2:77" ht="5.25" customHeight="1">
      <c r="F53" s="35"/>
      <c r="G53" s="35"/>
      <c r="H53" s="39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</row>
    <row r="54" spans="2:77" s="188" customFormat="1" ht="27" customHeight="1">
      <c r="B54" s="297" t="s">
        <v>1027</v>
      </c>
      <c r="C54" s="297"/>
      <c r="D54" s="297"/>
      <c r="E54" s="297"/>
      <c r="F54" s="297"/>
      <c r="G54" s="297"/>
      <c r="H54" s="297"/>
      <c r="I54" s="187"/>
      <c r="J54" s="187"/>
      <c r="K54" s="187"/>
      <c r="L54" s="187"/>
      <c r="M54" s="187"/>
      <c r="N54" s="187"/>
      <c r="O54" s="187"/>
      <c r="P54" s="187"/>
      <c r="Q54" s="187"/>
      <c r="R54" s="187"/>
      <c r="S54" s="187"/>
      <c r="T54" s="187"/>
      <c r="U54" s="187"/>
      <c r="V54" s="187"/>
      <c r="W54" s="187"/>
      <c r="X54" s="187"/>
      <c r="Y54" s="187"/>
      <c r="Z54" s="187"/>
      <c r="AA54" s="187"/>
      <c r="AB54" s="187"/>
      <c r="AC54" s="187"/>
      <c r="AD54" s="187"/>
      <c r="AE54" s="187"/>
      <c r="AF54" s="187"/>
      <c r="AG54" s="187"/>
      <c r="AH54" s="187"/>
      <c r="AI54" s="187"/>
      <c r="AJ54" s="187"/>
      <c r="AK54" s="187"/>
      <c r="AL54" s="187"/>
      <c r="AM54" s="187"/>
      <c r="AN54" s="187"/>
      <c r="AO54" s="187"/>
      <c r="AP54" s="187"/>
      <c r="AQ54" s="187"/>
      <c r="AR54" s="187"/>
      <c r="AS54" s="187"/>
      <c r="AT54" s="187"/>
      <c r="AU54" s="187"/>
      <c r="AV54" s="187"/>
      <c r="AW54" s="187"/>
      <c r="AX54" s="187"/>
      <c r="AY54" s="187"/>
      <c r="AZ54" s="187"/>
      <c r="BA54" s="187"/>
      <c r="BB54" s="187"/>
      <c r="BC54" s="187"/>
      <c r="BD54" s="187"/>
      <c r="BE54" s="187"/>
      <c r="BF54" s="187"/>
      <c r="BG54" s="187"/>
      <c r="BH54" s="187"/>
      <c r="BI54" s="187"/>
      <c r="BJ54" s="187"/>
      <c r="BK54" s="187"/>
      <c r="BL54" s="187"/>
      <c r="BM54" s="187"/>
      <c r="BN54" s="187"/>
      <c r="BO54" s="187"/>
      <c r="BP54" s="187"/>
      <c r="BQ54" s="187"/>
      <c r="BR54" s="187"/>
      <c r="BS54" s="187"/>
      <c r="BT54" s="187"/>
      <c r="BU54" s="187"/>
      <c r="BV54" s="187"/>
      <c r="BW54" s="187"/>
      <c r="BX54" s="187"/>
      <c r="BY54" s="187"/>
    </row>
    <row r="55" spans="2:77" ht="15" customHeight="1">
      <c r="B55" s="194"/>
      <c r="C55" s="215" t="e">
        <f>C58-1</f>
        <v>#VALUE!</v>
      </c>
      <c r="D55" s="194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35"/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35"/>
      <c r="BS55" s="35"/>
      <c r="BT55" s="35"/>
      <c r="BU55" s="35"/>
      <c r="BV55" s="35"/>
      <c r="BW55" s="35"/>
      <c r="BX55" s="35"/>
      <c r="BY55" s="35"/>
    </row>
    <row r="56" spans="2:77" ht="13.5" thickBot="1">
      <c r="B56" s="73" t="s">
        <v>33</v>
      </c>
      <c r="C56" s="85" t="s">
        <v>1026</v>
      </c>
      <c r="D56" s="236"/>
    </row>
    <row r="57" spans="2:77" ht="13.5" thickBot="1">
      <c r="B57" s="79" t="s">
        <v>66</v>
      </c>
      <c r="C57" s="80" t="s">
        <v>1026</v>
      </c>
    </row>
    <row r="58" spans="2:77">
      <c r="B58" s="62" t="s">
        <v>43</v>
      </c>
      <c r="C58" s="219" t="s">
        <v>1026</v>
      </c>
    </row>
    <row r="60" spans="2:77">
      <c r="B60" s="61" t="s">
        <v>1</v>
      </c>
      <c r="C60" s="60" t="s">
        <v>102</v>
      </c>
      <c r="D60" s="59" t="s">
        <v>29</v>
      </c>
      <c r="E60" s="60" t="s">
        <v>101</v>
      </c>
      <c r="F60" s="59" t="s">
        <v>0</v>
      </c>
      <c r="G60" s="60" t="s">
        <v>30</v>
      </c>
      <c r="H60" s="40" t="s">
        <v>53</v>
      </c>
    </row>
    <row r="61" spans="2:77" s="36" customFormat="1">
      <c r="B61" s="171" t="s">
        <v>1128</v>
      </c>
      <c r="C61" s="172" t="s">
        <v>1128</v>
      </c>
      <c r="D61" s="172" t="s">
        <v>1128</v>
      </c>
      <c r="E61" s="172" t="s">
        <v>1128</v>
      </c>
      <c r="F61" s="172"/>
      <c r="G61" s="172"/>
      <c r="H61" s="217">
        <v>0</v>
      </c>
      <c r="I61" s="28"/>
      <c r="J61" s="157" t="str">
        <f>B61&amp;D61</f>
        <v xml:space="preserve"> -  - </v>
      </c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  <c r="Z61" s="28"/>
      <c r="AA61" s="28"/>
      <c r="AB61" s="28"/>
      <c r="AC61" s="28"/>
      <c r="AD61" s="28"/>
      <c r="AE61" s="28"/>
      <c r="AF61" s="28"/>
      <c r="AG61" s="28"/>
      <c r="AH61" s="28"/>
      <c r="AI61" s="28"/>
      <c r="AJ61" s="28"/>
      <c r="AK61" s="28"/>
      <c r="AL61" s="28"/>
      <c r="AM61" s="28"/>
      <c r="AN61" s="28"/>
      <c r="AO61" s="28"/>
      <c r="AP61" s="28"/>
      <c r="AQ61" s="28"/>
      <c r="AR61" s="28"/>
      <c r="AS61" s="28"/>
      <c r="AT61" s="28"/>
      <c r="AU61" s="28"/>
      <c r="AV61" s="28"/>
      <c r="AW61" s="28"/>
      <c r="AX61" s="28"/>
      <c r="AY61" s="28"/>
      <c r="AZ61" s="28"/>
      <c r="BA61" s="28"/>
      <c r="BB61" s="28"/>
      <c r="BC61" s="28"/>
      <c r="BD61" s="28"/>
      <c r="BE61" s="28"/>
      <c r="BF61" s="28"/>
      <c r="BG61" s="28"/>
      <c r="BH61" s="28"/>
      <c r="BI61" s="28"/>
      <c r="BJ61" s="28"/>
      <c r="BK61" s="28"/>
      <c r="BL61" s="28"/>
    </row>
    <row r="62" spans="2:77" s="39" customFormat="1">
      <c r="B62" s="171" t="s">
        <v>1128</v>
      </c>
      <c r="C62" s="172" t="s">
        <v>1129</v>
      </c>
      <c r="D62" s="172"/>
      <c r="E62" s="172"/>
      <c r="F62" s="172"/>
      <c r="G62" s="172"/>
      <c r="H62" s="217">
        <v>0</v>
      </c>
      <c r="I62" s="28"/>
      <c r="J62" s="157" t="str">
        <f t="shared" ref="J62:J125" si="0">B62&amp;D62</f>
        <v xml:space="preserve"> - </v>
      </c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  <c r="Z62" s="28"/>
      <c r="AA62" s="28"/>
      <c r="AB62" s="28"/>
      <c r="AC62" s="28"/>
      <c r="AD62" s="28"/>
      <c r="AE62" s="28"/>
      <c r="AF62" s="28"/>
      <c r="AG62" s="28"/>
      <c r="AH62" s="28"/>
      <c r="AI62" s="28"/>
      <c r="AJ62" s="28"/>
      <c r="AK62" s="28"/>
      <c r="AL62" s="28"/>
      <c r="AM62" s="28"/>
      <c r="AN62" s="28"/>
      <c r="AO62" s="28"/>
      <c r="AP62" s="28"/>
      <c r="AQ62" s="28"/>
      <c r="AR62" s="28"/>
      <c r="AS62" s="28"/>
      <c r="AT62" s="28"/>
      <c r="AU62" s="28"/>
      <c r="AV62" s="28"/>
    </row>
    <row r="63" spans="2:77">
      <c r="B63" s="171" t="s">
        <v>1129</v>
      </c>
      <c r="C63" s="172"/>
      <c r="D63" s="172"/>
      <c r="E63" s="172"/>
      <c r="F63" s="172"/>
      <c r="G63" s="172"/>
      <c r="H63" s="217">
        <v>0</v>
      </c>
      <c r="J63" s="157" t="str">
        <f t="shared" si="0"/>
        <v xml:space="preserve"> -  Total</v>
      </c>
    </row>
    <row r="64" spans="2:77">
      <c r="B64" s="171" t="s">
        <v>76</v>
      </c>
      <c r="C64" s="172" t="s">
        <v>79</v>
      </c>
      <c r="D64" s="172" t="s">
        <v>105</v>
      </c>
      <c r="E64" s="172" t="s">
        <v>105</v>
      </c>
      <c r="F64" s="172" t="s">
        <v>499</v>
      </c>
      <c r="G64" s="172" t="s">
        <v>1130</v>
      </c>
      <c r="H64" s="278">
        <v>0</v>
      </c>
      <c r="J64" s="157" t="str">
        <f t="shared" si="0"/>
        <v>01. OPERACIONAL01. RECEITA DE VENDAS</v>
      </c>
    </row>
    <row r="65" spans="2:10">
      <c r="B65" s="171" t="s">
        <v>76</v>
      </c>
      <c r="C65" s="172" t="s">
        <v>79</v>
      </c>
      <c r="D65" s="172" t="s">
        <v>105</v>
      </c>
      <c r="E65" s="172" t="s">
        <v>105</v>
      </c>
      <c r="F65" s="172" t="s">
        <v>499</v>
      </c>
      <c r="G65" s="172" t="s">
        <v>580</v>
      </c>
      <c r="H65" s="278">
        <v>8819624.1200000029</v>
      </c>
      <c r="J65" s="157" t="str">
        <f t="shared" si="0"/>
        <v>01. OPERACIONAL01. RECEITA DE VENDAS</v>
      </c>
    </row>
    <row r="66" spans="2:10">
      <c r="B66" s="171" t="s">
        <v>76</v>
      </c>
      <c r="C66" s="172" t="s">
        <v>79</v>
      </c>
      <c r="D66" s="172" t="s">
        <v>105</v>
      </c>
      <c r="E66" s="172" t="s">
        <v>104</v>
      </c>
      <c r="F66" s="172"/>
      <c r="G66" s="172"/>
      <c r="H66" s="278">
        <v>4315377.09</v>
      </c>
      <c r="J66" s="157" t="str">
        <f t="shared" si="0"/>
        <v>01. OPERACIONAL01. RECEITA DE VENDAS</v>
      </c>
    </row>
    <row r="67" spans="2:10">
      <c r="B67" s="171" t="s">
        <v>76</v>
      </c>
      <c r="C67" s="172" t="s">
        <v>79</v>
      </c>
      <c r="D67" s="172" t="s">
        <v>399</v>
      </c>
      <c r="E67" s="172" t="s">
        <v>398</v>
      </c>
      <c r="F67" s="172"/>
      <c r="G67" s="172"/>
      <c r="H67" s="278">
        <v>6708422</v>
      </c>
      <c r="J67" s="157" t="str">
        <f t="shared" si="0"/>
        <v>01. OPERACIONAL13. TRANSFERÊNCIA ENTRE CONTAS</v>
      </c>
    </row>
    <row r="68" spans="2:10">
      <c r="B68" s="171" t="s">
        <v>76</v>
      </c>
      <c r="C68" s="172" t="s">
        <v>562</v>
      </c>
      <c r="D68" s="172"/>
      <c r="E68" s="172"/>
      <c r="F68" s="172"/>
      <c r="G68" s="172"/>
      <c r="H68" s="278">
        <v>19843423.210000001</v>
      </c>
      <c r="J68" s="157" t="str">
        <f t="shared" si="0"/>
        <v>01. OPERACIONAL</v>
      </c>
    </row>
    <row r="69" spans="2:10">
      <c r="B69" s="171" t="s">
        <v>76</v>
      </c>
      <c r="C69" s="172" t="s">
        <v>41</v>
      </c>
      <c r="D69" s="172" t="s">
        <v>127</v>
      </c>
      <c r="E69" s="172" t="s">
        <v>126</v>
      </c>
      <c r="F69" s="172" t="s">
        <v>84</v>
      </c>
      <c r="G69" s="172" t="s">
        <v>84</v>
      </c>
      <c r="H69" s="278">
        <v>-7973391.5199999958</v>
      </c>
      <c r="J69" s="157" t="str">
        <f t="shared" si="0"/>
        <v>01. OPERACIONAL03. CUSTOS</v>
      </c>
    </row>
    <row r="70" spans="2:10">
      <c r="B70" s="171" t="s">
        <v>76</v>
      </c>
      <c r="C70" s="172" t="s">
        <v>41</v>
      </c>
      <c r="D70" s="172" t="s">
        <v>127</v>
      </c>
      <c r="E70" s="172" t="s">
        <v>147</v>
      </c>
      <c r="F70" s="172" t="s">
        <v>146</v>
      </c>
      <c r="G70" s="172" t="s">
        <v>146</v>
      </c>
      <c r="H70" s="278">
        <v>-2724.5899999999997</v>
      </c>
      <c r="J70" s="157" t="str">
        <f t="shared" si="0"/>
        <v>01. OPERACIONAL03. CUSTOS</v>
      </c>
    </row>
    <row r="71" spans="2:10">
      <c r="B71" s="171" t="s">
        <v>76</v>
      </c>
      <c r="C71" s="172" t="s">
        <v>41</v>
      </c>
      <c r="D71" s="172" t="s">
        <v>127</v>
      </c>
      <c r="E71" s="172" t="s">
        <v>151</v>
      </c>
      <c r="F71" s="172" t="s">
        <v>150</v>
      </c>
      <c r="G71" s="172" t="s">
        <v>150</v>
      </c>
      <c r="H71" s="278">
        <v>-27642.09</v>
      </c>
      <c r="J71" s="157" t="str">
        <f t="shared" si="0"/>
        <v>01. OPERACIONAL03. CUSTOS</v>
      </c>
    </row>
    <row r="72" spans="2:10">
      <c r="B72" s="171" t="s">
        <v>76</v>
      </c>
      <c r="C72" s="172" t="s">
        <v>41</v>
      </c>
      <c r="D72" s="172" t="s">
        <v>127</v>
      </c>
      <c r="E72" s="172" t="s">
        <v>153</v>
      </c>
      <c r="F72" s="172"/>
      <c r="G72" s="172"/>
      <c r="H72" s="278">
        <v>-333285.39999999997</v>
      </c>
      <c r="J72" s="157" t="str">
        <f t="shared" si="0"/>
        <v>01. OPERACIONAL03. CUSTOS</v>
      </c>
    </row>
    <row r="73" spans="2:10">
      <c r="B73" s="171" t="s">
        <v>76</v>
      </c>
      <c r="C73" s="172" t="s">
        <v>41</v>
      </c>
      <c r="D73" s="172" t="s">
        <v>162</v>
      </c>
      <c r="E73" s="172" t="s">
        <v>161</v>
      </c>
      <c r="F73" s="172"/>
      <c r="G73" s="172"/>
      <c r="H73" s="278">
        <v>-704367.02999999991</v>
      </c>
      <c r="J73" s="157" t="str">
        <f t="shared" si="0"/>
        <v>01. OPERACIONAL04. DESPESAS OPERACIONAIS</v>
      </c>
    </row>
    <row r="74" spans="2:10">
      <c r="B74" s="171" t="s">
        <v>76</v>
      </c>
      <c r="C74" s="172" t="s">
        <v>41</v>
      </c>
      <c r="D74" s="172" t="s">
        <v>162</v>
      </c>
      <c r="E74" s="172" t="s">
        <v>164</v>
      </c>
      <c r="F74" s="172"/>
      <c r="G74" s="172"/>
      <c r="H74" s="278">
        <v>-53854.920000000006</v>
      </c>
      <c r="J74" s="157" t="str">
        <f t="shared" si="0"/>
        <v>01. OPERACIONAL04. DESPESAS OPERACIONAIS</v>
      </c>
    </row>
    <row r="75" spans="2:10">
      <c r="B75" s="171" t="s">
        <v>76</v>
      </c>
      <c r="C75" s="172" t="s">
        <v>41</v>
      </c>
      <c r="D75" s="172" t="s">
        <v>162</v>
      </c>
      <c r="E75" s="172" t="s">
        <v>166</v>
      </c>
      <c r="F75" s="172" t="s">
        <v>427</v>
      </c>
      <c r="G75" s="172" t="s">
        <v>427</v>
      </c>
      <c r="H75" s="278">
        <v>-25746.23</v>
      </c>
      <c r="J75" s="157" t="str">
        <f t="shared" si="0"/>
        <v>01. OPERACIONAL04. DESPESAS OPERACIONAIS</v>
      </c>
    </row>
    <row r="76" spans="2:10">
      <c r="B76" s="171" t="s">
        <v>76</v>
      </c>
      <c r="C76" s="172" t="s">
        <v>41</v>
      </c>
      <c r="D76" s="172" t="s">
        <v>162</v>
      </c>
      <c r="E76" s="172" t="s">
        <v>487</v>
      </c>
      <c r="F76" s="172"/>
      <c r="G76" s="172"/>
      <c r="H76" s="278">
        <v>-603.5</v>
      </c>
      <c r="J76" s="157" t="str">
        <f t="shared" si="0"/>
        <v>01. OPERACIONAL04. DESPESAS OPERACIONAIS</v>
      </c>
    </row>
    <row r="77" spans="2:10">
      <c r="B77" s="171" t="s">
        <v>76</v>
      </c>
      <c r="C77" s="172" t="s">
        <v>41</v>
      </c>
      <c r="D77" s="172" t="s">
        <v>162</v>
      </c>
      <c r="E77" s="172" t="s">
        <v>172</v>
      </c>
      <c r="F77" s="172"/>
      <c r="G77" s="172"/>
      <c r="H77" s="278">
        <v>-24710.339999999997</v>
      </c>
      <c r="J77" s="157" t="str">
        <f t="shared" si="0"/>
        <v>01. OPERACIONAL04. DESPESAS OPERACIONAIS</v>
      </c>
    </row>
    <row r="78" spans="2:10">
      <c r="B78" s="171" t="s">
        <v>76</v>
      </c>
      <c r="C78" s="172" t="s">
        <v>41</v>
      </c>
      <c r="D78" s="172" t="s">
        <v>162</v>
      </c>
      <c r="E78" s="172" t="s">
        <v>412</v>
      </c>
      <c r="F78" s="172"/>
      <c r="G78" s="172"/>
      <c r="H78" s="278">
        <v>-929.88</v>
      </c>
      <c r="J78" s="157" t="str">
        <f t="shared" si="0"/>
        <v>01. OPERACIONAL04. DESPESAS OPERACIONAIS</v>
      </c>
    </row>
    <row r="79" spans="2:10">
      <c r="B79" s="171" t="s">
        <v>76</v>
      </c>
      <c r="C79" s="172" t="s">
        <v>41</v>
      </c>
      <c r="D79" s="172" t="s">
        <v>162</v>
      </c>
      <c r="E79" s="172" t="s">
        <v>183</v>
      </c>
      <c r="F79" s="172"/>
      <c r="G79" s="172"/>
      <c r="H79" s="278">
        <v>-26589.750000000007</v>
      </c>
      <c r="J79" s="157" t="str">
        <f t="shared" si="0"/>
        <v>01. OPERACIONAL04. DESPESAS OPERACIONAIS</v>
      </c>
    </row>
    <row r="80" spans="2:10">
      <c r="B80" s="171" t="s">
        <v>76</v>
      </c>
      <c r="C80" s="172" t="s">
        <v>41</v>
      </c>
      <c r="D80" s="172" t="s">
        <v>162</v>
      </c>
      <c r="E80" s="172" t="s">
        <v>185</v>
      </c>
      <c r="F80" s="172"/>
      <c r="G80" s="172"/>
      <c r="H80" s="278">
        <v>-945448.49</v>
      </c>
      <c r="J80" s="157" t="str">
        <f t="shared" si="0"/>
        <v>01. OPERACIONAL04. DESPESAS OPERACIONAIS</v>
      </c>
    </row>
    <row r="81" spans="2:10">
      <c r="B81" s="171" t="s">
        <v>76</v>
      </c>
      <c r="C81" s="172" t="s">
        <v>41</v>
      </c>
      <c r="D81" s="172" t="s">
        <v>162</v>
      </c>
      <c r="E81" s="172" t="s">
        <v>186</v>
      </c>
      <c r="F81" s="172"/>
      <c r="G81" s="172"/>
      <c r="H81" s="278">
        <v>-78379.33</v>
      </c>
      <c r="J81" s="157" t="str">
        <f t="shared" si="0"/>
        <v>01. OPERACIONAL04. DESPESAS OPERACIONAIS</v>
      </c>
    </row>
    <row r="82" spans="2:10">
      <c r="B82" s="171" t="s">
        <v>76</v>
      </c>
      <c r="C82" s="172" t="s">
        <v>41</v>
      </c>
      <c r="D82" s="172" t="s">
        <v>162</v>
      </c>
      <c r="E82" s="172" t="s">
        <v>188</v>
      </c>
      <c r="F82" s="172"/>
      <c r="G82" s="172"/>
      <c r="H82" s="278">
        <v>-18930.41</v>
      </c>
      <c r="J82" s="157" t="str">
        <f t="shared" si="0"/>
        <v>01. OPERACIONAL04. DESPESAS OPERACIONAIS</v>
      </c>
    </row>
    <row r="83" spans="2:10">
      <c r="B83" s="171" t="s">
        <v>76</v>
      </c>
      <c r="C83" s="172" t="s">
        <v>41</v>
      </c>
      <c r="D83" s="172" t="s">
        <v>162</v>
      </c>
      <c r="E83" s="172" t="s">
        <v>191</v>
      </c>
      <c r="F83" s="172"/>
      <c r="G83" s="172"/>
      <c r="H83" s="278">
        <v>-115063.03999999999</v>
      </c>
      <c r="J83" s="157" t="str">
        <f t="shared" si="0"/>
        <v>01. OPERACIONAL04. DESPESAS OPERACIONAIS</v>
      </c>
    </row>
    <row r="84" spans="2:10">
      <c r="B84" s="171" t="s">
        <v>76</v>
      </c>
      <c r="C84" s="172" t="s">
        <v>41</v>
      </c>
      <c r="D84" s="172" t="s">
        <v>162</v>
      </c>
      <c r="E84" s="172" t="s">
        <v>192</v>
      </c>
      <c r="F84" s="172"/>
      <c r="G84" s="172"/>
      <c r="H84" s="278">
        <v>-55110</v>
      </c>
      <c r="J84" s="157" t="str">
        <f t="shared" si="0"/>
        <v>01. OPERACIONAL04. DESPESAS OPERACIONAIS</v>
      </c>
    </row>
    <row r="85" spans="2:10">
      <c r="B85" s="171" t="s">
        <v>76</v>
      </c>
      <c r="C85" s="172" t="s">
        <v>41</v>
      </c>
      <c r="D85" s="172" t="s">
        <v>162</v>
      </c>
      <c r="E85" s="172" t="s">
        <v>529</v>
      </c>
      <c r="F85" s="172"/>
      <c r="G85" s="172"/>
      <c r="H85" s="278">
        <v>-19637.09</v>
      </c>
      <c r="J85" s="157" t="str">
        <f t="shared" si="0"/>
        <v>01. OPERACIONAL04. DESPESAS OPERACIONAIS</v>
      </c>
    </row>
    <row r="86" spans="2:10">
      <c r="B86" s="171" t="s">
        <v>76</v>
      </c>
      <c r="C86" s="172" t="s">
        <v>41</v>
      </c>
      <c r="D86" s="172" t="s">
        <v>162</v>
      </c>
      <c r="E86" s="172" t="s">
        <v>528</v>
      </c>
      <c r="F86" s="172"/>
      <c r="G86" s="172"/>
      <c r="H86" s="278">
        <v>-56966.009999999995</v>
      </c>
      <c r="J86" s="157" t="str">
        <f t="shared" si="0"/>
        <v>01. OPERACIONAL04. DESPESAS OPERACIONAIS</v>
      </c>
    </row>
    <row r="87" spans="2:10">
      <c r="B87" s="171" t="s">
        <v>76</v>
      </c>
      <c r="C87" s="172" t="s">
        <v>41</v>
      </c>
      <c r="D87" s="172" t="s">
        <v>162</v>
      </c>
      <c r="E87" s="172" t="s">
        <v>531</v>
      </c>
      <c r="F87" s="172"/>
      <c r="G87" s="172"/>
      <c r="H87" s="278">
        <v>-556.35</v>
      </c>
      <c r="J87" s="157" t="str">
        <f t="shared" si="0"/>
        <v>01. OPERACIONAL04. DESPESAS OPERACIONAIS</v>
      </c>
    </row>
    <row r="88" spans="2:10">
      <c r="B88" s="171" t="s">
        <v>76</v>
      </c>
      <c r="C88" s="172" t="s">
        <v>41</v>
      </c>
      <c r="D88" s="172" t="s">
        <v>162</v>
      </c>
      <c r="E88" s="172" t="s">
        <v>201</v>
      </c>
      <c r="F88" s="172" t="s">
        <v>200</v>
      </c>
      <c r="G88" s="172" t="s">
        <v>200</v>
      </c>
      <c r="H88" s="278">
        <v>-45818.789999999994</v>
      </c>
      <c r="J88" s="157" t="str">
        <f t="shared" si="0"/>
        <v>01. OPERACIONAL04. DESPESAS OPERACIONAIS</v>
      </c>
    </row>
    <row r="89" spans="2:10">
      <c r="B89" s="171" t="s">
        <v>76</v>
      </c>
      <c r="C89" s="172" t="s">
        <v>41</v>
      </c>
      <c r="D89" s="172" t="s">
        <v>162</v>
      </c>
      <c r="E89" s="172" t="s">
        <v>203</v>
      </c>
      <c r="F89" s="172"/>
      <c r="G89" s="172"/>
      <c r="H89" s="278">
        <v>-30043</v>
      </c>
      <c r="J89" s="157" t="str">
        <f t="shared" si="0"/>
        <v>01. OPERACIONAL04. DESPESAS OPERACIONAIS</v>
      </c>
    </row>
    <row r="90" spans="2:10">
      <c r="B90" s="171" t="s">
        <v>76</v>
      </c>
      <c r="C90" s="172" t="s">
        <v>41</v>
      </c>
      <c r="D90" s="172" t="s">
        <v>162</v>
      </c>
      <c r="E90" s="172" t="s">
        <v>205</v>
      </c>
      <c r="F90" s="172" t="s">
        <v>204</v>
      </c>
      <c r="G90" s="172" t="s">
        <v>515</v>
      </c>
      <c r="H90" s="278">
        <v>-78826.83</v>
      </c>
      <c r="J90" s="157" t="str">
        <f t="shared" si="0"/>
        <v>01. OPERACIONAL04. DESPESAS OPERACIONAIS</v>
      </c>
    </row>
    <row r="91" spans="2:10">
      <c r="B91" s="171" t="s">
        <v>76</v>
      </c>
      <c r="C91" s="172" t="s">
        <v>41</v>
      </c>
      <c r="D91" s="172" t="s">
        <v>162</v>
      </c>
      <c r="E91" s="172" t="s">
        <v>215</v>
      </c>
      <c r="F91" s="172" t="s">
        <v>214</v>
      </c>
      <c r="G91" s="172" t="s">
        <v>214</v>
      </c>
      <c r="H91" s="278">
        <v>-139445.55000000002</v>
      </c>
      <c r="J91" s="157" t="str">
        <f t="shared" si="0"/>
        <v>01. OPERACIONAL04. DESPESAS OPERACIONAIS</v>
      </c>
    </row>
    <row r="92" spans="2:10">
      <c r="B92" s="171" t="s">
        <v>76</v>
      </c>
      <c r="C92" s="172" t="s">
        <v>41</v>
      </c>
      <c r="D92" s="172" t="s">
        <v>162</v>
      </c>
      <c r="E92" s="172" t="s">
        <v>217</v>
      </c>
      <c r="F92" s="172"/>
      <c r="G92" s="172"/>
      <c r="H92" s="278">
        <v>-1800.5100000000002</v>
      </c>
      <c r="J92" s="157" t="str">
        <f t="shared" si="0"/>
        <v>01. OPERACIONAL04. DESPESAS OPERACIONAIS</v>
      </c>
    </row>
    <row r="93" spans="2:10">
      <c r="B93" s="171" t="s">
        <v>76</v>
      </c>
      <c r="C93" s="172" t="s">
        <v>41</v>
      </c>
      <c r="D93" s="172" t="s">
        <v>162</v>
      </c>
      <c r="E93" s="172" t="s">
        <v>219</v>
      </c>
      <c r="F93" s="172"/>
      <c r="G93" s="172"/>
      <c r="H93" s="278">
        <v>-344470.31999999995</v>
      </c>
      <c r="J93" s="157" t="str">
        <f t="shared" si="0"/>
        <v>01. OPERACIONAL04. DESPESAS OPERACIONAIS</v>
      </c>
    </row>
    <row r="94" spans="2:10">
      <c r="B94" s="171" t="s">
        <v>76</v>
      </c>
      <c r="C94" s="172" t="s">
        <v>41</v>
      </c>
      <c r="D94" s="172" t="s">
        <v>162</v>
      </c>
      <c r="E94" s="172" t="s">
        <v>227</v>
      </c>
      <c r="F94" s="172"/>
      <c r="G94" s="172"/>
      <c r="H94" s="278">
        <v>-4902.83</v>
      </c>
      <c r="J94" s="157" t="str">
        <f t="shared" si="0"/>
        <v>01. OPERACIONAL04. DESPESAS OPERACIONAIS</v>
      </c>
    </row>
    <row r="95" spans="2:10">
      <c r="B95" s="171" t="s">
        <v>76</v>
      </c>
      <c r="C95" s="172" t="s">
        <v>41</v>
      </c>
      <c r="D95" s="172" t="s">
        <v>162</v>
      </c>
      <c r="E95" s="172" t="s">
        <v>233</v>
      </c>
      <c r="F95" s="172" t="s">
        <v>232</v>
      </c>
      <c r="G95" s="172" t="s">
        <v>232</v>
      </c>
      <c r="H95" s="278">
        <v>-45715.44</v>
      </c>
      <c r="J95" s="157" t="str">
        <f t="shared" si="0"/>
        <v>01. OPERACIONAL04. DESPESAS OPERACIONAIS</v>
      </c>
    </row>
    <row r="96" spans="2:10">
      <c r="B96" s="171" t="s">
        <v>76</v>
      </c>
      <c r="C96" s="172" t="s">
        <v>41</v>
      </c>
      <c r="D96" s="172" t="s">
        <v>162</v>
      </c>
      <c r="E96" s="172" t="s">
        <v>239</v>
      </c>
      <c r="F96" s="172" t="s">
        <v>238</v>
      </c>
      <c r="G96" s="172" t="s">
        <v>238</v>
      </c>
      <c r="H96" s="278">
        <v>-4226.93</v>
      </c>
      <c r="J96" s="157" t="str">
        <f t="shared" si="0"/>
        <v>01. OPERACIONAL04. DESPESAS OPERACIONAIS</v>
      </c>
    </row>
    <row r="97" spans="2:10">
      <c r="B97" s="171" t="s">
        <v>76</v>
      </c>
      <c r="C97" s="172" t="s">
        <v>41</v>
      </c>
      <c r="D97" s="172" t="s">
        <v>162</v>
      </c>
      <c r="E97" s="172" t="s">
        <v>241</v>
      </c>
      <c r="F97" s="172"/>
      <c r="G97" s="172"/>
      <c r="H97" s="278">
        <v>-6868.2199999999993</v>
      </c>
      <c r="J97" s="157" t="str">
        <f t="shared" si="0"/>
        <v>01. OPERACIONAL04. DESPESAS OPERACIONAIS</v>
      </c>
    </row>
    <row r="98" spans="2:10">
      <c r="B98" s="171" t="s">
        <v>76</v>
      </c>
      <c r="C98" s="172" t="s">
        <v>41</v>
      </c>
      <c r="D98" s="172" t="s">
        <v>162</v>
      </c>
      <c r="E98" s="172" t="s">
        <v>1024</v>
      </c>
      <c r="F98" s="172" t="s">
        <v>1023</v>
      </c>
      <c r="G98" s="172" t="s">
        <v>1023</v>
      </c>
      <c r="H98" s="278">
        <v>-316599.71000000008</v>
      </c>
      <c r="J98" s="157" t="str">
        <f t="shared" si="0"/>
        <v>01. OPERACIONAL04. DESPESAS OPERACIONAIS</v>
      </c>
    </row>
    <row r="99" spans="2:10">
      <c r="B99" s="171" t="s">
        <v>76</v>
      </c>
      <c r="C99" s="172" t="s">
        <v>41</v>
      </c>
      <c r="D99" s="172" t="s">
        <v>162</v>
      </c>
      <c r="E99" s="172" t="s">
        <v>246</v>
      </c>
      <c r="F99" s="172"/>
      <c r="G99" s="172"/>
      <c r="H99" s="278">
        <v>-20500</v>
      </c>
      <c r="J99" s="157" t="str">
        <f t="shared" si="0"/>
        <v>01. OPERACIONAL04. DESPESAS OPERACIONAIS</v>
      </c>
    </row>
    <row r="100" spans="2:10">
      <c r="B100" s="171" t="s">
        <v>76</v>
      </c>
      <c r="C100" s="172" t="s">
        <v>41</v>
      </c>
      <c r="D100" s="172" t="s">
        <v>162</v>
      </c>
      <c r="E100" s="172" t="s">
        <v>247</v>
      </c>
      <c r="F100" s="172"/>
      <c r="G100" s="172"/>
      <c r="H100" s="278">
        <v>-162654.82000000004</v>
      </c>
      <c r="J100" s="157" t="str">
        <f t="shared" si="0"/>
        <v>01. OPERACIONAL04. DESPESAS OPERACIONAIS</v>
      </c>
    </row>
    <row r="101" spans="2:10">
      <c r="B101" s="171" t="s">
        <v>76</v>
      </c>
      <c r="C101" s="172" t="s">
        <v>41</v>
      </c>
      <c r="D101" s="172" t="s">
        <v>162</v>
      </c>
      <c r="E101" s="172" t="s">
        <v>248</v>
      </c>
      <c r="F101" s="172"/>
      <c r="G101" s="172"/>
      <c r="H101" s="278">
        <v>-9614.2099999999991</v>
      </c>
      <c r="J101" s="157" t="str">
        <f t="shared" si="0"/>
        <v>01. OPERACIONAL04. DESPESAS OPERACIONAIS</v>
      </c>
    </row>
    <row r="102" spans="2:10">
      <c r="B102" s="171" t="s">
        <v>76</v>
      </c>
      <c r="C102" s="172" t="s">
        <v>41</v>
      </c>
      <c r="D102" s="172" t="s">
        <v>162</v>
      </c>
      <c r="E102" s="172" t="s">
        <v>250</v>
      </c>
      <c r="F102" s="172"/>
      <c r="G102" s="172"/>
      <c r="H102" s="278">
        <v>-66244.009999999995</v>
      </c>
      <c r="J102" s="157" t="str">
        <f t="shared" si="0"/>
        <v>01. OPERACIONAL04. DESPESAS OPERACIONAIS</v>
      </c>
    </row>
    <row r="103" spans="2:10">
      <c r="B103" s="171" t="s">
        <v>76</v>
      </c>
      <c r="C103" s="172" t="s">
        <v>41</v>
      </c>
      <c r="D103" s="172" t="s">
        <v>162</v>
      </c>
      <c r="E103" s="172" t="s">
        <v>432</v>
      </c>
      <c r="F103" s="172" t="s">
        <v>404</v>
      </c>
      <c r="G103" s="172" t="s">
        <v>404</v>
      </c>
      <c r="H103" s="278">
        <v>-2037.12</v>
      </c>
      <c r="J103" s="157" t="str">
        <f t="shared" si="0"/>
        <v>01. OPERACIONAL04. DESPESAS OPERACIONAIS</v>
      </c>
    </row>
    <row r="104" spans="2:10">
      <c r="B104" s="171" t="s">
        <v>76</v>
      </c>
      <c r="C104" s="172" t="s">
        <v>41</v>
      </c>
      <c r="D104" s="172" t="s">
        <v>162</v>
      </c>
      <c r="E104" s="172" t="s">
        <v>1066</v>
      </c>
      <c r="F104" s="172" t="s">
        <v>641</v>
      </c>
      <c r="G104" s="172" t="s">
        <v>641</v>
      </c>
      <c r="H104" s="278">
        <v>-20642.11</v>
      </c>
      <c r="J104" s="157" t="str">
        <f t="shared" si="0"/>
        <v>01. OPERACIONAL04. DESPESAS OPERACIONAIS</v>
      </c>
    </row>
    <row r="105" spans="2:10">
      <c r="B105" s="171" t="s">
        <v>76</v>
      </c>
      <c r="C105" s="172" t="s">
        <v>41</v>
      </c>
      <c r="D105" s="172" t="s">
        <v>162</v>
      </c>
      <c r="E105" s="172" t="s">
        <v>418</v>
      </c>
      <c r="F105" s="172"/>
      <c r="G105" s="172"/>
      <c r="H105" s="278">
        <v>-5856.5300000000007</v>
      </c>
      <c r="J105" s="157" t="str">
        <f t="shared" si="0"/>
        <v>01. OPERACIONAL04. DESPESAS OPERACIONAIS</v>
      </c>
    </row>
    <row r="106" spans="2:10">
      <c r="B106" s="171" t="s">
        <v>76</v>
      </c>
      <c r="C106" s="172" t="s">
        <v>41</v>
      </c>
      <c r="D106" s="172" t="s">
        <v>399</v>
      </c>
      <c r="E106" s="172" t="s">
        <v>401</v>
      </c>
      <c r="F106" s="172"/>
      <c r="G106" s="172"/>
      <c r="H106" s="278">
        <v>-6708422</v>
      </c>
      <c r="J106" s="157" t="str">
        <f t="shared" si="0"/>
        <v>01. OPERACIONAL13. TRANSFERÊNCIA ENTRE CONTAS</v>
      </c>
    </row>
    <row r="107" spans="2:10">
      <c r="B107" s="171" t="s">
        <v>76</v>
      </c>
      <c r="C107" s="172" t="s">
        <v>563</v>
      </c>
      <c r="D107" s="172"/>
      <c r="E107" s="172"/>
      <c r="F107" s="172"/>
      <c r="G107" s="172"/>
      <c r="H107" s="278">
        <v>-18478624.899999995</v>
      </c>
      <c r="J107" s="157" t="str">
        <f t="shared" si="0"/>
        <v>01. OPERACIONAL</v>
      </c>
    </row>
    <row r="108" spans="2:10">
      <c r="B108" s="171" t="s">
        <v>535</v>
      </c>
      <c r="C108" s="172"/>
      <c r="D108" s="172"/>
      <c r="E108" s="172"/>
      <c r="F108" s="172"/>
      <c r="G108" s="172"/>
      <c r="H108" s="279">
        <v>1364798.3100000052</v>
      </c>
      <c r="J108" s="157" t="str">
        <f t="shared" si="0"/>
        <v>01. OPERACIONAL Total</v>
      </c>
    </row>
    <row r="109" spans="2:10">
      <c r="B109" s="171" t="s">
        <v>77</v>
      </c>
      <c r="C109" s="172" t="s">
        <v>41</v>
      </c>
      <c r="D109" s="172" t="s">
        <v>311</v>
      </c>
      <c r="E109" s="172" t="s">
        <v>310</v>
      </c>
      <c r="F109" s="172" t="s">
        <v>309</v>
      </c>
      <c r="G109" s="172" t="s">
        <v>590</v>
      </c>
      <c r="H109" s="278">
        <v>-39977.51</v>
      </c>
      <c r="J109" s="157" t="str">
        <f t="shared" si="0"/>
        <v>02. INVESTIMENTO09. DESPESAS NÃO OPERACIONAIS</v>
      </c>
    </row>
    <row r="110" spans="2:10">
      <c r="B110" s="171" t="s">
        <v>77</v>
      </c>
      <c r="C110" s="172" t="s">
        <v>41</v>
      </c>
      <c r="D110" s="172" t="s">
        <v>311</v>
      </c>
      <c r="E110" s="172" t="s">
        <v>637</v>
      </c>
      <c r="F110" s="172" t="s">
        <v>636</v>
      </c>
      <c r="G110" s="172" t="s">
        <v>636</v>
      </c>
      <c r="H110" s="278">
        <v>-21234.86</v>
      </c>
      <c r="J110" s="157" t="str">
        <f t="shared" si="0"/>
        <v>02. INVESTIMENTO09. DESPESAS NÃO OPERACIONAIS</v>
      </c>
    </row>
    <row r="111" spans="2:10">
      <c r="B111" s="171" t="s">
        <v>77</v>
      </c>
      <c r="C111" s="172" t="s">
        <v>563</v>
      </c>
      <c r="D111" s="172"/>
      <c r="E111" s="172"/>
      <c r="F111" s="172"/>
      <c r="G111" s="172"/>
      <c r="H111" s="278">
        <v>-61212.37</v>
      </c>
      <c r="J111" s="157" t="str">
        <f t="shared" si="0"/>
        <v>02. INVESTIMENTO</v>
      </c>
    </row>
    <row r="112" spans="2:10">
      <c r="B112" s="171" t="s">
        <v>592</v>
      </c>
      <c r="C112" s="172"/>
      <c r="D112" s="172"/>
      <c r="E112" s="172"/>
      <c r="F112" s="172"/>
      <c r="G112" s="172"/>
      <c r="H112" s="279">
        <v>-61212.37</v>
      </c>
      <c r="J112" s="157" t="str">
        <f t="shared" si="0"/>
        <v>02. INVESTIMENTO Total</v>
      </c>
    </row>
    <row r="113" spans="2:10">
      <c r="B113" s="171" t="s">
        <v>78</v>
      </c>
      <c r="C113" s="172" t="s">
        <v>79</v>
      </c>
      <c r="D113" s="172" t="s">
        <v>281</v>
      </c>
      <c r="E113" s="172" t="s">
        <v>287</v>
      </c>
      <c r="F113" s="172"/>
      <c r="G113" s="172"/>
      <c r="H113" s="217">
        <v>598000</v>
      </c>
      <c r="J113" s="157" t="str">
        <f t="shared" si="0"/>
        <v>03. FINANCIAMENTO06. RECEITAS FINANCEIRAS</v>
      </c>
    </row>
    <row r="114" spans="2:10">
      <c r="B114" s="171" t="s">
        <v>78</v>
      </c>
      <c r="C114" s="172" t="s">
        <v>562</v>
      </c>
      <c r="D114" s="172"/>
      <c r="E114" s="172"/>
      <c r="F114" s="172"/>
      <c r="G114" s="172"/>
      <c r="H114" s="278">
        <v>598000</v>
      </c>
      <c r="J114" s="157" t="str">
        <f t="shared" si="0"/>
        <v>03. FINANCIAMENTO</v>
      </c>
    </row>
    <row r="115" spans="2:10">
      <c r="B115" s="171" t="s">
        <v>78</v>
      </c>
      <c r="C115" s="172" t="s">
        <v>41</v>
      </c>
      <c r="D115" s="172" t="s">
        <v>256</v>
      </c>
      <c r="E115" s="172" t="s">
        <v>258</v>
      </c>
      <c r="F115" s="172" t="s">
        <v>257</v>
      </c>
      <c r="G115" s="172" t="s">
        <v>257</v>
      </c>
      <c r="H115" s="278">
        <v>-274583.93</v>
      </c>
      <c r="J115" s="157" t="str">
        <f t="shared" si="0"/>
        <v>03. FINANCIAMENTO05. DESPESAS FINANCEIRAS</v>
      </c>
    </row>
    <row r="116" spans="2:10">
      <c r="B116" s="171" t="s">
        <v>78</v>
      </c>
      <c r="C116" s="172" t="s">
        <v>41</v>
      </c>
      <c r="D116" s="172" t="s">
        <v>256</v>
      </c>
      <c r="E116" s="172" t="s">
        <v>260</v>
      </c>
      <c r="F116" s="172" t="s">
        <v>259</v>
      </c>
      <c r="G116" s="172" t="s">
        <v>518</v>
      </c>
      <c r="H116" s="278">
        <v>-205847.36000000002</v>
      </c>
      <c r="J116" s="157" t="str">
        <f t="shared" si="0"/>
        <v>03. FINANCIAMENTO05. DESPESAS FINANCEIRAS</v>
      </c>
    </row>
    <row r="117" spans="2:10">
      <c r="B117" s="171" t="s">
        <v>78</v>
      </c>
      <c r="C117" s="172" t="s">
        <v>41</v>
      </c>
      <c r="D117" s="172" t="s">
        <v>256</v>
      </c>
      <c r="E117" s="172" t="s">
        <v>275</v>
      </c>
      <c r="F117" s="172"/>
      <c r="G117" s="172"/>
      <c r="H117" s="278">
        <v>-822246.79</v>
      </c>
      <c r="J117" s="157" t="str">
        <f t="shared" si="0"/>
        <v>03. FINANCIAMENTO05. DESPESAS FINANCEIRAS</v>
      </c>
    </row>
    <row r="118" spans="2:10">
      <c r="B118" s="171" t="s">
        <v>78</v>
      </c>
      <c r="C118" s="172" t="s">
        <v>41</v>
      </c>
      <c r="D118" s="172" t="s">
        <v>256</v>
      </c>
      <c r="E118" s="172" t="s">
        <v>276</v>
      </c>
      <c r="F118" s="172" t="s">
        <v>97</v>
      </c>
      <c r="G118" s="172" t="s">
        <v>97</v>
      </c>
      <c r="H118" s="278">
        <v>-43596.879999999983</v>
      </c>
      <c r="J118" s="157" t="str">
        <f t="shared" si="0"/>
        <v>03. FINANCIAMENTO05. DESPESAS FINANCEIRAS</v>
      </c>
    </row>
    <row r="119" spans="2:10">
      <c r="B119" s="171" t="s">
        <v>78</v>
      </c>
      <c r="C119" s="172" t="s">
        <v>41</v>
      </c>
      <c r="D119" s="172" t="s">
        <v>256</v>
      </c>
      <c r="E119" s="172" t="s">
        <v>497</v>
      </c>
      <c r="F119" s="172" t="s">
        <v>496</v>
      </c>
      <c r="G119" s="172" t="s">
        <v>496</v>
      </c>
      <c r="H119" s="278">
        <v>-170797.13</v>
      </c>
      <c r="J119" s="157" t="str">
        <f t="shared" si="0"/>
        <v>03. FINANCIAMENTO05. DESPESAS FINANCEIRAS</v>
      </c>
    </row>
    <row r="120" spans="2:10">
      <c r="B120" s="171" t="s">
        <v>78</v>
      </c>
      <c r="C120" s="172" t="s">
        <v>563</v>
      </c>
      <c r="D120" s="172"/>
      <c r="E120" s="172"/>
      <c r="F120" s="172"/>
      <c r="G120" s="172"/>
      <c r="H120" s="278">
        <v>-1517072.0899999999</v>
      </c>
      <c r="J120" s="157" t="str">
        <f t="shared" si="0"/>
        <v>03. FINANCIAMENTO</v>
      </c>
    </row>
    <row r="121" spans="2:10">
      <c r="B121" s="171" t="s">
        <v>536</v>
      </c>
      <c r="C121" s="172"/>
      <c r="D121" s="172"/>
      <c r="E121" s="172"/>
      <c r="F121" s="172"/>
      <c r="G121" s="172"/>
      <c r="H121" s="279">
        <v>-919072.09000000008</v>
      </c>
      <c r="J121" s="157" t="str">
        <f t="shared" si="0"/>
        <v>03. FINANCIAMENTO Total</v>
      </c>
    </row>
    <row r="122" spans="2:10">
      <c r="B122" s="171" t="s">
        <v>293</v>
      </c>
      <c r="C122" s="172" t="s">
        <v>41</v>
      </c>
      <c r="D122" s="172" t="s">
        <v>311</v>
      </c>
      <c r="E122" s="172" t="s">
        <v>582</v>
      </c>
      <c r="F122" s="172" t="s">
        <v>581</v>
      </c>
      <c r="G122" s="172" t="s">
        <v>581</v>
      </c>
      <c r="H122" s="278">
        <v>-96823.79</v>
      </c>
      <c r="J122" s="157" t="str">
        <f t="shared" si="0"/>
        <v>08. NÃO OPERACIONAL09. DESPESAS NÃO OPERACIONAIS</v>
      </c>
    </row>
    <row r="123" spans="2:10">
      <c r="B123" s="171" t="s">
        <v>293</v>
      </c>
      <c r="C123" s="172" t="s">
        <v>563</v>
      </c>
      <c r="D123" s="172"/>
      <c r="E123" s="172"/>
      <c r="F123" s="172"/>
      <c r="G123" s="172"/>
      <c r="H123" s="278">
        <v>-96823.79</v>
      </c>
      <c r="J123" s="157" t="str">
        <f t="shared" si="0"/>
        <v>08. NÃO OPERACIONAL</v>
      </c>
    </row>
    <row r="124" spans="2:10">
      <c r="B124" s="171" t="s">
        <v>583</v>
      </c>
      <c r="C124" s="172"/>
      <c r="D124" s="172"/>
      <c r="E124" s="172"/>
      <c r="F124" s="172"/>
      <c r="G124" s="172"/>
      <c r="H124" s="279">
        <v>-96823.79</v>
      </c>
      <c r="J124" s="157" t="str">
        <f t="shared" si="0"/>
        <v>08. NÃO OPERACIONAL Total</v>
      </c>
    </row>
    <row r="125" spans="2:10">
      <c r="B125" s="171" t="s">
        <v>327</v>
      </c>
      <c r="C125" s="172" t="s">
        <v>41</v>
      </c>
      <c r="D125" s="172" t="s">
        <v>327</v>
      </c>
      <c r="E125" s="172" t="s">
        <v>357</v>
      </c>
      <c r="F125" s="172" t="s">
        <v>356</v>
      </c>
      <c r="G125" s="172" t="s">
        <v>356</v>
      </c>
      <c r="H125" s="278">
        <v>-11325</v>
      </c>
      <c r="J125" s="157" t="str">
        <f t="shared" si="0"/>
        <v>10. CONTINGÊNCIAS10. CONTINGÊNCIAS</v>
      </c>
    </row>
    <row r="126" spans="2:10">
      <c r="B126" s="171" t="s">
        <v>327</v>
      </c>
      <c r="C126" s="172" t="s">
        <v>41</v>
      </c>
      <c r="D126" s="172" t="s">
        <v>327</v>
      </c>
      <c r="E126" s="172" t="s">
        <v>361</v>
      </c>
      <c r="F126" s="172" t="s">
        <v>360</v>
      </c>
      <c r="G126" s="172" t="s">
        <v>360</v>
      </c>
      <c r="H126" s="278">
        <v>-5784</v>
      </c>
      <c r="J126" s="157" t="str">
        <f t="shared" ref="J126:J189" si="1">B126&amp;D126</f>
        <v>10. CONTINGÊNCIAS10. CONTINGÊNCIAS</v>
      </c>
    </row>
    <row r="127" spans="2:10">
      <c r="B127" s="171" t="s">
        <v>327</v>
      </c>
      <c r="C127" s="172" t="s">
        <v>41</v>
      </c>
      <c r="D127" s="172" t="s">
        <v>327</v>
      </c>
      <c r="E127" s="172" t="s">
        <v>533</v>
      </c>
      <c r="F127" s="172" t="s">
        <v>523</v>
      </c>
      <c r="G127" s="172" t="s">
        <v>523</v>
      </c>
      <c r="H127" s="278">
        <v>-3478.88</v>
      </c>
      <c r="J127" s="157" t="str">
        <f t="shared" si="1"/>
        <v>10. CONTINGÊNCIAS10. CONTINGÊNCIAS</v>
      </c>
    </row>
    <row r="128" spans="2:10">
      <c r="B128" s="171" t="s">
        <v>327</v>
      </c>
      <c r="C128" s="172" t="s">
        <v>41</v>
      </c>
      <c r="D128" s="172" t="s">
        <v>327</v>
      </c>
      <c r="E128" s="172" t="s">
        <v>440</v>
      </c>
      <c r="F128" s="172" t="s">
        <v>439</v>
      </c>
      <c r="G128" s="172" t="s">
        <v>439</v>
      </c>
      <c r="H128" s="278">
        <v>-48704.08</v>
      </c>
      <c r="J128" s="157" t="str">
        <f t="shared" si="1"/>
        <v>10. CONTINGÊNCIAS10. CONTINGÊNCIAS</v>
      </c>
    </row>
    <row r="129" spans="2:10">
      <c r="B129" s="171" t="s">
        <v>327</v>
      </c>
      <c r="C129" s="172" t="s">
        <v>563</v>
      </c>
      <c r="D129" s="172"/>
      <c r="E129" s="172"/>
      <c r="F129" s="172"/>
      <c r="G129" s="172"/>
      <c r="H129" s="278">
        <v>-69291.960000000006</v>
      </c>
      <c r="J129" s="157" t="str">
        <f t="shared" si="1"/>
        <v>10. CONTINGÊNCIAS</v>
      </c>
    </row>
    <row r="130" spans="2:10">
      <c r="B130" s="171" t="s">
        <v>537</v>
      </c>
      <c r="C130" s="172"/>
      <c r="D130" s="172"/>
      <c r="E130" s="172"/>
      <c r="F130" s="172"/>
      <c r="G130" s="172"/>
      <c r="H130" s="279">
        <v>-69291.960000000006</v>
      </c>
      <c r="J130" s="157" t="str">
        <f t="shared" si="1"/>
        <v>10. CONTINGÊNCIAS Total</v>
      </c>
    </row>
    <row r="131" spans="2:10">
      <c r="B131" s="171" t="s">
        <v>389</v>
      </c>
      <c r="C131" s="172" t="s">
        <v>41</v>
      </c>
      <c r="D131" s="172" t="s">
        <v>389</v>
      </c>
      <c r="E131" s="172" t="s">
        <v>388</v>
      </c>
      <c r="F131" s="172" t="s">
        <v>387</v>
      </c>
      <c r="G131" s="172" t="s">
        <v>387</v>
      </c>
      <c r="H131" s="278">
        <v>-40000</v>
      </c>
      <c r="J131" s="157" t="str">
        <f t="shared" si="1"/>
        <v>12. ACIONISTAS12. ACIONISTAS</v>
      </c>
    </row>
    <row r="132" spans="2:10">
      <c r="B132" s="171" t="s">
        <v>389</v>
      </c>
      <c r="C132" s="172" t="s">
        <v>563</v>
      </c>
      <c r="D132" s="172"/>
      <c r="E132" s="172"/>
      <c r="F132" s="172"/>
      <c r="G132" s="172"/>
      <c r="H132" s="278">
        <v>-40000</v>
      </c>
      <c r="J132" s="157" t="str">
        <f t="shared" si="1"/>
        <v>12. ACIONISTAS</v>
      </c>
    </row>
    <row r="133" spans="2:10">
      <c r="B133" s="171" t="s">
        <v>1025</v>
      </c>
      <c r="C133" s="172"/>
      <c r="D133" s="172"/>
      <c r="E133" s="172"/>
      <c r="F133" s="172"/>
      <c r="G133" s="172"/>
      <c r="H133" s="279">
        <v>-40000</v>
      </c>
      <c r="J133" s="157" t="str">
        <f t="shared" si="1"/>
        <v>12. ACIONISTAS Total</v>
      </c>
    </row>
    <row r="134" spans="2:10">
      <c r="B134" s="41" t="s">
        <v>2</v>
      </c>
      <c r="C134" s="42"/>
      <c r="D134" s="42"/>
      <c r="E134" s="42"/>
      <c r="F134" s="42"/>
      <c r="G134" s="42"/>
      <c r="H134" s="280">
        <v>178398.10000000498</v>
      </c>
      <c r="J134" s="157" t="str">
        <f t="shared" si="1"/>
        <v>Total Geral</v>
      </c>
    </row>
    <row r="135" spans="2:10">
      <c r="B135"/>
      <c r="C135"/>
      <c r="D135"/>
      <c r="E135"/>
      <c r="F135"/>
      <c r="G135"/>
      <c r="H135"/>
      <c r="J135" s="157" t="str">
        <f t="shared" si="1"/>
        <v/>
      </c>
    </row>
    <row r="136" spans="2:10">
      <c r="B136"/>
      <c r="C136"/>
      <c r="D136"/>
      <c r="E136"/>
      <c r="F136"/>
      <c r="G136"/>
      <c r="H136"/>
      <c r="J136" s="157" t="str">
        <f t="shared" si="1"/>
        <v/>
      </c>
    </row>
    <row r="137" spans="2:10">
      <c r="B137"/>
      <c r="C137"/>
      <c r="D137"/>
      <c r="E137"/>
      <c r="F137"/>
      <c r="G137"/>
      <c r="H137"/>
      <c r="J137" s="157" t="str">
        <f t="shared" si="1"/>
        <v/>
      </c>
    </row>
    <row r="138" spans="2:10">
      <c r="B138"/>
      <c r="C138"/>
      <c r="D138"/>
      <c r="E138"/>
      <c r="F138"/>
      <c r="G138"/>
      <c r="H138"/>
      <c r="J138" s="157" t="str">
        <f t="shared" si="1"/>
        <v/>
      </c>
    </row>
    <row r="139" spans="2:10">
      <c r="B139"/>
      <c r="C139"/>
      <c r="D139"/>
      <c r="E139"/>
      <c r="F139"/>
      <c r="G139"/>
      <c r="H139"/>
      <c r="J139" s="157" t="str">
        <f t="shared" si="1"/>
        <v/>
      </c>
    </row>
    <row r="140" spans="2:10">
      <c r="B140"/>
      <c r="C140"/>
      <c r="D140"/>
      <c r="E140"/>
      <c r="F140"/>
      <c r="G140"/>
      <c r="H140"/>
      <c r="J140" s="157" t="str">
        <f t="shared" si="1"/>
        <v/>
      </c>
    </row>
    <row r="141" spans="2:10">
      <c r="B141"/>
      <c r="C141"/>
      <c r="D141"/>
      <c r="E141"/>
      <c r="F141"/>
      <c r="G141"/>
      <c r="H141"/>
      <c r="J141" s="157" t="str">
        <f t="shared" si="1"/>
        <v/>
      </c>
    </row>
    <row r="142" spans="2:10">
      <c r="B142"/>
      <c r="C142"/>
      <c r="D142"/>
      <c r="E142"/>
      <c r="F142"/>
      <c r="G142"/>
      <c r="H142"/>
      <c r="J142" s="157" t="str">
        <f t="shared" si="1"/>
        <v/>
      </c>
    </row>
    <row r="143" spans="2:10">
      <c r="B143"/>
      <c r="C143"/>
      <c r="D143"/>
      <c r="E143"/>
      <c r="F143"/>
      <c r="G143"/>
      <c r="H143"/>
      <c r="J143" s="157" t="str">
        <f t="shared" si="1"/>
        <v/>
      </c>
    </row>
    <row r="144" spans="2:10">
      <c r="B144"/>
      <c r="C144"/>
      <c r="D144"/>
      <c r="E144"/>
      <c r="F144"/>
      <c r="G144"/>
      <c r="H144"/>
      <c r="J144" s="157" t="str">
        <f t="shared" si="1"/>
        <v/>
      </c>
    </row>
    <row r="145" spans="2:10">
      <c r="B145"/>
      <c r="C145"/>
      <c r="D145"/>
      <c r="E145"/>
      <c r="F145"/>
      <c r="G145"/>
      <c r="H145"/>
      <c r="J145" s="157" t="str">
        <f t="shared" si="1"/>
        <v/>
      </c>
    </row>
    <row r="146" spans="2:10">
      <c r="B146"/>
      <c r="C146"/>
      <c r="D146"/>
      <c r="E146"/>
      <c r="F146"/>
      <c r="G146"/>
      <c r="H146"/>
      <c r="J146" s="157" t="str">
        <f t="shared" si="1"/>
        <v/>
      </c>
    </row>
    <row r="147" spans="2:10">
      <c r="B147"/>
      <c r="C147"/>
      <c r="D147"/>
      <c r="E147"/>
      <c r="F147"/>
      <c r="G147"/>
      <c r="H147"/>
      <c r="J147" s="157" t="str">
        <f t="shared" si="1"/>
        <v/>
      </c>
    </row>
    <row r="148" spans="2:10">
      <c r="B148"/>
      <c r="C148"/>
      <c r="D148"/>
      <c r="E148"/>
      <c r="F148"/>
      <c r="G148"/>
      <c r="H148"/>
      <c r="J148" s="157" t="str">
        <f t="shared" si="1"/>
        <v/>
      </c>
    </row>
    <row r="149" spans="2:10">
      <c r="B149"/>
      <c r="C149"/>
      <c r="D149"/>
      <c r="E149"/>
      <c r="F149"/>
      <c r="G149"/>
      <c r="H149"/>
      <c r="J149" s="157" t="str">
        <f t="shared" si="1"/>
        <v/>
      </c>
    </row>
    <row r="150" spans="2:10">
      <c r="B150"/>
      <c r="C150"/>
      <c r="D150"/>
      <c r="E150"/>
      <c r="F150"/>
      <c r="G150"/>
      <c r="H150"/>
      <c r="J150" s="157" t="str">
        <f t="shared" si="1"/>
        <v/>
      </c>
    </row>
    <row r="151" spans="2:10">
      <c r="B151"/>
      <c r="C151"/>
      <c r="D151"/>
      <c r="E151"/>
      <c r="F151"/>
      <c r="G151"/>
      <c r="H151"/>
      <c r="J151" s="157" t="str">
        <f t="shared" si="1"/>
        <v/>
      </c>
    </row>
    <row r="152" spans="2:10">
      <c r="B152"/>
      <c r="C152"/>
      <c r="D152"/>
      <c r="E152"/>
      <c r="F152"/>
      <c r="G152"/>
      <c r="H152"/>
      <c r="J152" s="157" t="str">
        <f t="shared" si="1"/>
        <v/>
      </c>
    </row>
    <row r="153" spans="2:10">
      <c r="B153"/>
      <c r="C153"/>
      <c r="D153"/>
      <c r="E153"/>
      <c r="F153"/>
      <c r="G153"/>
      <c r="H153"/>
      <c r="J153" s="157" t="str">
        <f t="shared" si="1"/>
        <v/>
      </c>
    </row>
    <row r="154" spans="2:10">
      <c r="B154"/>
      <c r="C154"/>
      <c r="D154"/>
      <c r="E154"/>
      <c r="F154"/>
      <c r="G154"/>
      <c r="H154"/>
      <c r="J154" s="157" t="str">
        <f t="shared" si="1"/>
        <v/>
      </c>
    </row>
    <row r="155" spans="2:10">
      <c r="B155"/>
      <c r="C155"/>
      <c r="D155"/>
      <c r="E155"/>
      <c r="F155"/>
      <c r="G155"/>
      <c r="H155"/>
      <c r="J155" s="157" t="str">
        <f t="shared" si="1"/>
        <v/>
      </c>
    </row>
    <row r="156" spans="2:10">
      <c r="B156"/>
      <c r="C156"/>
      <c r="D156"/>
      <c r="E156"/>
      <c r="F156"/>
      <c r="G156"/>
      <c r="H156"/>
      <c r="J156" s="157" t="str">
        <f t="shared" si="1"/>
        <v/>
      </c>
    </row>
    <row r="157" spans="2:10">
      <c r="B157"/>
      <c r="C157"/>
      <c r="D157"/>
      <c r="E157"/>
      <c r="F157"/>
      <c r="G157"/>
      <c r="H157"/>
      <c r="J157" s="157" t="str">
        <f t="shared" si="1"/>
        <v/>
      </c>
    </row>
    <row r="158" spans="2:10">
      <c r="B158"/>
      <c r="C158"/>
      <c r="D158"/>
      <c r="E158"/>
      <c r="F158"/>
      <c r="G158"/>
      <c r="H158"/>
      <c r="J158" s="157" t="str">
        <f t="shared" si="1"/>
        <v/>
      </c>
    </row>
    <row r="159" spans="2:10">
      <c r="B159"/>
      <c r="C159"/>
      <c r="D159"/>
      <c r="E159"/>
      <c r="F159"/>
      <c r="G159"/>
      <c r="H159"/>
      <c r="J159" s="157" t="str">
        <f t="shared" si="1"/>
        <v/>
      </c>
    </row>
    <row r="160" spans="2:10">
      <c r="B160"/>
      <c r="C160"/>
      <c r="D160"/>
      <c r="E160"/>
      <c r="F160"/>
      <c r="G160"/>
      <c r="H160"/>
      <c r="J160" s="157" t="str">
        <f t="shared" si="1"/>
        <v/>
      </c>
    </row>
    <row r="161" spans="2:10">
      <c r="B161"/>
      <c r="C161"/>
      <c r="D161"/>
      <c r="E161"/>
      <c r="F161"/>
      <c r="G161"/>
      <c r="H161"/>
      <c r="J161" s="157" t="str">
        <f t="shared" si="1"/>
        <v/>
      </c>
    </row>
    <row r="162" spans="2:10">
      <c r="B162"/>
      <c r="C162"/>
      <c r="D162"/>
      <c r="E162"/>
      <c r="F162"/>
      <c r="G162"/>
      <c r="H162"/>
      <c r="J162" s="157" t="str">
        <f t="shared" si="1"/>
        <v/>
      </c>
    </row>
    <row r="163" spans="2:10">
      <c r="B163"/>
      <c r="C163"/>
      <c r="D163"/>
      <c r="E163"/>
      <c r="F163"/>
      <c r="G163"/>
      <c r="H163"/>
      <c r="J163" s="157" t="str">
        <f t="shared" si="1"/>
        <v/>
      </c>
    </row>
    <row r="164" spans="2:10">
      <c r="B164"/>
      <c r="C164"/>
      <c r="D164"/>
      <c r="E164"/>
      <c r="F164"/>
      <c r="G164"/>
      <c r="H164"/>
      <c r="J164" s="157" t="str">
        <f t="shared" si="1"/>
        <v/>
      </c>
    </row>
    <row r="165" spans="2:10">
      <c r="B165"/>
      <c r="C165"/>
      <c r="D165"/>
      <c r="E165"/>
      <c r="F165"/>
      <c r="G165"/>
      <c r="H165"/>
      <c r="J165" s="157" t="str">
        <f t="shared" si="1"/>
        <v/>
      </c>
    </row>
    <row r="166" spans="2:10">
      <c r="B166"/>
      <c r="C166"/>
      <c r="D166"/>
      <c r="E166"/>
      <c r="F166"/>
      <c r="G166"/>
      <c r="H166"/>
      <c r="J166" s="157" t="str">
        <f t="shared" si="1"/>
        <v/>
      </c>
    </row>
    <row r="167" spans="2:10">
      <c r="B167"/>
      <c r="C167"/>
      <c r="D167"/>
      <c r="E167"/>
      <c r="F167"/>
      <c r="G167"/>
      <c r="H167"/>
      <c r="J167" s="157" t="str">
        <f t="shared" si="1"/>
        <v/>
      </c>
    </row>
    <row r="168" spans="2:10">
      <c r="B168"/>
      <c r="C168"/>
      <c r="D168"/>
      <c r="E168"/>
      <c r="F168"/>
      <c r="G168"/>
      <c r="H168"/>
      <c r="J168" s="157" t="str">
        <f t="shared" si="1"/>
        <v/>
      </c>
    </row>
    <row r="169" spans="2:10">
      <c r="B169"/>
      <c r="C169"/>
      <c r="D169"/>
      <c r="E169"/>
      <c r="F169"/>
      <c r="G169"/>
      <c r="H169"/>
      <c r="J169" s="157" t="str">
        <f t="shared" si="1"/>
        <v/>
      </c>
    </row>
    <row r="170" spans="2:10">
      <c r="B170"/>
      <c r="C170"/>
      <c r="D170"/>
      <c r="E170"/>
      <c r="F170"/>
      <c r="G170"/>
      <c r="H170"/>
      <c r="J170" s="157" t="str">
        <f t="shared" si="1"/>
        <v/>
      </c>
    </row>
    <row r="171" spans="2:10">
      <c r="B171"/>
      <c r="C171"/>
      <c r="D171"/>
      <c r="E171"/>
      <c r="F171"/>
      <c r="G171"/>
      <c r="H171"/>
      <c r="J171" s="157" t="str">
        <f t="shared" si="1"/>
        <v/>
      </c>
    </row>
    <row r="172" spans="2:10">
      <c r="B172"/>
      <c r="C172"/>
      <c r="D172"/>
      <c r="E172"/>
      <c r="F172"/>
      <c r="G172"/>
      <c r="H172"/>
      <c r="J172" s="157" t="str">
        <f t="shared" si="1"/>
        <v/>
      </c>
    </row>
    <row r="173" spans="2:10">
      <c r="B173"/>
      <c r="C173"/>
      <c r="D173"/>
      <c r="E173"/>
      <c r="F173"/>
      <c r="G173"/>
      <c r="H173"/>
      <c r="J173" s="157" t="str">
        <f t="shared" si="1"/>
        <v/>
      </c>
    </row>
    <row r="174" spans="2:10">
      <c r="B174"/>
      <c r="C174"/>
      <c r="D174"/>
      <c r="E174"/>
      <c r="F174"/>
      <c r="G174"/>
      <c r="H174"/>
      <c r="J174" s="157" t="str">
        <f t="shared" si="1"/>
        <v/>
      </c>
    </row>
    <row r="175" spans="2:10">
      <c r="B175"/>
      <c r="C175"/>
      <c r="D175"/>
      <c r="E175"/>
      <c r="F175"/>
      <c r="G175"/>
      <c r="H175"/>
      <c r="J175" s="157" t="str">
        <f t="shared" si="1"/>
        <v/>
      </c>
    </row>
    <row r="176" spans="2:10">
      <c r="B176"/>
      <c r="C176"/>
      <c r="D176"/>
      <c r="E176"/>
      <c r="F176"/>
      <c r="G176"/>
      <c r="H176"/>
      <c r="J176" s="157" t="str">
        <f t="shared" si="1"/>
        <v/>
      </c>
    </row>
    <row r="177" spans="2:10">
      <c r="B177"/>
      <c r="C177"/>
      <c r="D177"/>
      <c r="E177"/>
      <c r="F177"/>
      <c r="G177"/>
      <c r="H177"/>
      <c r="J177" s="157" t="str">
        <f t="shared" si="1"/>
        <v/>
      </c>
    </row>
    <row r="178" spans="2:10">
      <c r="B178"/>
      <c r="C178"/>
      <c r="D178"/>
      <c r="E178"/>
      <c r="F178"/>
      <c r="G178"/>
      <c r="H178"/>
      <c r="J178" s="157" t="str">
        <f t="shared" si="1"/>
        <v/>
      </c>
    </row>
    <row r="179" spans="2:10">
      <c r="B179"/>
      <c r="C179"/>
      <c r="D179"/>
      <c r="E179"/>
      <c r="F179"/>
      <c r="G179"/>
      <c r="H179"/>
      <c r="J179" s="157" t="str">
        <f t="shared" si="1"/>
        <v/>
      </c>
    </row>
    <row r="180" spans="2:10">
      <c r="B180"/>
      <c r="C180"/>
      <c r="D180"/>
      <c r="E180"/>
      <c r="F180"/>
      <c r="G180"/>
      <c r="H180"/>
      <c r="J180" s="157" t="str">
        <f t="shared" si="1"/>
        <v/>
      </c>
    </row>
    <row r="181" spans="2:10">
      <c r="B181"/>
      <c r="C181"/>
      <c r="D181"/>
      <c r="E181"/>
      <c r="F181"/>
      <c r="G181"/>
      <c r="H181"/>
      <c r="J181" s="157" t="str">
        <f t="shared" si="1"/>
        <v/>
      </c>
    </row>
    <row r="182" spans="2:10">
      <c r="B182"/>
      <c r="C182"/>
      <c r="D182"/>
      <c r="E182"/>
      <c r="F182"/>
      <c r="G182"/>
      <c r="H182"/>
      <c r="J182" s="157" t="str">
        <f t="shared" si="1"/>
        <v/>
      </c>
    </row>
    <row r="183" spans="2:10">
      <c r="B183"/>
      <c r="C183"/>
      <c r="D183"/>
      <c r="E183"/>
      <c r="F183"/>
      <c r="G183"/>
      <c r="H183"/>
      <c r="J183" s="157" t="str">
        <f t="shared" si="1"/>
        <v/>
      </c>
    </row>
    <row r="184" spans="2:10">
      <c r="B184"/>
      <c r="C184"/>
      <c r="D184"/>
      <c r="E184"/>
      <c r="F184"/>
      <c r="G184"/>
      <c r="H184"/>
      <c r="J184" s="157" t="str">
        <f t="shared" si="1"/>
        <v/>
      </c>
    </row>
    <row r="185" spans="2:10">
      <c r="B185"/>
      <c r="C185"/>
      <c r="D185"/>
      <c r="E185"/>
      <c r="F185"/>
      <c r="G185"/>
      <c r="H185"/>
      <c r="J185" s="157" t="str">
        <f t="shared" si="1"/>
        <v/>
      </c>
    </row>
    <row r="186" spans="2:10">
      <c r="B186"/>
      <c r="C186"/>
      <c r="D186"/>
      <c r="E186"/>
      <c r="F186"/>
      <c r="G186"/>
      <c r="H186"/>
      <c r="J186" s="157" t="str">
        <f t="shared" si="1"/>
        <v/>
      </c>
    </row>
    <row r="187" spans="2:10">
      <c r="B187"/>
      <c r="C187"/>
      <c r="D187"/>
      <c r="E187"/>
      <c r="F187"/>
      <c r="G187"/>
      <c r="H187"/>
      <c r="J187" s="157" t="str">
        <f t="shared" si="1"/>
        <v/>
      </c>
    </row>
    <row r="188" spans="2:10">
      <c r="B188"/>
      <c r="C188"/>
      <c r="D188"/>
      <c r="E188"/>
      <c r="F188"/>
      <c r="G188"/>
      <c r="H188"/>
      <c r="J188" s="157" t="str">
        <f t="shared" si="1"/>
        <v/>
      </c>
    </row>
    <row r="189" spans="2:10">
      <c r="B189"/>
      <c r="C189"/>
      <c r="D189"/>
      <c r="E189"/>
      <c r="F189"/>
      <c r="G189"/>
      <c r="H189"/>
      <c r="J189" s="157" t="str">
        <f t="shared" si="1"/>
        <v/>
      </c>
    </row>
    <row r="190" spans="2:10">
      <c r="B190"/>
      <c r="C190"/>
      <c r="D190"/>
      <c r="E190"/>
      <c r="F190"/>
      <c r="G190"/>
      <c r="H190"/>
      <c r="J190" s="157" t="str">
        <f t="shared" ref="J190:J253" si="2">B190&amp;D190</f>
        <v/>
      </c>
    </row>
    <row r="191" spans="2:10">
      <c r="B191"/>
      <c r="C191"/>
      <c r="D191"/>
      <c r="E191"/>
      <c r="F191"/>
      <c r="G191"/>
      <c r="H191"/>
      <c r="J191" s="157" t="str">
        <f t="shared" si="2"/>
        <v/>
      </c>
    </row>
    <row r="192" spans="2:10">
      <c r="B192"/>
      <c r="C192"/>
      <c r="D192"/>
      <c r="E192"/>
      <c r="F192"/>
      <c r="G192"/>
      <c r="H192"/>
      <c r="J192" s="157" t="str">
        <f t="shared" si="2"/>
        <v/>
      </c>
    </row>
    <row r="193" spans="2:10">
      <c r="B193"/>
      <c r="C193"/>
      <c r="D193"/>
      <c r="E193"/>
      <c r="F193"/>
      <c r="G193"/>
      <c r="H193"/>
      <c r="J193" s="157" t="str">
        <f t="shared" si="2"/>
        <v/>
      </c>
    </row>
    <row r="194" spans="2:10">
      <c r="B194"/>
      <c r="C194"/>
      <c r="D194"/>
      <c r="E194"/>
      <c r="F194"/>
      <c r="G194"/>
      <c r="H194"/>
      <c r="J194" s="157" t="str">
        <f t="shared" si="2"/>
        <v/>
      </c>
    </row>
    <row r="195" spans="2:10">
      <c r="B195"/>
      <c r="C195"/>
      <c r="D195"/>
      <c r="E195"/>
      <c r="F195"/>
      <c r="G195"/>
      <c r="H195"/>
      <c r="J195" s="157" t="str">
        <f t="shared" si="2"/>
        <v/>
      </c>
    </row>
    <row r="196" spans="2:10">
      <c r="B196"/>
      <c r="C196"/>
      <c r="D196"/>
      <c r="E196"/>
      <c r="F196"/>
      <c r="G196"/>
      <c r="H196"/>
      <c r="J196" s="157" t="str">
        <f t="shared" si="2"/>
        <v/>
      </c>
    </row>
    <row r="197" spans="2:10">
      <c r="B197"/>
      <c r="C197"/>
      <c r="D197"/>
      <c r="E197"/>
      <c r="F197"/>
      <c r="G197"/>
      <c r="H197"/>
      <c r="J197" s="157" t="str">
        <f t="shared" si="2"/>
        <v/>
      </c>
    </row>
    <row r="198" spans="2:10">
      <c r="B198"/>
      <c r="C198"/>
      <c r="D198"/>
      <c r="E198"/>
      <c r="F198"/>
      <c r="G198"/>
      <c r="H198"/>
      <c r="J198" s="157" t="str">
        <f t="shared" si="2"/>
        <v/>
      </c>
    </row>
    <row r="199" spans="2:10">
      <c r="B199"/>
      <c r="C199"/>
      <c r="D199"/>
      <c r="E199"/>
      <c r="F199"/>
      <c r="G199"/>
      <c r="H199"/>
      <c r="J199" s="157" t="str">
        <f t="shared" si="2"/>
        <v/>
      </c>
    </row>
    <row r="200" spans="2:10">
      <c r="J200" s="157" t="str">
        <f t="shared" si="2"/>
        <v/>
      </c>
    </row>
    <row r="201" spans="2:10">
      <c r="J201" s="157" t="str">
        <f t="shared" si="2"/>
        <v/>
      </c>
    </row>
    <row r="202" spans="2:10">
      <c r="J202" s="157" t="str">
        <f t="shared" si="2"/>
        <v/>
      </c>
    </row>
    <row r="203" spans="2:10">
      <c r="J203" s="157" t="str">
        <f t="shared" si="2"/>
        <v/>
      </c>
    </row>
    <row r="204" spans="2:10">
      <c r="J204" s="157" t="str">
        <f t="shared" si="2"/>
        <v/>
      </c>
    </row>
    <row r="205" spans="2:10">
      <c r="J205" s="157" t="str">
        <f t="shared" si="2"/>
        <v/>
      </c>
    </row>
    <row r="206" spans="2:10">
      <c r="J206" s="157" t="str">
        <f t="shared" si="2"/>
        <v/>
      </c>
    </row>
    <row r="207" spans="2:10">
      <c r="J207" s="157" t="str">
        <f t="shared" si="2"/>
        <v/>
      </c>
    </row>
    <row r="208" spans="2:10">
      <c r="J208" s="157" t="str">
        <f t="shared" si="2"/>
        <v/>
      </c>
    </row>
    <row r="209" spans="10:10">
      <c r="J209" s="157" t="str">
        <f t="shared" si="2"/>
        <v/>
      </c>
    </row>
    <row r="210" spans="10:10">
      <c r="J210" s="157" t="str">
        <f t="shared" si="2"/>
        <v/>
      </c>
    </row>
    <row r="211" spans="10:10">
      <c r="J211" s="157" t="str">
        <f t="shared" si="2"/>
        <v/>
      </c>
    </row>
    <row r="212" spans="10:10">
      <c r="J212" s="157" t="str">
        <f t="shared" si="2"/>
        <v/>
      </c>
    </row>
    <row r="213" spans="10:10">
      <c r="J213" s="157" t="str">
        <f t="shared" si="2"/>
        <v/>
      </c>
    </row>
    <row r="214" spans="10:10">
      <c r="J214" s="157" t="str">
        <f t="shared" si="2"/>
        <v/>
      </c>
    </row>
    <row r="215" spans="10:10">
      <c r="J215" s="157" t="str">
        <f t="shared" si="2"/>
        <v/>
      </c>
    </row>
    <row r="216" spans="10:10">
      <c r="J216" s="157" t="str">
        <f t="shared" si="2"/>
        <v/>
      </c>
    </row>
    <row r="217" spans="10:10">
      <c r="J217" s="157" t="str">
        <f t="shared" si="2"/>
        <v/>
      </c>
    </row>
    <row r="218" spans="10:10">
      <c r="J218" s="157" t="str">
        <f t="shared" si="2"/>
        <v/>
      </c>
    </row>
    <row r="219" spans="10:10">
      <c r="J219" s="157" t="str">
        <f t="shared" si="2"/>
        <v/>
      </c>
    </row>
    <row r="220" spans="10:10">
      <c r="J220" s="157" t="str">
        <f t="shared" si="2"/>
        <v/>
      </c>
    </row>
    <row r="221" spans="10:10">
      <c r="J221" s="157" t="str">
        <f t="shared" si="2"/>
        <v/>
      </c>
    </row>
    <row r="222" spans="10:10">
      <c r="J222" s="157" t="str">
        <f t="shared" si="2"/>
        <v/>
      </c>
    </row>
    <row r="223" spans="10:10">
      <c r="J223" s="157" t="str">
        <f t="shared" si="2"/>
        <v/>
      </c>
    </row>
    <row r="224" spans="10:10">
      <c r="J224" s="157" t="str">
        <f t="shared" si="2"/>
        <v/>
      </c>
    </row>
    <row r="225" spans="10:10">
      <c r="J225" s="157" t="str">
        <f t="shared" si="2"/>
        <v/>
      </c>
    </row>
    <row r="226" spans="10:10">
      <c r="J226" s="157" t="str">
        <f t="shared" si="2"/>
        <v/>
      </c>
    </row>
    <row r="227" spans="10:10">
      <c r="J227" s="157" t="str">
        <f t="shared" si="2"/>
        <v/>
      </c>
    </row>
    <row r="228" spans="10:10">
      <c r="J228" s="157" t="str">
        <f t="shared" si="2"/>
        <v/>
      </c>
    </row>
    <row r="229" spans="10:10">
      <c r="J229" s="157" t="str">
        <f t="shared" si="2"/>
        <v/>
      </c>
    </row>
    <row r="230" spans="10:10">
      <c r="J230" s="157" t="str">
        <f t="shared" si="2"/>
        <v/>
      </c>
    </row>
    <row r="231" spans="10:10">
      <c r="J231" s="157" t="str">
        <f t="shared" si="2"/>
        <v/>
      </c>
    </row>
    <row r="232" spans="10:10">
      <c r="J232" s="157" t="str">
        <f t="shared" si="2"/>
        <v/>
      </c>
    </row>
    <row r="233" spans="10:10">
      <c r="J233" s="157" t="str">
        <f t="shared" si="2"/>
        <v/>
      </c>
    </row>
    <row r="234" spans="10:10">
      <c r="J234" s="157" t="str">
        <f t="shared" si="2"/>
        <v/>
      </c>
    </row>
    <row r="235" spans="10:10">
      <c r="J235" s="157" t="str">
        <f t="shared" si="2"/>
        <v/>
      </c>
    </row>
    <row r="236" spans="10:10">
      <c r="J236" s="157" t="str">
        <f t="shared" si="2"/>
        <v/>
      </c>
    </row>
    <row r="237" spans="10:10">
      <c r="J237" s="157" t="str">
        <f t="shared" si="2"/>
        <v/>
      </c>
    </row>
    <row r="238" spans="10:10">
      <c r="J238" s="157" t="str">
        <f t="shared" si="2"/>
        <v/>
      </c>
    </row>
    <row r="239" spans="10:10">
      <c r="J239" s="157" t="str">
        <f t="shared" si="2"/>
        <v/>
      </c>
    </row>
    <row r="240" spans="10:10">
      <c r="J240" s="157" t="str">
        <f t="shared" si="2"/>
        <v/>
      </c>
    </row>
    <row r="241" spans="10:10">
      <c r="J241" s="157" t="str">
        <f t="shared" si="2"/>
        <v/>
      </c>
    </row>
    <row r="242" spans="10:10">
      <c r="J242" s="157" t="str">
        <f t="shared" si="2"/>
        <v/>
      </c>
    </row>
    <row r="243" spans="10:10">
      <c r="J243" s="157" t="str">
        <f t="shared" si="2"/>
        <v/>
      </c>
    </row>
    <row r="244" spans="10:10">
      <c r="J244" s="157" t="str">
        <f t="shared" si="2"/>
        <v/>
      </c>
    </row>
    <row r="245" spans="10:10">
      <c r="J245" s="157" t="str">
        <f t="shared" si="2"/>
        <v/>
      </c>
    </row>
    <row r="246" spans="10:10">
      <c r="J246" s="157" t="str">
        <f t="shared" si="2"/>
        <v/>
      </c>
    </row>
    <row r="247" spans="10:10">
      <c r="J247" s="157" t="str">
        <f t="shared" si="2"/>
        <v/>
      </c>
    </row>
    <row r="248" spans="10:10">
      <c r="J248" s="157" t="str">
        <f t="shared" si="2"/>
        <v/>
      </c>
    </row>
    <row r="249" spans="10:10">
      <c r="J249" s="157" t="str">
        <f t="shared" si="2"/>
        <v/>
      </c>
    </row>
    <row r="250" spans="10:10">
      <c r="J250" s="157" t="str">
        <f t="shared" si="2"/>
        <v/>
      </c>
    </row>
    <row r="251" spans="10:10">
      <c r="J251" s="157" t="str">
        <f t="shared" si="2"/>
        <v/>
      </c>
    </row>
    <row r="252" spans="10:10">
      <c r="J252" s="157" t="str">
        <f t="shared" si="2"/>
        <v/>
      </c>
    </row>
    <row r="253" spans="10:10">
      <c r="J253" s="157" t="str">
        <f t="shared" si="2"/>
        <v/>
      </c>
    </row>
    <row r="254" spans="10:10">
      <c r="J254" s="157" t="str">
        <f t="shared" ref="J254:J317" si="3">B254&amp;D254</f>
        <v/>
      </c>
    </row>
    <row r="255" spans="10:10">
      <c r="J255" s="157" t="str">
        <f t="shared" si="3"/>
        <v/>
      </c>
    </row>
    <row r="256" spans="10:10">
      <c r="J256" s="157" t="str">
        <f t="shared" si="3"/>
        <v/>
      </c>
    </row>
    <row r="257" spans="10:10">
      <c r="J257" s="157" t="str">
        <f t="shared" si="3"/>
        <v/>
      </c>
    </row>
    <row r="258" spans="10:10">
      <c r="J258" s="157" t="str">
        <f t="shared" si="3"/>
        <v/>
      </c>
    </row>
    <row r="259" spans="10:10">
      <c r="J259" s="157" t="str">
        <f t="shared" si="3"/>
        <v/>
      </c>
    </row>
    <row r="260" spans="10:10">
      <c r="J260" s="157" t="str">
        <f t="shared" si="3"/>
        <v/>
      </c>
    </row>
    <row r="261" spans="10:10">
      <c r="J261" s="157" t="str">
        <f t="shared" si="3"/>
        <v/>
      </c>
    </row>
    <row r="262" spans="10:10">
      <c r="J262" s="157" t="str">
        <f t="shared" si="3"/>
        <v/>
      </c>
    </row>
    <row r="263" spans="10:10">
      <c r="J263" s="157" t="str">
        <f t="shared" si="3"/>
        <v/>
      </c>
    </row>
    <row r="264" spans="10:10">
      <c r="J264" s="157" t="str">
        <f t="shared" si="3"/>
        <v/>
      </c>
    </row>
    <row r="265" spans="10:10">
      <c r="J265" s="157" t="str">
        <f t="shared" si="3"/>
        <v/>
      </c>
    </row>
    <row r="266" spans="10:10">
      <c r="J266" s="157" t="str">
        <f t="shared" si="3"/>
        <v/>
      </c>
    </row>
    <row r="267" spans="10:10">
      <c r="J267" s="157" t="str">
        <f t="shared" si="3"/>
        <v/>
      </c>
    </row>
    <row r="268" spans="10:10">
      <c r="J268" s="157" t="str">
        <f t="shared" si="3"/>
        <v/>
      </c>
    </row>
    <row r="269" spans="10:10">
      <c r="J269" s="157" t="str">
        <f t="shared" si="3"/>
        <v/>
      </c>
    </row>
    <row r="270" spans="10:10">
      <c r="J270" s="157" t="str">
        <f t="shared" si="3"/>
        <v/>
      </c>
    </row>
    <row r="271" spans="10:10">
      <c r="J271" s="157" t="str">
        <f t="shared" si="3"/>
        <v/>
      </c>
    </row>
    <row r="272" spans="10:10">
      <c r="J272" s="157" t="str">
        <f t="shared" si="3"/>
        <v/>
      </c>
    </row>
    <row r="273" spans="10:10">
      <c r="J273" s="157" t="str">
        <f t="shared" si="3"/>
        <v/>
      </c>
    </row>
    <row r="274" spans="10:10">
      <c r="J274" s="157" t="str">
        <f t="shared" si="3"/>
        <v/>
      </c>
    </row>
    <row r="275" spans="10:10">
      <c r="J275" s="157" t="str">
        <f t="shared" si="3"/>
        <v/>
      </c>
    </row>
    <row r="276" spans="10:10">
      <c r="J276" s="157" t="str">
        <f t="shared" si="3"/>
        <v/>
      </c>
    </row>
    <row r="277" spans="10:10">
      <c r="J277" s="157" t="str">
        <f t="shared" si="3"/>
        <v/>
      </c>
    </row>
    <row r="278" spans="10:10">
      <c r="J278" s="157" t="str">
        <f t="shared" si="3"/>
        <v/>
      </c>
    </row>
    <row r="279" spans="10:10">
      <c r="J279" s="157" t="str">
        <f t="shared" si="3"/>
        <v/>
      </c>
    </row>
    <row r="280" spans="10:10">
      <c r="J280" s="157" t="str">
        <f t="shared" si="3"/>
        <v/>
      </c>
    </row>
    <row r="281" spans="10:10">
      <c r="J281" s="157" t="str">
        <f t="shared" si="3"/>
        <v/>
      </c>
    </row>
    <row r="282" spans="10:10">
      <c r="J282" s="157" t="str">
        <f t="shared" si="3"/>
        <v/>
      </c>
    </row>
    <row r="283" spans="10:10">
      <c r="J283" s="157" t="str">
        <f t="shared" si="3"/>
        <v/>
      </c>
    </row>
    <row r="284" spans="10:10">
      <c r="J284" s="157" t="str">
        <f t="shared" si="3"/>
        <v/>
      </c>
    </row>
    <row r="285" spans="10:10">
      <c r="J285" s="157" t="str">
        <f t="shared" si="3"/>
        <v/>
      </c>
    </row>
    <row r="286" spans="10:10">
      <c r="J286" s="157" t="str">
        <f t="shared" si="3"/>
        <v/>
      </c>
    </row>
    <row r="287" spans="10:10">
      <c r="J287" s="157" t="str">
        <f t="shared" si="3"/>
        <v/>
      </c>
    </row>
    <row r="288" spans="10:10">
      <c r="J288" s="157" t="str">
        <f t="shared" si="3"/>
        <v/>
      </c>
    </row>
    <row r="289" spans="10:10">
      <c r="J289" s="157" t="str">
        <f t="shared" si="3"/>
        <v/>
      </c>
    </row>
    <row r="290" spans="10:10">
      <c r="J290" s="157" t="str">
        <f t="shared" si="3"/>
        <v/>
      </c>
    </row>
    <row r="291" spans="10:10">
      <c r="J291" s="157" t="str">
        <f t="shared" si="3"/>
        <v/>
      </c>
    </row>
    <row r="292" spans="10:10">
      <c r="J292" s="157" t="str">
        <f t="shared" si="3"/>
        <v/>
      </c>
    </row>
    <row r="293" spans="10:10">
      <c r="J293" s="157" t="str">
        <f t="shared" si="3"/>
        <v/>
      </c>
    </row>
    <row r="294" spans="10:10">
      <c r="J294" s="157" t="str">
        <f t="shared" si="3"/>
        <v/>
      </c>
    </row>
    <row r="295" spans="10:10">
      <c r="J295" s="157" t="str">
        <f t="shared" si="3"/>
        <v/>
      </c>
    </row>
    <row r="296" spans="10:10">
      <c r="J296" s="157" t="str">
        <f t="shared" si="3"/>
        <v/>
      </c>
    </row>
    <row r="297" spans="10:10">
      <c r="J297" s="157" t="str">
        <f t="shared" si="3"/>
        <v/>
      </c>
    </row>
    <row r="298" spans="10:10">
      <c r="J298" s="157" t="str">
        <f t="shared" si="3"/>
        <v/>
      </c>
    </row>
    <row r="299" spans="10:10">
      <c r="J299" s="157" t="str">
        <f t="shared" si="3"/>
        <v/>
      </c>
    </row>
    <row r="300" spans="10:10">
      <c r="J300" s="157" t="str">
        <f t="shared" si="3"/>
        <v/>
      </c>
    </row>
    <row r="301" spans="10:10">
      <c r="J301" s="157" t="str">
        <f t="shared" si="3"/>
        <v/>
      </c>
    </row>
    <row r="302" spans="10:10">
      <c r="J302" s="157" t="str">
        <f t="shared" si="3"/>
        <v/>
      </c>
    </row>
    <row r="303" spans="10:10">
      <c r="J303" s="157" t="str">
        <f t="shared" si="3"/>
        <v/>
      </c>
    </row>
    <row r="304" spans="10:10">
      <c r="J304" s="157" t="str">
        <f t="shared" si="3"/>
        <v/>
      </c>
    </row>
    <row r="305" spans="10:10">
      <c r="J305" s="157" t="str">
        <f t="shared" si="3"/>
        <v/>
      </c>
    </row>
    <row r="306" spans="10:10">
      <c r="J306" s="157" t="str">
        <f t="shared" si="3"/>
        <v/>
      </c>
    </row>
    <row r="307" spans="10:10">
      <c r="J307" s="157" t="str">
        <f t="shared" si="3"/>
        <v/>
      </c>
    </row>
    <row r="308" spans="10:10">
      <c r="J308" s="157" t="str">
        <f t="shared" si="3"/>
        <v/>
      </c>
    </row>
    <row r="309" spans="10:10">
      <c r="J309" s="157" t="str">
        <f t="shared" si="3"/>
        <v/>
      </c>
    </row>
    <row r="310" spans="10:10">
      <c r="J310" s="157" t="str">
        <f t="shared" si="3"/>
        <v/>
      </c>
    </row>
    <row r="311" spans="10:10">
      <c r="J311" s="157" t="str">
        <f t="shared" si="3"/>
        <v/>
      </c>
    </row>
    <row r="312" spans="10:10">
      <c r="J312" s="157" t="str">
        <f t="shared" si="3"/>
        <v/>
      </c>
    </row>
    <row r="313" spans="10:10">
      <c r="J313" s="157" t="str">
        <f t="shared" si="3"/>
        <v/>
      </c>
    </row>
    <row r="314" spans="10:10">
      <c r="J314" s="157" t="str">
        <f t="shared" si="3"/>
        <v/>
      </c>
    </row>
    <row r="315" spans="10:10">
      <c r="J315" s="157" t="str">
        <f t="shared" si="3"/>
        <v/>
      </c>
    </row>
    <row r="316" spans="10:10">
      <c r="J316" s="157" t="str">
        <f t="shared" si="3"/>
        <v/>
      </c>
    </row>
    <row r="317" spans="10:10">
      <c r="J317" s="157" t="str">
        <f t="shared" si="3"/>
        <v/>
      </c>
    </row>
    <row r="318" spans="10:10">
      <c r="J318" s="157" t="str">
        <f t="shared" ref="J318:J381" si="4">B318&amp;D318</f>
        <v/>
      </c>
    </row>
    <row r="319" spans="10:10">
      <c r="J319" s="157" t="str">
        <f t="shared" si="4"/>
        <v/>
      </c>
    </row>
    <row r="320" spans="10:10">
      <c r="J320" s="157" t="str">
        <f t="shared" si="4"/>
        <v/>
      </c>
    </row>
    <row r="321" spans="10:10">
      <c r="J321" s="157" t="str">
        <f t="shared" si="4"/>
        <v/>
      </c>
    </row>
    <row r="322" spans="10:10">
      <c r="J322" s="157" t="str">
        <f t="shared" si="4"/>
        <v/>
      </c>
    </row>
    <row r="323" spans="10:10">
      <c r="J323" s="157" t="str">
        <f t="shared" si="4"/>
        <v/>
      </c>
    </row>
    <row r="324" spans="10:10">
      <c r="J324" s="157" t="str">
        <f t="shared" si="4"/>
        <v/>
      </c>
    </row>
    <row r="325" spans="10:10">
      <c r="J325" s="157" t="str">
        <f t="shared" si="4"/>
        <v/>
      </c>
    </row>
    <row r="326" spans="10:10">
      <c r="J326" s="157" t="str">
        <f t="shared" si="4"/>
        <v/>
      </c>
    </row>
    <row r="327" spans="10:10">
      <c r="J327" s="157" t="str">
        <f t="shared" si="4"/>
        <v/>
      </c>
    </row>
    <row r="328" spans="10:10">
      <c r="J328" s="157" t="str">
        <f t="shared" si="4"/>
        <v/>
      </c>
    </row>
    <row r="329" spans="10:10">
      <c r="J329" s="157" t="str">
        <f t="shared" si="4"/>
        <v/>
      </c>
    </row>
    <row r="330" spans="10:10">
      <c r="J330" s="157" t="str">
        <f t="shared" si="4"/>
        <v/>
      </c>
    </row>
    <row r="331" spans="10:10">
      <c r="J331" s="157" t="str">
        <f t="shared" si="4"/>
        <v/>
      </c>
    </row>
    <row r="332" spans="10:10">
      <c r="J332" s="157" t="str">
        <f t="shared" si="4"/>
        <v/>
      </c>
    </row>
    <row r="333" spans="10:10">
      <c r="J333" s="157" t="str">
        <f t="shared" si="4"/>
        <v/>
      </c>
    </row>
    <row r="334" spans="10:10">
      <c r="J334" s="157" t="str">
        <f t="shared" si="4"/>
        <v/>
      </c>
    </row>
    <row r="335" spans="10:10">
      <c r="J335" s="157" t="str">
        <f t="shared" si="4"/>
        <v/>
      </c>
    </row>
    <row r="336" spans="10:10">
      <c r="J336" s="157" t="str">
        <f t="shared" si="4"/>
        <v/>
      </c>
    </row>
    <row r="337" spans="10:10">
      <c r="J337" s="157" t="str">
        <f t="shared" si="4"/>
        <v/>
      </c>
    </row>
    <row r="338" spans="10:10">
      <c r="J338" s="157" t="str">
        <f t="shared" si="4"/>
        <v/>
      </c>
    </row>
    <row r="339" spans="10:10">
      <c r="J339" s="157" t="str">
        <f t="shared" si="4"/>
        <v/>
      </c>
    </row>
    <row r="340" spans="10:10">
      <c r="J340" s="157" t="str">
        <f t="shared" si="4"/>
        <v/>
      </c>
    </row>
    <row r="341" spans="10:10">
      <c r="J341" s="157" t="str">
        <f t="shared" si="4"/>
        <v/>
      </c>
    </row>
    <row r="342" spans="10:10">
      <c r="J342" s="157" t="str">
        <f t="shared" si="4"/>
        <v/>
      </c>
    </row>
    <row r="343" spans="10:10">
      <c r="J343" s="157" t="str">
        <f t="shared" si="4"/>
        <v/>
      </c>
    </row>
    <row r="344" spans="10:10">
      <c r="J344" s="157" t="str">
        <f t="shared" si="4"/>
        <v/>
      </c>
    </row>
    <row r="345" spans="10:10">
      <c r="J345" s="157" t="str">
        <f t="shared" si="4"/>
        <v/>
      </c>
    </row>
    <row r="346" spans="10:10">
      <c r="J346" s="157" t="str">
        <f t="shared" si="4"/>
        <v/>
      </c>
    </row>
    <row r="347" spans="10:10">
      <c r="J347" s="157" t="str">
        <f t="shared" si="4"/>
        <v/>
      </c>
    </row>
    <row r="348" spans="10:10">
      <c r="J348" s="157" t="str">
        <f t="shared" si="4"/>
        <v/>
      </c>
    </row>
    <row r="349" spans="10:10">
      <c r="J349" s="157" t="str">
        <f t="shared" si="4"/>
        <v/>
      </c>
    </row>
    <row r="350" spans="10:10">
      <c r="J350" s="157" t="str">
        <f t="shared" si="4"/>
        <v/>
      </c>
    </row>
    <row r="351" spans="10:10">
      <c r="J351" s="157" t="str">
        <f t="shared" si="4"/>
        <v/>
      </c>
    </row>
    <row r="352" spans="10:10">
      <c r="J352" s="157" t="str">
        <f t="shared" si="4"/>
        <v/>
      </c>
    </row>
    <row r="353" spans="10:10">
      <c r="J353" s="157" t="str">
        <f t="shared" si="4"/>
        <v/>
      </c>
    </row>
    <row r="354" spans="10:10">
      <c r="J354" s="157" t="str">
        <f t="shared" si="4"/>
        <v/>
      </c>
    </row>
    <row r="355" spans="10:10">
      <c r="J355" s="157" t="str">
        <f t="shared" si="4"/>
        <v/>
      </c>
    </row>
    <row r="356" spans="10:10">
      <c r="J356" s="157" t="str">
        <f t="shared" si="4"/>
        <v/>
      </c>
    </row>
    <row r="357" spans="10:10">
      <c r="J357" s="157" t="str">
        <f t="shared" si="4"/>
        <v/>
      </c>
    </row>
    <row r="358" spans="10:10">
      <c r="J358" s="157" t="str">
        <f t="shared" si="4"/>
        <v/>
      </c>
    </row>
    <row r="359" spans="10:10">
      <c r="J359" s="157" t="str">
        <f t="shared" si="4"/>
        <v/>
      </c>
    </row>
    <row r="360" spans="10:10">
      <c r="J360" s="157" t="str">
        <f t="shared" si="4"/>
        <v/>
      </c>
    </row>
    <row r="361" spans="10:10">
      <c r="J361" s="157" t="str">
        <f t="shared" si="4"/>
        <v/>
      </c>
    </row>
    <row r="362" spans="10:10">
      <c r="J362" s="157" t="str">
        <f t="shared" si="4"/>
        <v/>
      </c>
    </row>
    <row r="363" spans="10:10">
      <c r="J363" s="157" t="str">
        <f t="shared" si="4"/>
        <v/>
      </c>
    </row>
    <row r="364" spans="10:10">
      <c r="J364" s="157" t="str">
        <f t="shared" si="4"/>
        <v/>
      </c>
    </row>
    <row r="365" spans="10:10">
      <c r="J365" s="157" t="str">
        <f t="shared" si="4"/>
        <v/>
      </c>
    </row>
    <row r="366" spans="10:10">
      <c r="J366" s="157" t="str">
        <f t="shared" si="4"/>
        <v/>
      </c>
    </row>
    <row r="367" spans="10:10">
      <c r="J367" s="157" t="str">
        <f t="shared" si="4"/>
        <v/>
      </c>
    </row>
    <row r="368" spans="10:10">
      <c r="J368" s="157" t="str">
        <f t="shared" si="4"/>
        <v/>
      </c>
    </row>
    <row r="369" spans="10:10">
      <c r="J369" s="157" t="str">
        <f t="shared" si="4"/>
        <v/>
      </c>
    </row>
    <row r="370" spans="10:10">
      <c r="J370" s="157" t="str">
        <f t="shared" si="4"/>
        <v/>
      </c>
    </row>
    <row r="371" spans="10:10">
      <c r="J371" s="157" t="str">
        <f t="shared" si="4"/>
        <v/>
      </c>
    </row>
    <row r="372" spans="10:10">
      <c r="J372" s="157" t="str">
        <f t="shared" si="4"/>
        <v/>
      </c>
    </row>
    <row r="373" spans="10:10">
      <c r="J373" s="157" t="str">
        <f t="shared" si="4"/>
        <v/>
      </c>
    </row>
    <row r="374" spans="10:10">
      <c r="J374" s="157" t="str">
        <f t="shared" si="4"/>
        <v/>
      </c>
    </row>
    <row r="375" spans="10:10">
      <c r="J375" s="157" t="str">
        <f t="shared" si="4"/>
        <v/>
      </c>
    </row>
    <row r="376" spans="10:10">
      <c r="J376" s="157" t="str">
        <f t="shared" si="4"/>
        <v/>
      </c>
    </row>
    <row r="377" spans="10:10">
      <c r="J377" s="157" t="str">
        <f t="shared" si="4"/>
        <v/>
      </c>
    </row>
    <row r="378" spans="10:10">
      <c r="J378" s="157" t="str">
        <f t="shared" si="4"/>
        <v/>
      </c>
    </row>
    <row r="379" spans="10:10">
      <c r="J379" s="157" t="str">
        <f t="shared" si="4"/>
        <v/>
      </c>
    </row>
    <row r="380" spans="10:10">
      <c r="J380" s="157" t="str">
        <f t="shared" si="4"/>
        <v/>
      </c>
    </row>
    <row r="381" spans="10:10">
      <c r="J381" s="157" t="str">
        <f t="shared" si="4"/>
        <v/>
      </c>
    </row>
    <row r="382" spans="10:10">
      <c r="J382" s="157" t="str">
        <f t="shared" ref="J382:J445" si="5">B382&amp;D382</f>
        <v/>
      </c>
    </row>
    <row r="383" spans="10:10">
      <c r="J383" s="157" t="str">
        <f t="shared" si="5"/>
        <v/>
      </c>
    </row>
    <row r="384" spans="10:10">
      <c r="J384" s="157" t="str">
        <f t="shared" si="5"/>
        <v/>
      </c>
    </row>
    <row r="385" spans="10:10">
      <c r="J385" s="157" t="str">
        <f t="shared" si="5"/>
        <v/>
      </c>
    </row>
    <row r="386" spans="10:10">
      <c r="J386" s="157" t="str">
        <f t="shared" si="5"/>
        <v/>
      </c>
    </row>
    <row r="387" spans="10:10">
      <c r="J387" s="157" t="str">
        <f t="shared" si="5"/>
        <v/>
      </c>
    </row>
    <row r="388" spans="10:10">
      <c r="J388" s="157" t="str">
        <f t="shared" si="5"/>
        <v/>
      </c>
    </row>
    <row r="389" spans="10:10">
      <c r="J389" s="157" t="str">
        <f t="shared" si="5"/>
        <v/>
      </c>
    </row>
    <row r="390" spans="10:10">
      <c r="J390" s="157" t="str">
        <f t="shared" si="5"/>
        <v/>
      </c>
    </row>
    <row r="391" spans="10:10">
      <c r="J391" s="157" t="str">
        <f t="shared" si="5"/>
        <v/>
      </c>
    </row>
    <row r="392" spans="10:10">
      <c r="J392" s="157" t="str">
        <f t="shared" si="5"/>
        <v/>
      </c>
    </row>
    <row r="393" spans="10:10">
      <c r="J393" s="157" t="str">
        <f t="shared" si="5"/>
        <v/>
      </c>
    </row>
    <row r="394" spans="10:10">
      <c r="J394" s="157" t="str">
        <f t="shared" si="5"/>
        <v/>
      </c>
    </row>
    <row r="395" spans="10:10">
      <c r="J395" s="157" t="str">
        <f t="shared" si="5"/>
        <v/>
      </c>
    </row>
    <row r="396" spans="10:10">
      <c r="J396" s="157" t="str">
        <f t="shared" si="5"/>
        <v/>
      </c>
    </row>
    <row r="397" spans="10:10">
      <c r="J397" s="157" t="str">
        <f t="shared" si="5"/>
        <v/>
      </c>
    </row>
    <row r="398" spans="10:10">
      <c r="J398" s="157" t="str">
        <f t="shared" si="5"/>
        <v/>
      </c>
    </row>
    <row r="399" spans="10:10">
      <c r="J399" s="157" t="str">
        <f t="shared" si="5"/>
        <v/>
      </c>
    </row>
    <row r="400" spans="10:10">
      <c r="J400" s="157" t="str">
        <f t="shared" si="5"/>
        <v/>
      </c>
    </row>
    <row r="401" spans="10:10">
      <c r="J401" s="157" t="str">
        <f t="shared" si="5"/>
        <v/>
      </c>
    </row>
    <row r="402" spans="10:10">
      <c r="J402" s="157" t="str">
        <f t="shared" si="5"/>
        <v/>
      </c>
    </row>
    <row r="403" spans="10:10">
      <c r="J403" s="157" t="str">
        <f t="shared" si="5"/>
        <v/>
      </c>
    </row>
    <row r="404" spans="10:10">
      <c r="J404" s="157" t="str">
        <f t="shared" si="5"/>
        <v/>
      </c>
    </row>
    <row r="405" spans="10:10">
      <c r="J405" s="157" t="str">
        <f t="shared" si="5"/>
        <v/>
      </c>
    </row>
    <row r="406" spans="10:10">
      <c r="J406" s="157" t="str">
        <f t="shared" si="5"/>
        <v/>
      </c>
    </row>
    <row r="407" spans="10:10">
      <c r="J407" s="157" t="str">
        <f t="shared" si="5"/>
        <v/>
      </c>
    </row>
    <row r="408" spans="10:10">
      <c r="J408" s="157" t="str">
        <f t="shared" si="5"/>
        <v/>
      </c>
    </row>
    <row r="409" spans="10:10">
      <c r="J409" s="157" t="str">
        <f t="shared" si="5"/>
        <v/>
      </c>
    </row>
    <row r="410" spans="10:10">
      <c r="J410" s="157" t="str">
        <f t="shared" si="5"/>
        <v/>
      </c>
    </row>
    <row r="411" spans="10:10">
      <c r="J411" s="157" t="str">
        <f t="shared" si="5"/>
        <v/>
      </c>
    </row>
    <row r="412" spans="10:10">
      <c r="J412" s="157" t="str">
        <f t="shared" si="5"/>
        <v/>
      </c>
    </row>
    <row r="413" spans="10:10">
      <c r="J413" s="157" t="str">
        <f t="shared" si="5"/>
        <v/>
      </c>
    </row>
    <row r="414" spans="10:10">
      <c r="J414" s="157" t="str">
        <f t="shared" si="5"/>
        <v/>
      </c>
    </row>
    <row r="415" spans="10:10">
      <c r="J415" s="157" t="str">
        <f t="shared" si="5"/>
        <v/>
      </c>
    </row>
    <row r="416" spans="10:10">
      <c r="J416" s="157" t="str">
        <f t="shared" si="5"/>
        <v/>
      </c>
    </row>
    <row r="417" spans="10:10">
      <c r="J417" s="157" t="str">
        <f t="shared" si="5"/>
        <v/>
      </c>
    </row>
    <row r="418" spans="10:10">
      <c r="J418" s="157" t="str">
        <f t="shared" si="5"/>
        <v/>
      </c>
    </row>
    <row r="419" spans="10:10">
      <c r="J419" s="157" t="str">
        <f t="shared" si="5"/>
        <v/>
      </c>
    </row>
    <row r="420" spans="10:10">
      <c r="J420" s="157" t="str">
        <f t="shared" si="5"/>
        <v/>
      </c>
    </row>
    <row r="421" spans="10:10">
      <c r="J421" s="157" t="str">
        <f t="shared" si="5"/>
        <v/>
      </c>
    </row>
    <row r="422" spans="10:10">
      <c r="J422" s="157" t="str">
        <f t="shared" si="5"/>
        <v/>
      </c>
    </row>
    <row r="423" spans="10:10">
      <c r="J423" s="157" t="str">
        <f t="shared" si="5"/>
        <v/>
      </c>
    </row>
    <row r="424" spans="10:10">
      <c r="J424" s="157" t="str">
        <f t="shared" si="5"/>
        <v/>
      </c>
    </row>
    <row r="425" spans="10:10">
      <c r="J425" s="157" t="str">
        <f t="shared" si="5"/>
        <v/>
      </c>
    </row>
    <row r="426" spans="10:10">
      <c r="J426" s="157" t="str">
        <f t="shared" si="5"/>
        <v/>
      </c>
    </row>
    <row r="427" spans="10:10">
      <c r="J427" s="157" t="str">
        <f t="shared" si="5"/>
        <v/>
      </c>
    </row>
    <row r="428" spans="10:10">
      <c r="J428" s="157" t="str">
        <f t="shared" si="5"/>
        <v/>
      </c>
    </row>
    <row r="429" spans="10:10">
      <c r="J429" s="157" t="str">
        <f t="shared" si="5"/>
        <v/>
      </c>
    </row>
    <row r="430" spans="10:10">
      <c r="J430" s="157" t="str">
        <f t="shared" si="5"/>
        <v/>
      </c>
    </row>
    <row r="431" spans="10:10">
      <c r="J431" s="157" t="str">
        <f t="shared" si="5"/>
        <v/>
      </c>
    </row>
    <row r="432" spans="10:10">
      <c r="J432" s="157" t="str">
        <f t="shared" si="5"/>
        <v/>
      </c>
    </row>
    <row r="433" spans="10:10">
      <c r="J433" s="157" t="str">
        <f t="shared" si="5"/>
        <v/>
      </c>
    </row>
    <row r="434" spans="10:10">
      <c r="J434" s="157" t="str">
        <f t="shared" si="5"/>
        <v/>
      </c>
    </row>
    <row r="435" spans="10:10">
      <c r="J435" s="157" t="str">
        <f t="shared" si="5"/>
        <v/>
      </c>
    </row>
    <row r="436" spans="10:10">
      <c r="J436" s="157" t="str">
        <f t="shared" si="5"/>
        <v/>
      </c>
    </row>
    <row r="437" spans="10:10">
      <c r="J437" s="157" t="str">
        <f t="shared" si="5"/>
        <v/>
      </c>
    </row>
    <row r="438" spans="10:10">
      <c r="J438" s="157" t="str">
        <f t="shared" si="5"/>
        <v/>
      </c>
    </row>
    <row r="439" spans="10:10">
      <c r="J439" s="157" t="str">
        <f t="shared" si="5"/>
        <v/>
      </c>
    </row>
    <row r="440" spans="10:10">
      <c r="J440" s="157" t="str">
        <f t="shared" si="5"/>
        <v/>
      </c>
    </row>
    <row r="441" spans="10:10">
      <c r="J441" s="157" t="str">
        <f t="shared" si="5"/>
        <v/>
      </c>
    </row>
    <row r="442" spans="10:10">
      <c r="J442" s="157" t="str">
        <f t="shared" si="5"/>
        <v/>
      </c>
    </row>
    <row r="443" spans="10:10">
      <c r="J443" s="157" t="str">
        <f t="shared" si="5"/>
        <v/>
      </c>
    </row>
    <row r="444" spans="10:10">
      <c r="J444" s="157" t="str">
        <f t="shared" si="5"/>
        <v/>
      </c>
    </row>
    <row r="445" spans="10:10">
      <c r="J445" s="157" t="str">
        <f t="shared" si="5"/>
        <v/>
      </c>
    </row>
    <row r="446" spans="10:10">
      <c r="J446" s="157" t="str">
        <f t="shared" ref="J446:J509" si="6">B446&amp;D446</f>
        <v/>
      </c>
    </row>
    <row r="447" spans="10:10">
      <c r="J447" s="157" t="str">
        <f t="shared" si="6"/>
        <v/>
      </c>
    </row>
    <row r="448" spans="10:10">
      <c r="J448" s="157" t="str">
        <f t="shared" si="6"/>
        <v/>
      </c>
    </row>
    <row r="449" spans="10:10">
      <c r="J449" s="157" t="str">
        <f t="shared" si="6"/>
        <v/>
      </c>
    </row>
    <row r="450" spans="10:10">
      <c r="J450" s="157" t="str">
        <f t="shared" si="6"/>
        <v/>
      </c>
    </row>
    <row r="451" spans="10:10">
      <c r="J451" s="157" t="str">
        <f t="shared" si="6"/>
        <v/>
      </c>
    </row>
    <row r="452" spans="10:10">
      <c r="J452" s="157" t="str">
        <f t="shared" si="6"/>
        <v/>
      </c>
    </row>
    <row r="453" spans="10:10">
      <c r="J453" s="157" t="str">
        <f t="shared" si="6"/>
        <v/>
      </c>
    </row>
    <row r="454" spans="10:10">
      <c r="J454" s="157" t="str">
        <f t="shared" si="6"/>
        <v/>
      </c>
    </row>
    <row r="455" spans="10:10">
      <c r="J455" s="157" t="str">
        <f t="shared" si="6"/>
        <v/>
      </c>
    </row>
    <row r="456" spans="10:10">
      <c r="J456" s="157" t="str">
        <f t="shared" si="6"/>
        <v/>
      </c>
    </row>
    <row r="457" spans="10:10">
      <c r="J457" s="157" t="str">
        <f t="shared" si="6"/>
        <v/>
      </c>
    </row>
    <row r="458" spans="10:10">
      <c r="J458" s="157" t="str">
        <f t="shared" si="6"/>
        <v/>
      </c>
    </row>
    <row r="459" spans="10:10">
      <c r="J459" s="157" t="str">
        <f t="shared" si="6"/>
        <v/>
      </c>
    </row>
    <row r="460" spans="10:10">
      <c r="J460" s="157" t="str">
        <f t="shared" si="6"/>
        <v/>
      </c>
    </row>
    <row r="461" spans="10:10">
      <c r="J461" s="157" t="str">
        <f t="shared" si="6"/>
        <v/>
      </c>
    </row>
    <row r="462" spans="10:10">
      <c r="J462" s="157" t="str">
        <f t="shared" si="6"/>
        <v/>
      </c>
    </row>
    <row r="463" spans="10:10">
      <c r="J463" s="157" t="str">
        <f t="shared" si="6"/>
        <v/>
      </c>
    </row>
    <row r="464" spans="10:10">
      <c r="J464" s="157" t="str">
        <f t="shared" si="6"/>
        <v/>
      </c>
    </row>
    <row r="465" spans="10:10">
      <c r="J465" s="157" t="str">
        <f t="shared" si="6"/>
        <v/>
      </c>
    </row>
    <row r="466" spans="10:10">
      <c r="J466" s="157" t="str">
        <f t="shared" si="6"/>
        <v/>
      </c>
    </row>
    <row r="467" spans="10:10">
      <c r="J467" s="157" t="str">
        <f t="shared" si="6"/>
        <v/>
      </c>
    </row>
    <row r="468" spans="10:10">
      <c r="J468" s="157" t="str">
        <f t="shared" si="6"/>
        <v/>
      </c>
    </row>
    <row r="469" spans="10:10">
      <c r="J469" s="157" t="str">
        <f t="shared" si="6"/>
        <v/>
      </c>
    </row>
    <row r="470" spans="10:10">
      <c r="J470" s="157" t="str">
        <f t="shared" si="6"/>
        <v/>
      </c>
    </row>
    <row r="471" spans="10:10">
      <c r="J471" s="157" t="str">
        <f t="shared" si="6"/>
        <v/>
      </c>
    </row>
    <row r="472" spans="10:10">
      <c r="J472" s="157" t="str">
        <f t="shared" si="6"/>
        <v/>
      </c>
    </row>
    <row r="473" spans="10:10">
      <c r="J473" s="157" t="str">
        <f t="shared" si="6"/>
        <v/>
      </c>
    </row>
    <row r="474" spans="10:10">
      <c r="J474" s="157" t="str">
        <f t="shared" si="6"/>
        <v/>
      </c>
    </row>
    <row r="475" spans="10:10">
      <c r="J475" s="157" t="str">
        <f t="shared" si="6"/>
        <v/>
      </c>
    </row>
    <row r="476" spans="10:10">
      <c r="J476" s="157" t="str">
        <f t="shared" si="6"/>
        <v/>
      </c>
    </row>
    <row r="477" spans="10:10">
      <c r="J477" s="157" t="str">
        <f t="shared" si="6"/>
        <v/>
      </c>
    </row>
    <row r="478" spans="10:10">
      <c r="J478" s="157" t="str">
        <f t="shared" si="6"/>
        <v/>
      </c>
    </row>
    <row r="479" spans="10:10">
      <c r="J479" s="157" t="str">
        <f t="shared" si="6"/>
        <v/>
      </c>
    </row>
    <row r="480" spans="10:10">
      <c r="J480" s="157" t="str">
        <f t="shared" si="6"/>
        <v/>
      </c>
    </row>
    <row r="481" spans="10:10">
      <c r="J481" s="157" t="str">
        <f t="shared" si="6"/>
        <v/>
      </c>
    </row>
    <row r="482" spans="10:10">
      <c r="J482" s="157" t="str">
        <f t="shared" si="6"/>
        <v/>
      </c>
    </row>
    <row r="483" spans="10:10">
      <c r="J483" s="157" t="str">
        <f t="shared" si="6"/>
        <v/>
      </c>
    </row>
    <row r="484" spans="10:10">
      <c r="J484" s="157" t="str">
        <f t="shared" si="6"/>
        <v/>
      </c>
    </row>
    <row r="485" spans="10:10">
      <c r="J485" s="157" t="str">
        <f t="shared" si="6"/>
        <v/>
      </c>
    </row>
    <row r="486" spans="10:10">
      <c r="J486" s="157" t="str">
        <f t="shared" si="6"/>
        <v/>
      </c>
    </row>
    <row r="487" spans="10:10">
      <c r="J487" s="157" t="str">
        <f t="shared" si="6"/>
        <v/>
      </c>
    </row>
    <row r="488" spans="10:10">
      <c r="J488" s="157" t="str">
        <f t="shared" si="6"/>
        <v/>
      </c>
    </row>
    <row r="489" spans="10:10">
      <c r="J489" s="157" t="str">
        <f t="shared" si="6"/>
        <v/>
      </c>
    </row>
    <row r="490" spans="10:10">
      <c r="J490" s="157" t="str">
        <f t="shared" si="6"/>
        <v/>
      </c>
    </row>
    <row r="491" spans="10:10">
      <c r="J491" s="157" t="str">
        <f t="shared" si="6"/>
        <v/>
      </c>
    </row>
    <row r="492" spans="10:10">
      <c r="J492" s="157" t="str">
        <f t="shared" si="6"/>
        <v/>
      </c>
    </row>
    <row r="493" spans="10:10">
      <c r="J493" s="157" t="str">
        <f t="shared" si="6"/>
        <v/>
      </c>
    </row>
    <row r="494" spans="10:10">
      <c r="J494" s="157" t="str">
        <f t="shared" si="6"/>
        <v/>
      </c>
    </row>
    <row r="495" spans="10:10">
      <c r="J495" s="157" t="str">
        <f t="shared" si="6"/>
        <v/>
      </c>
    </row>
    <row r="496" spans="10:10">
      <c r="J496" s="157" t="str">
        <f t="shared" si="6"/>
        <v/>
      </c>
    </row>
    <row r="497" spans="10:10">
      <c r="J497" s="157" t="str">
        <f t="shared" si="6"/>
        <v/>
      </c>
    </row>
    <row r="498" spans="10:10">
      <c r="J498" s="157" t="str">
        <f t="shared" si="6"/>
        <v/>
      </c>
    </row>
    <row r="499" spans="10:10">
      <c r="J499" s="157" t="str">
        <f t="shared" si="6"/>
        <v/>
      </c>
    </row>
    <row r="500" spans="10:10">
      <c r="J500" s="157" t="str">
        <f t="shared" si="6"/>
        <v/>
      </c>
    </row>
    <row r="501" spans="10:10">
      <c r="J501" s="157" t="str">
        <f t="shared" si="6"/>
        <v/>
      </c>
    </row>
    <row r="502" spans="10:10">
      <c r="J502" s="157" t="str">
        <f t="shared" si="6"/>
        <v/>
      </c>
    </row>
    <row r="503" spans="10:10">
      <c r="J503" s="157" t="str">
        <f t="shared" si="6"/>
        <v/>
      </c>
    </row>
    <row r="504" spans="10:10">
      <c r="J504" s="157" t="str">
        <f t="shared" si="6"/>
        <v/>
      </c>
    </row>
    <row r="505" spans="10:10">
      <c r="J505" s="157" t="str">
        <f t="shared" si="6"/>
        <v/>
      </c>
    </row>
    <row r="506" spans="10:10">
      <c r="J506" s="157" t="str">
        <f t="shared" si="6"/>
        <v/>
      </c>
    </row>
    <row r="507" spans="10:10">
      <c r="J507" s="157" t="str">
        <f t="shared" si="6"/>
        <v/>
      </c>
    </row>
    <row r="508" spans="10:10">
      <c r="J508" s="157" t="str">
        <f t="shared" si="6"/>
        <v/>
      </c>
    </row>
    <row r="509" spans="10:10">
      <c r="J509" s="157" t="str">
        <f t="shared" si="6"/>
        <v/>
      </c>
    </row>
    <row r="510" spans="10:10">
      <c r="J510" s="157" t="str">
        <f t="shared" ref="J510:J573" si="7">B510&amp;D510</f>
        <v/>
      </c>
    </row>
    <row r="511" spans="10:10">
      <c r="J511" s="157" t="str">
        <f t="shared" si="7"/>
        <v/>
      </c>
    </row>
    <row r="512" spans="10:10">
      <c r="J512" s="157" t="str">
        <f t="shared" si="7"/>
        <v/>
      </c>
    </row>
    <row r="513" spans="10:10">
      <c r="J513" s="157" t="str">
        <f t="shared" si="7"/>
        <v/>
      </c>
    </row>
    <row r="514" spans="10:10">
      <c r="J514" s="157" t="str">
        <f t="shared" si="7"/>
        <v/>
      </c>
    </row>
    <row r="515" spans="10:10">
      <c r="J515" s="157" t="str">
        <f t="shared" si="7"/>
        <v/>
      </c>
    </row>
    <row r="516" spans="10:10">
      <c r="J516" s="157" t="str">
        <f t="shared" si="7"/>
        <v/>
      </c>
    </row>
    <row r="517" spans="10:10">
      <c r="J517" s="157" t="str">
        <f t="shared" si="7"/>
        <v/>
      </c>
    </row>
    <row r="518" spans="10:10">
      <c r="J518" s="157" t="str">
        <f t="shared" si="7"/>
        <v/>
      </c>
    </row>
    <row r="519" spans="10:10">
      <c r="J519" s="157" t="str">
        <f t="shared" si="7"/>
        <v/>
      </c>
    </row>
    <row r="520" spans="10:10">
      <c r="J520" s="157" t="str">
        <f t="shared" si="7"/>
        <v/>
      </c>
    </row>
    <row r="521" spans="10:10">
      <c r="J521" s="157" t="str">
        <f t="shared" si="7"/>
        <v/>
      </c>
    </row>
    <row r="522" spans="10:10">
      <c r="J522" s="157" t="str">
        <f t="shared" si="7"/>
        <v/>
      </c>
    </row>
    <row r="523" spans="10:10">
      <c r="J523" s="157" t="str">
        <f t="shared" si="7"/>
        <v/>
      </c>
    </row>
    <row r="524" spans="10:10">
      <c r="J524" s="157" t="str">
        <f t="shared" si="7"/>
        <v/>
      </c>
    </row>
    <row r="525" spans="10:10">
      <c r="J525" s="157" t="str">
        <f t="shared" si="7"/>
        <v/>
      </c>
    </row>
    <row r="526" spans="10:10">
      <c r="J526" s="157" t="str">
        <f t="shared" si="7"/>
        <v/>
      </c>
    </row>
    <row r="527" spans="10:10">
      <c r="J527" s="157" t="str">
        <f t="shared" si="7"/>
        <v/>
      </c>
    </row>
    <row r="528" spans="10:10">
      <c r="J528" s="157" t="str">
        <f t="shared" si="7"/>
        <v/>
      </c>
    </row>
    <row r="529" spans="10:10">
      <c r="J529" s="157" t="str">
        <f t="shared" si="7"/>
        <v/>
      </c>
    </row>
    <row r="530" spans="10:10">
      <c r="J530" s="157" t="str">
        <f t="shared" si="7"/>
        <v/>
      </c>
    </row>
    <row r="531" spans="10:10">
      <c r="J531" s="157" t="str">
        <f t="shared" si="7"/>
        <v/>
      </c>
    </row>
    <row r="532" spans="10:10">
      <c r="J532" s="157" t="str">
        <f t="shared" si="7"/>
        <v/>
      </c>
    </row>
    <row r="533" spans="10:10">
      <c r="J533" s="157" t="str">
        <f t="shared" si="7"/>
        <v/>
      </c>
    </row>
    <row r="534" spans="10:10">
      <c r="J534" s="157" t="str">
        <f t="shared" si="7"/>
        <v/>
      </c>
    </row>
    <row r="535" spans="10:10">
      <c r="J535" s="157" t="str">
        <f t="shared" si="7"/>
        <v/>
      </c>
    </row>
    <row r="536" spans="10:10">
      <c r="J536" s="157" t="str">
        <f t="shared" si="7"/>
        <v/>
      </c>
    </row>
    <row r="537" spans="10:10">
      <c r="J537" s="157" t="str">
        <f t="shared" si="7"/>
        <v/>
      </c>
    </row>
    <row r="538" spans="10:10">
      <c r="J538" s="157" t="str">
        <f t="shared" si="7"/>
        <v/>
      </c>
    </row>
    <row r="539" spans="10:10">
      <c r="J539" s="157" t="str">
        <f t="shared" si="7"/>
        <v/>
      </c>
    </row>
    <row r="540" spans="10:10">
      <c r="J540" s="157" t="str">
        <f t="shared" si="7"/>
        <v/>
      </c>
    </row>
    <row r="541" spans="10:10">
      <c r="J541" s="157" t="str">
        <f t="shared" si="7"/>
        <v/>
      </c>
    </row>
    <row r="542" spans="10:10">
      <c r="J542" s="157" t="str">
        <f t="shared" si="7"/>
        <v/>
      </c>
    </row>
    <row r="543" spans="10:10">
      <c r="J543" s="157" t="str">
        <f t="shared" si="7"/>
        <v/>
      </c>
    </row>
    <row r="544" spans="10:10">
      <c r="J544" s="157" t="str">
        <f t="shared" si="7"/>
        <v/>
      </c>
    </row>
    <row r="545" spans="10:10">
      <c r="J545" s="157" t="str">
        <f t="shared" si="7"/>
        <v/>
      </c>
    </row>
    <row r="546" spans="10:10">
      <c r="J546" s="157" t="str">
        <f t="shared" si="7"/>
        <v/>
      </c>
    </row>
    <row r="547" spans="10:10">
      <c r="J547" s="157" t="str">
        <f t="shared" si="7"/>
        <v/>
      </c>
    </row>
    <row r="548" spans="10:10">
      <c r="J548" s="157" t="str">
        <f t="shared" si="7"/>
        <v/>
      </c>
    </row>
    <row r="549" spans="10:10">
      <c r="J549" s="157" t="str">
        <f t="shared" si="7"/>
        <v/>
      </c>
    </row>
    <row r="550" spans="10:10">
      <c r="J550" s="157" t="str">
        <f t="shared" si="7"/>
        <v/>
      </c>
    </row>
    <row r="551" spans="10:10">
      <c r="J551" s="157" t="str">
        <f t="shared" si="7"/>
        <v/>
      </c>
    </row>
    <row r="552" spans="10:10">
      <c r="J552" s="157" t="str">
        <f t="shared" si="7"/>
        <v/>
      </c>
    </row>
    <row r="553" spans="10:10">
      <c r="J553" s="157" t="str">
        <f t="shared" si="7"/>
        <v/>
      </c>
    </row>
    <row r="554" spans="10:10">
      <c r="J554" s="157" t="str">
        <f t="shared" si="7"/>
        <v/>
      </c>
    </row>
    <row r="555" spans="10:10">
      <c r="J555" s="157" t="str">
        <f t="shared" si="7"/>
        <v/>
      </c>
    </row>
    <row r="556" spans="10:10">
      <c r="J556" s="157" t="str">
        <f t="shared" si="7"/>
        <v/>
      </c>
    </row>
    <row r="557" spans="10:10">
      <c r="J557" s="157" t="str">
        <f t="shared" si="7"/>
        <v/>
      </c>
    </row>
    <row r="558" spans="10:10">
      <c r="J558" s="157" t="str">
        <f t="shared" si="7"/>
        <v/>
      </c>
    </row>
    <row r="559" spans="10:10">
      <c r="J559" s="157" t="str">
        <f t="shared" si="7"/>
        <v/>
      </c>
    </row>
    <row r="560" spans="10:10">
      <c r="J560" s="157" t="str">
        <f t="shared" si="7"/>
        <v/>
      </c>
    </row>
    <row r="561" spans="10:10">
      <c r="J561" s="157" t="str">
        <f t="shared" si="7"/>
        <v/>
      </c>
    </row>
    <row r="562" spans="10:10">
      <c r="J562" s="157" t="str">
        <f t="shared" si="7"/>
        <v/>
      </c>
    </row>
    <row r="563" spans="10:10">
      <c r="J563" s="157" t="str">
        <f t="shared" si="7"/>
        <v/>
      </c>
    </row>
    <row r="564" spans="10:10">
      <c r="J564" s="157" t="str">
        <f t="shared" si="7"/>
        <v/>
      </c>
    </row>
    <row r="565" spans="10:10">
      <c r="J565" s="157" t="str">
        <f t="shared" si="7"/>
        <v/>
      </c>
    </row>
    <row r="566" spans="10:10">
      <c r="J566" s="157" t="str">
        <f t="shared" si="7"/>
        <v/>
      </c>
    </row>
    <row r="567" spans="10:10">
      <c r="J567" s="157" t="str">
        <f t="shared" si="7"/>
        <v/>
      </c>
    </row>
    <row r="568" spans="10:10">
      <c r="J568" s="157" t="str">
        <f t="shared" si="7"/>
        <v/>
      </c>
    </row>
    <row r="569" spans="10:10">
      <c r="J569" s="157" t="str">
        <f t="shared" si="7"/>
        <v/>
      </c>
    </row>
    <row r="570" spans="10:10">
      <c r="J570" s="157" t="str">
        <f t="shared" si="7"/>
        <v/>
      </c>
    </row>
    <row r="571" spans="10:10">
      <c r="J571" s="157" t="str">
        <f t="shared" si="7"/>
        <v/>
      </c>
    </row>
    <row r="572" spans="10:10">
      <c r="J572" s="157" t="str">
        <f t="shared" si="7"/>
        <v/>
      </c>
    </row>
    <row r="573" spans="10:10">
      <c r="J573" s="157" t="str">
        <f t="shared" si="7"/>
        <v/>
      </c>
    </row>
    <row r="574" spans="10:10">
      <c r="J574" s="157" t="str">
        <f t="shared" ref="J574:J637" si="8">B574&amp;D574</f>
        <v/>
      </c>
    </row>
    <row r="575" spans="10:10">
      <c r="J575" s="157" t="str">
        <f t="shared" si="8"/>
        <v/>
      </c>
    </row>
    <row r="576" spans="10:10">
      <c r="J576" s="157" t="str">
        <f t="shared" si="8"/>
        <v/>
      </c>
    </row>
    <row r="577" spans="10:10">
      <c r="J577" s="157" t="str">
        <f t="shared" si="8"/>
        <v/>
      </c>
    </row>
    <row r="578" spans="10:10">
      <c r="J578" s="157" t="str">
        <f t="shared" si="8"/>
        <v/>
      </c>
    </row>
    <row r="579" spans="10:10">
      <c r="J579" s="157" t="str">
        <f t="shared" si="8"/>
        <v/>
      </c>
    </row>
    <row r="580" spans="10:10">
      <c r="J580" s="157" t="str">
        <f t="shared" si="8"/>
        <v/>
      </c>
    </row>
    <row r="581" spans="10:10">
      <c r="J581" s="157" t="str">
        <f t="shared" si="8"/>
        <v/>
      </c>
    </row>
    <row r="582" spans="10:10">
      <c r="J582" s="157" t="str">
        <f t="shared" si="8"/>
        <v/>
      </c>
    </row>
    <row r="583" spans="10:10">
      <c r="J583" s="157" t="str">
        <f t="shared" si="8"/>
        <v/>
      </c>
    </row>
    <row r="584" spans="10:10">
      <c r="J584" s="157" t="str">
        <f t="shared" si="8"/>
        <v/>
      </c>
    </row>
    <row r="585" spans="10:10">
      <c r="J585" s="157" t="str">
        <f t="shared" si="8"/>
        <v/>
      </c>
    </row>
    <row r="586" spans="10:10">
      <c r="J586" s="157" t="str">
        <f t="shared" si="8"/>
        <v/>
      </c>
    </row>
    <row r="587" spans="10:10">
      <c r="J587" s="157" t="str">
        <f t="shared" si="8"/>
        <v/>
      </c>
    </row>
    <row r="588" spans="10:10">
      <c r="J588" s="157" t="str">
        <f t="shared" si="8"/>
        <v/>
      </c>
    </row>
    <row r="589" spans="10:10">
      <c r="J589" s="157" t="str">
        <f t="shared" si="8"/>
        <v/>
      </c>
    </row>
    <row r="590" spans="10:10">
      <c r="J590" s="157" t="str">
        <f t="shared" si="8"/>
        <v/>
      </c>
    </row>
    <row r="591" spans="10:10">
      <c r="J591" s="157" t="str">
        <f t="shared" si="8"/>
        <v/>
      </c>
    </row>
    <row r="592" spans="10:10">
      <c r="J592" s="157" t="str">
        <f t="shared" si="8"/>
        <v/>
      </c>
    </row>
    <row r="593" spans="10:10">
      <c r="J593" s="157" t="str">
        <f t="shared" si="8"/>
        <v/>
      </c>
    </row>
    <row r="594" spans="10:10">
      <c r="J594" s="157" t="str">
        <f t="shared" si="8"/>
        <v/>
      </c>
    </row>
    <row r="595" spans="10:10">
      <c r="J595" s="157" t="str">
        <f t="shared" si="8"/>
        <v/>
      </c>
    </row>
    <row r="596" spans="10:10">
      <c r="J596" s="157" t="str">
        <f t="shared" si="8"/>
        <v/>
      </c>
    </row>
    <row r="597" spans="10:10">
      <c r="J597" s="157" t="str">
        <f t="shared" si="8"/>
        <v/>
      </c>
    </row>
    <row r="598" spans="10:10">
      <c r="J598" s="157" t="str">
        <f t="shared" si="8"/>
        <v/>
      </c>
    </row>
    <row r="599" spans="10:10">
      <c r="J599" s="157" t="str">
        <f t="shared" si="8"/>
        <v/>
      </c>
    </row>
    <row r="600" spans="10:10">
      <c r="J600" s="157" t="str">
        <f t="shared" si="8"/>
        <v/>
      </c>
    </row>
    <row r="601" spans="10:10">
      <c r="J601" s="157" t="str">
        <f t="shared" si="8"/>
        <v/>
      </c>
    </row>
    <row r="602" spans="10:10">
      <c r="J602" s="157" t="str">
        <f t="shared" si="8"/>
        <v/>
      </c>
    </row>
    <row r="603" spans="10:10">
      <c r="J603" s="157" t="str">
        <f t="shared" si="8"/>
        <v/>
      </c>
    </row>
    <row r="604" spans="10:10">
      <c r="J604" s="157" t="str">
        <f t="shared" si="8"/>
        <v/>
      </c>
    </row>
    <row r="605" spans="10:10">
      <c r="J605" s="157" t="str">
        <f t="shared" si="8"/>
        <v/>
      </c>
    </row>
    <row r="606" spans="10:10">
      <c r="J606" s="157" t="str">
        <f t="shared" si="8"/>
        <v/>
      </c>
    </row>
    <row r="607" spans="10:10">
      <c r="J607" s="157" t="str">
        <f t="shared" si="8"/>
        <v/>
      </c>
    </row>
    <row r="608" spans="10:10">
      <c r="J608" s="157" t="str">
        <f t="shared" si="8"/>
        <v/>
      </c>
    </row>
    <row r="609" spans="10:10">
      <c r="J609" s="157" t="str">
        <f t="shared" si="8"/>
        <v/>
      </c>
    </row>
    <row r="610" spans="10:10">
      <c r="J610" s="157" t="str">
        <f t="shared" si="8"/>
        <v/>
      </c>
    </row>
    <row r="611" spans="10:10">
      <c r="J611" s="157" t="str">
        <f t="shared" si="8"/>
        <v/>
      </c>
    </row>
    <row r="612" spans="10:10">
      <c r="J612" s="157" t="str">
        <f t="shared" si="8"/>
        <v/>
      </c>
    </row>
    <row r="613" spans="10:10">
      <c r="J613" s="157" t="str">
        <f t="shared" si="8"/>
        <v/>
      </c>
    </row>
    <row r="614" spans="10:10">
      <c r="J614" s="157" t="str">
        <f t="shared" si="8"/>
        <v/>
      </c>
    </row>
    <row r="615" spans="10:10">
      <c r="J615" s="157" t="str">
        <f t="shared" si="8"/>
        <v/>
      </c>
    </row>
    <row r="616" spans="10:10">
      <c r="J616" s="157" t="str">
        <f t="shared" si="8"/>
        <v/>
      </c>
    </row>
    <row r="617" spans="10:10">
      <c r="J617" s="157" t="str">
        <f t="shared" si="8"/>
        <v/>
      </c>
    </row>
    <row r="618" spans="10:10">
      <c r="J618" s="157" t="str">
        <f t="shared" si="8"/>
        <v/>
      </c>
    </row>
    <row r="619" spans="10:10">
      <c r="J619" s="157" t="str">
        <f t="shared" si="8"/>
        <v/>
      </c>
    </row>
    <row r="620" spans="10:10">
      <c r="J620" s="157" t="str">
        <f t="shared" si="8"/>
        <v/>
      </c>
    </row>
    <row r="621" spans="10:10">
      <c r="J621" s="157" t="str">
        <f t="shared" si="8"/>
        <v/>
      </c>
    </row>
    <row r="622" spans="10:10">
      <c r="J622" s="157" t="str">
        <f t="shared" si="8"/>
        <v/>
      </c>
    </row>
    <row r="623" spans="10:10">
      <c r="J623" s="157" t="str">
        <f t="shared" si="8"/>
        <v/>
      </c>
    </row>
    <row r="624" spans="10:10">
      <c r="J624" s="157" t="str">
        <f t="shared" si="8"/>
        <v/>
      </c>
    </row>
    <row r="625" spans="10:10">
      <c r="J625" s="157" t="str">
        <f t="shared" si="8"/>
        <v/>
      </c>
    </row>
    <row r="626" spans="10:10">
      <c r="J626" s="157" t="str">
        <f t="shared" si="8"/>
        <v/>
      </c>
    </row>
    <row r="627" spans="10:10">
      <c r="J627" s="157" t="str">
        <f t="shared" si="8"/>
        <v/>
      </c>
    </row>
    <row r="628" spans="10:10">
      <c r="J628" s="157" t="str">
        <f t="shared" si="8"/>
        <v/>
      </c>
    </row>
    <row r="629" spans="10:10">
      <c r="J629" s="157" t="str">
        <f t="shared" si="8"/>
        <v/>
      </c>
    </row>
    <row r="630" spans="10:10">
      <c r="J630" s="157" t="str">
        <f t="shared" si="8"/>
        <v/>
      </c>
    </row>
    <row r="631" spans="10:10">
      <c r="J631" s="157" t="str">
        <f t="shared" si="8"/>
        <v/>
      </c>
    </row>
    <row r="632" spans="10:10">
      <c r="J632" s="157" t="str">
        <f t="shared" si="8"/>
        <v/>
      </c>
    </row>
    <row r="633" spans="10:10">
      <c r="J633" s="157" t="str">
        <f t="shared" si="8"/>
        <v/>
      </c>
    </row>
    <row r="634" spans="10:10">
      <c r="J634" s="157" t="str">
        <f t="shared" si="8"/>
        <v/>
      </c>
    </row>
    <row r="635" spans="10:10">
      <c r="J635" s="157" t="str">
        <f t="shared" si="8"/>
        <v/>
      </c>
    </row>
    <row r="636" spans="10:10">
      <c r="J636" s="157" t="str">
        <f t="shared" si="8"/>
        <v/>
      </c>
    </row>
    <row r="637" spans="10:10">
      <c r="J637" s="157" t="str">
        <f t="shared" si="8"/>
        <v/>
      </c>
    </row>
    <row r="638" spans="10:10">
      <c r="J638" s="157" t="str">
        <f t="shared" ref="J638:J701" si="9">B638&amp;D638</f>
        <v/>
      </c>
    </row>
    <row r="639" spans="10:10">
      <c r="J639" s="157" t="str">
        <f t="shared" si="9"/>
        <v/>
      </c>
    </row>
    <row r="640" spans="10:10">
      <c r="J640" s="157" t="str">
        <f t="shared" si="9"/>
        <v/>
      </c>
    </row>
    <row r="641" spans="10:10">
      <c r="J641" s="157" t="str">
        <f t="shared" si="9"/>
        <v/>
      </c>
    </row>
    <row r="642" spans="10:10">
      <c r="J642" s="157" t="str">
        <f t="shared" si="9"/>
        <v/>
      </c>
    </row>
    <row r="643" spans="10:10">
      <c r="J643" s="157" t="str">
        <f t="shared" si="9"/>
        <v/>
      </c>
    </row>
    <row r="644" spans="10:10">
      <c r="J644" s="157" t="str">
        <f t="shared" si="9"/>
        <v/>
      </c>
    </row>
    <row r="645" spans="10:10">
      <c r="J645" s="157" t="str">
        <f t="shared" si="9"/>
        <v/>
      </c>
    </row>
    <row r="646" spans="10:10">
      <c r="J646" s="157" t="str">
        <f t="shared" si="9"/>
        <v/>
      </c>
    </row>
    <row r="647" spans="10:10">
      <c r="J647" s="157" t="str">
        <f t="shared" si="9"/>
        <v/>
      </c>
    </row>
    <row r="648" spans="10:10">
      <c r="J648" s="157" t="str">
        <f t="shared" si="9"/>
        <v/>
      </c>
    </row>
    <row r="649" spans="10:10">
      <c r="J649" s="157" t="str">
        <f t="shared" si="9"/>
        <v/>
      </c>
    </row>
    <row r="650" spans="10:10">
      <c r="J650" s="157" t="str">
        <f t="shared" si="9"/>
        <v/>
      </c>
    </row>
    <row r="651" spans="10:10">
      <c r="J651" s="157" t="str">
        <f t="shared" si="9"/>
        <v/>
      </c>
    </row>
    <row r="652" spans="10:10">
      <c r="J652" s="157" t="str">
        <f t="shared" si="9"/>
        <v/>
      </c>
    </row>
    <row r="653" spans="10:10">
      <c r="J653" s="157" t="str">
        <f t="shared" si="9"/>
        <v/>
      </c>
    </row>
    <row r="654" spans="10:10">
      <c r="J654" s="157" t="str">
        <f t="shared" si="9"/>
        <v/>
      </c>
    </row>
    <row r="655" spans="10:10">
      <c r="J655" s="157" t="str">
        <f t="shared" si="9"/>
        <v/>
      </c>
    </row>
    <row r="656" spans="10:10">
      <c r="J656" s="157" t="str">
        <f t="shared" si="9"/>
        <v/>
      </c>
    </row>
    <row r="657" spans="10:10">
      <c r="J657" s="157" t="str">
        <f t="shared" si="9"/>
        <v/>
      </c>
    </row>
    <row r="658" spans="10:10">
      <c r="J658" s="157" t="str">
        <f t="shared" si="9"/>
        <v/>
      </c>
    </row>
    <row r="659" spans="10:10">
      <c r="J659" s="157" t="str">
        <f t="shared" si="9"/>
        <v/>
      </c>
    </row>
    <row r="660" spans="10:10">
      <c r="J660" s="157" t="str">
        <f t="shared" si="9"/>
        <v/>
      </c>
    </row>
    <row r="661" spans="10:10">
      <c r="J661" s="157" t="str">
        <f t="shared" si="9"/>
        <v/>
      </c>
    </row>
    <row r="662" spans="10:10">
      <c r="J662" s="157" t="str">
        <f t="shared" si="9"/>
        <v/>
      </c>
    </row>
    <row r="663" spans="10:10">
      <c r="J663" s="157" t="str">
        <f t="shared" si="9"/>
        <v/>
      </c>
    </row>
    <row r="664" spans="10:10">
      <c r="J664" s="157" t="str">
        <f t="shared" si="9"/>
        <v/>
      </c>
    </row>
    <row r="665" spans="10:10">
      <c r="J665" s="157" t="str">
        <f t="shared" si="9"/>
        <v/>
      </c>
    </row>
    <row r="666" spans="10:10">
      <c r="J666" s="157" t="str">
        <f t="shared" si="9"/>
        <v/>
      </c>
    </row>
    <row r="667" spans="10:10">
      <c r="J667" s="157" t="str">
        <f t="shared" si="9"/>
        <v/>
      </c>
    </row>
    <row r="668" spans="10:10">
      <c r="J668" s="157" t="str">
        <f t="shared" si="9"/>
        <v/>
      </c>
    </row>
    <row r="669" spans="10:10">
      <c r="J669" s="157" t="str">
        <f t="shared" si="9"/>
        <v/>
      </c>
    </row>
    <row r="670" spans="10:10">
      <c r="J670" s="157" t="str">
        <f t="shared" si="9"/>
        <v/>
      </c>
    </row>
    <row r="671" spans="10:10">
      <c r="J671" s="157" t="str">
        <f t="shared" si="9"/>
        <v/>
      </c>
    </row>
    <row r="672" spans="10:10">
      <c r="J672" s="157" t="str">
        <f t="shared" si="9"/>
        <v/>
      </c>
    </row>
    <row r="673" spans="10:10">
      <c r="J673" s="157" t="str">
        <f t="shared" si="9"/>
        <v/>
      </c>
    </row>
    <row r="674" spans="10:10">
      <c r="J674" s="157" t="str">
        <f t="shared" si="9"/>
        <v/>
      </c>
    </row>
    <row r="675" spans="10:10">
      <c r="J675" s="157" t="str">
        <f t="shared" si="9"/>
        <v/>
      </c>
    </row>
    <row r="676" spans="10:10">
      <c r="J676" s="157" t="str">
        <f t="shared" si="9"/>
        <v/>
      </c>
    </row>
    <row r="677" spans="10:10">
      <c r="J677" s="157" t="str">
        <f t="shared" si="9"/>
        <v/>
      </c>
    </row>
    <row r="678" spans="10:10">
      <c r="J678" s="157" t="str">
        <f t="shared" si="9"/>
        <v/>
      </c>
    </row>
    <row r="679" spans="10:10">
      <c r="J679" s="157" t="str">
        <f t="shared" si="9"/>
        <v/>
      </c>
    </row>
    <row r="680" spans="10:10">
      <c r="J680" s="157" t="str">
        <f t="shared" si="9"/>
        <v/>
      </c>
    </row>
    <row r="681" spans="10:10">
      <c r="J681" s="157" t="str">
        <f t="shared" si="9"/>
        <v/>
      </c>
    </row>
    <row r="682" spans="10:10">
      <c r="J682" s="157" t="str">
        <f t="shared" si="9"/>
        <v/>
      </c>
    </row>
    <row r="683" spans="10:10">
      <c r="J683" s="157" t="str">
        <f t="shared" si="9"/>
        <v/>
      </c>
    </row>
    <row r="684" spans="10:10">
      <c r="J684" s="157" t="str">
        <f t="shared" si="9"/>
        <v/>
      </c>
    </row>
    <row r="685" spans="10:10">
      <c r="J685" s="157" t="str">
        <f t="shared" si="9"/>
        <v/>
      </c>
    </row>
    <row r="686" spans="10:10">
      <c r="J686" s="157" t="str">
        <f t="shared" si="9"/>
        <v/>
      </c>
    </row>
    <row r="687" spans="10:10">
      <c r="J687" s="157" t="str">
        <f t="shared" si="9"/>
        <v/>
      </c>
    </row>
    <row r="688" spans="10:10">
      <c r="J688" s="157" t="str">
        <f t="shared" si="9"/>
        <v/>
      </c>
    </row>
    <row r="689" spans="10:10">
      <c r="J689" s="157" t="str">
        <f t="shared" si="9"/>
        <v/>
      </c>
    </row>
    <row r="690" spans="10:10">
      <c r="J690" s="157" t="str">
        <f t="shared" si="9"/>
        <v/>
      </c>
    </row>
    <row r="691" spans="10:10">
      <c r="J691" s="157" t="str">
        <f t="shared" si="9"/>
        <v/>
      </c>
    </row>
    <row r="692" spans="10:10">
      <c r="J692" s="157" t="str">
        <f t="shared" si="9"/>
        <v/>
      </c>
    </row>
    <row r="693" spans="10:10">
      <c r="J693" s="157" t="str">
        <f t="shared" si="9"/>
        <v/>
      </c>
    </row>
    <row r="694" spans="10:10">
      <c r="J694" s="157" t="str">
        <f t="shared" si="9"/>
        <v/>
      </c>
    </row>
    <row r="695" spans="10:10">
      <c r="J695" s="157" t="str">
        <f t="shared" si="9"/>
        <v/>
      </c>
    </row>
    <row r="696" spans="10:10">
      <c r="J696" s="157" t="str">
        <f t="shared" si="9"/>
        <v/>
      </c>
    </row>
    <row r="697" spans="10:10">
      <c r="J697" s="157" t="str">
        <f t="shared" si="9"/>
        <v/>
      </c>
    </row>
    <row r="698" spans="10:10">
      <c r="J698" s="157" t="str">
        <f t="shared" si="9"/>
        <v/>
      </c>
    </row>
    <row r="699" spans="10:10">
      <c r="J699" s="157" t="str">
        <f t="shared" si="9"/>
        <v/>
      </c>
    </row>
    <row r="700" spans="10:10">
      <c r="J700" s="157" t="str">
        <f t="shared" si="9"/>
        <v/>
      </c>
    </row>
    <row r="701" spans="10:10">
      <c r="J701" s="157" t="str">
        <f t="shared" si="9"/>
        <v/>
      </c>
    </row>
    <row r="702" spans="10:10">
      <c r="J702" s="157" t="str">
        <f t="shared" ref="J702:J765" si="10">B702&amp;D702</f>
        <v/>
      </c>
    </row>
    <row r="703" spans="10:10">
      <c r="J703" s="157" t="str">
        <f t="shared" si="10"/>
        <v/>
      </c>
    </row>
    <row r="704" spans="10:10">
      <c r="J704" s="157" t="str">
        <f t="shared" si="10"/>
        <v/>
      </c>
    </row>
    <row r="705" spans="10:10">
      <c r="J705" s="157" t="str">
        <f t="shared" si="10"/>
        <v/>
      </c>
    </row>
    <row r="706" spans="10:10">
      <c r="J706" s="157" t="str">
        <f t="shared" si="10"/>
        <v/>
      </c>
    </row>
    <row r="707" spans="10:10">
      <c r="J707" s="157" t="str">
        <f t="shared" si="10"/>
        <v/>
      </c>
    </row>
    <row r="708" spans="10:10">
      <c r="J708" s="157" t="str">
        <f t="shared" si="10"/>
        <v/>
      </c>
    </row>
    <row r="709" spans="10:10">
      <c r="J709" s="157" t="str">
        <f t="shared" si="10"/>
        <v/>
      </c>
    </row>
    <row r="710" spans="10:10">
      <c r="J710" s="157" t="str">
        <f t="shared" si="10"/>
        <v/>
      </c>
    </row>
    <row r="711" spans="10:10">
      <c r="J711" s="157" t="str">
        <f t="shared" si="10"/>
        <v/>
      </c>
    </row>
    <row r="712" spans="10:10">
      <c r="J712" s="157" t="str">
        <f t="shared" si="10"/>
        <v/>
      </c>
    </row>
    <row r="713" spans="10:10">
      <c r="J713" s="157" t="str">
        <f t="shared" si="10"/>
        <v/>
      </c>
    </row>
    <row r="714" spans="10:10">
      <c r="J714" s="157" t="str">
        <f t="shared" si="10"/>
        <v/>
      </c>
    </row>
    <row r="715" spans="10:10">
      <c r="J715" s="157" t="str">
        <f t="shared" si="10"/>
        <v/>
      </c>
    </row>
    <row r="716" spans="10:10">
      <c r="J716" s="157" t="str">
        <f t="shared" si="10"/>
        <v/>
      </c>
    </row>
    <row r="717" spans="10:10">
      <c r="J717" s="157" t="str">
        <f t="shared" si="10"/>
        <v/>
      </c>
    </row>
    <row r="718" spans="10:10">
      <c r="J718" s="157" t="str">
        <f t="shared" si="10"/>
        <v/>
      </c>
    </row>
    <row r="719" spans="10:10">
      <c r="J719" s="157" t="str">
        <f t="shared" si="10"/>
        <v/>
      </c>
    </row>
    <row r="720" spans="10:10">
      <c r="J720" s="157" t="str">
        <f t="shared" si="10"/>
        <v/>
      </c>
    </row>
    <row r="721" spans="10:10">
      <c r="J721" s="157" t="str">
        <f t="shared" si="10"/>
        <v/>
      </c>
    </row>
    <row r="722" spans="10:10">
      <c r="J722" s="157" t="str">
        <f t="shared" si="10"/>
        <v/>
      </c>
    </row>
    <row r="723" spans="10:10">
      <c r="J723" s="157" t="str">
        <f t="shared" si="10"/>
        <v/>
      </c>
    </row>
    <row r="724" spans="10:10">
      <c r="J724" s="157" t="str">
        <f t="shared" si="10"/>
        <v/>
      </c>
    </row>
    <row r="725" spans="10:10">
      <c r="J725" s="157" t="str">
        <f t="shared" si="10"/>
        <v/>
      </c>
    </row>
    <row r="726" spans="10:10">
      <c r="J726" s="157" t="str">
        <f t="shared" si="10"/>
        <v/>
      </c>
    </row>
    <row r="727" spans="10:10">
      <c r="J727" s="157" t="str">
        <f t="shared" si="10"/>
        <v/>
      </c>
    </row>
    <row r="728" spans="10:10">
      <c r="J728" s="157" t="str">
        <f t="shared" si="10"/>
        <v/>
      </c>
    </row>
    <row r="729" spans="10:10">
      <c r="J729" s="157" t="str">
        <f t="shared" si="10"/>
        <v/>
      </c>
    </row>
    <row r="730" spans="10:10">
      <c r="J730" s="157" t="str">
        <f t="shared" si="10"/>
        <v/>
      </c>
    </row>
    <row r="731" spans="10:10">
      <c r="J731" s="157" t="str">
        <f t="shared" si="10"/>
        <v/>
      </c>
    </row>
    <row r="732" spans="10:10">
      <c r="J732" s="157" t="str">
        <f t="shared" si="10"/>
        <v/>
      </c>
    </row>
    <row r="733" spans="10:10">
      <c r="J733" s="157" t="str">
        <f t="shared" si="10"/>
        <v/>
      </c>
    </row>
    <row r="734" spans="10:10">
      <c r="J734" s="157" t="str">
        <f t="shared" si="10"/>
        <v/>
      </c>
    </row>
    <row r="735" spans="10:10">
      <c r="J735" s="157" t="str">
        <f t="shared" si="10"/>
        <v/>
      </c>
    </row>
    <row r="736" spans="10:10">
      <c r="J736" s="157" t="str">
        <f t="shared" si="10"/>
        <v/>
      </c>
    </row>
    <row r="737" spans="10:10">
      <c r="J737" s="157" t="str">
        <f t="shared" si="10"/>
        <v/>
      </c>
    </row>
    <row r="738" spans="10:10">
      <c r="J738" s="157" t="str">
        <f t="shared" si="10"/>
        <v/>
      </c>
    </row>
    <row r="739" spans="10:10">
      <c r="J739" s="157" t="str">
        <f t="shared" si="10"/>
        <v/>
      </c>
    </row>
    <row r="740" spans="10:10">
      <c r="J740" s="157" t="str">
        <f t="shared" si="10"/>
        <v/>
      </c>
    </row>
    <row r="741" spans="10:10">
      <c r="J741" s="157" t="str">
        <f t="shared" si="10"/>
        <v/>
      </c>
    </row>
    <row r="742" spans="10:10">
      <c r="J742" s="157" t="str">
        <f t="shared" si="10"/>
        <v/>
      </c>
    </row>
    <row r="743" spans="10:10">
      <c r="J743" s="157" t="str">
        <f t="shared" si="10"/>
        <v/>
      </c>
    </row>
    <row r="744" spans="10:10">
      <c r="J744" s="157" t="str">
        <f t="shared" si="10"/>
        <v/>
      </c>
    </row>
    <row r="745" spans="10:10">
      <c r="J745" s="157" t="str">
        <f t="shared" si="10"/>
        <v/>
      </c>
    </row>
    <row r="746" spans="10:10">
      <c r="J746" s="157" t="str">
        <f t="shared" si="10"/>
        <v/>
      </c>
    </row>
    <row r="747" spans="10:10">
      <c r="J747" s="157" t="str">
        <f t="shared" si="10"/>
        <v/>
      </c>
    </row>
    <row r="748" spans="10:10">
      <c r="J748" s="157" t="str">
        <f t="shared" si="10"/>
        <v/>
      </c>
    </row>
    <row r="749" spans="10:10">
      <c r="J749" s="157" t="str">
        <f t="shared" si="10"/>
        <v/>
      </c>
    </row>
    <row r="750" spans="10:10">
      <c r="J750" s="157" t="str">
        <f t="shared" si="10"/>
        <v/>
      </c>
    </row>
    <row r="751" spans="10:10">
      <c r="J751" s="157" t="str">
        <f t="shared" si="10"/>
        <v/>
      </c>
    </row>
    <row r="752" spans="10:10">
      <c r="J752" s="157" t="str">
        <f t="shared" si="10"/>
        <v/>
      </c>
    </row>
    <row r="753" spans="10:10">
      <c r="J753" s="157" t="str">
        <f t="shared" si="10"/>
        <v/>
      </c>
    </row>
    <row r="754" spans="10:10">
      <c r="J754" s="157" t="str">
        <f t="shared" si="10"/>
        <v/>
      </c>
    </row>
    <row r="755" spans="10:10">
      <c r="J755" s="157" t="str">
        <f t="shared" si="10"/>
        <v/>
      </c>
    </row>
    <row r="756" spans="10:10">
      <c r="J756" s="157" t="str">
        <f t="shared" si="10"/>
        <v/>
      </c>
    </row>
    <row r="757" spans="10:10">
      <c r="J757" s="157" t="str">
        <f t="shared" si="10"/>
        <v/>
      </c>
    </row>
    <row r="758" spans="10:10">
      <c r="J758" s="157" t="str">
        <f t="shared" si="10"/>
        <v/>
      </c>
    </row>
    <row r="759" spans="10:10">
      <c r="J759" s="157" t="str">
        <f t="shared" si="10"/>
        <v/>
      </c>
    </row>
    <row r="760" spans="10:10">
      <c r="J760" s="157" t="str">
        <f t="shared" si="10"/>
        <v/>
      </c>
    </row>
    <row r="761" spans="10:10">
      <c r="J761" s="157" t="str">
        <f t="shared" si="10"/>
        <v/>
      </c>
    </row>
    <row r="762" spans="10:10">
      <c r="J762" s="157" t="str">
        <f t="shared" si="10"/>
        <v/>
      </c>
    </row>
    <row r="763" spans="10:10">
      <c r="J763" s="157" t="str">
        <f t="shared" si="10"/>
        <v/>
      </c>
    </row>
    <row r="764" spans="10:10">
      <c r="J764" s="157" t="str">
        <f t="shared" si="10"/>
        <v/>
      </c>
    </row>
    <row r="765" spans="10:10">
      <c r="J765" s="157" t="str">
        <f t="shared" si="10"/>
        <v/>
      </c>
    </row>
    <row r="766" spans="10:10">
      <c r="J766" s="157" t="str">
        <f t="shared" ref="J766:J829" si="11">B766&amp;D766</f>
        <v/>
      </c>
    </row>
    <row r="767" spans="10:10">
      <c r="J767" s="157" t="str">
        <f t="shared" si="11"/>
        <v/>
      </c>
    </row>
    <row r="768" spans="10:10">
      <c r="J768" s="157" t="str">
        <f t="shared" si="11"/>
        <v/>
      </c>
    </row>
    <row r="769" spans="10:10">
      <c r="J769" s="157" t="str">
        <f t="shared" si="11"/>
        <v/>
      </c>
    </row>
    <row r="770" spans="10:10">
      <c r="J770" s="157" t="str">
        <f t="shared" si="11"/>
        <v/>
      </c>
    </row>
    <row r="771" spans="10:10">
      <c r="J771" s="157" t="str">
        <f t="shared" si="11"/>
        <v/>
      </c>
    </row>
    <row r="772" spans="10:10">
      <c r="J772" s="157" t="str">
        <f t="shared" si="11"/>
        <v/>
      </c>
    </row>
    <row r="773" spans="10:10">
      <c r="J773" s="157" t="str">
        <f t="shared" si="11"/>
        <v/>
      </c>
    </row>
    <row r="774" spans="10:10">
      <c r="J774" s="157" t="str">
        <f t="shared" si="11"/>
        <v/>
      </c>
    </row>
    <row r="775" spans="10:10">
      <c r="J775" s="157" t="str">
        <f t="shared" si="11"/>
        <v/>
      </c>
    </row>
    <row r="776" spans="10:10">
      <c r="J776" s="157" t="str">
        <f t="shared" si="11"/>
        <v/>
      </c>
    </row>
    <row r="777" spans="10:10">
      <c r="J777" s="157" t="str">
        <f t="shared" si="11"/>
        <v/>
      </c>
    </row>
    <row r="778" spans="10:10">
      <c r="J778" s="157" t="str">
        <f t="shared" si="11"/>
        <v/>
      </c>
    </row>
    <row r="779" spans="10:10">
      <c r="J779" s="157" t="str">
        <f t="shared" si="11"/>
        <v/>
      </c>
    </row>
    <row r="780" spans="10:10">
      <c r="J780" s="157" t="str">
        <f t="shared" si="11"/>
        <v/>
      </c>
    </row>
    <row r="781" spans="10:10">
      <c r="J781" s="157" t="str">
        <f t="shared" si="11"/>
        <v/>
      </c>
    </row>
    <row r="782" spans="10:10">
      <c r="J782" s="157" t="str">
        <f t="shared" si="11"/>
        <v/>
      </c>
    </row>
    <row r="783" spans="10:10">
      <c r="J783" s="157" t="str">
        <f t="shared" si="11"/>
        <v/>
      </c>
    </row>
    <row r="784" spans="10:10">
      <c r="J784" s="157" t="str">
        <f t="shared" si="11"/>
        <v/>
      </c>
    </row>
    <row r="785" spans="10:10">
      <c r="J785" s="157" t="str">
        <f t="shared" si="11"/>
        <v/>
      </c>
    </row>
    <row r="786" spans="10:10">
      <c r="J786" s="157" t="str">
        <f t="shared" si="11"/>
        <v/>
      </c>
    </row>
    <row r="787" spans="10:10">
      <c r="J787" s="157" t="str">
        <f t="shared" si="11"/>
        <v/>
      </c>
    </row>
    <row r="788" spans="10:10">
      <c r="J788" s="157" t="str">
        <f t="shared" si="11"/>
        <v/>
      </c>
    </row>
    <row r="789" spans="10:10">
      <c r="J789" s="157" t="str">
        <f t="shared" si="11"/>
        <v/>
      </c>
    </row>
    <row r="790" spans="10:10">
      <c r="J790" s="157" t="str">
        <f t="shared" si="11"/>
        <v/>
      </c>
    </row>
    <row r="791" spans="10:10">
      <c r="J791" s="157" t="str">
        <f t="shared" si="11"/>
        <v/>
      </c>
    </row>
    <row r="792" spans="10:10">
      <c r="J792" s="157" t="str">
        <f t="shared" si="11"/>
        <v/>
      </c>
    </row>
    <row r="793" spans="10:10">
      <c r="J793" s="157" t="str">
        <f t="shared" si="11"/>
        <v/>
      </c>
    </row>
    <row r="794" spans="10:10">
      <c r="J794" s="157" t="str">
        <f t="shared" si="11"/>
        <v/>
      </c>
    </row>
    <row r="795" spans="10:10">
      <c r="J795" s="157" t="str">
        <f t="shared" si="11"/>
        <v/>
      </c>
    </row>
    <row r="796" spans="10:10">
      <c r="J796" s="157" t="str">
        <f t="shared" si="11"/>
        <v/>
      </c>
    </row>
    <row r="797" spans="10:10">
      <c r="J797" s="157" t="str">
        <f t="shared" si="11"/>
        <v/>
      </c>
    </row>
    <row r="798" spans="10:10">
      <c r="J798" s="157" t="str">
        <f t="shared" si="11"/>
        <v/>
      </c>
    </row>
    <row r="799" spans="10:10">
      <c r="J799" s="157" t="str">
        <f t="shared" si="11"/>
        <v/>
      </c>
    </row>
    <row r="800" spans="10:10">
      <c r="J800" s="157" t="str">
        <f t="shared" si="11"/>
        <v/>
      </c>
    </row>
    <row r="801" spans="10:10">
      <c r="J801" s="157" t="str">
        <f t="shared" si="11"/>
        <v/>
      </c>
    </row>
    <row r="802" spans="10:10">
      <c r="J802" s="157" t="str">
        <f t="shared" si="11"/>
        <v/>
      </c>
    </row>
    <row r="803" spans="10:10">
      <c r="J803" s="157" t="str">
        <f t="shared" si="11"/>
        <v/>
      </c>
    </row>
    <row r="804" spans="10:10">
      <c r="J804" s="157" t="str">
        <f t="shared" si="11"/>
        <v/>
      </c>
    </row>
    <row r="805" spans="10:10">
      <c r="J805" s="157" t="str">
        <f t="shared" si="11"/>
        <v/>
      </c>
    </row>
    <row r="806" spans="10:10">
      <c r="J806" s="157" t="str">
        <f t="shared" si="11"/>
        <v/>
      </c>
    </row>
    <row r="807" spans="10:10">
      <c r="J807" s="157" t="str">
        <f t="shared" si="11"/>
        <v/>
      </c>
    </row>
    <row r="808" spans="10:10">
      <c r="J808" s="157" t="str">
        <f t="shared" si="11"/>
        <v/>
      </c>
    </row>
    <row r="809" spans="10:10">
      <c r="J809" s="157" t="str">
        <f t="shared" si="11"/>
        <v/>
      </c>
    </row>
    <row r="810" spans="10:10">
      <c r="J810" s="157" t="str">
        <f t="shared" si="11"/>
        <v/>
      </c>
    </row>
    <row r="811" spans="10:10">
      <c r="J811" s="157" t="str">
        <f t="shared" si="11"/>
        <v/>
      </c>
    </row>
    <row r="812" spans="10:10">
      <c r="J812" s="157" t="str">
        <f t="shared" si="11"/>
        <v/>
      </c>
    </row>
    <row r="813" spans="10:10">
      <c r="J813" s="157" t="str">
        <f t="shared" si="11"/>
        <v/>
      </c>
    </row>
    <row r="814" spans="10:10">
      <c r="J814" s="157" t="str">
        <f t="shared" si="11"/>
        <v/>
      </c>
    </row>
    <row r="815" spans="10:10">
      <c r="J815" s="157" t="str">
        <f t="shared" si="11"/>
        <v/>
      </c>
    </row>
    <row r="816" spans="10:10">
      <c r="J816" s="157" t="str">
        <f t="shared" si="11"/>
        <v/>
      </c>
    </row>
    <row r="817" spans="10:10">
      <c r="J817" s="157" t="str">
        <f t="shared" si="11"/>
        <v/>
      </c>
    </row>
    <row r="818" spans="10:10">
      <c r="J818" s="157" t="str">
        <f t="shared" si="11"/>
        <v/>
      </c>
    </row>
    <row r="819" spans="10:10">
      <c r="J819" s="157" t="str">
        <f t="shared" si="11"/>
        <v/>
      </c>
    </row>
    <row r="820" spans="10:10">
      <c r="J820" s="157" t="str">
        <f t="shared" si="11"/>
        <v/>
      </c>
    </row>
    <row r="821" spans="10:10">
      <c r="J821" s="157" t="str">
        <f t="shared" si="11"/>
        <v/>
      </c>
    </row>
    <row r="822" spans="10:10">
      <c r="J822" s="157" t="str">
        <f t="shared" si="11"/>
        <v/>
      </c>
    </row>
    <row r="823" spans="10:10">
      <c r="J823" s="157" t="str">
        <f t="shared" si="11"/>
        <v/>
      </c>
    </row>
    <row r="824" spans="10:10">
      <c r="J824" s="157" t="str">
        <f t="shared" si="11"/>
        <v/>
      </c>
    </row>
    <row r="825" spans="10:10">
      <c r="J825" s="157" t="str">
        <f t="shared" si="11"/>
        <v/>
      </c>
    </row>
    <row r="826" spans="10:10">
      <c r="J826" s="157" t="str">
        <f t="shared" si="11"/>
        <v/>
      </c>
    </row>
    <row r="827" spans="10:10">
      <c r="J827" s="157" t="str">
        <f t="shared" si="11"/>
        <v/>
      </c>
    </row>
    <row r="828" spans="10:10">
      <c r="J828" s="157" t="str">
        <f t="shared" si="11"/>
        <v/>
      </c>
    </row>
    <row r="829" spans="10:10">
      <c r="J829" s="157" t="str">
        <f t="shared" si="11"/>
        <v/>
      </c>
    </row>
    <row r="830" spans="10:10">
      <c r="J830" s="157" t="str">
        <f t="shared" ref="J830:J893" si="12">B830&amp;D830</f>
        <v/>
      </c>
    </row>
    <row r="831" spans="10:10">
      <c r="J831" s="157" t="str">
        <f t="shared" si="12"/>
        <v/>
      </c>
    </row>
    <row r="832" spans="10:10">
      <c r="J832" s="157" t="str">
        <f t="shared" si="12"/>
        <v/>
      </c>
    </row>
    <row r="833" spans="10:10">
      <c r="J833" s="157" t="str">
        <f t="shared" si="12"/>
        <v/>
      </c>
    </row>
    <row r="834" spans="10:10">
      <c r="J834" s="157" t="str">
        <f t="shared" si="12"/>
        <v/>
      </c>
    </row>
    <row r="835" spans="10:10">
      <c r="J835" s="157" t="str">
        <f t="shared" si="12"/>
        <v/>
      </c>
    </row>
    <row r="836" spans="10:10">
      <c r="J836" s="157" t="str">
        <f t="shared" si="12"/>
        <v/>
      </c>
    </row>
    <row r="837" spans="10:10">
      <c r="J837" s="157" t="str">
        <f t="shared" si="12"/>
        <v/>
      </c>
    </row>
    <row r="838" spans="10:10">
      <c r="J838" s="157" t="str">
        <f t="shared" si="12"/>
        <v/>
      </c>
    </row>
    <row r="839" spans="10:10">
      <c r="J839" s="157" t="str">
        <f t="shared" si="12"/>
        <v/>
      </c>
    </row>
    <row r="840" spans="10:10">
      <c r="J840" s="157" t="str">
        <f t="shared" si="12"/>
        <v/>
      </c>
    </row>
    <row r="841" spans="10:10">
      <c r="J841" s="157" t="str">
        <f t="shared" si="12"/>
        <v/>
      </c>
    </row>
    <row r="842" spans="10:10">
      <c r="J842" s="157" t="str">
        <f t="shared" si="12"/>
        <v/>
      </c>
    </row>
    <row r="843" spans="10:10">
      <c r="J843" s="157" t="str">
        <f t="shared" si="12"/>
        <v/>
      </c>
    </row>
    <row r="844" spans="10:10">
      <c r="J844" s="157" t="str">
        <f t="shared" si="12"/>
        <v/>
      </c>
    </row>
    <row r="845" spans="10:10">
      <c r="J845" s="157" t="str">
        <f t="shared" si="12"/>
        <v/>
      </c>
    </row>
    <row r="846" spans="10:10">
      <c r="J846" s="157" t="str">
        <f t="shared" si="12"/>
        <v/>
      </c>
    </row>
    <row r="847" spans="10:10">
      <c r="J847" s="157" t="str">
        <f t="shared" si="12"/>
        <v/>
      </c>
    </row>
    <row r="848" spans="10:10">
      <c r="J848" s="157" t="str">
        <f t="shared" si="12"/>
        <v/>
      </c>
    </row>
    <row r="849" spans="10:10">
      <c r="J849" s="157" t="str">
        <f t="shared" si="12"/>
        <v/>
      </c>
    </row>
    <row r="850" spans="10:10">
      <c r="J850" s="157" t="str">
        <f t="shared" si="12"/>
        <v/>
      </c>
    </row>
    <row r="851" spans="10:10">
      <c r="J851" s="157" t="str">
        <f t="shared" si="12"/>
        <v/>
      </c>
    </row>
    <row r="852" spans="10:10">
      <c r="J852" s="157" t="str">
        <f t="shared" si="12"/>
        <v/>
      </c>
    </row>
    <row r="853" spans="10:10">
      <c r="J853" s="157" t="str">
        <f t="shared" si="12"/>
        <v/>
      </c>
    </row>
    <row r="854" spans="10:10">
      <c r="J854" s="157" t="str">
        <f t="shared" si="12"/>
        <v/>
      </c>
    </row>
    <row r="855" spans="10:10">
      <c r="J855" s="157" t="str">
        <f t="shared" si="12"/>
        <v/>
      </c>
    </row>
    <row r="856" spans="10:10">
      <c r="J856" s="157" t="str">
        <f t="shared" si="12"/>
        <v/>
      </c>
    </row>
    <row r="857" spans="10:10">
      <c r="J857" s="157" t="str">
        <f t="shared" si="12"/>
        <v/>
      </c>
    </row>
    <row r="858" spans="10:10">
      <c r="J858" s="157" t="str">
        <f t="shared" si="12"/>
        <v/>
      </c>
    </row>
    <row r="859" spans="10:10">
      <c r="J859" s="157" t="str">
        <f t="shared" si="12"/>
        <v/>
      </c>
    </row>
    <row r="860" spans="10:10">
      <c r="J860" s="157" t="str">
        <f t="shared" si="12"/>
        <v/>
      </c>
    </row>
    <row r="861" spans="10:10">
      <c r="J861" s="157" t="str">
        <f t="shared" si="12"/>
        <v/>
      </c>
    </row>
    <row r="862" spans="10:10">
      <c r="J862" s="157" t="str">
        <f t="shared" si="12"/>
        <v/>
      </c>
    </row>
    <row r="863" spans="10:10">
      <c r="J863" s="157" t="str">
        <f t="shared" si="12"/>
        <v/>
      </c>
    </row>
    <row r="864" spans="10:10">
      <c r="J864" s="157" t="str">
        <f t="shared" si="12"/>
        <v/>
      </c>
    </row>
    <row r="865" spans="10:10">
      <c r="J865" s="157" t="str">
        <f t="shared" si="12"/>
        <v/>
      </c>
    </row>
    <row r="866" spans="10:10">
      <c r="J866" s="157" t="str">
        <f t="shared" si="12"/>
        <v/>
      </c>
    </row>
    <row r="867" spans="10:10">
      <c r="J867" s="157" t="str">
        <f t="shared" si="12"/>
        <v/>
      </c>
    </row>
    <row r="868" spans="10:10">
      <c r="J868" s="157" t="str">
        <f t="shared" si="12"/>
        <v/>
      </c>
    </row>
    <row r="869" spans="10:10">
      <c r="J869" s="157" t="str">
        <f t="shared" si="12"/>
        <v/>
      </c>
    </row>
    <row r="870" spans="10:10">
      <c r="J870" s="157" t="str">
        <f t="shared" si="12"/>
        <v/>
      </c>
    </row>
    <row r="871" spans="10:10">
      <c r="J871" s="157" t="str">
        <f t="shared" si="12"/>
        <v/>
      </c>
    </row>
    <row r="872" spans="10:10">
      <c r="J872" s="157" t="str">
        <f t="shared" si="12"/>
        <v/>
      </c>
    </row>
    <row r="873" spans="10:10">
      <c r="J873" s="157" t="str">
        <f t="shared" si="12"/>
        <v/>
      </c>
    </row>
    <row r="874" spans="10:10">
      <c r="J874" s="157" t="str">
        <f t="shared" si="12"/>
        <v/>
      </c>
    </row>
    <row r="875" spans="10:10">
      <c r="J875" s="157" t="str">
        <f t="shared" si="12"/>
        <v/>
      </c>
    </row>
    <row r="876" spans="10:10">
      <c r="J876" s="157" t="str">
        <f t="shared" si="12"/>
        <v/>
      </c>
    </row>
    <row r="877" spans="10:10">
      <c r="J877" s="157" t="str">
        <f t="shared" si="12"/>
        <v/>
      </c>
    </row>
    <row r="878" spans="10:10">
      <c r="J878" s="157" t="str">
        <f t="shared" si="12"/>
        <v/>
      </c>
    </row>
    <row r="879" spans="10:10">
      <c r="J879" s="157" t="str">
        <f t="shared" si="12"/>
        <v/>
      </c>
    </row>
    <row r="880" spans="10:10">
      <c r="J880" s="157" t="str">
        <f t="shared" si="12"/>
        <v/>
      </c>
    </row>
    <row r="881" spans="10:10">
      <c r="J881" s="157" t="str">
        <f t="shared" si="12"/>
        <v/>
      </c>
    </row>
    <row r="882" spans="10:10">
      <c r="J882" s="157" t="str">
        <f t="shared" si="12"/>
        <v/>
      </c>
    </row>
    <row r="883" spans="10:10">
      <c r="J883" s="157" t="str">
        <f t="shared" si="12"/>
        <v/>
      </c>
    </row>
    <row r="884" spans="10:10">
      <c r="J884" s="157" t="str">
        <f t="shared" si="12"/>
        <v/>
      </c>
    </row>
    <row r="885" spans="10:10">
      <c r="J885" s="157" t="str">
        <f t="shared" si="12"/>
        <v/>
      </c>
    </row>
    <row r="886" spans="10:10">
      <c r="J886" s="157" t="str">
        <f t="shared" si="12"/>
        <v/>
      </c>
    </row>
    <row r="887" spans="10:10">
      <c r="J887" s="157" t="str">
        <f t="shared" si="12"/>
        <v/>
      </c>
    </row>
    <row r="888" spans="10:10">
      <c r="J888" s="157" t="str">
        <f t="shared" si="12"/>
        <v/>
      </c>
    </row>
    <row r="889" spans="10:10">
      <c r="J889" s="157" t="str">
        <f t="shared" si="12"/>
        <v/>
      </c>
    </row>
    <row r="890" spans="10:10">
      <c r="J890" s="157" t="str">
        <f t="shared" si="12"/>
        <v/>
      </c>
    </row>
    <row r="891" spans="10:10">
      <c r="J891" s="157" t="str">
        <f t="shared" si="12"/>
        <v/>
      </c>
    </row>
    <row r="892" spans="10:10">
      <c r="J892" s="157" t="str">
        <f t="shared" si="12"/>
        <v/>
      </c>
    </row>
    <row r="893" spans="10:10">
      <c r="J893" s="157" t="str">
        <f t="shared" si="12"/>
        <v/>
      </c>
    </row>
    <row r="894" spans="10:10">
      <c r="J894" s="157" t="str">
        <f t="shared" ref="J894:J957" si="13">B894&amp;D894</f>
        <v/>
      </c>
    </row>
    <row r="895" spans="10:10">
      <c r="J895" s="157" t="str">
        <f t="shared" si="13"/>
        <v/>
      </c>
    </row>
    <row r="896" spans="10:10">
      <c r="J896" s="157" t="str">
        <f t="shared" si="13"/>
        <v/>
      </c>
    </row>
    <row r="897" spans="10:10">
      <c r="J897" s="157" t="str">
        <f t="shared" si="13"/>
        <v/>
      </c>
    </row>
    <row r="898" spans="10:10">
      <c r="J898" s="157" t="str">
        <f t="shared" si="13"/>
        <v/>
      </c>
    </row>
    <row r="899" spans="10:10">
      <c r="J899" s="157" t="str">
        <f t="shared" si="13"/>
        <v/>
      </c>
    </row>
    <row r="900" spans="10:10">
      <c r="J900" s="157" t="str">
        <f t="shared" si="13"/>
        <v/>
      </c>
    </row>
    <row r="901" spans="10:10">
      <c r="J901" s="157" t="str">
        <f t="shared" si="13"/>
        <v/>
      </c>
    </row>
    <row r="902" spans="10:10">
      <c r="J902" s="157" t="str">
        <f t="shared" si="13"/>
        <v/>
      </c>
    </row>
    <row r="903" spans="10:10">
      <c r="J903" s="157" t="str">
        <f t="shared" si="13"/>
        <v/>
      </c>
    </row>
    <row r="904" spans="10:10">
      <c r="J904" s="157" t="str">
        <f t="shared" si="13"/>
        <v/>
      </c>
    </row>
    <row r="905" spans="10:10">
      <c r="J905" s="157" t="str">
        <f t="shared" si="13"/>
        <v/>
      </c>
    </row>
    <row r="906" spans="10:10">
      <c r="J906" s="157" t="str">
        <f t="shared" si="13"/>
        <v/>
      </c>
    </row>
    <row r="907" spans="10:10">
      <c r="J907" s="157" t="str">
        <f t="shared" si="13"/>
        <v/>
      </c>
    </row>
    <row r="908" spans="10:10">
      <c r="J908" s="157" t="str">
        <f t="shared" si="13"/>
        <v/>
      </c>
    </row>
    <row r="909" spans="10:10">
      <c r="J909" s="157" t="str">
        <f t="shared" si="13"/>
        <v/>
      </c>
    </row>
    <row r="910" spans="10:10">
      <c r="J910" s="157" t="str">
        <f t="shared" si="13"/>
        <v/>
      </c>
    </row>
    <row r="911" spans="10:10">
      <c r="J911" s="157" t="str">
        <f t="shared" si="13"/>
        <v/>
      </c>
    </row>
    <row r="912" spans="10:10">
      <c r="J912" s="157" t="str">
        <f t="shared" si="13"/>
        <v/>
      </c>
    </row>
    <row r="913" spans="10:10">
      <c r="J913" s="157" t="str">
        <f t="shared" si="13"/>
        <v/>
      </c>
    </row>
    <row r="914" spans="10:10">
      <c r="J914" s="157" t="str">
        <f t="shared" si="13"/>
        <v/>
      </c>
    </row>
    <row r="915" spans="10:10">
      <c r="J915" s="157" t="str">
        <f t="shared" si="13"/>
        <v/>
      </c>
    </row>
    <row r="916" spans="10:10">
      <c r="J916" s="157" t="str">
        <f t="shared" si="13"/>
        <v/>
      </c>
    </row>
    <row r="917" spans="10:10">
      <c r="J917" s="157" t="str">
        <f t="shared" si="13"/>
        <v/>
      </c>
    </row>
    <row r="918" spans="10:10">
      <c r="J918" s="157" t="str">
        <f t="shared" si="13"/>
        <v/>
      </c>
    </row>
    <row r="919" spans="10:10">
      <c r="J919" s="157" t="str">
        <f t="shared" si="13"/>
        <v/>
      </c>
    </row>
    <row r="920" spans="10:10">
      <c r="J920" s="157" t="str">
        <f t="shared" si="13"/>
        <v/>
      </c>
    </row>
    <row r="921" spans="10:10">
      <c r="J921" s="157" t="str">
        <f t="shared" si="13"/>
        <v/>
      </c>
    </row>
    <row r="922" spans="10:10">
      <c r="J922" s="157" t="str">
        <f t="shared" si="13"/>
        <v/>
      </c>
    </row>
    <row r="923" spans="10:10">
      <c r="J923" s="157" t="str">
        <f t="shared" si="13"/>
        <v/>
      </c>
    </row>
    <row r="924" spans="10:10">
      <c r="J924" s="157" t="str">
        <f t="shared" si="13"/>
        <v/>
      </c>
    </row>
    <row r="925" spans="10:10">
      <c r="J925" s="157" t="str">
        <f t="shared" si="13"/>
        <v/>
      </c>
    </row>
    <row r="926" spans="10:10">
      <c r="J926" s="157" t="str">
        <f t="shared" si="13"/>
        <v/>
      </c>
    </row>
    <row r="927" spans="10:10">
      <c r="J927" s="157" t="str">
        <f t="shared" si="13"/>
        <v/>
      </c>
    </row>
    <row r="928" spans="10:10">
      <c r="J928" s="157" t="str">
        <f t="shared" si="13"/>
        <v/>
      </c>
    </row>
    <row r="929" spans="10:10">
      <c r="J929" s="157" t="str">
        <f t="shared" si="13"/>
        <v/>
      </c>
    </row>
    <row r="930" spans="10:10">
      <c r="J930" s="157" t="str">
        <f t="shared" si="13"/>
        <v/>
      </c>
    </row>
    <row r="931" spans="10:10">
      <c r="J931" s="157" t="str">
        <f t="shared" si="13"/>
        <v/>
      </c>
    </row>
    <row r="932" spans="10:10">
      <c r="J932" s="157" t="str">
        <f t="shared" si="13"/>
        <v/>
      </c>
    </row>
    <row r="933" spans="10:10">
      <c r="J933" s="157" t="str">
        <f t="shared" si="13"/>
        <v/>
      </c>
    </row>
    <row r="934" spans="10:10">
      <c r="J934" s="157" t="str">
        <f t="shared" si="13"/>
        <v/>
      </c>
    </row>
    <row r="935" spans="10:10">
      <c r="J935" s="157" t="str">
        <f t="shared" si="13"/>
        <v/>
      </c>
    </row>
    <row r="936" spans="10:10">
      <c r="J936" s="157" t="str">
        <f t="shared" si="13"/>
        <v/>
      </c>
    </row>
    <row r="937" spans="10:10">
      <c r="J937" s="157" t="str">
        <f t="shared" si="13"/>
        <v/>
      </c>
    </row>
    <row r="938" spans="10:10">
      <c r="J938" s="157" t="str">
        <f t="shared" si="13"/>
        <v/>
      </c>
    </row>
    <row r="939" spans="10:10">
      <c r="J939" s="157" t="str">
        <f t="shared" si="13"/>
        <v/>
      </c>
    </row>
    <row r="940" spans="10:10">
      <c r="J940" s="157" t="str">
        <f t="shared" si="13"/>
        <v/>
      </c>
    </row>
    <row r="941" spans="10:10">
      <c r="J941" s="157" t="str">
        <f t="shared" si="13"/>
        <v/>
      </c>
    </row>
    <row r="942" spans="10:10">
      <c r="J942" s="157" t="str">
        <f t="shared" si="13"/>
        <v/>
      </c>
    </row>
    <row r="943" spans="10:10">
      <c r="J943" s="157" t="str">
        <f t="shared" si="13"/>
        <v/>
      </c>
    </row>
    <row r="944" spans="10:10">
      <c r="J944" s="157" t="str">
        <f t="shared" si="13"/>
        <v/>
      </c>
    </row>
    <row r="945" spans="10:10">
      <c r="J945" s="157" t="str">
        <f t="shared" si="13"/>
        <v/>
      </c>
    </row>
    <row r="946" spans="10:10">
      <c r="J946" s="157" t="str">
        <f t="shared" si="13"/>
        <v/>
      </c>
    </row>
    <row r="947" spans="10:10">
      <c r="J947" s="157" t="str">
        <f t="shared" si="13"/>
        <v/>
      </c>
    </row>
    <row r="948" spans="10:10">
      <c r="J948" s="157" t="str">
        <f t="shared" si="13"/>
        <v/>
      </c>
    </row>
    <row r="949" spans="10:10">
      <c r="J949" s="157" t="str">
        <f t="shared" si="13"/>
        <v/>
      </c>
    </row>
    <row r="950" spans="10:10">
      <c r="J950" s="157" t="str">
        <f t="shared" si="13"/>
        <v/>
      </c>
    </row>
    <row r="951" spans="10:10">
      <c r="J951" s="157" t="str">
        <f t="shared" si="13"/>
        <v/>
      </c>
    </row>
    <row r="952" spans="10:10">
      <c r="J952" s="157" t="str">
        <f t="shared" si="13"/>
        <v/>
      </c>
    </row>
    <row r="953" spans="10:10">
      <c r="J953" s="157" t="str">
        <f t="shared" si="13"/>
        <v/>
      </c>
    </row>
    <row r="954" spans="10:10">
      <c r="J954" s="157" t="str">
        <f t="shared" si="13"/>
        <v/>
      </c>
    </row>
    <row r="955" spans="10:10">
      <c r="J955" s="157" t="str">
        <f t="shared" si="13"/>
        <v/>
      </c>
    </row>
    <row r="956" spans="10:10">
      <c r="J956" s="157" t="str">
        <f t="shared" si="13"/>
        <v/>
      </c>
    </row>
    <row r="957" spans="10:10">
      <c r="J957" s="157" t="str">
        <f t="shared" si="13"/>
        <v/>
      </c>
    </row>
    <row r="958" spans="10:10">
      <c r="J958" s="157" t="str">
        <f t="shared" ref="J958:J1021" si="14">B958&amp;D958</f>
        <v/>
      </c>
    </row>
    <row r="959" spans="10:10">
      <c r="J959" s="157" t="str">
        <f t="shared" si="14"/>
        <v/>
      </c>
    </row>
    <row r="960" spans="10:10">
      <c r="J960" s="157" t="str">
        <f t="shared" si="14"/>
        <v/>
      </c>
    </row>
    <row r="961" spans="10:10">
      <c r="J961" s="157" t="str">
        <f t="shared" si="14"/>
        <v/>
      </c>
    </row>
    <row r="962" spans="10:10">
      <c r="J962" s="157" t="str">
        <f t="shared" si="14"/>
        <v/>
      </c>
    </row>
    <row r="963" spans="10:10">
      <c r="J963" s="157" t="str">
        <f t="shared" si="14"/>
        <v/>
      </c>
    </row>
    <row r="964" spans="10:10">
      <c r="J964" s="157" t="str">
        <f t="shared" si="14"/>
        <v/>
      </c>
    </row>
    <row r="965" spans="10:10">
      <c r="J965" s="157" t="str">
        <f t="shared" si="14"/>
        <v/>
      </c>
    </row>
    <row r="966" spans="10:10">
      <c r="J966" s="157" t="str">
        <f t="shared" si="14"/>
        <v/>
      </c>
    </row>
    <row r="967" spans="10:10">
      <c r="J967" s="157" t="str">
        <f t="shared" si="14"/>
        <v/>
      </c>
    </row>
    <row r="968" spans="10:10">
      <c r="J968" s="157" t="str">
        <f t="shared" si="14"/>
        <v/>
      </c>
    </row>
    <row r="969" spans="10:10">
      <c r="J969" s="157" t="str">
        <f t="shared" si="14"/>
        <v/>
      </c>
    </row>
    <row r="970" spans="10:10">
      <c r="J970" s="157" t="str">
        <f t="shared" si="14"/>
        <v/>
      </c>
    </row>
    <row r="971" spans="10:10">
      <c r="J971" s="157" t="str">
        <f t="shared" si="14"/>
        <v/>
      </c>
    </row>
    <row r="972" spans="10:10">
      <c r="J972" s="157" t="str">
        <f t="shared" si="14"/>
        <v/>
      </c>
    </row>
    <row r="973" spans="10:10">
      <c r="J973" s="157" t="str">
        <f t="shared" si="14"/>
        <v/>
      </c>
    </row>
    <row r="974" spans="10:10">
      <c r="J974" s="157" t="str">
        <f t="shared" si="14"/>
        <v/>
      </c>
    </row>
    <row r="975" spans="10:10">
      <c r="J975" s="157" t="str">
        <f t="shared" si="14"/>
        <v/>
      </c>
    </row>
    <row r="976" spans="10:10">
      <c r="J976" s="157" t="str">
        <f t="shared" si="14"/>
        <v/>
      </c>
    </row>
    <row r="977" spans="10:10">
      <c r="J977" s="157" t="str">
        <f t="shared" si="14"/>
        <v/>
      </c>
    </row>
    <row r="978" spans="10:10">
      <c r="J978" s="157" t="str">
        <f t="shared" si="14"/>
        <v/>
      </c>
    </row>
    <row r="979" spans="10:10">
      <c r="J979" s="157" t="str">
        <f t="shared" si="14"/>
        <v/>
      </c>
    </row>
    <row r="980" spans="10:10">
      <c r="J980" s="157" t="str">
        <f t="shared" si="14"/>
        <v/>
      </c>
    </row>
    <row r="981" spans="10:10">
      <c r="J981" s="157" t="str">
        <f t="shared" si="14"/>
        <v/>
      </c>
    </row>
    <row r="982" spans="10:10">
      <c r="J982" s="157" t="str">
        <f t="shared" si="14"/>
        <v/>
      </c>
    </row>
    <row r="983" spans="10:10">
      <c r="J983" s="157" t="str">
        <f t="shared" si="14"/>
        <v/>
      </c>
    </row>
    <row r="984" spans="10:10">
      <c r="J984" s="157" t="str">
        <f t="shared" si="14"/>
        <v/>
      </c>
    </row>
    <row r="985" spans="10:10">
      <c r="J985" s="157" t="str">
        <f t="shared" si="14"/>
        <v/>
      </c>
    </row>
    <row r="986" spans="10:10">
      <c r="J986" s="157" t="str">
        <f t="shared" si="14"/>
        <v/>
      </c>
    </row>
    <row r="987" spans="10:10">
      <c r="J987" s="157" t="str">
        <f t="shared" si="14"/>
        <v/>
      </c>
    </row>
    <row r="988" spans="10:10">
      <c r="J988" s="157" t="str">
        <f t="shared" si="14"/>
        <v/>
      </c>
    </row>
    <row r="989" spans="10:10">
      <c r="J989" s="157" t="str">
        <f t="shared" si="14"/>
        <v/>
      </c>
    </row>
    <row r="990" spans="10:10">
      <c r="J990" s="157" t="str">
        <f t="shared" si="14"/>
        <v/>
      </c>
    </row>
    <row r="991" spans="10:10">
      <c r="J991" s="157" t="str">
        <f t="shared" si="14"/>
        <v/>
      </c>
    </row>
    <row r="992" spans="10:10">
      <c r="J992" s="157" t="str">
        <f t="shared" si="14"/>
        <v/>
      </c>
    </row>
    <row r="993" spans="10:10">
      <c r="J993" s="157" t="str">
        <f t="shared" si="14"/>
        <v/>
      </c>
    </row>
    <row r="994" spans="10:10">
      <c r="J994" s="157" t="str">
        <f t="shared" si="14"/>
        <v/>
      </c>
    </row>
    <row r="995" spans="10:10">
      <c r="J995" s="157" t="str">
        <f t="shared" si="14"/>
        <v/>
      </c>
    </row>
    <row r="996" spans="10:10">
      <c r="J996" s="157" t="str">
        <f t="shared" si="14"/>
        <v/>
      </c>
    </row>
    <row r="997" spans="10:10">
      <c r="J997" s="157" t="str">
        <f t="shared" si="14"/>
        <v/>
      </c>
    </row>
    <row r="998" spans="10:10">
      <c r="J998" s="157" t="str">
        <f t="shared" si="14"/>
        <v/>
      </c>
    </row>
    <row r="999" spans="10:10">
      <c r="J999" s="157" t="str">
        <f t="shared" si="14"/>
        <v/>
      </c>
    </row>
    <row r="1000" spans="10:10">
      <c r="J1000" s="157" t="str">
        <f t="shared" si="14"/>
        <v/>
      </c>
    </row>
    <row r="1001" spans="10:10">
      <c r="J1001" s="157" t="str">
        <f t="shared" si="14"/>
        <v/>
      </c>
    </row>
    <row r="1002" spans="10:10">
      <c r="J1002" s="157" t="str">
        <f t="shared" si="14"/>
        <v/>
      </c>
    </row>
    <row r="1003" spans="10:10">
      <c r="J1003" s="157" t="str">
        <f t="shared" si="14"/>
        <v/>
      </c>
    </row>
    <row r="1004" spans="10:10">
      <c r="J1004" s="157" t="str">
        <f t="shared" si="14"/>
        <v/>
      </c>
    </row>
    <row r="1005" spans="10:10">
      <c r="J1005" s="157" t="str">
        <f t="shared" si="14"/>
        <v/>
      </c>
    </row>
    <row r="1006" spans="10:10">
      <c r="J1006" s="157" t="str">
        <f t="shared" si="14"/>
        <v/>
      </c>
    </row>
    <row r="1007" spans="10:10">
      <c r="J1007" s="157" t="str">
        <f t="shared" si="14"/>
        <v/>
      </c>
    </row>
    <row r="1008" spans="10:10">
      <c r="J1008" s="157" t="str">
        <f t="shared" si="14"/>
        <v/>
      </c>
    </row>
    <row r="1009" spans="10:10">
      <c r="J1009" s="157" t="str">
        <f t="shared" si="14"/>
        <v/>
      </c>
    </row>
    <row r="1010" spans="10:10">
      <c r="J1010" s="157" t="str">
        <f t="shared" si="14"/>
        <v/>
      </c>
    </row>
    <row r="1011" spans="10:10">
      <c r="J1011" s="157" t="str">
        <f t="shared" si="14"/>
        <v/>
      </c>
    </row>
    <row r="1012" spans="10:10">
      <c r="J1012" s="157" t="str">
        <f t="shared" si="14"/>
        <v/>
      </c>
    </row>
    <row r="1013" spans="10:10">
      <c r="J1013" s="157" t="str">
        <f t="shared" si="14"/>
        <v/>
      </c>
    </row>
    <row r="1014" spans="10:10">
      <c r="J1014" s="157" t="str">
        <f t="shared" si="14"/>
        <v/>
      </c>
    </row>
    <row r="1015" spans="10:10">
      <c r="J1015" s="157" t="str">
        <f t="shared" si="14"/>
        <v/>
      </c>
    </row>
    <row r="1016" spans="10:10">
      <c r="J1016" s="157" t="str">
        <f t="shared" si="14"/>
        <v/>
      </c>
    </row>
    <row r="1017" spans="10:10">
      <c r="J1017" s="157" t="str">
        <f t="shared" si="14"/>
        <v/>
      </c>
    </row>
    <row r="1018" spans="10:10">
      <c r="J1018" s="157" t="str">
        <f t="shared" si="14"/>
        <v/>
      </c>
    </row>
    <row r="1019" spans="10:10">
      <c r="J1019" s="157" t="str">
        <f t="shared" si="14"/>
        <v/>
      </c>
    </row>
    <row r="1020" spans="10:10">
      <c r="J1020" s="157" t="str">
        <f t="shared" si="14"/>
        <v/>
      </c>
    </row>
    <row r="1021" spans="10:10">
      <c r="J1021" s="157" t="str">
        <f t="shared" si="14"/>
        <v/>
      </c>
    </row>
    <row r="1022" spans="10:10">
      <c r="J1022" s="157" t="str">
        <f t="shared" ref="J1022:J1085" si="15">B1022&amp;D1022</f>
        <v/>
      </c>
    </row>
    <row r="1023" spans="10:10">
      <c r="J1023" s="157" t="str">
        <f t="shared" si="15"/>
        <v/>
      </c>
    </row>
    <row r="1024" spans="10:10">
      <c r="J1024" s="157" t="str">
        <f t="shared" si="15"/>
        <v/>
      </c>
    </row>
    <row r="1025" spans="10:10">
      <c r="J1025" s="157" t="str">
        <f t="shared" si="15"/>
        <v/>
      </c>
    </row>
    <row r="1026" spans="10:10">
      <c r="J1026" s="157" t="str">
        <f t="shared" si="15"/>
        <v/>
      </c>
    </row>
    <row r="1027" spans="10:10">
      <c r="J1027" s="157" t="str">
        <f t="shared" si="15"/>
        <v/>
      </c>
    </row>
    <row r="1028" spans="10:10">
      <c r="J1028" s="157" t="str">
        <f t="shared" si="15"/>
        <v/>
      </c>
    </row>
    <row r="1029" spans="10:10">
      <c r="J1029" s="157" t="str">
        <f t="shared" si="15"/>
        <v/>
      </c>
    </row>
    <row r="1030" spans="10:10">
      <c r="J1030" s="157" t="str">
        <f t="shared" si="15"/>
        <v/>
      </c>
    </row>
    <row r="1031" spans="10:10">
      <c r="J1031" s="157" t="str">
        <f t="shared" si="15"/>
        <v/>
      </c>
    </row>
    <row r="1032" spans="10:10">
      <c r="J1032" s="157" t="str">
        <f t="shared" si="15"/>
        <v/>
      </c>
    </row>
    <row r="1033" spans="10:10">
      <c r="J1033" s="157" t="str">
        <f t="shared" si="15"/>
        <v/>
      </c>
    </row>
    <row r="1034" spans="10:10">
      <c r="J1034" s="157" t="str">
        <f t="shared" si="15"/>
        <v/>
      </c>
    </row>
    <row r="1035" spans="10:10">
      <c r="J1035" s="157" t="str">
        <f t="shared" si="15"/>
        <v/>
      </c>
    </row>
    <row r="1036" spans="10:10">
      <c r="J1036" s="157" t="str">
        <f t="shared" si="15"/>
        <v/>
      </c>
    </row>
    <row r="1037" spans="10:10">
      <c r="J1037" s="157" t="str">
        <f t="shared" si="15"/>
        <v/>
      </c>
    </row>
    <row r="1038" spans="10:10">
      <c r="J1038" s="157" t="str">
        <f t="shared" si="15"/>
        <v/>
      </c>
    </row>
    <row r="1039" spans="10:10">
      <c r="J1039" s="157" t="str">
        <f t="shared" si="15"/>
        <v/>
      </c>
    </row>
    <row r="1040" spans="10:10">
      <c r="J1040" s="157" t="str">
        <f t="shared" si="15"/>
        <v/>
      </c>
    </row>
    <row r="1041" spans="10:10">
      <c r="J1041" s="157" t="str">
        <f t="shared" si="15"/>
        <v/>
      </c>
    </row>
    <row r="1042" spans="10:10">
      <c r="J1042" s="157" t="str">
        <f t="shared" si="15"/>
        <v/>
      </c>
    </row>
    <row r="1043" spans="10:10">
      <c r="J1043" s="157" t="str">
        <f t="shared" si="15"/>
        <v/>
      </c>
    </row>
    <row r="1044" spans="10:10">
      <c r="J1044" s="157" t="str">
        <f t="shared" si="15"/>
        <v/>
      </c>
    </row>
    <row r="1045" spans="10:10">
      <c r="J1045" s="157" t="str">
        <f t="shared" si="15"/>
        <v/>
      </c>
    </row>
    <row r="1046" spans="10:10">
      <c r="J1046" s="157" t="str">
        <f t="shared" si="15"/>
        <v/>
      </c>
    </row>
    <row r="1047" spans="10:10">
      <c r="J1047" s="157" t="str">
        <f t="shared" si="15"/>
        <v/>
      </c>
    </row>
    <row r="1048" spans="10:10">
      <c r="J1048" s="157" t="str">
        <f t="shared" si="15"/>
        <v/>
      </c>
    </row>
    <row r="1049" spans="10:10">
      <c r="J1049" s="157" t="str">
        <f t="shared" si="15"/>
        <v/>
      </c>
    </row>
    <row r="1050" spans="10:10">
      <c r="J1050" s="157" t="str">
        <f t="shared" si="15"/>
        <v/>
      </c>
    </row>
    <row r="1051" spans="10:10">
      <c r="J1051" s="157" t="str">
        <f t="shared" si="15"/>
        <v/>
      </c>
    </row>
    <row r="1052" spans="10:10">
      <c r="J1052" s="157" t="str">
        <f t="shared" si="15"/>
        <v/>
      </c>
    </row>
    <row r="1053" spans="10:10">
      <c r="J1053" s="157" t="str">
        <f t="shared" si="15"/>
        <v/>
      </c>
    </row>
    <row r="1054" spans="10:10">
      <c r="J1054" s="157" t="str">
        <f t="shared" si="15"/>
        <v/>
      </c>
    </row>
    <row r="1055" spans="10:10">
      <c r="J1055" s="157" t="str">
        <f t="shared" si="15"/>
        <v/>
      </c>
    </row>
    <row r="1056" spans="10:10">
      <c r="J1056" s="157" t="str">
        <f t="shared" si="15"/>
        <v/>
      </c>
    </row>
    <row r="1057" spans="10:10">
      <c r="J1057" s="157" t="str">
        <f t="shared" si="15"/>
        <v/>
      </c>
    </row>
    <row r="1058" spans="10:10">
      <c r="J1058" s="157" t="str">
        <f t="shared" si="15"/>
        <v/>
      </c>
    </row>
    <row r="1059" spans="10:10">
      <c r="J1059" s="157" t="str">
        <f t="shared" si="15"/>
        <v/>
      </c>
    </row>
    <row r="1060" spans="10:10">
      <c r="J1060" s="157" t="str">
        <f t="shared" si="15"/>
        <v/>
      </c>
    </row>
    <row r="1061" spans="10:10">
      <c r="J1061" s="157" t="str">
        <f t="shared" si="15"/>
        <v/>
      </c>
    </row>
    <row r="1062" spans="10:10">
      <c r="J1062" s="157" t="str">
        <f t="shared" si="15"/>
        <v/>
      </c>
    </row>
    <row r="1063" spans="10:10">
      <c r="J1063" s="157" t="str">
        <f t="shared" si="15"/>
        <v/>
      </c>
    </row>
    <row r="1064" spans="10:10">
      <c r="J1064" s="157" t="str">
        <f t="shared" si="15"/>
        <v/>
      </c>
    </row>
    <row r="1065" spans="10:10">
      <c r="J1065" s="157" t="str">
        <f t="shared" si="15"/>
        <v/>
      </c>
    </row>
    <row r="1066" spans="10:10">
      <c r="J1066" s="157" t="str">
        <f t="shared" si="15"/>
        <v/>
      </c>
    </row>
    <row r="1067" spans="10:10">
      <c r="J1067" s="157" t="str">
        <f t="shared" si="15"/>
        <v/>
      </c>
    </row>
    <row r="1068" spans="10:10">
      <c r="J1068" s="157" t="str">
        <f t="shared" si="15"/>
        <v/>
      </c>
    </row>
    <row r="1069" spans="10:10">
      <c r="J1069" s="157" t="str">
        <f t="shared" si="15"/>
        <v/>
      </c>
    </row>
    <row r="1070" spans="10:10">
      <c r="J1070" s="157" t="str">
        <f t="shared" si="15"/>
        <v/>
      </c>
    </row>
    <row r="1071" spans="10:10">
      <c r="J1071" s="157" t="str">
        <f t="shared" si="15"/>
        <v/>
      </c>
    </row>
    <row r="1072" spans="10:10">
      <c r="J1072" s="157" t="str">
        <f t="shared" si="15"/>
        <v/>
      </c>
    </row>
    <row r="1073" spans="10:10">
      <c r="J1073" s="157" t="str">
        <f t="shared" si="15"/>
        <v/>
      </c>
    </row>
    <row r="1074" spans="10:10">
      <c r="J1074" s="157" t="str">
        <f t="shared" si="15"/>
        <v/>
      </c>
    </row>
    <row r="1075" spans="10:10">
      <c r="J1075" s="157" t="str">
        <f t="shared" si="15"/>
        <v/>
      </c>
    </row>
    <row r="1076" spans="10:10">
      <c r="J1076" s="157" t="str">
        <f t="shared" si="15"/>
        <v/>
      </c>
    </row>
    <row r="1077" spans="10:10">
      <c r="J1077" s="157" t="str">
        <f t="shared" si="15"/>
        <v/>
      </c>
    </row>
    <row r="1078" spans="10:10">
      <c r="J1078" s="157" t="str">
        <f t="shared" si="15"/>
        <v/>
      </c>
    </row>
    <row r="1079" spans="10:10">
      <c r="J1079" s="157" t="str">
        <f t="shared" si="15"/>
        <v/>
      </c>
    </row>
    <row r="1080" spans="10:10">
      <c r="J1080" s="157" t="str">
        <f t="shared" si="15"/>
        <v/>
      </c>
    </row>
    <row r="1081" spans="10:10">
      <c r="J1081" s="157" t="str">
        <f t="shared" si="15"/>
        <v/>
      </c>
    </row>
    <row r="1082" spans="10:10">
      <c r="J1082" s="157" t="str">
        <f t="shared" si="15"/>
        <v/>
      </c>
    </row>
    <row r="1083" spans="10:10">
      <c r="J1083" s="157" t="str">
        <f t="shared" si="15"/>
        <v/>
      </c>
    </row>
    <row r="1084" spans="10:10">
      <c r="J1084" s="157" t="str">
        <f t="shared" si="15"/>
        <v/>
      </c>
    </row>
    <row r="1085" spans="10:10">
      <c r="J1085" s="157" t="str">
        <f t="shared" si="15"/>
        <v/>
      </c>
    </row>
    <row r="1086" spans="10:10">
      <c r="J1086" s="157" t="str">
        <f t="shared" ref="J1086:J1149" si="16">B1086&amp;D1086</f>
        <v/>
      </c>
    </row>
    <row r="1087" spans="10:10">
      <c r="J1087" s="157" t="str">
        <f t="shared" si="16"/>
        <v/>
      </c>
    </row>
    <row r="1088" spans="10:10">
      <c r="J1088" s="157" t="str">
        <f t="shared" si="16"/>
        <v/>
      </c>
    </row>
    <row r="1089" spans="10:10">
      <c r="J1089" s="157" t="str">
        <f t="shared" si="16"/>
        <v/>
      </c>
    </row>
    <row r="1090" spans="10:10">
      <c r="J1090" s="157" t="str">
        <f t="shared" si="16"/>
        <v/>
      </c>
    </row>
    <row r="1091" spans="10:10">
      <c r="J1091" s="157" t="str">
        <f t="shared" si="16"/>
        <v/>
      </c>
    </row>
    <row r="1092" spans="10:10">
      <c r="J1092" s="157" t="str">
        <f t="shared" si="16"/>
        <v/>
      </c>
    </row>
    <row r="1093" spans="10:10">
      <c r="J1093" s="157" t="str">
        <f t="shared" si="16"/>
        <v/>
      </c>
    </row>
    <row r="1094" spans="10:10">
      <c r="J1094" s="157" t="str">
        <f t="shared" si="16"/>
        <v/>
      </c>
    </row>
    <row r="1095" spans="10:10">
      <c r="J1095" s="157" t="str">
        <f t="shared" si="16"/>
        <v/>
      </c>
    </row>
    <row r="1096" spans="10:10">
      <c r="J1096" s="157" t="str">
        <f t="shared" si="16"/>
        <v/>
      </c>
    </row>
    <row r="1097" spans="10:10">
      <c r="J1097" s="157" t="str">
        <f t="shared" si="16"/>
        <v/>
      </c>
    </row>
    <row r="1098" spans="10:10">
      <c r="J1098" s="157" t="str">
        <f t="shared" si="16"/>
        <v/>
      </c>
    </row>
    <row r="1099" spans="10:10">
      <c r="J1099" s="157" t="str">
        <f t="shared" si="16"/>
        <v/>
      </c>
    </row>
    <row r="1100" spans="10:10">
      <c r="J1100" s="157" t="str">
        <f t="shared" si="16"/>
        <v/>
      </c>
    </row>
    <row r="1101" spans="10:10">
      <c r="J1101" s="157" t="str">
        <f t="shared" si="16"/>
        <v/>
      </c>
    </row>
    <row r="1102" spans="10:10">
      <c r="J1102" s="157" t="str">
        <f t="shared" si="16"/>
        <v/>
      </c>
    </row>
    <row r="1103" spans="10:10">
      <c r="J1103" s="157" t="str">
        <f t="shared" si="16"/>
        <v/>
      </c>
    </row>
    <row r="1104" spans="10:10">
      <c r="J1104" s="157" t="str">
        <f t="shared" si="16"/>
        <v/>
      </c>
    </row>
    <row r="1105" spans="10:10">
      <c r="J1105" s="157" t="str">
        <f t="shared" si="16"/>
        <v/>
      </c>
    </row>
    <row r="1106" spans="10:10">
      <c r="J1106" s="157" t="str">
        <f t="shared" si="16"/>
        <v/>
      </c>
    </row>
    <row r="1107" spans="10:10">
      <c r="J1107" s="157" t="str">
        <f t="shared" si="16"/>
        <v/>
      </c>
    </row>
    <row r="1108" spans="10:10">
      <c r="J1108" s="157" t="str">
        <f t="shared" si="16"/>
        <v/>
      </c>
    </row>
    <row r="1109" spans="10:10">
      <c r="J1109" s="157" t="str">
        <f t="shared" si="16"/>
        <v/>
      </c>
    </row>
    <row r="1110" spans="10:10">
      <c r="J1110" s="157" t="str">
        <f t="shared" si="16"/>
        <v/>
      </c>
    </row>
    <row r="1111" spans="10:10">
      <c r="J1111" s="157" t="str">
        <f t="shared" si="16"/>
        <v/>
      </c>
    </row>
    <row r="1112" spans="10:10">
      <c r="J1112" s="157" t="str">
        <f t="shared" si="16"/>
        <v/>
      </c>
    </row>
    <row r="1113" spans="10:10">
      <c r="J1113" s="157" t="str">
        <f t="shared" si="16"/>
        <v/>
      </c>
    </row>
    <row r="1114" spans="10:10">
      <c r="J1114" s="157" t="str">
        <f t="shared" si="16"/>
        <v/>
      </c>
    </row>
    <row r="1115" spans="10:10">
      <c r="J1115" s="157" t="str">
        <f t="shared" si="16"/>
        <v/>
      </c>
    </row>
    <row r="1116" spans="10:10">
      <c r="J1116" s="157" t="str">
        <f t="shared" si="16"/>
        <v/>
      </c>
    </row>
    <row r="1117" spans="10:10">
      <c r="J1117" s="157" t="str">
        <f t="shared" si="16"/>
        <v/>
      </c>
    </row>
    <row r="1118" spans="10:10">
      <c r="J1118" s="157" t="str">
        <f t="shared" si="16"/>
        <v/>
      </c>
    </row>
    <row r="1119" spans="10:10">
      <c r="J1119" s="157" t="str">
        <f t="shared" si="16"/>
        <v/>
      </c>
    </row>
    <row r="1120" spans="10:10">
      <c r="J1120" s="157" t="str">
        <f t="shared" si="16"/>
        <v/>
      </c>
    </row>
    <row r="1121" spans="10:10">
      <c r="J1121" s="157" t="str">
        <f t="shared" si="16"/>
        <v/>
      </c>
    </row>
    <row r="1122" spans="10:10">
      <c r="J1122" s="157" t="str">
        <f t="shared" si="16"/>
        <v/>
      </c>
    </row>
    <row r="1123" spans="10:10">
      <c r="J1123" s="157" t="str">
        <f t="shared" si="16"/>
        <v/>
      </c>
    </row>
    <row r="1124" spans="10:10">
      <c r="J1124" s="157" t="str">
        <f t="shared" si="16"/>
        <v/>
      </c>
    </row>
    <row r="1125" spans="10:10">
      <c r="J1125" s="157" t="str">
        <f t="shared" si="16"/>
        <v/>
      </c>
    </row>
    <row r="1126" spans="10:10">
      <c r="J1126" s="157" t="str">
        <f t="shared" si="16"/>
        <v/>
      </c>
    </row>
    <row r="1127" spans="10:10">
      <c r="J1127" s="157" t="str">
        <f t="shared" si="16"/>
        <v/>
      </c>
    </row>
    <row r="1128" spans="10:10">
      <c r="J1128" s="157" t="str">
        <f t="shared" si="16"/>
        <v/>
      </c>
    </row>
    <row r="1129" spans="10:10">
      <c r="J1129" s="157" t="str">
        <f t="shared" si="16"/>
        <v/>
      </c>
    </row>
    <row r="1130" spans="10:10">
      <c r="J1130" s="157" t="str">
        <f t="shared" si="16"/>
        <v/>
      </c>
    </row>
    <row r="1131" spans="10:10">
      <c r="J1131" s="157" t="str">
        <f t="shared" si="16"/>
        <v/>
      </c>
    </row>
    <row r="1132" spans="10:10">
      <c r="J1132" s="157" t="str">
        <f t="shared" si="16"/>
        <v/>
      </c>
    </row>
    <row r="1133" spans="10:10">
      <c r="J1133" s="157" t="str">
        <f t="shared" si="16"/>
        <v/>
      </c>
    </row>
    <row r="1134" spans="10:10">
      <c r="J1134" s="157" t="str">
        <f t="shared" si="16"/>
        <v/>
      </c>
    </row>
    <row r="1135" spans="10:10">
      <c r="J1135" s="157" t="str">
        <f t="shared" si="16"/>
        <v/>
      </c>
    </row>
    <row r="1136" spans="10:10">
      <c r="J1136" s="157" t="str">
        <f t="shared" si="16"/>
        <v/>
      </c>
    </row>
    <row r="1137" spans="10:10">
      <c r="J1137" s="157" t="str">
        <f t="shared" si="16"/>
        <v/>
      </c>
    </row>
    <row r="1138" spans="10:10">
      <c r="J1138" s="157" t="str">
        <f t="shared" si="16"/>
        <v/>
      </c>
    </row>
    <row r="1139" spans="10:10">
      <c r="J1139" s="157" t="str">
        <f t="shared" si="16"/>
        <v/>
      </c>
    </row>
    <row r="1140" spans="10:10">
      <c r="J1140" s="157" t="str">
        <f t="shared" si="16"/>
        <v/>
      </c>
    </row>
    <row r="1141" spans="10:10">
      <c r="J1141" s="157" t="str">
        <f t="shared" si="16"/>
        <v/>
      </c>
    </row>
    <row r="1142" spans="10:10">
      <c r="J1142" s="157" t="str">
        <f t="shared" si="16"/>
        <v/>
      </c>
    </row>
    <row r="1143" spans="10:10">
      <c r="J1143" s="157" t="str">
        <f t="shared" si="16"/>
        <v/>
      </c>
    </row>
    <row r="1144" spans="10:10">
      <c r="J1144" s="157" t="str">
        <f t="shared" si="16"/>
        <v/>
      </c>
    </row>
    <row r="1145" spans="10:10">
      <c r="J1145" s="157" t="str">
        <f t="shared" si="16"/>
        <v/>
      </c>
    </row>
    <row r="1146" spans="10:10">
      <c r="J1146" s="157" t="str">
        <f t="shared" si="16"/>
        <v/>
      </c>
    </row>
    <row r="1147" spans="10:10">
      <c r="J1147" s="157" t="str">
        <f t="shared" si="16"/>
        <v/>
      </c>
    </row>
    <row r="1148" spans="10:10">
      <c r="J1148" s="157" t="str">
        <f t="shared" si="16"/>
        <v/>
      </c>
    </row>
    <row r="1149" spans="10:10">
      <c r="J1149" s="157" t="str">
        <f t="shared" si="16"/>
        <v/>
      </c>
    </row>
    <row r="1150" spans="10:10">
      <c r="J1150" s="157" t="str">
        <f t="shared" ref="J1150:J1213" si="17">B1150&amp;D1150</f>
        <v/>
      </c>
    </row>
    <row r="1151" spans="10:10">
      <c r="J1151" s="157" t="str">
        <f t="shared" si="17"/>
        <v/>
      </c>
    </row>
    <row r="1152" spans="10:10">
      <c r="J1152" s="157" t="str">
        <f t="shared" si="17"/>
        <v/>
      </c>
    </row>
    <row r="1153" spans="10:10">
      <c r="J1153" s="157" t="str">
        <f t="shared" si="17"/>
        <v/>
      </c>
    </row>
    <row r="1154" spans="10:10">
      <c r="J1154" s="157" t="str">
        <f t="shared" si="17"/>
        <v/>
      </c>
    </row>
    <row r="1155" spans="10:10">
      <c r="J1155" s="157" t="str">
        <f t="shared" si="17"/>
        <v/>
      </c>
    </row>
    <row r="1156" spans="10:10">
      <c r="J1156" s="157" t="str">
        <f t="shared" si="17"/>
        <v/>
      </c>
    </row>
    <row r="1157" spans="10:10">
      <c r="J1157" s="157" t="str">
        <f t="shared" si="17"/>
        <v/>
      </c>
    </row>
    <row r="1158" spans="10:10">
      <c r="J1158" s="157" t="str">
        <f t="shared" si="17"/>
        <v/>
      </c>
    </row>
    <row r="1159" spans="10:10">
      <c r="J1159" s="157" t="str">
        <f t="shared" si="17"/>
        <v/>
      </c>
    </row>
    <row r="1160" spans="10:10">
      <c r="J1160" s="157" t="str">
        <f t="shared" si="17"/>
        <v/>
      </c>
    </row>
    <row r="1161" spans="10:10">
      <c r="J1161" s="157" t="str">
        <f t="shared" si="17"/>
        <v/>
      </c>
    </row>
    <row r="1162" spans="10:10">
      <c r="J1162" s="157" t="str">
        <f t="shared" si="17"/>
        <v/>
      </c>
    </row>
    <row r="1163" spans="10:10">
      <c r="J1163" s="157" t="str">
        <f t="shared" si="17"/>
        <v/>
      </c>
    </row>
    <row r="1164" spans="10:10">
      <c r="J1164" s="157" t="str">
        <f t="shared" si="17"/>
        <v/>
      </c>
    </row>
    <row r="1165" spans="10:10">
      <c r="J1165" s="157" t="str">
        <f t="shared" si="17"/>
        <v/>
      </c>
    </row>
    <row r="1166" spans="10:10">
      <c r="J1166" s="157" t="str">
        <f t="shared" si="17"/>
        <v/>
      </c>
    </row>
    <row r="1167" spans="10:10">
      <c r="J1167" s="157" t="str">
        <f t="shared" si="17"/>
        <v/>
      </c>
    </row>
    <row r="1168" spans="10:10">
      <c r="J1168" s="157" t="str">
        <f t="shared" si="17"/>
        <v/>
      </c>
    </row>
    <row r="1169" spans="10:10">
      <c r="J1169" s="157" t="str">
        <f t="shared" si="17"/>
        <v/>
      </c>
    </row>
    <row r="1170" spans="10:10">
      <c r="J1170" s="157" t="str">
        <f t="shared" si="17"/>
        <v/>
      </c>
    </row>
    <row r="1171" spans="10:10">
      <c r="J1171" s="157" t="str">
        <f t="shared" si="17"/>
        <v/>
      </c>
    </row>
    <row r="1172" spans="10:10">
      <c r="J1172" s="157" t="str">
        <f t="shared" si="17"/>
        <v/>
      </c>
    </row>
    <row r="1173" spans="10:10">
      <c r="J1173" s="157" t="str">
        <f t="shared" si="17"/>
        <v/>
      </c>
    </row>
    <row r="1174" spans="10:10">
      <c r="J1174" s="157" t="str">
        <f t="shared" si="17"/>
        <v/>
      </c>
    </row>
    <row r="1175" spans="10:10">
      <c r="J1175" s="157" t="str">
        <f t="shared" si="17"/>
        <v/>
      </c>
    </row>
    <row r="1176" spans="10:10">
      <c r="J1176" s="157" t="str">
        <f t="shared" si="17"/>
        <v/>
      </c>
    </row>
    <row r="1177" spans="10:10">
      <c r="J1177" s="157" t="str">
        <f t="shared" si="17"/>
        <v/>
      </c>
    </row>
    <row r="1178" spans="10:10">
      <c r="J1178" s="157" t="str">
        <f t="shared" si="17"/>
        <v/>
      </c>
    </row>
    <row r="1179" spans="10:10">
      <c r="J1179" s="157" t="str">
        <f t="shared" si="17"/>
        <v/>
      </c>
    </row>
    <row r="1180" spans="10:10">
      <c r="J1180" s="157" t="str">
        <f t="shared" si="17"/>
        <v/>
      </c>
    </row>
    <row r="1181" spans="10:10">
      <c r="J1181" s="157" t="str">
        <f t="shared" si="17"/>
        <v/>
      </c>
    </row>
    <row r="1182" spans="10:10">
      <c r="J1182" s="157" t="str">
        <f t="shared" si="17"/>
        <v/>
      </c>
    </row>
    <row r="1183" spans="10:10">
      <c r="J1183" s="157" t="str">
        <f t="shared" si="17"/>
        <v/>
      </c>
    </row>
    <row r="1184" spans="10:10">
      <c r="J1184" s="157" t="str">
        <f t="shared" si="17"/>
        <v/>
      </c>
    </row>
    <row r="1185" spans="10:10">
      <c r="J1185" s="157" t="str">
        <f t="shared" si="17"/>
        <v/>
      </c>
    </row>
    <row r="1186" spans="10:10">
      <c r="J1186" s="157" t="str">
        <f t="shared" si="17"/>
        <v/>
      </c>
    </row>
    <row r="1187" spans="10:10">
      <c r="J1187" s="157" t="str">
        <f t="shared" si="17"/>
        <v/>
      </c>
    </row>
    <row r="1188" spans="10:10">
      <c r="J1188" s="157" t="str">
        <f t="shared" si="17"/>
        <v/>
      </c>
    </row>
    <row r="1189" spans="10:10">
      <c r="J1189" s="157" t="str">
        <f t="shared" si="17"/>
        <v/>
      </c>
    </row>
    <row r="1190" spans="10:10">
      <c r="J1190" s="157" t="str">
        <f t="shared" si="17"/>
        <v/>
      </c>
    </row>
    <row r="1191" spans="10:10">
      <c r="J1191" s="157" t="str">
        <f t="shared" si="17"/>
        <v/>
      </c>
    </row>
    <row r="1192" spans="10:10">
      <c r="J1192" s="157" t="str">
        <f t="shared" si="17"/>
        <v/>
      </c>
    </row>
    <row r="1193" spans="10:10">
      <c r="J1193" s="157" t="str">
        <f t="shared" si="17"/>
        <v/>
      </c>
    </row>
    <row r="1194" spans="10:10">
      <c r="J1194" s="157" t="str">
        <f t="shared" si="17"/>
        <v/>
      </c>
    </row>
    <row r="1195" spans="10:10">
      <c r="J1195" s="157" t="str">
        <f t="shared" si="17"/>
        <v/>
      </c>
    </row>
    <row r="1196" spans="10:10">
      <c r="J1196" s="157" t="str">
        <f t="shared" si="17"/>
        <v/>
      </c>
    </row>
    <row r="1197" spans="10:10">
      <c r="J1197" s="157" t="str">
        <f t="shared" si="17"/>
        <v/>
      </c>
    </row>
    <row r="1198" spans="10:10">
      <c r="J1198" s="157" t="str">
        <f t="shared" si="17"/>
        <v/>
      </c>
    </row>
    <row r="1199" spans="10:10">
      <c r="J1199" s="157" t="str">
        <f t="shared" si="17"/>
        <v/>
      </c>
    </row>
    <row r="1200" spans="10:10">
      <c r="J1200" s="157" t="str">
        <f t="shared" si="17"/>
        <v/>
      </c>
    </row>
    <row r="1201" spans="10:10">
      <c r="J1201" s="157" t="str">
        <f t="shared" si="17"/>
        <v/>
      </c>
    </row>
    <row r="1202" spans="10:10">
      <c r="J1202" s="157" t="str">
        <f t="shared" si="17"/>
        <v/>
      </c>
    </row>
    <row r="1203" spans="10:10">
      <c r="J1203" s="157" t="str">
        <f t="shared" si="17"/>
        <v/>
      </c>
    </row>
    <row r="1204" spans="10:10">
      <c r="J1204" s="157" t="str">
        <f t="shared" si="17"/>
        <v/>
      </c>
    </row>
    <row r="1205" spans="10:10">
      <c r="J1205" s="157" t="str">
        <f t="shared" si="17"/>
        <v/>
      </c>
    </row>
    <row r="1206" spans="10:10">
      <c r="J1206" s="157" t="str">
        <f t="shared" si="17"/>
        <v/>
      </c>
    </row>
    <row r="1207" spans="10:10">
      <c r="J1207" s="157" t="str">
        <f t="shared" si="17"/>
        <v/>
      </c>
    </row>
    <row r="1208" spans="10:10">
      <c r="J1208" s="157" t="str">
        <f t="shared" si="17"/>
        <v/>
      </c>
    </row>
    <row r="1209" spans="10:10">
      <c r="J1209" s="157" t="str">
        <f t="shared" si="17"/>
        <v/>
      </c>
    </row>
    <row r="1210" spans="10:10">
      <c r="J1210" s="157" t="str">
        <f t="shared" si="17"/>
        <v/>
      </c>
    </row>
    <row r="1211" spans="10:10">
      <c r="J1211" s="157" t="str">
        <f t="shared" si="17"/>
        <v/>
      </c>
    </row>
    <row r="1212" spans="10:10">
      <c r="J1212" s="157" t="str">
        <f t="shared" si="17"/>
        <v/>
      </c>
    </row>
    <row r="1213" spans="10:10">
      <c r="J1213" s="157" t="str">
        <f t="shared" si="17"/>
        <v/>
      </c>
    </row>
    <row r="1214" spans="10:10">
      <c r="J1214" s="157" t="str">
        <f t="shared" ref="J1214:J1277" si="18">B1214&amp;D1214</f>
        <v/>
      </c>
    </row>
    <row r="1215" spans="10:10">
      <c r="J1215" s="157" t="str">
        <f t="shared" si="18"/>
        <v/>
      </c>
    </row>
    <row r="1216" spans="10:10">
      <c r="J1216" s="157" t="str">
        <f t="shared" si="18"/>
        <v/>
      </c>
    </row>
    <row r="1217" spans="10:10">
      <c r="J1217" s="157" t="str">
        <f t="shared" si="18"/>
        <v/>
      </c>
    </row>
    <row r="1218" spans="10:10">
      <c r="J1218" s="157" t="str">
        <f t="shared" si="18"/>
        <v/>
      </c>
    </row>
    <row r="1219" spans="10:10">
      <c r="J1219" s="157" t="str">
        <f t="shared" si="18"/>
        <v/>
      </c>
    </row>
    <row r="1220" spans="10:10">
      <c r="J1220" s="157" t="str">
        <f t="shared" si="18"/>
        <v/>
      </c>
    </row>
    <row r="1221" spans="10:10">
      <c r="J1221" s="157" t="str">
        <f t="shared" si="18"/>
        <v/>
      </c>
    </row>
    <row r="1222" spans="10:10">
      <c r="J1222" s="157" t="str">
        <f t="shared" si="18"/>
        <v/>
      </c>
    </row>
    <row r="1223" spans="10:10">
      <c r="J1223" s="157" t="str">
        <f t="shared" si="18"/>
        <v/>
      </c>
    </row>
    <row r="1224" spans="10:10">
      <c r="J1224" s="157" t="str">
        <f t="shared" si="18"/>
        <v/>
      </c>
    </row>
    <row r="1225" spans="10:10">
      <c r="J1225" s="157" t="str">
        <f t="shared" si="18"/>
        <v/>
      </c>
    </row>
    <row r="1226" spans="10:10">
      <c r="J1226" s="157" t="str">
        <f t="shared" si="18"/>
        <v/>
      </c>
    </row>
    <row r="1227" spans="10:10">
      <c r="J1227" s="157" t="str">
        <f t="shared" si="18"/>
        <v/>
      </c>
    </row>
    <row r="1228" spans="10:10">
      <c r="J1228" s="157" t="str">
        <f t="shared" si="18"/>
        <v/>
      </c>
    </row>
    <row r="1229" spans="10:10">
      <c r="J1229" s="157" t="str">
        <f t="shared" si="18"/>
        <v/>
      </c>
    </row>
    <row r="1230" spans="10:10">
      <c r="J1230" s="157" t="str">
        <f t="shared" si="18"/>
        <v/>
      </c>
    </row>
    <row r="1231" spans="10:10">
      <c r="J1231" s="157" t="str">
        <f t="shared" si="18"/>
        <v/>
      </c>
    </row>
    <row r="1232" spans="10:10">
      <c r="J1232" s="157" t="str">
        <f t="shared" si="18"/>
        <v/>
      </c>
    </row>
    <row r="1233" spans="10:10">
      <c r="J1233" s="157" t="str">
        <f t="shared" si="18"/>
        <v/>
      </c>
    </row>
    <row r="1234" spans="10:10">
      <c r="J1234" s="157" t="str">
        <f t="shared" si="18"/>
        <v/>
      </c>
    </row>
    <row r="1235" spans="10:10">
      <c r="J1235" s="157" t="str">
        <f t="shared" si="18"/>
        <v/>
      </c>
    </row>
    <row r="1236" spans="10:10">
      <c r="J1236" s="157" t="str">
        <f t="shared" si="18"/>
        <v/>
      </c>
    </row>
    <row r="1237" spans="10:10">
      <c r="J1237" s="157" t="str">
        <f t="shared" si="18"/>
        <v/>
      </c>
    </row>
    <row r="1238" spans="10:10">
      <c r="J1238" s="157" t="str">
        <f t="shared" si="18"/>
        <v/>
      </c>
    </row>
    <row r="1239" spans="10:10">
      <c r="J1239" s="157" t="str">
        <f t="shared" si="18"/>
        <v/>
      </c>
    </row>
    <row r="1240" spans="10:10">
      <c r="J1240" s="157" t="str">
        <f t="shared" si="18"/>
        <v/>
      </c>
    </row>
    <row r="1241" spans="10:10">
      <c r="J1241" s="157" t="str">
        <f t="shared" si="18"/>
        <v/>
      </c>
    </row>
    <row r="1242" spans="10:10">
      <c r="J1242" s="157" t="str">
        <f t="shared" si="18"/>
        <v/>
      </c>
    </row>
    <row r="1243" spans="10:10">
      <c r="J1243" s="157" t="str">
        <f t="shared" si="18"/>
        <v/>
      </c>
    </row>
    <row r="1244" spans="10:10">
      <c r="J1244" s="157" t="str">
        <f t="shared" si="18"/>
        <v/>
      </c>
    </row>
    <row r="1245" spans="10:10">
      <c r="J1245" s="157" t="str">
        <f t="shared" si="18"/>
        <v/>
      </c>
    </row>
    <row r="1246" spans="10:10">
      <c r="J1246" s="157" t="str">
        <f t="shared" si="18"/>
        <v/>
      </c>
    </row>
    <row r="1247" spans="10:10">
      <c r="J1247" s="157" t="str">
        <f t="shared" si="18"/>
        <v/>
      </c>
    </row>
    <row r="1248" spans="10:10">
      <c r="J1248" s="157" t="str">
        <f t="shared" si="18"/>
        <v/>
      </c>
    </row>
    <row r="1249" spans="10:10">
      <c r="J1249" s="157" t="str">
        <f t="shared" si="18"/>
        <v/>
      </c>
    </row>
    <row r="1250" spans="10:10">
      <c r="J1250" s="157" t="str">
        <f t="shared" si="18"/>
        <v/>
      </c>
    </row>
    <row r="1251" spans="10:10">
      <c r="J1251" s="157" t="str">
        <f t="shared" si="18"/>
        <v/>
      </c>
    </row>
    <row r="1252" spans="10:10">
      <c r="J1252" s="157" t="str">
        <f t="shared" si="18"/>
        <v/>
      </c>
    </row>
    <row r="1253" spans="10:10">
      <c r="J1253" s="157" t="str">
        <f t="shared" si="18"/>
        <v/>
      </c>
    </row>
    <row r="1254" spans="10:10">
      <c r="J1254" s="157" t="str">
        <f t="shared" si="18"/>
        <v/>
      </c>
    </row>
    <row r="1255" spans="10:10">
      <c r="J1255" s="157" t="str">
        <f t="shared" si="18"/>
        <v/>
      </c>
    </row>
    <row r="1256" spans="10:10">
      <c r="J1256" s="157" t="str">
        <f t="shared" si="18"/>
        <v/>
      </c>
    </row>
    <row r="1257" spans="10:10">
      <c r="J1257" s="157" t="str">
        <f t="shared" si="18"/>
        <v/>
      </c>
    </row>
    <row r="1258" spans="10:10">
      <c r="J1258" s="157" t="str">
        <f t="shared" si="18"/>
        <v/>
      </c>
    </row>
    <row r="1259" spans="10:10">
      <c r="J1259" s="157" t="str">
        <f t="shared" si="18"/>
        <v/>
      </c>
    </row>
    <row r="1260" spans="10:10">
      <c r="J1260" s="157" t="str">
        <f t="shared" si="18"/>
        <v/>
      </c>
    </row>
    <row r="1261" spans="10:10">
      <c r="J1261" s="157" t="str">
        <f t="shared" si="18"/>
        <v/>
      </c>
    </row>
    <row r="1262" spans="10:10">
      <c r="J1262" s="157" t="str">
        <f t="shared" si="18"/>
        <v/>
      </c>
    </row>
    <row r="1263" spans="10:10">
      <c r="J1263" s="157" t="str">
        <f t="shared" si="18"/>
        <v/>
      </c>
    </row>
    <row r="1264" spans="10:10">
      <c r="J1264" s="157" t="str">
        <f t="shared" si="18"/>
        <v/>
      </c>
    </row>
    <row r="1265" spans="10:10">
      <c r="J1265" s="157" t="str">
        <f t="shared" si="18"/>
        <v/>
      </c>
    </row>
    <row r="1266" spans="10:10">
      <c r="J1266" s="157" t="str">
        <f t="shared" si="18"/>
        <v/>
      </c>
    </row>
    <row r="1267" spans="10:10">
      <c r="J1267" s="157" t="str">
        <f t="shared" si="18"/>
        <v/>
      </c>
    </row>
    <row r="1268" spans="10:10">
      <c r="J1268" s="157" t="str">
        <f t="shared" si="18"/>
        <v/>
      </c>
    </row>
    <row r="1269" spans="10:10">
      <c r="J1269" s="157" t="str">
        <f t="shared" si="18"/>
        <v/>
      </c>
    </row>
    <row r="1270" spans="10:10">
      <c r="J1270" s="157" t="str">
        <f t="shared" si="18"/>
        <v/>
      </c>
    </row>
    <row r="1271" spans="10:10">
      <c r="J1271" s="157" t="str">
        <f t="shared" si="18"/>
        <v/>
      </c>
    </row>
    <row r="1272" spans="10:10">
      <c r="J1272" s="157" t="str">
        <f t="shared" si="18"/>
        <v/>
      </c>
    </row>
    <row r="1273" spans="10:10">
      <c r="J1273" s="157" t="str">
        <f t="shared" si="18"/>
        <v/>
      </c>
    </row>
    <row r="1274" spans="10:10">
      <c r="J1274" s="157" t="str">
        <f t="shared" si="18"/>
        <v/>
      </c>
    </row>
    <row r="1275" spans="10:10">
      <c r="J1275" s="157" t="str">
        <f t="shared" si="18"/>
        <v/>
      </c>
    </row>
    <row r="1276" spans="10:10">
      <c r="J1276" s="157" t="str">
        <f t="shared" si="18"/>
        <v/>
      </c>
    </row>
    <row r="1277" spans="10:10">
      <c r="J1277" s="157" t="str">
        <f t="shared" si="18"/>
        <v/>
      </c>
    </row>
    <row r="1278" spans="10:10">
      <c r="J1278" s="157" t="str">
        <f t="shared" ref="J1278:J1341" si="19">B1278&amp;D1278</f>
        <v/>
      </c>
    </row>
    <row r="1279" spans="10:10">
      <c r="J1279" s="157" t="str">
        <f t="shared" si="19"/>
        <v/>
      </c>
    </row>
    <row r="1280" spans="10:10">
      <c r="J1280" s="157" t="str">
        <f t="shared" si="19"/>
        <v/>
      </c>
    </row>
    <row r="1281" spans="10:10">
      <c r="J1281" s="157" t="str">
        <f t="shared" si="19"/>
        <v/>
      </c>
    </row>
    <row r="1282" spans="10:10">
      <c r="J1282" s="157" t="str">
        <f t="shared" si="19"/>
        <v/>
      </c>
    </row>
    <row r="1283" spans="10:10">
      <c r="J1283" s="157" t="str">
        <f t="shared" si="19"/>
        <v/>
      </c>
    </row>
    <row r="1284" spans="10:10">
      <c r="J1284" s="157" t="str">
        <f t="shared" si="19"/>
        <v/>
      </c>
    </row>
    <row r="1285" spans="10:10">
      <c r="J1285" s="157" t="str">
        <f t="shared" si="19"/>
        <v/>
      </c>
    </row>
    <row r="1286" spans="10:10">
      <c r="J1286" s="157" t="str">
        <f t="shared" si="19"/>
        <v/>
      </c>
    </row>
    <row r="1287" spans="10:10">
      <c r="J1287" s="157" t="str">
        <f t="shared" si="19"/>
        <v/>
      </c>
    </row>
    <row r="1288" spans="10:10">
      <c r="J1288" s="157" t="str">
        <f t="shared" si="19"/>
        <v/>
      </c>
    </row>
    <row r="1289" spans="10:10">
      <c r="J1289" s="157" t="str">
        <f t="shared" si="19"/>
        <v/>
      </c>
    </row>
    <row r="1290" spans="10:10">
      <c r="J1290" s="157" t="str">
        <f t="shared" si="19"/>
        <v/>
      </c>
    </row>
    <row r="1291" spans="10:10">
      <c r="J1291" s="157" t="str">
        <f t="shared" si="19"/>
        <v/>
      </c>
    </row>
    <row r="1292" spans="10:10">
      <c r="J1292" s="157" t="str">
        <f t="shared" si="19"/>
        <v/>
      </c>
    </row>
    <row r="1293" spans="10:10">
      <c r="J1293" s="157" t="str">
        <f t="shared" si="19"/>
        <v/>
      </c>
    </row>
    <row r="1294" spans="10:10">
      <c r="J1294" s="157" t="str">
        <f t="shared" si="19"/>
        <v/>
      </c>
    </row>
    <row r="1295" spans="10:10">
      <c r="J1295" s="157" t="str">
        <f t="shared" si="19"/>
        <v/>
      </c>
    </row>
    <row r="1296" spans="10:10">
      <c r="J1296" s="157" t="str">
        <f t="shared" si="19"/>
        <v/>
      </c>
    </row>
    <row r="1297" spans="10:10">
      <c r="J1297" s="157" t="str">
        <f t="shared" si="19"/>
        <v/>
      </c>
    </row>
    <row r="1298" spans="10:10">
      <c r="J1298" s="157" t="str">
        <f t="shared" si="19"/>
        <v/>
      </c>
    </row>
    <row r="1299" spans="10:10">
      <c r="J1299" s="157" t="str">
        <f t="shared" si="19"/>
        <v/>
      </c>
    </row>
    <row r="1300" spans="10:10">
      <c r="J1300" s="157" t="str">
        <f t="shared" si="19"/>
        <v/>
      </c>
    </row>
    <row r="1301" spans="10:10">
      <c r="J1301" s="157" t="str">
        <f t="shared" si="19"/>
        <v/>
      </c>
    </row>
    <row r="1302" spans="10:10">
      <c r="J1302" s="157" t="str">
        <f t="shared" si="19"/>
        <v/>
      </c>
    </row>
    <row r="1303" spans="10:10">
      <c r="J1303" s="157" t="str">
        <f t="shared" si="19"/>
        <v/>
      </c>
    </row>
    <row r="1304" spans="10:10">
      <c r="J1304" s="157" t="str">
        <f t="shared" si="19"/>
        <v/>
      </c>
    </row>
    <row r="1305" spans="10:10">
      <c r="J1305" s="157" t="str">
        <f t="shared" si="19"/>
        <v/>
      </c>
    </row>
    <row r="1306" spans="10:10">
      <c r="J1306" s="157" t="str">
        <f t="shared" si="19"/>
        <v/>
      </c>
    </row>
    <row r="1307" spans="10:10">
      <c r="J1307" s="157" t="str">
        <f t="shared" si="19"/>
        <v/>
      </c>
    </row>
    <row r="1308" spans="10:10">
      <c r="J1308" s="157" t="str">
        <f t="shared" si="19"/>
        <v/>
      </c>
    </row>
    <row r="1309" spans="10:10">
      <c r="J1309" s="157" t="str">
        <f t="shared" si="19"/>
        <v/>
      </c>
    </row>
    <row r="1310" spans="10:10">
      <c r="J1310" s="157" t="str">
        <f t="shared" si="19"/>
        <v/>
      </c>
    </row>
    <row r="1311" spans="10:10">
      <c r="J1311" s="157" t="str">
        <f t="shared" si="19"/>
        <v/>
      </c>
    </row>
    <row r="1312" spans="10:10">
      <c r="J1312" s="157" t="str">
        <f t="shared" si="19"/>
        <v/>
      </c>
    </row>
    <row r="1313" spans="10:10">
      <c r="J1313" s="157" t="str">
        <f t="shared" si="19"/>
        <v/>
      </c>
    </row>
    <row r="1314" spans="10:10">
      <c r="J1314" s="157" t="str">
        <f t="shared" si="19"/>
        <v/>
      </c>
    </row>
    <row r="1315" spans="10:10">
      <c r="J1315" s="157" t="str">
        <f t="shared" si="19"/>
        <v/>
      </c>
    </row>
    <row r="1316" spans="10:10">
      <c r="J1316" s="157" t="str">
        <f t="shared" si="19"/>
        <v/>
      </c>
    </row>
    <row r="1317" spans="10:10">
      <c r="J1317" s="157" t="str">
        <f t="shared" si="19"/>
        <v/>
      </c>
    </row>
    <row r="1318" spans="10:10">
      <c r="J1318" s="157" t="str">
        <f t="shared" si="19"/>
        <v/>
      </c>
    </row>
    <row r="1319" spans="10:10">
      <c r="J1319" s="157" t="str">
        <f t="shared" si="19"/>
        <v/>
      </c>
    </row>
    <row r="1320" spans="10:10">
      <c r="J1320" s="157" t="str">
        <f t="shared" si="19"/>
        <v/>
      </c>
    </row>
    <row r="1321" spans="10:10">
      <c r="J1321" s="157" t="str">
        <f t="shared" si="19"/>
        <v/>
      </c>
    </row>
    <row r="1322" spans="10:10">
      <c r="J1322" s="157" t="str">
        <f t="shared" si="19"/>
        <v/>
      </c>
    </row>
    <row r="1323" spans="10:10">
      <c r="J1323" s="157" t="str">
        <f t="shared" si="19"/>
        <v/>
      </c>
    </row>
    <row r="1324" spans="10:10">
      <c r="J1324" s="157" t="str">
        <f t="shared" si="19"/>
        <v/>
      </c>
    </row>
    <row r="1325" spans="10:10">
      <c r="J1325" s="157" t="str">
        <f t="shared" si="19"/>
        <v/>
      </c>
    </row>
    <row r="1326" spans="10:10">
      <c r="J1326" s="157" t="str">
        <f t="shared" si="19"/>
        <v/>
      </c>
    </row>
    <row r="1327" spans="10:10">
      <c r="J1327" s="157" t="str">
        <f t="shared" si="19"/>
        <v/>
      </c>
    </row>
    <row r="1328" spans="10:10">
      <c r="J1328" s="157" t="str">
        <f t="shared" si="19"/>
        <v/>
      </c>
    </row>
    <row r="1329" spans="10:10">
      <c r="J1329" s="157" t="str">
        <f t="shared" si="19"/>
        <v/>
      </c>
    </row>
    <row r="1330" spans="10:10">
      <c r="J1330" s="157" t="str">
        <f t="shared" si="19"/>
        <v/>
      </c>
    </row>
    <row r="1331" spans="10:10">
      <c r="J1331" s="157" t="str">
        <f t="shared" si="19"/>
        <v/>
      </c>
    </row>
    <row r="1332" spans="10:10">
      <c r="J1332" s="157" t="str">
        <f t="shared" si="19"/>
        <v/>
      </c>
    </row>
    <row r="1333" spans="10:10">
      <c r="J1333" s="157" t="str">
        <f t="shared" si="19"/>
        <v/>
      </c>
    </row>
    <row r="1334" spans="10:10">
      <c r="J1334" s="157" t="str">
        <f t="shared" si="19"/>
        <v/>
      </c>
    </row>
    <row r="1335" spans="10:10">
      <c r="J1335" s="157" t="str">
        <f t="shared" si="19"/>
        <v/>
      </c>
    </row>
    <row r="1336" spans="10:10">
      <c r="J1336" s="157" t="str">
        <f t="shared" si="19"/>
        <v/>
      </c>
    </row>
    <row r="1337" spans="10:10">
      <c r="J1337" s="157" t="str">
        <f t="shared" si="19"/>
        <v/>
      </c>
    </row>
    <row r="1338" spans="10:10">
      <c r="J1338" s="157" t="str">
        <f t="shared" si="19"/>
        <v/>
      </c>
    </row>
    <row r="1339" spans="10:10">
      <c r="J1339" s="157" t="str">
        <f t="shared" si="19"/>
        <v/>
      </c>
    </row>
    <row r="1340" spans="10:10">
      <c r="J1340" s="157" t="str">
        <f t="shared" si="19"/>
        <v/>
      </c>
    </row>
    <row r="1341" spans="10:10">
      <c r="J1341" s="157" t="str">
        <f t="shared" si="19"/>
        <v/>
      </c>
    </row>
    <row r="1342" spans="10:10">
      <c r="J1342" s="157" t="str">
        <f t="shared" ref="J1342:J1405" si="20">B1342&amp;D1342</f>
        <v/>
      </c>
    </row>
    <row r="1343" spans="10:10">
      <c r="J1343" s="157" t="str">
        <f t="shared" si="20"/>
        <v/>
      </c>
    </row>
    <row r="1344" spans="10:10">
      <c r="J1344" s="157" t="str">
        <f t="shared" si="20"/>
        <v/>
      </c>
    </row>
    <row r="1345" spans="10:10">
      <c r="J1345" s="157" t="str">
        <f t="shared" si="20"/>
        <v/>
      </c>
    </row>
    <row r="1346" spans="10:10">
      <c r="J1346" s="157" t="str">
        <f t="shared" si="20"/>
        <v/>
      </c>
    </row>
    <row r="1347" spans="10:10">
      <c r="J1347" s="157" t="str">
        <f t="shared" si="20"/>
        <v/>
      </c>
    </row>
    <row r="1348" spans="10:10">
      <c r="J1348" s="157" t="str">
        <f t="shared" si="20"/>
        <v/>
      </c>
    </row>
    <row r="1349" spans="10:10">
      <c r="J1349" s="157" t="str">
        <f t="shared" si="20"/>
        <v/>
      </c>
    </row>
    <row r="1350" spans="10:10">
      <c r="J1350" s="157" t="str">
        <f t="shared" si="20"/>
        <v/>
      </c>
    </row>
    <row r="1351" spans="10:10">
      <c r="J1351" s="157" t="str">
        <f t="shared" si="20"/>
        <v/>
      </c>
    </row>
    <row r="1352" spans="10:10">
      <c r="J1352" s="157" t="str">
        <f t="shared" si="20"/>
        <v/>
      </c>
    </row>
    <row r="1353" spans="10:10">
      <c r="J1353" s="157" t="str">
        <f t="shared" si="20"/>
        <v/>
      </c>
    </row>
    <row r="1354" spans="10:10">
      <c r="J1354" s="157" t="str">
        <f t="shared" si="20"/>
        <v/>
      </c>
    </row>
    <row r="1355" spans="10:10">
      <c r="J1355" s="157" t="str">
        <f t="shared" si="20"/>
        <v/>
      </c>
    </row>
    <row r="1356" spans="10:10">
      <c r="J1356" s="157" t="str">
        <f t="shared" si="20"/>
        <v/>
      </c>
    </row>
    <row r="1357" spans="10:10">
      <c r="J1357" s="157" t="str">
        <f t="shared" si="20"/>
        <v/>
      </c>
    </row>
    <row r="1358" spans="10:10">
      <c r="J1358" s="157" t="str">
        <f t="shared" si="20"/>
        <v/>
      </c>
    </row>
    <row r="1359" spans="10:10">
      <c r="J1359" s="157" t="str">
        <f t="shared" si="20"/>
        <v/>
      </c>
    </row>
    <row r="1360" spans="10:10">
      <c r="J1360" s="157" t="str">
        <f t="shared" si="20"/>
        <v/>
      </c>
    </row>
    <row r="1361" spans="10:10">
      <c r="J1361" s="157" t="str">
        <f t="shared" si="20"/>
        <v/>
      </c>
    </row>
    <row r="1362" spans="10:10">
      <c r="J1362" s="157" t="str">
        <f t="shared" si="20"/>
        <v/>
      </c>
    </row>
    <row r="1363" spans="10:10">
      <c r="J1363" s="157" t="str">
        <f t="shared" si="20"/>
        <v/>
      </c>
    </row>
    <row r="1364" spans="10:10">
      <c r="J1364" s="157" t="str">
        <f t="shared" si="20"/>
        <v/>
      </c>
    </row>
    <row r="1365" spans="10:10">
      <c r="J1365" s="157" t="str">
        <f t="shared" si="20"/>
        <v/>
      </c>
    </row>
    <row r="1366" spans="10:10">
      <c r="J1366" s="157" t="str">
        <f t="shared" si="20"/>
        <v/>
      </c>
    </row>
    <row r="1367" spans="10:10">
      <c r="J1367" s="157" t="str">
        <f t="shared" si="20"/>
        <v/>
      </c>
    </row>
    <row r="1368" spans="10:10">
      <c r="J1368" s="157" t="str">
        <f t="shared" si="20"/>
        <v/>
      </c>
    </row>
    <row r="1369" spans="10:10">
      <c r="J1369" s="157" t="str">
        <f t="shared" si="20"/>
        <v/>
      </c>
    </row>
    <row r="1370" spans="10:10">
      <c r="J1370" s="157" t="str">
        <f t="shared" si="20"/>
        <v/>
      </c>
    </row>
    <row r="1371" spans="10:10">
      <c r="J1371" s="157" t="str">
        <f t="shared" si="20"/>
        <v/>
      </c>
    </row>
    <row r="1372" spans="10:10">
      <c r="J1372" s="157" t="str">
        <f t="shared" si="20"/>
        <v/>
      </c>
    </row>
    <row r="1373" spans="10:10">
      <c r="J1373" s="157" t="str">
        <f t="shared" si="20"/>
        <v/>
      </c>
    </row>
    <row r="1374" spans="10:10">
      <c r="J1374" s="157" t="str">
        <f t="shared" si="20"/>
        <v/>
      </c>
    </row>
    <row r="1375" spans="10:10">
      <c r="J1375" s="157" t="str">
        <f t="shared" si="20"/>
        <v/>
      </c>
    </row>
    <row r="1376" spans="10:10">
      <c r="J1376" s="157" t="str">
        <f t="shared" si="20"/>
        <v/>
      </c>
    </row>
    <row r="1377" spans="10:10">
      <c r="J1377" s="157" t="str">
        <f t="shared" si="20"/>
        <v/>
      </c>
    </row>
    <row r="1378" spans="10:10">
      <c r="J1378" s="157" t="str">
        <f t="shared" si="20"/>
        <v/>
      </c>
    </row>
    <row r="1379" spans="10:10">
      <c r="J1379" s="157" t="str">
        <f t="shared" si="20"/>
        <v/>
      </c>
    </row>
    <row r="1380" spans="10:10">
      <c r="J1380" s="157" t="str">
        <f t="shared" si="20"/>
        <v/>
      </c>
    </row>
    <row r="1381" spans="10:10">
      <c r="J1381" s="157" t="str">
        <f t="shared" si="20"/>
        <v/>
      </c>
    </row>
    <row r="1382" spans="10:10">
      <c r="J1382" s="157" t="str">
        <f t="shared" si="20"/>
        <v/>
      </c>
    </row>
    <row r="1383" spans="10:10">
      <c r="J1383" s="157" t="str">
        <f t="shared" si="20"/>
        <v/>
      </c>
    </row>
    <row r="1384" spans="10:10">
      <c r="J1384" s="157" t="str">
        <f t="shared" si="20"/>
        <v/>
      </c>
    </row>
    <row r="1385" spans="10:10">
      <c r="J1385" s="157" t="str">
        <f t="shared" si="20"/>
        <v/>
      </c>
    </row>
    <row r="1386" spans="10:10">
      <c r="J1386" s="157" t="str">
        <f t="shared" si="20"/>
        <v/>
      </c>
    </row>
    <row r="1387" spans="10:10">
      <c r="J1387" s="157" t="str">
        <f t="shared" si="20"/>
        <v/>
      </c>
    </row>
    <row r="1388" spans="10:10">
      <c r="J1388" s="157" t="str">
        <f t="shared" si="20"/>
        <v/>
      </c>
    </row>
    <row r="1389" spans="10:10">
      <c r="J1389" s="157" t="str">
        <f t="shared" si="20"/>
        <v/>
      </c>
    </row>
    <row r="1390" spans="10:10">
      <c r="J1390" s="157" t="str">
        <f t="shared" si="20"/>
        <v/>
      </c>
    </row>
    <row r="1391" spans="10:10">
      <c r="J1391" s="157" t="str">
        <f t="shared" si="20"/>
        <v/>
      </c>
    </row>
    <row r="1392" spans="10:10">
      <c r="J1392" s="157" t="str">
        <f t="shared" si="20"/>
        <v/>
      </c>
    </row>
    <row r="1393" spans="10:10">
      <c r="J1393" s="157" t="str">
        <f t="shared" si="20"/>
        <v/>
      </c>
    </row>
    <row r="1394" spans="10:10">
      <c r="J1394" s="157" t="str">
        <f t="shared" si="20"/>
        <v/>
      </c>
    </row>
    <row r="1395" spans="10:10">
      <c r="J1395" s="157" t="str">
        <f t="shared" si="20"/>
        <v/>
      </c>
    </row>
    <row r="1396" spans="10:10">
      <c r="J1396" s="157" t="str">
        <f t="shared" si="20"/>
        <v/>
      </c>
    </row>
    <row r="1397" spans="10:10">
      <c r="J1397" s="157" t="str">
        <f t="shared" si="20"/>
        <v/>
      </c>
    </row>
    <row r="1398" spans="10:10">
      <c r="J1398" s="157" t="str">
        <f t="shared" si="20"/>
        <v/>
      </c>
    </row>
    <row r="1399" spans="10:10">
      <c r="J1399" s="157" t="str">
        <f t="shared" si="20"/>
        <v/>
      </c>
    </row>
    <row r="1400" spans="10:10">
      <c r="J1400" s="157" t="str">
        <f t="shared" si="20"/>
        <v/>
      </c>
    </row>
    <row r="1401" spans="10:10">
      <c r="J1401" s="157" t="str">
        <f t="shared" si="20"/>
        <v/>
      </c>
    </row>
    <row r="1402" spans="10:10">
      <c r="J1402" s="157" t="str">
        <f t="shared" si="20"/>
        <v/>
      </c>
    </row>
    <row r="1403" spans="10:10">
      <c r="J1403" s="157" t="str">
        <f t="shared" si="20"/>
        <v/>
      </c>
    </row>
    <row r="1404" spans="10:10">
      <c r="J1404" s="157" t="str">
        <f t="shared" si="20"/>
        <v/>
      </c>
    </row>
    <row r="1405" spans="10:10">
      <c r="J1405" s="157" t="str">
        <f t="shared" si="20"/>
        <v/>
      </c>
    </row>
    <row r="1406" spans="10:10">
      <c r="J1406" s="157" t="str">
        <f t="shared" ref="J1406:J1469" si="21">B1406&amp;D1406</f>
        <v/>
      </c>
    </row>
    <row r="1407" spans="10:10">
      <c r="J1407" s="157" t="str">
        <f t="shared" si="21"/>
        <v/>
      </c>
    </row>
    <row r="1408" spans="10:10">
      <c r="J1408" s="157" t="str">
        <f t="shared" si="21"/>
        <v/>
      </c>
    </row>
    <row r="1409" spans="10:10">
      <c r="J1409" s="157" t="str">
        <f t="shared" si="21"/>
        <v/>
      </c>
    </row>
    <row r="1410" spans="10:10">
      <c r="J1410" s="157" t="str">
        <f t="shared" si="21"/>
        <v/>
      </c>
    </row>
    <row r="1411" spans="10:10">
      <c r="J1411" s="157" t="str">
        <f t="shared" si="21"/>
        <v/>
      </c>
    </row>
    <row r="1412" spans="10:10">
      <c r="J1412" s="157" t="str">
        <f t="shared" si="21"/>
        <v/>
      </c>
    </row>
    <row r="1413" spans="10:10">
      <c r="J1413" s="157" t="str">
        <f t="shared" si="21"/>
        <v/>
      </c>
    </row>
    <row r="1414" spans="10:10">
      <c r="J1414" s="157" t="str">
        <f t="shared" si="21"/>
        <v/>
      </c>
    </row>
    <row r="1415" spans="10:10">
      <c r="J1415" s="157" t="str">
        <f t="shared" si="21"/>
        <v/>
      </c>
    </row>
    <row r="1416" spans="10:10">
      <c r="J1416" s="157" t="str">
        <f t="shared" si="21"/>
        <v/>
      </c>
    </row>
    <row r="1417" spans="10:10">
      <c r="J1417" s="157" t="str">
        <f t="shared" si="21"/>
        <v/>
      </c>
    </row>
    <row r="1418" spans="10:10">
      <c r="J1418" s="157" t="str">
        <f t="shared" si="21"/>
        <v/>
      </c>
    </row>
    <row r="1419" spans="10:10">
      <c r="J1419" s="157" t="str">
        <f t="shared" si="21"/>
        <v/>
      </c>
    </row>
    <row r="1420" spans="10:10">
      <c r="J1420" s="157" t="str">
        <f t="shared" si="21"/>
        <v/>
      </c>
    </row>
    <row r="1421" spans="10:10">
      <c r="J1421" s="157" t="str">
        <f t="shared" si="21"/>
        <v/>
      </c>
    </row>
    <row r="1422" spans="10:10">
      <c r="J1422" s="157" t="str">
        <f t="shared" si="21"/>
        <v/>
      </c>
    </row>
    <row r="1423" spans="10:10">
      <c r="J1423" s="157" t="str">
        <f t="shared" si="21"/>
        <v/>
      </c>
    </row>
    <row r="1424" spans="10:10">
      <c r="J1424" s="157" t="str">
        <f t="shared" si="21"/>
        <v/>
      </c>
    </row>
    <row r="1425" spans="10:10">
      <c r="J1425" s="157" t="str">
        <f t="shared" si="21"/>
        <v/>
      </c>
    </row>
    <row r="1426" spans="10:10">
      <c r="J1426" s="157" t="str">
        <f t="shared" si="21"/>
        <v/>
      </c>
    </row>
    <row r="1427" spans="10:10">
      <c r="J1427" s="157" t="str">
        <f t="shared" si="21"/>
        <v/>
      </c>
    </row>
    <row r="1428" spans="10:10">
      <c r="J1428" s="157" t="str">
        <f t="shared" si="21"/>
        <v/>
      </c>
    </row>
    <row r="1429" spans="10:10">
      <c r="J1429" s="157" t="str">
        <f t="shared" si="21"/>
        <v/>
      </c>
    </row>
    <row r="1430" spans="10:10">
      <c r="J1430" s="157" t="str">
        <f t="shared" si="21"/>
        <v/>
      </c>
    </row>
    <row r="1431" spans="10:10">
      <c r="J1431" s="157" t="str">
        <f t="shared" si="21"/>
        <v/>
      </c>
    </row>
    <row r="1432" spans="10:10">
      <c r="J1432" s="157" t="str">
        <f t="shared" si="21"/>
        <v/>
      </c>
    </row>
    <row r="1433" spans="10:10">
      <c r="J1433" s="157" t="str">
        <f t="shared" si="21"/>
        <v/>
      </c>
    </row>
    <row r="1434" spans="10:10">
      <c r="J1434" s="157" t="str">
        <f t="shared" si="21"/>
        <v/>
      </c>
    </row>
    <row r="1435" spans="10:10">
      <c r="J1435" s="157" t="str">
        <f t="shared" si="21"/>
        <v/>
      </c>
    </row>
    <row r="1436" spans="10:10">
      <c r="J1436" s="157" t="str">
        <f t="shared" si="21"/>
        <v/>
      </c>
    </row>
    <row r="1437" spans="10:10">
      <c r="J1437" s="157" t="str">
        <f t="shared" si="21"/>
        <v/>
      </c>
    </row>
    <row r="1438" spans="10:10">
      <c r="J1438" s="157" t="str">
        <f t="shared" si="21"/>
        <v/>
      </c>
    </row>
    <row r="1439" spans="10:10">
      <c r="J1439" s="157" t="str">
        <f t="shared" si="21"/>
        <v/>
      </c>
    </row>
    <row r="1440" spans="10:10">
      <c r="J1440" s="157" t="str">
        <f t="shared" si="21"/>
        <v/>
      </c>
    </row>
    <row r="1441" spans="10:10">
      <c r="J1441" s="157" t="str">
        <f t="shared" si="21"/>
        <v/>
      </c>
    </row>
    <row r="1442" spans="10:10">
      <c r="J1442" s="157" t="str">
        <f t="shared" si="21"/>
        <v/>
      </c>
    </row>
    <row r="1443" spans="10:10">
      <c r="J1443" s="157" t="str">
        <f t="shared" si="21"/>
        <v/>
      </c>
    </row>
    <row r="1444" spans="10:10">
      <c r="J1444" s="157" t="str">
        <f t="shared" si="21"/>
        <v/>
      </c>
    </row>
    <row r="1445" spans="10:10">
      <c r="J1445" s="157" t="str">
        <f t="shared" si="21"/>
        <v/>
      </c>
    </row>
    <row r="1446" spans="10:10">
      <c r="J1446" s="157" t="str">
        <f t="shared" si="21"/>
        <v/>
      </c>
    </row>
    <row r="1447" spans="10:10">
      <c r="J1447" s="157" t="str">
        <f t="shared" si="21"/>
        <v/>
      </c>
    </row>
    <row r="1448" spans="10:10">
      <c r="J1448" s="157" t="str">
        <f t="shared" si="21"/>
        <v/>
      </c>
    </row>
    <row r="1449" spans="10:10">
      <c r="J1449" s="157" t="str">
        <f t="shared" si="21"/>
        <v/>
      </c>
    </row>
    <row r="1450" spans="10:10">
      <c r="J1450" s="157" t="str">
        <f t="shared" si="21"/>
        <v/>
      </c>
    </row>
    <row r="1451" spans="10:10">
      <c r="J1451" s="157" t="str">
        <f t="shared" si="21"/>
        <v/>
      </c>
    </row>
    <row r="1452" spans="10:10">
      <c r="J1452" s="157" t="str">
        <f t="shared" si="21"/>
        <v/>
      </c>
    </row>
    <row r="1453" spans="10:10">
      <c r="J1453" s="157" t="str">
        <f t="shared" si="21"/>
        <v/>
      </c>
    </row>
    <row r="1454" spans="10:10">
      <c r="J1454" s="157" t="str">
        <f t="shared" si="21"/>
        <v/>
      </c>
    </row>
    <row r="1455" spans="10:10">
      <c r="J1455" s="157" t="str">
        <f t="shared" si="21"/>
        <v/>
      </c>
    </row>
    <row r="1456" spans="10:10">
      <c r="J1456" s="157" t="str">
        <f t="shared" si="21"/>
        <v/>
      </c>
    </row>
    <row r="1457" spans="10:10">
      <c r="J1457" s="157" t="str">
        <f t="shared" si="21"/>
        <v/>
      </c>
    </row>
    <row r="1458" spans="10:10">
      <c r="J1458" s="157" t="str">
        <f t="shared" si="21"/>
        <v/>
      </c>
    </row>
    <row r="1459" spans="10:10">
      <c r="J1459" s="157" t="str">
        <f t="shared" si="21"/>
        <v/>
      </c>
    </row>
    <row r="1460" spans="10:10">
      <c r="J1460" s="157" t="str">
        <f t="shared" si="21"/>
        <v/>
      </c>
    </row>
    <row r="1461" spans="10:10">
      <c r="J1461" s="157" t="str">
        <f t="shared" si="21"/>
        <v/>
      </c>
    </row>
    <row r="1462" spans="10:10">
      <c r="J1462" s="157" t="str">
        <f t="shared" si="21"/>
        <v/>
      </c>
    </row>
    <row r="1463" spans="10:10">
      <c r="J1463" s="157" t="str">
        <f t="shared" si="21"/>
        <v/>
      </c>
    </row>
    <row r="1464" spans="10:10">
      <c r="J1464" s="157" t="str">
        <f t="shared" si="21"/>
        <v/>
      </c>
    </row>
    <row r="1465" spans="10:10">
      <c r="J1465" s="157" t="str">
        <f t="shared" si="21"/>
        <v/>
      </c>
    </row>
    <row r="1466" spans="10:10">
      <c r="J1466" s="157" t="str">
        <f t="shared" si="21"/>
        <v/>
      </c>
    </row>
    <row r="1467" spans="10:10">
      <c r="J1467" s="157" t="str">
        <f t="shared" si="21"/>
        <v/>
      </c>
    </row>
    <row r="1468" spans="10:10">
      <c r="J1468" s="157" t="str">
        <f t="shared" si="21"/>
        <v/>
      </c>
    </row>
    <row r="1469" spans="10:10">
      <c r="J1469" s="157" t="str">
        <f t="shared" si="21"/>
        <v/>
      </c>
    </row>
    <row r="1470" spans="10:10">
      <c r="J1470" s="157" t="str">
        <f t="shared" ref="J1470:J1533" si="22">B1470&amp;D1470</f>
        <v/>
      </c>
    </row>
    <row r="1471" spans="10:10">
      <c r="J1471" s="157" t="str">
        <f t="shared" si="22"/>
        <v/>
      </c>
    </row>
    <row r="1472" spans="10:10">
      <c r="J1472" s="157" t="str">
        <f t="shared" si="22"/>
        <v/>
      </c>
    </row>
    <row r="1473" spans="10:10">
      <c r="J1473" s="157" t="str">
        <f t="shared" si="22"/>
        <v/>
      </c>
    </row>
    <row r="1474" spans="10:10">
      <c r="J1474" s="157" t="str">
        <f t="shared" si="22"/>
        <v/>
      </c>
    </row>
    <row r="1475" spans="10:10">
      <c r="J1475" s="157" t="str">
        <f t="shared" si="22"/>
        <v/>
      </c>
    </row>
    <row r="1476" spans="10:10">
      <c r="J1476" s="157" t="str">
        <f t="shared" si="22"/>
        <v/>
      </c>
    </row>
    <row r="1477" spans="10:10">
      <c r="J1477" s="157" t="str">
        <f t="shared" si="22"/>
        <v/>
      </c>
    </row>
    <row r="1478" spans="10:10">
      <c r="J1478" s="157" t="str">
        <f t="shared" si="22"/>
        <v/>
      </c>
    </row>
    <row r="1479" spans="10:10">
      <c r="J1479" s="157" t="str">
        <f t="shared" si="22"/>
        <v/>
      </c>
    </row>
    <row r="1480" spans="10:10">
      <c r="J1480" s="157" t="str">
        <f t="shared" si="22"/>
        <v/>
      </c>
    </row>
    <row r="1481" spans="10:10">
      <c r="J1481" s="157" t="str">
        <f t="shared" si="22"/>
        <v/>
      </c>
    </row>
    <row r="1482" spans="10:10">
      <c r="J1482" s="157" t="str">
        <f t="shared" si="22"/>
        <v/>
      </c>
    </row>
    <row r="1483" spans="10:10">
      <c r="J1483" s="157" t="str">
        <f t="shared" si="22"/>
        <v/>
      </c>
    </row>
    <row r="1484" spans="10:10">
      <c r="J1484" s="157" t="str">
        <f t="shared" si="22"/>
        <v/>
      </c>
    </row>
    <row r="1485" spans="10:10">
      <c r="J1485" s="157" t="str">
        <f t="shared" si="22"/>
        <v/>
      </c>
    </row>
    <row r="1486" spans="10:10">
      <c r="J1486" s="157" t="str">
        <f t="shared" si="22"/>
        <v/>
      </c>
    </row>
    <row r="1487" spans="10:10">
      <c r="J1487" s="157" t="str">
        <f t="shared" si="22"/>
        <v/>
      </c>
    </row>
    <row r="1488" spans="10:10">
      <c r="J1488" s="157" t="str">
        <f t="shared" si="22"/>
        <v/>
      </c>
    </row>
    <row r="1489" spans="10:10">
      <c r="J1489" s="157" t="str">
        <f t="shared" si="22"/>
        <v/>
      </c>
    </row>
    <row r="1490" spans="10:10">
      <c r="J1490" s="157" t="str">
        <f t="shared" si="22"/>
        <v/>
      </c>
    </row>
    <row r="1491" spans="10:10">
      <c r="J1491" s="157" t="str">
        <f t="shared" si="22"/>
        <v/>
      </c>
    </row>
    <row r="1492" spans="10:10">
      <c r="J1492" s="157" t="str">
        <f t="shared" si="22"/>
        <v/>
      </c>
    </row>
    <row r="1493" spans="10:10">
      <c r="J1493" s="157" t="str">
        <f t="shared" si="22"/>
        <v/>
      </c>
    </row>
    <row r="1494" spans="10:10">
      <c r="J1494" s="157" t="str">
        <f t="shared" si="22"/>
        <v/>
      </c>
    </row>
    <row r="1495" spans="10:10">
      <c r="J1495" s="157" t="str">
        <f t="shared" si="22"/>
        <v/>
      </c>
    </row>
    <row r="1496" spans="10:10">
      <c r="J1496" s="157" t="str">
        <f t="shared" si="22"/>
        <v/>
      </c>
    </row>
    <row r="1497" spans="10:10">
      <c r="J1497" s="157" t="str">
        <f t="shared" si="22"/>
        <v/>
      </c>
    </row>
    <row r="1498" spans="10:10">
      <c r="J1498" s="157" t="str">
        <f t="shared" si="22"/>
        <v/>
      </c>
    </row>
    <row r="1499" spans="10:10">
      <c r="J1499" s="157" t="str">
        <f t="shared" si="22"/>
        <v/>
      </c>
    </row>
    <row r="1500" spans="10:10">
      <c r="J1500" s="157" t="str">
        <f t="shared" si="22"/>
        <v/>
      </c>
    </row>
    <row r="1501" spans="10:10">
      <c r="J1501" s="157" t="str">
        <f t="shared" si="22"/>
        <v/>
      </c>
    </row>
    <row r="1502" spans="10:10">
      <c r="J1502" s="157" t="str">
        <f t="shared" si="22"/>
        <v/>
      </c>
    </row>
    <row r="1503" spans="10:10">
      <c r="J1503" s="157" t="str">
        <f t="shared" si="22"/>
        <v/>
      </c>
    </row>
    <row r="1504" spans="10:10">
      <c r="J1504" s="157" t="str">
        <f t="shared" si="22"/>
        <v/>
      </c>
    </row>
    <row r="1505" spans="10:10">
      <c r="J1505" s="157" t="str">
        <f t="shared" si="22"/>
        <v/>
      </c>
    </row>
    <row r="1506" spans="10:10">
      <c r="J1506" s="157" t="str">
        <f t="shared" si="22"/>
        <v/>
      </c>
    </row>
    <row r="1507" spans="10:10">
      <c r="J1507" s="157" t="str">
        <f t="shared" si="22"/>
        <v/>
      </c>
    </row>
    <row r="1508" spans="10:10">
      <c r="J1508" s="157" t="str">
        <f t="shared" si="22"/>
        <v/>
      </c>
    </row>
    <row r="1509" spans="10:10">
      <c r="J1509" s="157" t="str">
        <f t="shared" si="22"/>
        <v/>
      </c>
    </row>
    <row r="1510" spans="10:10">
      <c r="J1510" s="157" t="str">
        <f t="shared" si="22"/>
        <v/>
      </c>
    </row>
    <row r="1511" spans="10:10">
      <c r="J1511" s="157" t="str">
        <f t="shared" si="22"/>
        <v/>
      </c>
    </row>
    <row r="1512" spans="10:10">
      <c r="J1512" s="157" t="str">
        <f t="shared" si="22"/>
        <v/>
      </c>
    </row>
    <row r="1513" spans="10:10">
      <c r="J1513" s="157" t="str">
        <f t="shared" si="22"/>
        <v/>
      </c>
    </row>
    <row r="1514" spans="10:10">
      <c r="J1514" s="157" t="str">
        <f t="shared" si="22"/>
        <v/>
      </c>
    </row>
    <row r="1515" spans="10:10">
      <c r="J1515" s="157" t="str">
        <f t="shared" si="22"/>
        <v/>
      </c>
    </row>
    <row r="1516" spans="10:10">
      <c r="J1516" s="157" t="str">
        <f t="shared" si="22"/>
        <v/>
      </c>
    </row>
    <row r="1517" spans="10:10">
      <c r="J1517" s="157" t="str">
        <f t="shared" si="22"/>
        <v/>
      </c>
    </row>
    <row r="1518" spans="10:10">
      <c r="J1518" s="157" t="str">
        <f t="shared" si="22"/>
        <v/>
      </c>
    </row>
    <row r="1519" spans="10:10">
      <c r="J1519" s="157" t="str">
        <f t="shared" si="22"/>
        <v/>
      </c>
    </row>
    <row r="1520" spans="10:10">
      <c r="J1520" s="157" t="str">
        <f t="shared" si="22"/>
        <v/>
      </c>
    </row>
    <row r="1521" spans="10:10">
      <c r="J1521" s="157" t="str">
        <f t="shared" si="22"/>
        <v/>
      </c>
    </row>
    <row r="1522" spans="10:10">
      <c r="J1522" s="157" t="str">
        <f t="shared" si="22"/>
        <v/>
      </c>
    </row>
    <row r="1523" spans="10:10">
      <c r="J1523" s="157" t="str">
        <f t="shared" si="22"/>
        <v/>
      </c>
    </row>
    <row r="1524" spans="10:10">
      <c r="J1524" s="157" t="str">
        <f t="shared" si="22"/>
        <v/>
      </c>
    </row>
    <row r="1525" spans="10:10">
      <c r="J1525" s="157" t="str">
        <f t="shared" si="22"/>
        <v/>
      </c>
    </row>
    <row r="1526" spans="10:10">
      <c r="J1526" s="157" t="str">
        <f t="shared" si="22"/>
        <v/>
      </c>
    </row>
    <row r="1527" spans="10:10">
      <c r="J1527" s="157" t="str">
        <f t="shared" si="22"/>
        <v/>
      </c>
    </row>
    <row r="1528" spans="10:10">
      <c r="J1528" s="157" t="str">
        <f t="shared" si="22"/>
        <v/>
      </c>
    </row>
    <row r="1529" spans="10:10">
      <c r="J1529" s="157" t="str">
        <f t="shared" si="22"/>
        <v/>
      </c>
    </row>
    <row r="1530" spans="10:10">
      <c r="J1530" s="157" t="str">
        <f t="shared" si="22"/>
        <v/>
      </c>
    </row>
    <row r="1531" spans="10:10">
      <c r="J1531" s="157" t="str">
        <f t="shared" si="22"/>
        <v/>
      </c>
    </row>
    <row r="1532" spans="10:10">
      <c r="J1532" s="157" t="str">
        <f t="shared" si="22"/>
        <v/>
      </c>
    </row>
    <row r="1533" spans="10:10">
      <c r="J1533" s="157" t="str">
        <f t="shared" si="22"/>
        <v/>
      </c>
    </row>
    <row r="1534" spans="10:10">
      <c r="J1534" s="157" t="str">
        <f t="shared" ref="J1534:J1597" si="23">B1534&amp;D1534</f>
        <v/>
      </c>
    </row>
    <row r="1535" spans="10:10">
      <c r="J1535" s="157" t="str">
        <f t="shared" si="23"/>
        <v/>
      </c>
    </row>
    <row r="1536" spans="10:10">
      <c r="J1536" s="157" t="str">
        <f t="shared" si="23"/>
        <v/>
      </c>
    </row>
    <row r="1537" spans="10:10">
      <c r="J1537" s="157" t="str">
        <f t="shared" si="23"/>
        <v/>
      </c>
    </row>
    <row r="1538" spans="10:10">
      <c r="J1538" s="157" t="str">
        <f t="shared" si="23"/>
        <v/>
      </c>
    </row>
    <row r="1539" spans="10:10">
      <c r="J1539" s="157" t="str">
        <f t="shared" si="23"/>
        <v/>
      </c>
    </row>
    <row r="1540" spans="10:10">
      <c r="J1540" s="157" t="str">
        <f t="shared" si="23"/>
        <v/>
      </c>
    </row>
    <row r="1541" spans="10:10">
      <c r="J1541" s="157" t="str">
        <f t="shared" si="23"/>
        <v/>
      </c>
    </row>
    <row r="1542" spans="10:10">
      <c r="J1542" s="157" t="str">
        <f t="shared" si="23"/>
        <v/>
      </c>
    </row>
    <row r="1543" spans="10:10">
      <c r="J1543" s="157" t="str">
        <f t="shared" si="23"/>
        <v/>
      </c>
    </row>
    <row r="1544" spans="10:10">
      <c r="J1544" s="157" t="str">
        <f t="shared" si="23"/>
        <v/>
      </c>
    </row>
    <row r="1545" spans="10:10">
      <c r="J1545" s="157" t="str">
        <f t="shared" si="23"/>
        <v/>
      </c>
    </row>
    <row r="1546" spans="10:10">
      <c r="J1546" s="157" t="str">
        <f t="shared" si="23"/>
        <v/>
      </c>
    </row>
    <row r="1547" spans="10:10">
      <c r="J1547" s="157" t="str">
        <f t="shared" si="23"/>
        <v/>
      </c>
    </row>
    <row r="1548" spans="10:10">
      <c r="J1548" s="157" t="str">
        <f t="shared" si="23"/>
        <v/>
      </c>
    </row>
    <row r="1549" spans="10:10">
      <c r="J1549" s="157" t="str">
        <f t="shared" si="23"/>
        <v/>
      </c>
    </row>
    <row r="1550" spans="10:10">
      <c r="J1550" s="157" t="str">
        <f t="shared" si="23"/>
        <v/>
      </c>
    </row>
    <row r="1551" spans="10:10">
      <c r="J1551" s="157" t="str">
        <f t="shared" si="23"/>
        <v/>
      </c>
    </row>
    <row r="1552" spans="10:10">
      <c r="J1552" s="157" t="str">
        <f t="shared" si="23"/>
        <v/>
      </c>
    </row>
    <row r="1553" spans="10:10">
      <c r="J1553" s="157" t="str">
        <f t="shared" si="23"/>
        <v/>
      </c>
    </row>
    <row r="1554" spans="10:10">
      <c r="J1554" s="157" t="str">
        <f t="shared" si="23"/>
        <v/>
      </c>
    </row>
    <row r="1555" spans="10:10">
      <c r="J1555" s="157" t="str">
        <f t="shared" si="23"/>
        <v/>
      </c>
    </row>
    <row r="1556" spans="10:10">
      <c r="J1556" s="157" t="str">
        <f t="shared" si="23"/>
        <v/>
      </c>
    </row>
    <row r="1557" spans="10:10">
      <c r="J1557" s="157" t="str">
        <f t="shared" si="23"/>
        <v/>
      </c>
    </row>
    <row r="1558" spans="10:10">
      <c r="J1558" s="157" t="str">
        <f t="shared" si="23"/>
        <v/>
      </c>
    </row>
    <row r="1559" spans="10:10">
      <c r="J1559" s="157" t="str">
        <f t="shared" si="23"/>
        <v/>
      </c>
    </row>
    <row r="1560" spans="10:10">
      <c r="J1560" s="157" t="str">
        <f t="shared" si="23"/>
        <v/>
      </c>
    </row>
    <row r="1561" spans="10:10">
      <c r="J1561" s="157" t="str">
        <f t="shared" si="23"/>
        <v/>
      </c>
    </row>
    <row r="1562" spans="10:10">
      <c r="J1562" s="157" t="str">
        <f t="shared" si="23"/>
        <v/>
      </c>
    </row>
    <row r="1563" spans="10:10">
      <c r="J1563" s="157" t="str">
        <f t="shared" si="23"/>
        <v/>
      </c>
    </row>
    <row r="1564" spans="10:10">
      <c r="J1564" s="157" t="str">
        <f t="shared" si="23"/>
        <v/>
      </c>
    </row>
    <row r="1565" spans="10:10">
      <c r="J1565" s="157" t="str">
        <f t="shared" si="23"/>
        <v/>
      </c>
    </row>
    <row r="1566" spans="10:10">
      <c r="J1566" s="157" t="str">
        <f t="shared" si="23"/>
        <v/>
      </c>
    </row>
    <row r="1567" spans="10:10">
      <c r="J1567" s="157" t="str">
        <f t="shared" si="23"/>
        <v/>
      </c>
    </row>
    <row r="1568" spans="10:10">
      <c r="J1568" s="157" t="str">
        <f t="shared" si="23"/>
        <v/>
      </c>
    </row>
    <row r="1569" spans="10:10">
      <c r="J1569" s="157" t="str">
        <f t="shared" si="23"/>
        <v/>
      </c>
    </row>
    <row r="1570" spans="10:10">
      <c r="J1570" s="157" t="str">
        <f t="shared" si="23"/>
        <v/>
      </c>
    </row>
    <row r="1571" spans="10:10">
      <c r="J1571" s="157" t="str">
        <f t="shared" si="23"/>
        <v/>
      </c>
    </row>
    <row r="1572" spans="10:10">
      <c r="J1572" s="157" t="str">
        <f t="shared" si="23"/>
        <v/>
      </c>
    </row>
    <row r="1573" spans="10:10">
      <c r="J1573" s="157" t="str">
        <f t="shared" si="23"/>
        <v/>
      </c>
    </row>
    <row r="1574" spans="10:10">
      <c r="J1574" s="157" t="str">
        <f t="shared" si="23"/>
        <v/>
      </c>
    </row>
    <row r="1575" spans="10:10">
      <c r="J1575" s="157" t="str">
        <f t="shared" si="23"/>
        <v/>
      </c>
    </row>
    <row r="1576" spans="10:10">
      <c r="J1576" s="157" t="str">
        <f t="shared" si="23"/>
        <v/>
      </c>
    </row>
    <row r="1577" spans="10:10">
      <c r="J1577" s="157" t="str">
        <f t="shared" si="23"/>
        <v/>
      </c>
    </row>
    <row r="1578" spans="10:10">
      <c r="J1578" s="157" t="str">
        <f t="shared" si="23"/>
        <v/>
      </c>
    </row>
    <row r="1579" spans="10:10">
      <c r="J1579" s="157" t="str">
        <f t="shared" si="23"/>
        <v/>
      </c>
    </row>
    <row r="1580" spans="10:10">
      <c r="J1580" s="157" t="str">
        <f t="shared" si="23"/>
        <v/>
      </c>
    </row>
    <row r="1581" spans="10:10">
      <c r="J1581" s="157" t="str">
        <f t="shared" si="23"/>
        <v/>
      </c>
    </row>
    <row r="1582" spans="10:10">
      <c r="J1582" s="157" t="str">
        <f t="shared" si="23"/>
        <v/>
      </c>
    </row>
    <row r="1583" spans="10:10">
      <c r="J1583" s="157" t="str">
        <f t="shared" si="23"/>
        <v/>
      </c>
    </row>
    <row r="1584" spans="10:10">
      <c r="J1584" s="157" t="str">
        <f t="shared" si="23"/>
        <v/>
      </c>
    </row>
    <row r="1585" spans="10:10">
      <c r="J1585" s="157" t="str">
        <f t="shared" si="23"/>
        <v/>
      </c>
    </row>
    <row r="1586" spans="10:10">
      <c r="J1586" s="157" t="str">
        <f t="shared" si="23"/>
        <v/>
      </c>
    </row>
    <row r="1587" spans="10:10">
      <c r="J1587" s="157" t="str">
        <f t="shared" si="23"/>
        <v/>
      </c>
    </row>
    <row r="1588" spans="10:10">
      <c r="J1588" s="157" t="str">
        <f t="shared" si="23"/>
        <v/>
      </c>
    </row>
    <row r="1589" spans="10:10">
      <c r="J1589" s="157" t="str">
        <f t="shared" si="23"/>
        <v/>
      </c>
    </row>
    <row r="1590" spans="10:10">
      <c r="J1590" s="157" t="str">
        <f t="shared" si="23"/>
        <v/>
      </c>
    </row>
    <row r="1591" spans="10:10">
      <c r="J1591" s="157" t="str">
        <f t="shared" si="23"/>
        <v/>
      </c>
    </row>
    <row r="1592" spans="10:10">
      <c r="J1592" s="157" t="str">
        <f t="shared" si="23"/>
        <v/>
      </c>
    </row>
    <row r="1593" spans="10:10">
      <c r="J1593" s="157" t="str">
        <f t="shared" si="23"/>
        <v/>
      </c>
    </row>
    <row r="1594" spans="10:10">
      <c r="J1594" s="157" t="str">
        <f t="shared" si="23"/>
        <v/>
      </c>
    </row>
    <row r="1595" spans="10:10">
      <c r="J1595" s="157" t="str">
        <f t="shared" si="23"/>
        <v/>
      </c>
    </row>
    <row r="1596" spans="10:10">
      <c r="J1596" s="157" t="str">
        <f t="shared" si="23"/>
        <v/>
      </c>
    </row>
    <row r="1597" spans="10:10">
      <c r="J1597" s="157" t="str">
        <f t="shared" si="23"/>
        <v/>
      </c>
    </row>
    <row r="1598" spans="10:10">
      <c r="J1598" s="157" t="str">
        <f t="shared" ref="J1598:J1661" si="24">B1598&amp;D1598</f>
        <v/>
      </c>
    </row>
    <row r="1599" spans="10:10">
      <c r="J1599" s="157" t="str">
        <f t="shared" si="24"/>
        <v/>
      </c>
    </row>
    <row r="1600" spans="10:10">
      <c r="J1600" s="157" t="str">
        <f t="shared" si="24"/>
        <v/>
      </c>
    </row>
    <row r="1601" spans="10:10">
      <c r="J1601" s="157" t="str">
        <f t="shared" si="24"/>
        <v/>
      </c>
    </row>
    <row r="1602" spans="10:10">
      <c r="J1602" s="157" t="str">
        <f t="shared" si="24"/>
        <v/>
      </c>
    </row>
    <row r="1603" spans="10:10">
      <c r="J1603" s="157" t="str">
        <f t="shared" si="24"/>
        <v/>
      </c>
    </row>
    <row r="1604" spans="10:10">
      <c r="J1604" s="157" t="str">
        <f t="shared" si="24"/>
        <v/>
      </c>
    </row>
    <row r="1605" spans="10:10">
      <c r="J1605" s="157" t="str">
        <f t="shared" si="24"/>
        <v/>
      </c>
    </row>
    <row r="1606" spans="10:10">
      <c r="J1606" s="157" t="str">
        <f t="shared" si="24"/>
        <v/>
      </c>
    </row>
    <row r="1607" spans="10:10">
      <c r="J1607" s="157" t="str">
        <f t="shared" si="24"/>
        <v/>
      </c>
    </row>
    <row r="1608" spans="10:10">
      <c r="J1608" s="157" t="str">
        <f t="shared" si="24"/>
        <v/>
      </c>
    </row>
    <row r="1609" spans="10:10">
      <c r="J1609" s="157" t="str">
        <f t="shared" si="24"/>
        <v/>
      </c>
    </row>
    <row r="1610" spans="10:10">
      <c r="J1610" s="157" t="str">
        <f t="shared" si="24"/>
        <v/>
      </c>
    </row>
    <row r="1611" spans="10:10">
      <c r="J1611" s="157" t="str">
        <f t="shared" si="24"/>
        <v/>
      </c>
    </row>
    <row r="1612" spans="10:10">
      <c r="J1612" s="157" t="str">
        <f t="shared" si="24"/>
        <v/>
      </c>
    </row>
    <row r="1613" spans="10:10">
      <c r="J1613" s="157" t="str">
        <f t="shared" si="24"/>
        <v/>
      </c>
    </row>
    <row r="1614" spans="10:10">
      <c r="J1614" s="157" t="str">
        <f t="shared" si="24"/>
        <v/>
      </c>
    </row>
    <row r="1615" spans="10:10">
      <c r="J1615" s="157" t="str">
        <f t="shared" si="24"/>
        <v/>
      </c>
    </row>
    <row r="1616" spans="10:10">
      <c r="J1616" s="157" t="str">
        <f t="shared" si="24"/>
        <v/>
      </c>
    </row>
    <row r="1617" spans="10:10">
      <c r="J1617" s="157" t="str">
        <f t="shared" si="24"/>
        <v/>
      </c>
    </row>
    <row r="1618" spans="10:10">
      <c r="J1618" s="157" t="str">
        <f t="shared" si="24"/>
        <v/>
      </c>
    </row>
    <row r="1619" spans="10:10">
      <c r="J1619" s="157" t="str">
        <f t="shared" si="24"/>
        <v/>
      </c>
    </row>
    <row r="1620" spans="10:10">
      <c r="J1620" s="157" t="str">
        <f t="shared" si="24"/>
        <v/>
      </c>
    </row>
    <row r="1621" spans="10:10">
      <c r="J1621" s="157" t="str">
        <f t="shared" si="24"/>
        <v/>
      </c>
    </row>
    <row r="1622" spans="10:10">
      <c r="J1622" s="157" t="str">
        <f t="shared" si="24"/>
        <v/>
      </c>
    </row>
    <row r="1623" spans="10:10">
      <c r="J1623" s="157" t="str">
        <f t="shared" si="24"/>
        <v/>
      </c>
    </row>
    <row r="1624" spans="10:10">
      <c r="J1624" s="157" t="str">
        <f t="shared" si="24"/>
        <v/>
      </c>
    </row>
    <row r="1625" spans="10:10">
      <c r="J1625" s="157" t="str">
        <f t="shared" si="24"/>
        <v/>
      </c>
    </row>
    <row r="1626" spans="10:10">
      <c r="J1626" s="157" t="str">
        <f t="shared" si="24"/>
        <v/>
      </c>
    </row>
    <row r="1627" spans="10:10">
      <c r="J1627" s="157" t="str">
        <f t="shared" si="24"/>
        <v/>
      </c>
    </row>
    <row r="1628" spans="10:10">
      <c r="J1628" s="157" t="str">
        <f t="shared" si="24"/>
        <v/>
      </c>
    </row>
    <row r="1629" spans="10:10">
      <c r="J1629" s="157" t="str">
        <f t="shared" si="24"/>
        <v/>
      </c>
    </row>
    <row r="1630" spans="10:10">
      <c r="J1630" s="157" t="str">
        <f t="shared" si="24"/>
        <v/>
      </c>
    </row>
    <row r="1631" spans="10:10">
      <c r="J1631" s="157" t="str">
        <f t="shared" si="24"/>
        <v/>
      </c>
    </row>
    <row r="1632" spans="10:10">
      <c r="J1632" s="157" t="str">
        <f t="shared" si="24"/>
        <v/>
      </c>
    </row>
    <row r="1633" spans="10:10">
      <c r="J1633" s="157" t="str">
        <f t="shared" si="24"/>
        <v/>
      </c>
    </row>
    <row r="1634" spans="10:10">
      <c r="J1634" s="157" t="str">
        <f t="shared" si="24"/>
        <v/>
      </c>
    </row>
    <row r="1635" spans="10:10">
      <c r="J1635" s="157" t="str">
        <f t="shared" si="24"/>
        <v/>
      </c>
    </row>
    <row r="1636" spans="10:10">
      <c r="J1636" s="157" t="str">
        <f t="shared" si="24"/>
        <v/>
      </c>
    </row>
    <row r="1637" spans="10:10">
      <c r="J1637" s="157" t="str">
        <f t="shared" si="24"/>
        <v/>
      </c>
    </row>
    <row r="1638" spans="10:10">
      <c r="J1638" s="157" t="str">
        <f t="shared" si="24"/>
        <v/>
      </c>
    </row>
    <row r="1639" spans="10:10">
      <c r="J1639" s="157" t="str">
        <f t="shared" si="24"/>
        <v/>
      </c>
    </row>
    <row r="1640" spans="10:10">
      <c r="J1640" s="157" t="str">
        <f t="shared" si="24"/>
        <v/>
      </c>
    </row>
    <row r="1641" spans="10:10">
      <c r="J1641" s="157" t="str">
        <f t="shared" si="24"/>
        <v/>
      </c>
    </row>
    <row r="1642" spans="10:10">
      <c r="J1642" s="157" t="str">
        <f t="shared" si="24"/>
        <v/>
      </c>
    </row>
    <row r="1643" spans="10:10">
      <c r="J1643" s="157" t="str">
        <f t="shared" si="24"/>
        <v/>
      </c>
    </row>
    <row r="1644" spans="10:10">
      <c r="J1644" s="157" t="str">
        <f t="shared" si="24"/>
        <v/>
      </c>
    </row>
    <row r="1645" spans="10:10">
      <c r="J1645" s="157" t="str">
        <f t="shared" si="24"/>
        <v/>
      </c>
    </row>
    <row r="1646" spans="10:10">
      <c r="J1646" s="157" t="str">
        <f t="shared" si="24"/>
        <v/>
      </c>
    </row>
    <row r="1647" spans="10:10">
      <c r="J1647" s="157" t="str">
        <f t="shared" si="24"/>
        <v/>
      </c>
    </row>
    <row r="1648" spans="10:10">
      <c r="J1648" s="157" t="str">
        <f t="shared" si="24"/>
        <v/>
      </c>
    </row>
    <row r="1649" spans="10:10">
      <c r="J1649" s="157" t="str">
        <f t="shared" si="24"/>
        <v/>
      </c>
    </row>
    <row r="1650" spans="10:10">
      <c r="J1650" s="157" t="str">
        <f t="shared" si="24"/>
        <v/>
      </c>
    </row>
    <row r="1651" spans="10:10">
      <c r="J1651" s="157" t="str">
        <f t="shared" si="24"/>
        <v/>
      </c>
    </row>
    <row r="1652" spans="10:10">
      <c r="J1652" s="157" t="str">
        <f t="shared" si="24"/>
        <v/>
      </c>
    </row>
    <row r="1653" spans="10:10">
      <c r="J1653" s="157" t="str">
        <f t="shared" si="24"/>
        <v/>
      </c>
    </row>
    <row r="1654" spans="10:10">
      <c r="J1654" s="157" t="str">
        <f t="shared" si="24"/>
        <v/>
      </c>
    </row>
    <row r="1655" spans="10:10">
      <c r="J1655" s="157" t="str">
        <f t="shared" si="24"/>
        <v/>
      </c>
    </row>
    <row r="1656" spans="10:10">
      <c r="J1656" s="157" t="str">
        <f t="shared" si="24"/>
        <v/>
      </c>
    </row>
    <row r="1657" spans="10:10">
      <c r="J1657" s="157" t="str">
        <f t="shared" si="24"/>
        <v/>
      </c>
    </row>
    <row r="1658" spans="10:10">
      <c r="J1658" s="157" t="str">
        <f t="shared" si="24"/>
        <v/>
      </c>
    </row>
    <row r="1659" spans="10:10">
      <c r="J1659" s="157" t="str">
        <f t="shared" si="24"/>
        <v/>
      </c>
    </row>
    <row r="1660" spans="10:10">
      <c r="J1660" s="157" t="str">
        <f t="shared" si="24"/>
        <v/>
      </c>
    </row>
    <row r="1661" spans="10:10">
      <c r="J1661" s="157" t="str">
        <f t="shared" si="24"/>
        <v/>
      </c>
    </row>
    <row r="1662" spans="10:10">
      <c r="J1662" s="157" t="str">
        <f t="shared" ref="J1662:J1725" si="25">B1662&amp;D1662</f>
        <v/>
      </c>
    </row>
    <row r="1663" spans="10:10">
      <c r="J1663" s="157" t="str">
        <f t="shared" si="25"/>
        <v/>
      </c>
    </row>
    <row r="1664" spans="10:10">
      <c r="J1664" s="157" t="str">
        <f t="shared" si="25"/>
        <v/>
      </c>
    </row>
    <row r="1665" spans="10:10">
      <c r="J1665" s="157" t="str">
        <f t="shared" si="25"/>
        <v/>
      </c>
    </row>
    <row r="1666" spans="10:10">
      <c r="J1666" s="157" t="str">
        <f t="shared" si="25"/>
        <v/>
      </c>
    </row>
    <row r="1667" spans="10:10">
      <c r="J1667" s="157" t="str">
        <f t="shared" si="25"/>
        <v/>
      </c>
    </row>
    <row r="1668" spans="10:10">
      <c r="J1668" s="157" t="str">
        <f t="shared" si="25"/>
        <v/>
      </c>
    </row>
    <row r="1669" spans="10:10">
      <c r="J1669" s="157" t="str">
        <f t="shared" si="25"/>
        <v/>
      </c>
    </row>
    <row r="1670" spans="10:10">
      <c r="J1670" s="157" t="str">
        <f t="shared" si="25"/>
        <v/>
      </c>
    </row>
    <row r="1671" spans="10:10">
      <c r="J1671" s="157" t="str">
        <f t="shared" si="25"/>
        <v/>
      </c>
    </row>
    <row r="1672" spans="10:10">
      <c r="J1672" s="157" t="str">
        <f t="shared" si="25"/>
        <v/>
      </c>
    </row>
    <row r="1673" spans="10:10">
      <c r="J1673" s="157" t="str">
        <f t="shared" si="25"/>
        <v/>
      </c>
    </row>
    <row r="1674" spans="10:10">
      <c r="J1674" s="157" t="str">
        <f t="shared" si="25"/>
        <v/>
      </c>
    </row>
    <row r="1675" spans="10:10">
      <c r="J1675" s="157" t="str">
        <f t="shared" si="25"/>
        <v/>
      </c>
    </row>
    <row r="1676" spans="10:10">
      <c r="J1676" s="157" t="str">
        <f t="shared" si="25"/>
        <v/>
      </c>
    </row>
    <row r="1677" spans="10:10">
      <c r="J1677" s="157" t="str">
        <f t="shared" si="25"/>
        <v/>
      </c>
    </row>
    <row r="1678" spans="10:10">
      <c r="J1678" s="157" t="str">
        <f t="shared" si="25"/>
        <v/>
      </c>
    </row>
    <row r="1679" spans="10:10">
      <c r="J1679" s="157" t="str">
        <f t="shared" si="25"/>
        <v/>
      </c>
    </row>
    <row r="1680" spans="10:10">
      <c r="J1680" s="157" t="str">
        <f t="shared" si="25"/>
        <v/>
      </c>
    </row>
    <row r="1681" spans="10:10">
      <c r="J1681" s="157" t="str">
        <f t="shared" si="25"/>
        <v/>
      </c>
    </row>
    <row r="1682" spans="10:10">
      <c r="J1682" s="157" t="str">
        <f t="shared" si="25"/>
        <v/>
      </c>
    </row>
    <row r="1683" spans="10:10">
      <c r="J1683" s="157" t="str">
        <f t="shared" si="25"/>
        <v/>
      </c>
    </row>
    <row r="1684" spans="10:10">
      <c r="J1684" s="157" t="str">
        <f t="shared" si="25"/>
        <v/>
      </c>
    </row>
    <row r="1685" spans="10:10">
      <c r="J1685" s="157" t="str">
        <f t="shared" si="25"/>
        <v/>
      </c>
    </row>
    <row r="1686" spans="10:10">
      <c r="J1686" s="157" t="str">
        <f t="shared" si="25"/>
        <v/>
      </c>
    </row>
    <row r="1687" spans="10:10">
      <c r="J1687" s="157" t="str">
        <f t="shared" si="25"/>
        <v/>
      </c>
    </row>
    <row r="1688" spans="10:10">
      <c r="J1688" s="157" t="str">
        <f t="shared" si="25"/>
        <v/>
      </c>
    </row>
    <row r="1689" spans="10:10">
      <c r="J1689" s="157" t="str">
        <f t="shared" si="25"/>
        <v/>
      </c>
    </row>
    <row r="1690" spans="10:10">
      <c r="J1690" s="157" t="str">
        <f t="shared" si="25"/>
        <v/>
      </c>
    </row>
    <row r="1691" spans="10:10">
      <c r="J1691" s="157" t="str">
        <f t="shared" si="25"/>
        <v/>
      </c>
    </row>
    <row r="1692" spans="10:10">
      <c r="J1692" s="157" t="str">
        <f t="shared" si="25"/>
        <v/>
      </c>
    </row>
    <row r="1693" spans="10:10">
      <c r="J1693" s="157" t="str">
        <f t="shared" si="25"/>
        <v/>
      </c>
    </row>
    <row r="1694" spans="10:10">
      <c r="J1694" s="157" t="str">
        <f t="shared" si="25"/>
        <v/>
      </c>
    </row>
    <row r="1695" spans="10:10">
      <c r="J1695" s="157" t="str">
        <f t="shared" si="25"/>
        <v/>
      </c>
    </row>
    <row r="1696" spans="10:10">
      <c r="J1696" s="157" t="str">
        <f t="shared" si="25"/>
        <v/>
      </c>
    </row>
    <row r="1697" spans="10:10">
      <c r="J1697" s="157" t="str">
        <f t="shared" si="25"/>
        <v/>
      </c>
    </row>
    <row r="1698" spans="10:10">
      <c r="J1698" s="157" t="str">
        <f t="shared" si="25"/>
        <v/>
      </c>
    </row>
    <row r="1699" spans="10:10">
      <c r="J1699" s="157" t="str">
        <f t="shared" si="25"/>
        <v/>
      </c>
    </row>
    <row r="1700" spans="10:10">
      <c r="J1700" s="157" t="str">
        <f t="shared" si="25"/>
        <v/>
      </c>
    </row>
    <row r="1701" spans="10:10">
      <c r="J1701" s="157" t="str">
        <f t="shared" si="25"/>
        <v/>
      </c>
    </row>
    <row r="1702" spans="10:10">
      <c r="J1702" s="157" t="str">
        <f t="shared" si="25"/>
        <v/>
      </c>
    </row>
    <row r="1703" spans="10:10">
      <c r="J1703" s="157" t="str">
        <f t="shared" si="25"/>
        <v/>
      </c>
    </row>
    <row r="1704" spans="10:10">
      <c r="J1704" s="157" t="str">
        <f t="shared" si="25"/>
        <v/>
      </c>
    </row>
    <row r="1705" spans="10:10">
      <c r="J1705" s="157" t="str">
        <f t="shared" si="25"/>
        <v/>
      </c>
    </row>
    <row r="1706" spans="10:10">
      <c r="J1706" s="157" t="str">
        <f t="shared" si="25"/>
        <v/>
      </c>
    </row>
    <row r="1707" spans="10:10">
      <c r="J1707" s="157" t="str">
        <f t="shared" si="25"/>
        <v/>
      </c>
    </row>
    <row r="1708" spans="10:10">
      <c r="J1708" s="157" t="str">
        <f t="shared" si="25"/>
        <v/>
      </c>
    </row>
    <row r="1709" spans="10:10">
      <c r="J1709" s="157" t="str">
        <f t="shared" si="25"/>
        <v/>
      </c>
    </row>
    <row r="1710" spans="10:10">
      <c r="J1710" s="157" t="str">
        <f t="shared" si="25"/>
        <v/>
      </c>
    </row>
    <row r="1711" spans="10:10">
      <c r="J1711" s="157" t="str">
        <f t="shared" si="25"/>
        <v/>
      </c>
    </row>
    <row r="1712" spans="10:10">
      <c r="J1712" s="157" t="str">
        <f t="shared" si="25"/>
        <v/>
      </c>
    </row>
    <row r="1713" spans="10:10">
      <c r="J1713" s="157" t="str">
        <f t="shared" si="25"/>
        <v/>
      </c>
    </row>
    <row r="1714" spans="10:10">
      <c r="J1714" s="157" t="str">
        <f t="shared" si="25"/>
        <v/>
      </c>
    </row>
    <row r="1715" spans="10:10">
      <c r="J1715" s="157" t="str">
        <f t="shared" si="25"/>
        <v/>
      </c>
    </row>
    <row r="1716" spans="10:10">
      <c r="J1716" s="157" t="str">
        <f t="shared" si="25"/>
        <v/>
      </c>
    </row>
    <row r="1717" spans="10:10">
      <c r="J1717" s="157" t="str">
        <f t="shared" si="25"/>
        <v/>
      </c>
    </row>
    <row r="1718" spans="10:10">
      <c r="J1718" s="157" t="str">
        <f t="shared" si="25"/>
        <v/>
      </c>
    </row>
    <row r="1719" spans="10:10">
      <c r="J1719" s="157" t="str">
        <f t="shared" si="25"/>
        <v/>
      </c>
    </row>
    <row r="1720" spans="10:10">
      <c r="J1720" s="157" t="str">
        <f t="shared" si="25"/>
        <v/>
      </c>
    </row>
    <row r="1721" spans="10:10">
      <c r="J1721" s="157" t="str">
        <f t="shared" si="25"/>
        <v/>
      </c>
    </row>
    <row r="1722" spans="10:10">
      <c r="J1722" s="157" t="str">
        <f t="shared" si="25"/>
        <v/>
      </c>
    </row>
    <row r="1723" spans="10:10">
      <c r="J1723" s="157" t="str">
        <f t="shared" si="25"/>
        <v/>
      </c>
    </row>
    <row r="1724" spans="10:10">
      <c r="J1724" s="157" t="str">
        <f t="shared" si="25"/>
        <v/>
      </c>
    </row>
    <row r="1725" spans="10:10">
      <c r="J1725" s="157" t="str">
        <f t="shared" si="25"/>
        <v/>
      </c>
    </row>
    <row r="1726" spans="10:10">
      <c r="J1726" s="157" t="str">
        <f t="shared" ref="J1726:J1789" si="26">B1726&amp;D1726</f>
        <v/>
      </c>
    </row>
    <row r="1727" spans="10:10">
      <c r="J1727" s="157" t="str">
        <f t="shared" si="26"/>
        <v/>
      </c>
    </row>
    <row r="1728" spans="10:10">
      <c r="J1728" s="157" t="str">
        <f t="shared" si="26"/>
        <v/>
      </c>
    </row>
    <row r="1729" spans="10:10">
      <c r="J1729" s="157" t="str">
        <f t="shared" si="26"/>
        <v/>
      </c>
    </row>
    <row r="1730" spans="10:10">
      <c r="J1730" s="157" t="str">
        <f t="shared" si="26"/>
        <v/>
      </c>
    </row>
    <row r="1731" spans="10:10">
      <c r="J1731" s="157" t="str">
        <f t="shared" si="26"/>
        <v/>
      </c>
    </row>
    <row r="1732" spans="10:10">
      <c r="J1732" s="157" t="str">
        <f t="shared" si="26"/>
        <v/>
      </c>
    </row>
    <row r="1733" spans="10:10">
      <c r="J1733" s="157" t="str">
        <f t="shared" si="26"/>
        <v/>
      </c>
    </row>
    <row r="1734" spans="10:10">
      <c r="J1734" s="157" t="str">
        <f t="shared" si="26"/>
        <v/>
      </c>
    </row>
    <row r="1735" spans="10:10">
      <c r="J1735" s="157" t="str">
        <f t="shared" si="26"/>
        <v/>
      </c>
    </row>
    <row r="1736" spans="10:10">
      <c r="J1736" s="157" t="str">
        <f t="shared" si="26"/>
        <v/>
      </c>
    </row>
    <row r="1737" spans="10:10">
      <c r="J1737" s="157" t="str">
        <f t="shared" si="26"/>
        <v/>
      </c>
    </row>
    <row r="1738" spans="10:10">
      <c r="J1738" s="157" t="str">
        <f t="shared" si="26"/>
        <v/>
      </c>
    </row>
    <row r="1739" spans="10:10">
      <c r="J1739" s="157" t="str">
        <f t="shared" si="26"/>
        <v/>
      </c>
    </row>
    <row r="1740" spans="10:10">
      <c r="J1740" s="157" t="str">
        <f t="shared" si="26"/>
        <v/>
      </c>
    </row>
    <row r="1741" spans="10:10">
      <c r="J1741" s="157" t="str">
        <f t="shared" si="26"/>
        <v/>
      </c>
    </row>
    <row r="1742" spans="10:10">
      <c r="J1742" s="157" t="str">
        <f t="shared" si="26"/>
        <v/>
      </c>
    </row>
    <row r="1743" spans="10:10">
      <c r="J1743" s="157" t="str">
        <f t="shared" si="26"/>
        <v/>
      </c>
    </row>
    <row r="1744" spans="10:10">
      <c r="J1744" s="157" t="str">
        <f t="shared" si="26"/>
        <v/>
      </c>
    </row>
    <row r="1745" spans="10:10">
      <c r="J1745" s="157" t="str">
        <f t="shared" si="26"/>
        <v/>
      </c>
    </row>
    <row r="1746" spans="10:10">
      <c r="J1746" s="157" t="str">
        <f t="shared" si="26"/>
        <v/>
      </c>
    </row>
    <row r="1747" spans="10:10">
      <c r="J1747" s="157" t="str">
        <f t="shared" si="26"/>
        <v/>
      </c>
    </row>
    <row r="1748" spans="10:10">
      <c r="J1748" s="157" t="str">
        <f t="shared" si="26"/>
        <v/>
      </c>
    </row>
    <row r="1749" spans="10:10">
      <c r="J1749" s="157" t="str">
        <f t="shared" si="26"/>
        <v/>
      </c>
    </row>
    <row r="1750" spans="10:10">
      <c r="J1750" s="157" t="str">
        <f t="shared" si="26"/>
        <v/>
      </c>
    </row>
    <row r="1751" spans="10:10">
      <c r="J1751" s="157" t="str">
        <f t="shared" si="26"/>
        <v/>
      </c>
    </row>
    <row r="1752" spans="10:10">
      <c r="J1752" s="157" t="str">
        <f t="shared" si="26"/>
        <v/>
      </c>
    </row>
    <row r="1753" spans="10:10">
      <c r="J1753" s="157" t="str">
        <f t="shared" si="26"/>
        <v/>
      </c>
    </row>
    <row r="1754" spans="10:10">
      <c r="J1754" s="157" t="str">
        <f t="shared" si="26"/>
        <v/>
      </c>
    </row>
    <row r="1755" spans="10:10">
      <c r="J1755" s="157" t="str">
        <f t="shared" si="26"/>
        <v/>
      </c>
    </row>
    <row r="1756" spans="10:10">
      <c r="J1756" s="157" t="str">
        <f t="shared" si="26"/>
        <v/>
      </c>
    </row>
    <row r="1757" spans="10:10">
      <c r="J1757" s="157" t="str">
        <f t="shared" si="26"/>
        <v/>
      </c>
    </row>
    <row r="1758" spans="10:10">
      <c r="J1758" s="157" t="str">
        <f t="shared" si="26"/>
        <v/>
      </c>
    </row>
    <row r="1759" spans="10:10">
      <c r="J1759" s="157" t="str">
        <f t="shared" si="26"/>
        <v/>
      </c>
    </row>
    <row r="1760" spans="10:10">
      <c r="J1760" s="157" t="str">
        <f t="shared" si="26"/>
        <v/>
      </c>
    </row>
    <row r="1761" spans="10:10">
      <c r="J1761" s="157" t="str">
        <f t="shared" si="26"/>
        <v/>
      </c>
    </row>
    <row r="1762" spans="10:10">
      <c r="J1762" s="157" t="str">
        <f t="shared" si="26"/>
        <v/>
      </c>
    </row>
    <row r="1763" spans="10:10">
      <c r="J1763" s="157" t="str">
        <f t="shared" si="26"/>
        <v/>
      </c>
    </row>
    <row r="1764" spans="10:10">
      <c r="J1764" s="157" t="str">
        <f t="shared" si="26"/>
        <v/>
      </c>
    </row>
    <row r="1765" spans="10:10">
      <c r="J1765" s="157" t="str">
        <f t="shared" si="26"/>
        <v/>
      </c>
    </row>
    <row r="1766" spans="10:10">
      <c r="J1766" s="157" t="str">
        <f t="shared" si="26"/>
        <v/>
      </c>
    </row>
    <row r="1767" spans="10:10">
      <c r="J1767" s="157" t="str">
        <f t="shared" si="26"/>
        <v/>
      </c>
    </row>
    <row r="1768" spans="10:10">
      <c r="J1768" s="157" t="str">
        <f t="shared" si="26"/>
        <v/>
      </c>
    </row>
    <row r="1769" spans="10:10">
      <c r="J1769" s="157" t="str">
        <f t="shared" si="26"/>
        <v/>
      </c>
    </row>
    <row r="1770" spans="10:10">
      <c r="J1770" s="157" t="str">
        <f t="shared" si="26"/>
        <v/>
      </c>
    </row>
    <row r="1771" spans="10:10">
      <c r="J1771" s="157" t="str">
        <f t="shared" si="26"/>
        <v/>
      </c>
    </row>
    <row r="1772" spans="10:10">
      <c r="J1772" s="157" t="str">
        <f t="shared" si="26"/>
        <v/>
      </c>
    </row>
    <row r="1773" spans="10:10">
      <c r="J1773" s="157" t="str">
        <f t="shared" si="26"/>
        <v/>
      </c>
    </row>
    <row r="1774" spans="10:10">
      <c r="J1774" s="157" t="str">
        <f t="shared" si="26"/>
        <v/>
      </c>
    </row>
    <row r="1775" spans="10:10">
      <c r="J1775" s="157" t="str">
        <f t="shared" si="26"/>
        <v/>
      </c>
    </row>
    <row r="1776" spans="10:10">
      <c r="J1776" s="157" t="str">
        <f t="shared" si="26"/>
        <v/>
      </c>
    </row>
    <row r="1777" spans="10:10">
      <c r="J1777" s="157" t="str">
        <f t="shared" si="26"/>
        <v/>
      </c>
    </row>
    <row r="1778" spans="10:10">
      <c r="J1778" s="157" t="str">
        <f t="shared" si="26"/>
        <v/>
      </c>
    </row>
    <row r="1779" spans="10:10">
      <c r="J1779" s="157" t="str">
        <f t="shared" si="26"/>
        <v/>
      </c>
    </row>
    <row r="1780" spans="10:10">
      <c r="J1780" s="157" t="str">
        <f t="shared" si="26"/>
        <v/>
      </c>
    </row>
    <row r="1781" spans="10:10">
      <c r="J1781" s="157" t="str">
        <f t="shared" si="26"/>
        <v/>
      </c>
    </row>
    <row r="1782" spans="10:10">
      <c r="J1782" s="157" t="str">
        <f t="shared" si="26"/>
        <v/>
      </c>
    </row>
    <row r="1783" spans="10:10">
      <c r="J1783" s="157" t="str">
        <f t="shared" si="26"/>
        <v/>
      </c>
    </row>
    <row r="1784" spans="10:10">
      <c r="J1784" s="157" t="str">
        <f t="shared" si="26"/>
        <v/>
      </c>
    </row>
    <row r="1785" spans="10:10">
      <c r="J1785" s="157" t="str">
        <f t="shared" si="26"/>
        <v/>
      </c>
    </row>
    <row r="1786" spans="10:10">
      <c r="J1786" s="157" t="str">
        <f t="shared" si="26"/>
        <v/>
      </c>
    </row>
    <row r="1787" spans="10:10">
      <c r="J1787" s="157" t="str">
        <f t="shared" si="26"/>
        <v/>
      </c>
    </row>
    <row r="1788" spans="10:10">
      <c r="J1788" s="157" t="str">
        <f t="shared" si="26"/>
        <v/>
      </c>
    </row>
    <row r="1789" spans="10:10">
      <c r="J1789" s="157" t="str">
        <f t="shared" si="26"/>
        <v/>
      </c>
    </row>
    <row r="1790" spans="10:10">
      <c r="J1790" s="157" t="str">
        <f t="shared" ref="J1790:J1853" si="27">B1790&amp;D1790</f>
        <v/>
      </c>
    </row>
    <row r="1791" spans="10:10">
      <c r="J1791" s="157" t="str">
        <f t="shared" si="27"/>
        <v/>
      </c>
    </row>
    <row r="1792" spans="10:10">
      <c r="J1792" s="157" t="str">
        <f t="shared" si="27"/>
        <v/>
      </c>
    </row>
    <row r="1793" spans="10:10">
      <c r="J1793" s="157" t="str">
        <f t="shared" si="27"/>
        <v/>
      </c>
    </row>
    <row r="1794" spans="10:10">
      <c r="J1794" s="157" t="str">
        <f t="shared" si="27"/>
        <v/>
      </c>
    </row>
    <row r="1795" spans="10:10">
      <c r="J1795" s="157" t="str">
        <f t="shared" si="27"/>
        <v/>
      </c>
    </row>
    <row r="1796" spans="10:10">
      <c r="J1796" s="157" t="str">
        <f t="shared" si="27"/>
        <v/>
      </c>
    </row>
    <row r="1797" spans="10:10">
      <c r="J1797" s="157" t="str">
        <f t="shared" si="27"/>
        <v/>
      </c>
    </row>
    <row r="1798" spans="10:10">
      <c r="J1798" s="157" t="str">
        <f t="shared" si="27"/>
        <v/>
      </c>
    </row>
    <row r="1799" spans="10:10">
      <c r="J1799" s="157" t="str">
        <f t="shared" si="27"/>
        <v/>
      </c>
    </row>
    <row r="1800" spans="10:10">
      <c r="J1800" s="157" t="str">
        <f t="shared" si="27"/>
        <v/>
      </c>
    </row>
    <row r="1801" spans="10:10">
      <c r="J1801" s="157" t="str">
        <f t="shared" si="27"/>
        <v/>
      </c>
    </row>
    <row r="1802" spans="10:10">
      <c r="J1802" s="157" t="str">
        <f t="shared" si="27"/>
        <v/>
      </c>
    </row>
    <row r="1803" spans="10:10">
      <c r="J1803" s="157" t="str">
        <f t="shared" si="27"/>
        <v/>
      </c>
    </row>
    <row r="1804" spans="10:10">
      <c r="J1804" s="157" t="str">
        <f t="shared" si="27"/>
        <v/>
      </c>
    </row>
    <row r="1805" spans="10:10">
      <c r="J1805" s="157" t="str">
        <f t="shared" si="27"/>
        <v/>
      </c>
    </row>
    <row r="1806" spans="10:10">
      <c r="J1806" s="157" t="str">
        <f t="shared" si="27"/>
        <v/>
      </c>
    </row>
    <row r="1807" spans="10:10">
      <c r="J1807" s="157" t="str">
        <f t="shared" si="27"/>
        <v/>
      </c>
    </row>
    <row r="1808" spans="10:10">
      <c r="J1808" s="157" t="str">
        <f t="shared" si="27"/>
        <v/>
      </c>
    </row>
    <row r="1809" spans="10:10">
      <c r="J1809" s="157" t="str">
        <f t="shared" si="27"/>
        <v/>
      </c>
    </row>
    <row r="1810" spans="10:10">
      <c r="J1810" s="157" t="str">
        <f t="shared" si="27"/>
        <v/>
      </c>
    </row>
    <row r="1811" spans="10:10">
      <c r="J1811" s="157" t="str">
        <f t="shared" si="27"/>
        <v/>
      </c>
    </row>
    <row r="1812" spans="10:10">
      <c r="J1812" s="157" t="str">
        <f t="shared" si="27"/>
        <v/>
      </c>
    </row>
    <row r="1813" spans="10:10">
      <c r="J1813" s="157" t="str">
        <f t="shared" si="27"/>
        <v/>
      </c>
    </row>
    <row r="1814" spans="10:10">
      <c r="J1814" s="157" t="str">
        <f t="shared" si="27"/>
        <v/>
      </c>
    </row>
    <row r="1815" spans="10:10">
      <c r="J1815" s="157" t="str">
        <f t="shared" si="27"/>
        <v/>
      </c>
    </row>
    <row r="1816" spans="10:10">
      <c r="J1816" s="157" t="str">
        <f t="shared" si="27"/>
        <v/>
      </c>
    </row>
    <row r="1817" spans="10:10">
      <c r="J1817" s="157" t="str">
        <f t="shared" si="27"/>
        <v/>
      </c>
    </row>
    <row r="1818" spans="10:10">
      <c r="J1818" s="157" t="str">
        <f t="shared" si="27"/>
        <v/>
      </c>
    </row>
    <row r="1819" spans="10:10">
      <c r="J1819" s="157" t="str">
        <f t="shared" si="27"/>
        <v/>
      </c>
    </row>
    <row r="1820" spans="10:10">
      <c r="J1820" s="157" t="str">
        <f t="shared" si="27"/>
        <v/>
      </c>
    </row>
    <row r="1821" spans="10:10">
      <c r="J1821" s="157" t="str">
        <f t="shared" si="27"/>
        <v/>
      </c>
    </row>
    <row r="1822" spans="10:10">
      <c r="J1822" s="157" t="str">
        <f t="shared" si="27"/>
        <v/>
      </c>
    </row>
    <row r="1823" spans="10:10">
      <c r="J1823" s="157" t="str">
        <f t="shared" si="27"/>
        <v/>
      </c>
    </row>
    <row r="1824" spans="10:10">
      <c r="J1824" s="157" t="str">
        <f t="shared" si="27"/>
        <v/>
      </c>
    </row>
    <row r="1825" spans="10:10">
      <c r="J1825" s="157" t="str">
        <f t="shared" si="27"/>
        <v/>
      </c>
    </row>
    <row r="1826" spans="10:10">
      <c r="J1826" s="157" t="str">
        <f t="shared" si="27"/>
        <v/>
      </c>
    </row>
    <row r="1827" spans="10:10">
      <c r="J1827" s="157" t="str">
        <f t="shared" si="27"/>
        <v/>
      </c>
    </row>
    <row r="1828" spans="10:10">
      <c r="J1828" s="157" t="str">
        <f t="shared" si="27"/>
        <v/>
      </c>
    </row>
    <row r="1829" spans="10:10">
      <c r="J1829" s="157" t="str">
        <f t="shared" si="27"/>
        <v/>
      </c>
    </row>
    <row r="1830" spans="10:10">
      <c r="J1830" s="157" t="str">
        <f t="shared" si="27"/>
        <v/>
      </c>
    </row>
    <row r="1831" spans="10:10">
      <c r="J1831" s="157" t="str">
        <f t="shared" si="27"/>
        <v/>
      </c>
    </row>
    <row r="1832" spans="10:10">
      <c r="J1832" s="157" t="str">
        <f t="shared" si="27"/>
        <v/>
      </c>
    </row>
    <row r="1833" spans="10:10">
      <c r="J1833" s="157" t="str">
        <f t="shared" si="27"/>
        <v/>
      </c>
    </row>
    <row r="1834" spans="10:10">
      <c r="J1834" s="157" t="str">
        <f t="shared" si="27"/>
        <v/>
      </c>
    </row>
    <row r="1835" spans="10:10">
      <c r="J1835" s="157" t="str">
        <f t="shared" si="27"/>
        <v/>
      </c>
    </row>
    <row r="1836" spans="10:10">
      <c r="J1836" s="157" t="str">
        <f t="shared" si="27"/>
        <v/>
      </c>
    </row>
    <row r="1837" spans="10:10">
      <c r="J1837" s="157" t="str">
        <f t="shared" si="27"/>
        <v/>
      </c>
    </row>
    <row r="1838" spans="10:10">
      <c r="J1838" s="157" t="str">
        <f t="shared" si="27"/>
        <v/>
      </c>
    </row>
    <row r="1839" spans="10:10">
      <c r="J1839" s="157" t="str">
        <f t="shared" si="27"/>
        <v/>
      </c>
    </row>
    <row r="1840" spans="10:10">
      <c r="J1840" s="157" t="str">
        <f t="shared" si="27"/>
        <v/>
      </c>
    </row>
    <row r="1841" spans="10:10">
      <c r="J1841" s="157" t="str">
        <f t="shared" si="27"/>
        <v/>
      </c>
    </row>
    <row r="1842" spans="10:10">
      <c r="J1842" s="157" t="str">
        <f t="shared" si="27"/>
        <v/>
      </c>
    </row>
    <row r="1843" spans="10:10">
      <c r="J1843" s="157" t="str">
        <f t="shared" si="27"/>
        <v/>
      </c>
    </row>
    <row r="1844" spans="10:10">
      <c r="J1844" s="157" t="str">
        <f t="shared" si="27"/>
        <v/>
      </c>
    </row>
    <row r="1845" spans="10:10">
      <c r="J1845" s="157" t="str">
        <f t="shared" si="27"/>
        <v/>
      </c>
    </row>
    <row r="1846" spans="10:10">
      <c r="J1846" s="157" t="str">
        <f t="shared" si="27"/>
        <v/>
      </c>
    </row>
    <row r="1847" spans="10:10">
      <c r="J1847" s="157" t="str">
        <f t="shared" si="27"/>
        <v/>
      </c>
    </row>
    <row r="1848" spans="10:10">
      <c r="J1848" s="157" t="str">
        <f t="shared" si="27"/>
        <v/>
      </c>
    </row>
    <row r="1849" spans="10:10">
      <c r="J1849" s="157" t="str">
        <f t="shared" si="27"/>
        <v/>
      </c>
    </row>
    <row r="1850" spans="10:10">
      <c r="J1850" s="157" t="str">
        <f t="shared" si="27"/>
        <v/>
      </c>
    </row>
    <row r="1851" spans="10:10">
      <c r="J1851" s="157" t="str">
        <f t="shared" si="27"/>
        <v/>
      </c>
    </row>
    <row r="1852" spans="10:10">
      <c r="J1852" s="157" t="str">
        <f t="shared" si="27"/>
        <v/>
      </c>
    </row>
    <row r="1853" spans="10:10">
      <c r="J1853" s="157" t="str">
        <f t="shared" si="27"/>
        <v/>
      </c>
    </row>
    <row r="1854" spans="10:10">
      <c r="J1854" s="157" t="str">
        <f t="shared" ref="J1854:J1917" si="28">B1854&amp;D1854</f>
        <v/>
      </c>
    </row>
    <row r="1855" spans="10:10">
      <c r="J1855" s="157" t="str">
        <f t="shared" si="28"/>
        <v/>
      </c>
    </row>
    <row r="1856" spans="10:10">
      <c r="J1856" s="157" t="str">
        <f t="shared" si="28"/>
        <v/>
      </c>
    </row>
    <row r="1857" spans="10:10">
      <c r="J1857" s="157" t="str">
        <f t="shared" si="28"/>
        <v/>
      </c>
    </row>
    <row r="1858" spans="10:10">
      <c r="J1858" s="157" t="str">
        <f t="shared" si="28"/>
        <v/>
      </c>
    </row>
    <row r="1859" spans="10:10">
      <c r="J1859" s="157" t="str">
        <f t="shared" si="28"/>
        <v/>
      </c>
    </row>
    <row r="1860" spans="10:10">
      <c r="J1860" s="157" t="str">
        <f t="shared" si="28"/>
        <v/>
      </c>
    </row>
    <row r="1861" spans="10:10">
      <c r="J1861" s="157" t="str">
        <f t="shared" si="28"/>
        <v/>
      </c>
    </row>
    <row r="1862" spans="10:10">
      <c r="J1862" s="157" t="str">
        <f t="shared" si="28"/>
        <v/>
      </c>
    </row>
    <row r="1863" spans="10:10">
      <c r="J1863" s="157" t="str">
        <f t="shared" si="28"/>
        <v/>
      </c>
    </row>
    <row r="1864" spans="10:10">
      <c r="J1864" s="157" t="str">
        <f t="shared" si="28"/>
        <v/>
      </c>
    </row>
    <row r="1865" spans="10:10">
      <c r="J1865" s="157" t="str">
        <f t="shared" si="28"/>
        <v/>
      </c>
    </row>
    <row r="1866" spans="10:10">
      <c r="J1866" s="157" t="str">
        <f t="shared" si="28"/>
        <v/>
      </c>
    </row>
    <row r="1867" spans="10:10">
      <c r="J1867" s="157" t="str">
        <f t="shared" si="28"/>
        <v/>
      </c>
    </row>
    <row r="1868" spans="10:10">
      <c r="J1868" s="157" t="str">
        <f t="shared" si="28"/>
        <v/>
      </c>
    </row>
    <row r="1869" spans="10:10">
      <c r="J1869" s="157" t="str">
        <f t="shared" si="28"/>
        <v/>
      </c>
    </row>
    <row r="1870" spans="10:10">
      <c r="J1870" s="157" t="str">
        <f t="shared" si="28"/>
        <v/>
      </c>
    </row>
    <row r="1871" spans="10:10">
      <c r="J1871" s="157" t="str">
        <f t="shared" si="28"/>
        <v/>
      </c>
    </row>
    <row r="1872" spans="10:10">
      <c r="J1872" s="157" t="str">
        <f t="shared" si="28"/>
        <v/>
      </c>
    </row>
    <row r="1873" spans="10:10">
      <c r="J1873" s="157" t="str">
        <f t="shared" si="28"/>
        <v/>
      </c>
    </row>
    <row r="1874" spans="10:10">
      <c r="J1874" s="157" t="str">
        <f t="shared" si="28"/>
        <v/>
      </c>
    </row>
    <row r="1875" spans="10:10">
      <c r="J1875" s="157" t="str">
        <f t="shared" si="28"/>
        <v/>
      </c>
    </row>
    <row r="1876" spans="10:10">
      <c r="J1876" s="157" t="str">
        <f t="shared" si="28"/>
        <v/>
      </c>
    </row>
    <row r="1877" spans="10:10">
      <c r="J1877" s="157" t="str">
        <f t="shared" si="28"/>
        <v/>
      </c>
    </row>
    <row r="1878" spans="10:10">
      <c r="J1878" s="157" t="str">
        <f t="shared" si="28"/>
        <v/>
      </c>
    </row>
    <row r="1879" spans="10:10">
      <c r="J1879" s="157" t="str">
        <f t="shared" si="28"/>
        <v/>
      </c>
    </row>
    <row r="1880" spans="10:10">
      <c r="J1880" s="157" t="str">
        <f t="shared" si="28"/>
        <v/>
      </c>
    </row>
    <row r="1881" spans="10:10">
      <c r="J1881" s="157" t="str">
        <f t="shared" si="28"/>
        <v/>
      </c>
    </row>
    <row r="1882" spans="10:10">
      <c r="J1882" s="157" t="str">
        <f t="shared" si="28"/>
        <v/>
      </c>
    </row>
    <row r="1883" spans="10:10">
      <c r="J1883" s="157" t="str">
        <f t="shared" si="28"/>
        <v/>
      </c>
    </row>
    <row r="1884" spans="10:10">
      <c r="J1884" s="157" t="str">
        <f t="shared" si="28"/>
        <v/>
      </c>
    </row>
    <row r="1885" spans="10:10">
      <c r="J1885" s="157" t="str">
        <f t="shared" si="28"/>
        <v/>
      </c>
    </row>
    <row r="1886" spans="10:10">
      <c r="J1886" s="157" t="str">
        <f t="shared" si="28"/>
        <v/>
      </c>
    </row>
    <row r="1887" spans="10:10">
      <c r="J1887" s="157" t="str">
        <f t="shared" si="28"/>
        <v/>
      </c>
    </row>
    <row r="1888" spans="10:10">
      <c r="J1888" s="157" t="str">
        <f t="shared" si="28"/>
        <v/>
      </c>
    </row>
    <row r="1889" spans="10:10">
      <c r="J1889" s="157" t="str">
        <f t="shared" si="28"/>
        <v/>
      </c>
    </row>
    <row r="1890" spans="10:10">
      <c r="J1890" s="157" t="str">
        <f t="shared" si="28"/>
        <v/>
      </c>
    </row>
    <row r="1891" spans="10:10">
      <c r="J1891" s="157" t="str">
        <f t="shared" si="28"/>
        <v/>
      </c>
    </row>
    <row r="1892" spans="10:10">
      <c r="J1892" s="157" t="str">
        <f t="shared" si="28"/>
        <v/>
      </c>
    </row>
    <row r="1893" spans="10:10">
      <c r="J1893" s="157" t="str">
        <f t="shared" si="28"/>
        <v/>
      </c>
    </row>
    <row r="1894" spans="10:10">
      <c r="J1894" s="157" t="str">
        <f t="shared" si="28"/>
        <v/>
      </c>
    </row>
    <row r="1895" spans="10:10">
      <c r="J1895" s="157" t="str">
        <f t="shared" si="28"/>
        <v/>
      </c>
    </row>
    <row r="1896" spans="10:10">
      <c r="J1896" s="157" t="str">
        <f t="shared" si="28"/>
        <v/>
      </c>
    </row>
    <row r="1897" spans="10:10">
      <c r="J1897" s="157" t="str">
        <f t="shared" si="28"/>
        <v/>
      </c>
    </row>
    <row r="1898" spans="10:10">
      <c r="J1898" s="157" t="str">
        <f t="shared" si="28"/>
        <v/>
      </c>
    </row>
    <row r="1899" spans="10:10">
      <c r="J1899" s="157" t="str">
        <f t="shared" si="28"/>
        <v/>
      </c>
    </row>
    <row r="1900" spans="10:10">
      <c r="J1900" s="157" t="str">
        <f t="shared" si="28"/>
        <v/>
      </c>
    </row>
    <row r="1901" spans="10:10">
      <c r="J1901" s="157" t="str">
        <f t="shared" si="28"/>
        <v/>
      </c>
    </row>
    <row r="1902" spans="10:10">
      <c r="J1902" s="157" t="str">
        <f t="shared" si="28"/>
        <v/>
      </c>
    </row>
    <row r="1903" spans="10:10">
      <c r="J1903" s="157" t="str">
        <f t="shared" si="28"/>
        <v/>
      </c>
    </row>
    <row r="1904" spans="10:10">
      <c r="J1904" s="157" t="str">
        <f t="shared" si="28"/>
        <v/>
      </c>
    </row>
    <row r="1905" spans="10:10">
      <c r="J1905" s="157" t="str">
        <f t="shared" si="28"/>
        <v/>
      </c>
    </row>
    <row r="1906" spans="10:10">
      <c r="J1906" s="157" t="str">
        <f t="shared" si="28"/>
        <v/>
      </c>
    </row>
    <row r="1907" spans="10:10">
      <c r="J1907" s="157" t="str">
        <f t="shared" si="28"/>
        <v/>
      </c>
    </row>
    <row r="1908" spans="10:10">
      <c r="J1908" s="157" t="str">
        <f t="shared" si="28"/>
        <v/>
      </c>
    </row>
    <row r="1909" spans="10:10">
      <c r="J1909" s="157" t="str">
        <f t="shared" si="28"/>
        <v/>
      </c>
    </row>
    <row r="1910" spans="10:10">
      <c r="J1910" s="157" t="str">
        <f t="shared" si="28"/>
        <v/>
      </c>
    </row>
    <row r="1911" spans="10:10">
      <c r="J1911" s="157" t="str">
        <f t="shared" si="28"/>
        <v/>
      </c>
    </row>
    <row r="1912" spans="10:10">
      <c r="J1912" s="157" t="str">
        <f t="shared" si="28"/>
        <v/>
      </c>
    </row>
    <row r="1913" spans="10:10">
      <c r="J1913" s="157" t="str">
        <f t="shared" si="28"/>
        <v/>
      </c>
    </row>
    <row r="1914" spans="10:10">
      <c r="J1914" s="157" t="str">
        <f t="shared" si="28"/>
        <v/>
      </c>
    </row>
    <row r="1915" spans="10:10">
      <c r="J1915" s="157" t="str">
        <f t="shared" si="28"/>
        <v/>
      </c>
    </row>
    <row r="1916" spans="10:10">
      <c r="J1916" s="157" t="str">
        <f t="shared" si="28"/>
        <v/>
      </c>
    </row>
    <row r="1917" spans="10:10">
      <c r="J1917" s="157" t="str">
        <f t="shared" si="28"/>
        <v/>
      </c>
    </row>
    <row r="1918" spans="10:10">
      <c r="J1918" s="157" t="str">
        <f t="shared" ref="J1918:J1981" si="29">B1918&amp;D1918</f>
        <v/>
      </c>
    </row>
    <row r="1919" spans="10:10">
      <c r="J1919" s="157" t="str">
        <f t="shared" si="29"/>
        <v/>
      </c>
    </row>
    <row r="1920" spans="10:10">
      <c r="J1920" s="157" t="str">
        <f t="shared" si="29"/>
        <v/>
      </c>
    </row>
    <row r="1921" spans="10:10">
      <c r="J1921" s="157" t="str">
        <f t="shared" si="29"/>
        <v/>
      </c>
    </row>
    <row r="1922" spans="10:10">
      <c r="J1922" s="157" t="str">
        <f t="shared" si="29"/>
        <v/>
      </c>
    </row>
    <row r="1923" spans="10:10">
      <c r="J1923" s="157" t="str">
        <f t="shared" si="29"/>
        <v/>
      </c>
    </row>
    <row r="1924" spans="10:10">
      <c r="J1924" s="157" t="str">
        <f t="shared" si="29"/>
        <v/>
      </c>
    </row>
    <row r="1925" spans="10:10">
      <c r="J1925" s="157" t="str">
        <f t="shared" si="29"/>
        <v/>
      </c>
    </row>
    <row r="1926" spans="10:10">
      <c r="J1926" s="157" t="str">
        <f t="shared" si="29"/>
        <v/>
      </c>
    </row>
    <row r="1927" spans="10:10">
      <c r="J1927" s="157" t="str">
        <f t="shared" si="29"/>
        <v/>
      </c>
    </row>
    <row r="1928" spans="10:10">
      <c r="J1928" s="157" t="str">
        <f t="shared" si="29"/>
        <v/>
      </c>
    </row>
    <row r="1929" spans="10:10">
      <c r="J1929" s="157" t="str">
        <f t="shared" si="29"/>
        <v/>
      </c>
    </row>
    <row r="1930" spans="10:10">
      <c r="J1930" s="157" t="str">
        <f t="shared" si="29"/>
        <v/>
      </c>
    </row>
    <row r="1931" spans="10:10">
      <c r="J1931" s="157" t="str">
        <f t="shared" si="29"/>
        <v/>
      </c>
    </row>
    <row r="1932" spans="10:10">
      <c r="J1932" s="157" t="str">
        <f t="shared" si="29"/>
        <v/>
      </c>
    </row>
    <row r="1933" spans="10:10">
      <c r="J1933" s="157" t="str">
        <f t="shared" si="29"/>
        <v/>
      </c>
    </row>
    <row r="1934" spans="10:10">
      <c r="J1934" s="157" t="str">
        <f t="shared" si="29"/>
        <v/>
      </c>
    </row>
    <row r="1935" spans="10:10">
      <c r="J1935" s="157" t="str">
        <f t="shared" si="29"/>
        <v/>
      </c>
    </row>
    <row r="1936" spans="10:10">
      <c r="J1936" s="157" t="str">
        <f t="shared" si="29"/>
        <v/>
      </c>
    </row>
    <row r="1937" spans="10:10">
      <c r="J1937" s="157" t="str">
        <f t="shared" si="29"/>
        <v/>
      </c>
    </row>
    <row r="1938" spans="10:10">
      <c r="J1938" s="157" t="str">
        <f t="shared" si="29"/>
        <v/>
      </c>
    </row>
    <row r="1939" spans="10:10">
      <c r="J1939" s="157" t="str">
        <f t="shared" si="29"/>
        <v/>
      </c>
    </row>
    <row r="1940" spans="10:10">
      <c r="J1940" s="157" t="str">
        <f t="shared" si="29"/>
        <v/>
      </c>
    </row>
    <row r="1941" spans="10:10">
      <c r="J1941" s="157" t="str">
        <f t="shared" si="29"/>
        <v/>
      </c>
    </row>
    <row r="1942" spans="10:10">
      <c r="J1942" s="157" t="str">
        <f t="shared" si="29"/>
        <v/>
      </c>
    </row>
    <row r="1943" spans="10:10">
      <c r="J1943" s="157" t="str">
        <f t="shared" si="29"/>
        <v/>
      </c>
    </row>
    <row r="1944" spans="10:10">
      <c r="J1944" s="157" t="str">
        <f t="shared" si="29"/>
        <v/>
      </c>
    </row>
    <row r="1945" spans="10:10">
      <c r="J1945" s="157" t="str">
        <f t="shared" si="29"/>
        <v/>
      </c>
    </row>
    <row r="1946" spans="10:10">
      <c r="J1946" s="157" t="str">
        <f t="shared" si="29"/>
        <v/>
      </c>
    </row>
    <row r="1947" spans="10:10">
      <c r="J1947" s="157" t="str">
        <f t="shared" si="29"/>
        <v/>
      </c>
    </row>
    <row r="1948" spans="10:10">
      <c r="J1948" s="157" t="str">
        <f t="shared" si="29"/>
        <v/>
      </c>
    </row>
    <row r="1949" spans="10:10">
      <c r="J1949" s="157" t="str">
        <f t="shared" si="29"/>
        <v/>
      </c>
    </row>
    <row r="1950" spans="10:10">
      <c r="J1950" s="157" t="str">
        <f t="shared" si="29"/>
        <v/>
      </c>
    </row>
    <row r="1951" spans="10:10">
      <c r="J1951" s="157" t="str">
        <f t="shared" si="29"/>
        <v/>
      </c>
    </row>
    <row r="1952" spans="10:10">
      <c r="J1952" s="157" t="str">
        <f t="shared" si="29"/>
        <v/>
      </c>
    </row>
    <row r="1953" spans="10:10">
      <c r="J1953" s="157" t="str">
        <f t="shared" si="29"/>
        <v/>
      </c>
    </row>
    <row r="1954" spans="10:10">
      <c r="J1954" s="157" t="str">
        <f t="shared" si="29"/>
        <v/>
      </c>
    </row>
    <row r="1955" spans="10:10">
      <c r="J1955" s="157" t="str">
        <f t="shared" si="29"/>
        <v/>
      </c>
    </row>
    <row r="1956" spans="10:10">
      <c r="J1956" s="157" t="str">
        <f t="shared" si="29"/>
        <v/>
      </c>
    </row>
    <row r="1957" spans="10:10">
      <c r="J1957" s="157" t="str">
        <f t="shared" si="29"/>
        <v/>
      </c>
    </row>
    <row r="1958" spans="10:10">
      <c r="J1958" s="157" t="str">
        <f t="shared" si="29"/>
        <v/>
      </c>
    </row>
    <row r="1959" spans="10:10">
      <c r="J1959" s="157" t="str">
        <f t="shared" si="29"/>
        <v/>
      </c>
    </row>
    <row r="1960" spans="10:10">
      <c r="J1960" s="157" t="str">
        <f t="shared" si="29"/>
        <v/>
      </c>
    </row>
    <row r="1961" spans="10:10">
      <c r="J1961" s="157" t="str">
        <f t="shared" si="29"/>
        <v/>
      </c>
    </row>
    <row r="1962" spans="10:10">
      <c r="J1962" s="157" t="str">
        <f t="shared" si="29"/>
        <v/>
      </c>
    </row>
    <row r="1963" spans="10:10">
      <c r="J1963" s="157" t="str">
        <f t="shared" si="29"/>
        <v/>
      </c>
    </row>
    <row r="1964" spans="10:10">
      <c r="J1964" s="157" t="str">
        <f t="shared" si="29"/>
        <v/>
      </c>
    </row>
    <row r="1965" spans="10:10">
      <c r="J1965" s="157" t="str">
        <f t="shared" si="29"/>
        <v/>
      </c>
    </row>
    <row r="1966" spans="10:10">
      <c r="J1966" s="157" t="str">
        <f t="shared" si="29"/>
        <v/>
      </c>
    </row>
    <row r="1967" spans="10:10">
      <c r="J1967" s="157" t="str">
        <f t="shared" si="29"/>
        <v/>
      </c>
    </row>
    <row r="1968" spans="10:10">
      <c r="J1968" s="157" t="str">
        <f t="shared" si="29"/>
        <v/>
      </c>
    </row>
    <row r="1969" spans="10:10">
      <c r="J1969" s="157" t="str">
        <f t="shared" si="29"/>
        <v/>
      </c>
    </row>
    <row r="1970" spans="10:10">
      <c r="J1970" s="157" t="str">
        <f t="shared" si="29"/>
        <v/>
      </c>
    </row>
    <row r="1971" spans="10:10">
      <c r="J1971" s="157" t="str">
        <f t="shared" si="29"/>
        <v/>
      </c>
    </row>
    <row r="1972" spans="10:10">
      <c r="J1972" s="157" t="str">
        <f t="shared" si="29"/>
        <v/>
      </c>
    </row>
    <row r="1973" spans="10:10">
      <c r="J1973" s="157" t="str">
        <f t="shared" si="29"/>
        <v/>
      </c>
    </row>
    <row r="1974" spans="10:10">
      <c r="J1974" s="157" t="str">
        <f t="shared" si="29"/>
        <v/>
      </c>
    </row>
    <row r="1975" spans="10:10">
      <c r="J1975" s="157" t="str">
        <f t="shared" si="29"/>
        <v/>
      </c>
    </row>
    <row r="1976" spans="10:10">
      <c r="J1976" s="157" t="str">
        <f t="shared" si="29"/>
        <v/>
      </c>
    </row>
    <row r="1977" spans="10:10">
      <c r="J1977" s="157" t="str">
        <f t="shared" si="29"/>
        <v/>
      </c>
    </row>
    <row r="1978" spans="10:10">
      <c r="J1978" s="157" t="str">
        <f t="shared" si="29"/>
        <v/>
      </c>
    </row>
    <row r="1979" spans="10:10">
      <c r="J1979" s="157" t="str">
        <f t="shared" si="29"/>
        <v/>
      </c>
    </row>
    <row r="1980" spans="10:10">
      <c r="J1980" s="157" t="str">
        <f t="shared" si="29"/>
        <v/>
      </c>
    </row>
    <row r="1981" spans="10:10">
      <c r="J1981" s="157" t="str">
        <f t="shared" si="29"/>
        <v/>
      </c>
    </row>
    <row r="1982" spans="10:10">
      <c r="J1982" s="157" t="str">
        <f t="shared" ref="J1982:J2045" si="30">B1982&amp;D1982</f>
        <v/>
      </c>
    </row>
    <row r="1983" spans="10:10">
      <c r="J1983" s="157" t="str">
        <f t="shared" si="30"/>
        <v/>
      </c>
    </row>
    <row r="1984" spans="10:10">
      <c r="J1984" s="157" t="str">
        <f t="shared" si="30"/>
        <v/>
      </c>
    </row>
    <row r="1985" spans="10:10">
      <c r="J1985" s="157" t="str">
        <f t="shared" si="30"/>
        <v/>
      </c>
    </row>
    <row r="1986" spans="10:10">
      <c r="J1986" s="157" t="str">
        <f t="shared" si="30"/>
        <v/>
      </c>
    </row>
    <row r="1987" spans="10:10">
      <c r="J1987" s="157" t="str">
        <f t="shared" si="30"/>
        <v/>
      </c>
    </row>
    <row r="1988" spans="10:10">
      <c r="J1988" s="157" t="str">
        <f t="shared" si="30"/>
        <v/>
      </c>
    </row>
    <row r="1989" spans="10:10">
      <c r="J1989" s="157" t="str">
        <f t="shared" si="30"/>
        <v/>
      </c>
    </row>
    <row r="1990" spans="10:10">
      <c r="J1990" s="157" t="str">
        <f t="shared" si="30"/>
        <v/>
      </c>
    </row>
    <row r="1991" spans="10:10">
      <c r="J1991" s="157" t="str">
        <f t="shared" si="30"/>
        <v/>
      </c>
    </row>
    <row r="1992" spans="10:10">
      <c r="J1992" s="157" t="str">
        <f t="shared" si="30"/>
        <v/>
      </c>
    </row>
    <row r="1993" spans="10:10">
      <c r="J1993" s="157" t="str">
        <f t="shared" si="30"/>
        <v/>
      </c>
    </row>
    <row r="1994" spans="10:10">
      <c r="J1994" s="157" t="str">
        <f t="shared" si="30"/>
        <v/>
      </c>
    </row>
    <row r="1995" spans="10:10">
      <c r="J1995" s="157" t="str">
        <f t="shared" si="30"/>
        <v/>
      </c>
    </row>
    <row r="1996" spans="10:10">
      <c r="J1996" s="157" t="str">
        <f t="shared" si="30"/>
        <v/>
      </c>
    </row>
    <row r="1997" spans="10:10">
      <c r="J1997" s="157" t="str">
        <f t="shared" si="30"/>
        <v/>
      </c>
    </row>
    <row r="1998" spans="10:10">
      <c r="J1998" s="157" t="str">
        <f t="shared" si="30"/>
        <v/>
      </c>
    </row>
    <row r="1999" spans="10:10">
      <c r="J1999" s="157" t="str">
        <f t="shared" si="30"/>
        <v/>
      </c>
    </row>
    <row r="2000" spans="10:10">
      <c r="J2000" s="157" t="str">
        <f t="shared" si="30"/>
        <v/>
      </c>
    </row>
    <row r="2001" spans="10:10">
      <c r="J2001" s="157" t="str">
        <f t="shared" si="30"/>
        <v/>
      </c>
    </row>
    <row r="2002" spans="10:10">
      <c r="J2002" s="157" t="str">
        <f t="shared" si="30"/>
        <v/>
      </c>
    </row>
    <row r="2003" spans="10:10">
      <c r="J2003" s="157" t="str">
        <f t="shared" si="30"/>
        <v/>
      </c>
    </row>
    <row r="2004" spans="10:10">
      <c r="J2004" s="157" t="str">
        <f t="shared" si="30"/>
        <v/>
      </c>
    </row>
    <row r="2005" spans="10:10">
      <c r="J2005" s="157" t="str">
        <f t="shared" si="30"/>
        <v/>
      </c>
    </row>
    <row r="2006" spans="10:10">
      <c r="J2006" s="157" t="str">
        <f t="shared" si="30"/>
        <v/>
      </c>
    </row>
    <row r="2007" spans="10:10">
      <c r="J2007" s="157" t="str">
        <f t="shared" si="30"/>
        <v/>
      </c>
    </row>
    <row r="2008" spans="10:10">
      <c r="J2008" s="157" t="str">
        <f t="shared" si="30"/>
        <v/>
      </c>
    </row>
    <row r="2009" spans="10:10">
      <c r="J2009" s="157" t="str">
        <f t="shared" si="30"/>
        <v/>
      </c>
    </row>
    <row r="2010" spans="10:10">
      <c r="J2010" s="157" t="str">
        <f t="shared" si="30"/>
        <v/>
      </c>
    </row>
    <row r="2011" spans="10:10">
      <c r="J2011" s="157" t="str">
        <f t="shared" si="30"/>
        <v/>
      </c>
    </row>
    <row r="2012" spans="10:10">
      <c r="J2012" s="157" t="str">
        <f t="shared" si="30"/>
        <v/>
      </c>
    </row>
    <row r="2013" spans="10:10">
      <c r="J2013" s="157" t="str">
        <f t="shared" si="30"/>
        <v/>
      </c>
    </row>
    <row r="2014" spans="10:10">
      <c r="J2014" s="157" t="str">
        <f t="shared" si="30"/>
        <v/>
      </c>
    </row>
    <row r="2015" spans="10:10">
      <c r="J2015" s="157" t="str">
        <f t="shared" si="30"/>
        <v/>
      </c>
    </row>
    <row r="2016" spans="10:10">
      <c r="J2016" s="157" t="str">
        <f t="shared" si="30"/>
        <v/>
      </c>
    </row>
    <row r="2017" spans="10:10">
      <c r="J2017" s="157" t="str">
        <f t="shared" si="30"/>
        <v/>
      </c>
    </row>
    <row r="2018" spans="10:10">
      <c r="J2018" s="157" t="str">
        <f t="shared" si="30"/>
        <v/>
      </c>
    </row>
    <row r="2019" spans="10:10">
      <c r="J2019" s="157" t="str">
        <f t="shared" si="30"/>
        <v/>
      </c>
    </row>
    <row r="2020" spans="10:10">
      <c r="J2020" s="157" t="str">
        <f t="shared" si="30"/>
        <v/>
      </c>
    </row>
    <row r="2021" spans="10:10">
      <c r="J2021" s="157" t="str">
        <f t="shared" si="30"/>
        <v/>
      </c>
    </row>
    <row r="2022" spans="10:10">
      <c r="J2022" s="157" t="str">
        <f t="shared" si="30"/>
        <v/>
      </c>
    </row>
    <row r="2023" spans="10:10">
      <c r="J2023" s="157" t="str">
        <f t="shared" si="30"/>
        <v/>
      </c>
    </row>
    <row r="2024" spans="10:10">
      <c r="J2024" s="157" t="str">
        <f t="shared" si="30"/>
        <v/>
      </c>
    </row>
    <row r="2025" spans="10:10">
      <c r="J2025" s="157" t="str">
        <f t="shared" si="30"/>
        <v/>
      </c>
    </row>
    <row r="2026" spans="10:10">
      <c r="J2026" s="157" t="str">
        <f t="shared" si="30"/>
        <v/>
      </c>
    </row>
    <row r="2027" spans="10:10">
      <c r="J2027" s="157" t="str">
        <f t="shared" si="30"/>
        <v/>
      </c>
    </row>
    <row r="2028" spans="10:10">
      <c r="J2028" s="157" t="str">
        <f t="shared" si="30"/>
        <v/>
      </c>
    </row>
    <row r="2029" spans="10:10">
      <c r="J2029" s="157" t="str">
        <f t="shared" si="30"/>
        <v/>
      </c>
    </row>
    <row r="2030" spans="10:10">
      <c r="J2030" s="157" t="str">
        <f t="shared" si="30"/>
        <v/>
      </c>
    </row>
    <row r="2031" spans="10:10">
      <c r="J2031" s="157" t="str">
        <f t="shared" si="30"/>
        <v/>
      </c>
    </row>
    <row r="2032" spans="10:10">
      <c r="J2032" s="157" t="str">
        <f t="shared" si="30"/>
        <v/>
      </c>
    </row>
    <row r="2033" spans="10:10">
      <c r="J2033" s="157" t="str">
        <f t="shared" si="30"/>
        <v/>
      </c>
    </row>
    <row r="2034" spans="10:10">
      <c r="J2034" s="157" t="str">
        <f t="shared" si="30"/>
        <v/>
      </c>
    </row>
    <row r="2035" spans="10:10">
      <c r="J2035" s="157" t="str">
        <f t="shared" si="30"/>
        <v/>
      </c>
    </row>
    <row r="2036" spans="10:10">
      <c r="J2036" s="157" t="str">
        <f t="shared" si="30"/>
        <v/>
      </c>
    </row>
    <row r="2037" spans="10:10">
      <c r="J2037" s="157" t="str">
        <f t="shared" si="30"/>
        <v/>
      </c>
    </row>
    <row r="2038" spans="10:10">
      <c r="J2038" s="157" t="str">
        <f t="shared" si="30"/>
        <v/>
      </c>
    </row>
    <row r="2039" spans="10:10">
      <c r="J2039" s="157" t="str">
        <f t="shared" si="30"/>
        <v/>
      </c>
    </row>
    <row r="2040" spans="10:10">
      <c r="J2040" s="157" t="str">
        <f t="shared" si="30"/>
        <v/>
      </c>
    </row>
    <row r="2041" spans="10:10">
      <c r="J2041" s="157" t="str">
        <f t="shared" si="30"/>
        <v/>
      </c>
    </row>
    <row r="2042" spans="10:10">
      <c r="J2042" s="157" t="str">
        <f t="shared" si="30"/>
        <v/>
      </c>
    </row>
    <row r="2043" spans="10:10">
      <c r="J2043" s="157" t="str">
        <f t="shared" si="30"/>
        <v/>
      </c>
    </row>
    <row r="2044" spans="10:10">
      <c r="J2044" s="157" t="str">
        <f t="shared" si="30"/>
        <v/>
      </c>
    </row>
    <row r="2045" spans="10:10">
      <c r="J2045" s="157" t="str">
        <f t="shared" si="30"/>
        <v/>
      </c>
    </row>
    <row r="2046" spans="10:10">
      <c r="J2046" s="157" t="str">
        <f t="shared" ref="J2046:J2109" si="31">B2046&amp;D2046</f>
        <v/>
      </c>
    </row>
    <row r="2047" spans="10:10">
      <c r="J2047" s="157" t="str">
        <f t="shared" si="31"/>
        <v/>
      </c>
    </row>
    <row r="2048" spans="10:10">
      <c r="J2048" s="157" t="str">
        <f t="shared" si="31"/>
        <v/>
      </c>
    </row>
    <row r="2049" spans="10:10">
      <c r="J2049" s="157" t="str">
        <f t="shared" si="31"/>
        <v/>
      </c>
    </row>
    <row r="2050" spans="10:10">
      <c r="J2050" s="157" t="str">
        <f t="shared" si="31"/>
        <v/>
      </c>
    </row>
    <row r="2051" spans="10:10">
      <c r="J2051" s="157" t="str">
        <f t="shared" si="31"/>
        <v/>
      </c>
    </row>
    <row r="2052" spans="10:10">
      <c r="J2052" s="157" t="str">
        <f t="shared" si="31"/>
        <v/>
      </c>
    </row>
    <row r="2053" spans="10:10">
      <c r="J2053" s="157" t="str">
        <f t="shared" si="31"/>
        <v/>
      </c>
    </row>
    <row r="2054" spans="10:10">
      <c r="J2054" s="157" t="str">
        <f t="shared" si="31"/>
        <v/>
      </c>
    </row>
    <row r="2055" spans="10:10">
      <c r="J2055" s="157" t="str">
        <f t="shared" si="31"/>
        <v/>
      </c>
    </row>
    <row r="2056" spans="10:10">
      <c r="J2056" s="157" t="str">
        <f t="shared" si="31"/>
        <v/>
      </c>
    </row>
    <row r="2057" spans="10:10">
      <c r="J2057" s="157" t="str">
        <f t="shared" si="31"/>
        <v/>
      </c>
    </row>
    <row r="2058" spans="10:10">
      <c r="J2058" s="157" t="str">
        <f t="shared" si="31"/>
        <v/>
      </c>
    </row>
    <row r="2059" spans="10:10">
      <c r="J2059" s="157" t="str">
        <f t="shared" si="31"/>
        <v/>
      </c>
    </row>
    <row r="2060" spans="10:10">
      <c r="J2060" s="157" t="str">
        <f t="shared" si="31"/>
        <v/>
      </c>
    </row>
    <row r="2061" spans="10:10">
      <c r="J2061" s="157" t="str">
        <f t="shared" si="31"/>
        <v/>
      </c>
    </row>
    <row r="2062" spans="10:10">
      <c r="J2062" s="157" t="str">
        <f t="shared" si="31"/>
        <v/>
      </c>
    </row>
    <row r="2063" spans="10:10">
      <c r="J2063" s="157" t="str">
        <f t="shared" si="31"/>
        <v/>
      </c>
    </row>
    <row r="2064" spans="10:10">
      <c r="J2064" s="157" t="str">
        <f t="shared" si="31"/>
        <v/>
      </c>
    </row>
    <row r="2065" spans="10:10">
      <c r="J2065" s="157" t="str">
        <f t="shared" si="31"/>
        <v/>
      </c>
    </row>
    <row r="2066" spans="10:10">
      <c r="J2066" s="157" t="str">
        <f t="shared" si="31"/>
        <v/>
      </c>
    </row>
    <row r="2067" spans="10:10">
      <c r="J2067" s="157" t="str">
        <f t="shared" si="31"/>
        <v/>
      </c>
    </row>
    <row r="2068" spans="10:10">
      <c r="J2068" s="157" t="str">
        <f t="shared" si="31"/>
        <v/>
      </c>
    </row>
    <row r="2069" spans="10:10">
      <c r="J2069" s="157" t="str">
        <f t="shared" si="31"/>
        <v/>
      </c>
    </row>
    <row r="2070" spans="10:10">
      <c r="J2070" s="157" t="str">
        <f t="shared" si="31"/>
        <v/>
      </c>
    </row>
    <row r="2071" spans="10:10">
      <c r="J2071" s="157" t="str">
        <f t="shared" si="31"/>
        <v/>
      </c>
    </row>
    <row r="2072" spans="10:10">
      <c r="J2072" s="157" t="str">
        <f t="shared" si="31"/>
        <v/>
      </c>
    </row>
    <row r="2073" spans="10:10">
      <c r="J2073" s="157" t="str">
        <f t="shared" si="31"/>
        <v/>
      </c>
    </row>
    <row r="2074" spans="10:10">
      <c r="J2074" s="157" t="str">
        <f t="shared" si="31"/>
        <v/>
      </c>
    </row>
    <row r="2075" spans="10:10">
      <c r="J2075" s="157" t="str">
        <f t="shared" si="31"/>
        <v/>
      </c>
    </row>
    <row r="2076" spans="10:10">
      <c r="J2076" s="157" t="str">
        <f t="shared" si="31"/>
        <v/>
      </c>
    </row>
    <row r="2077" spans="10:10">
      <c r="J2077" s="157" t="str">
        <f t="shared" si="31"/>
        <v/>
      </c>
    </row>
    <row r="2078" spans="10:10">
      <c r="J2078" s="157" t="str">
        <f t="shared" si="31"/>
        <v/>
      </c>
    </row>
    <row r="2079" spans="10:10">
      <c r="J2079" s="157" t="str">
        <f t="shared" si="31"/>
        <v/>
      </c>
    </row>
    <row r="2080" spans="10:10">
      <c r="J2080" s="157" t="str">
        <f t="shared" si="31"/>
        <v/>
      </c>
    </row>
    <row r="2081" spans="10:10">
      <c r="J2081" s="157" t="str">
        <f t="shared" si="31"/>
        <v/>
      </c>
    </row>
    <row r="2082" spans="10:10">
      <c r="J2082" s="157" t="str">
        <f t="shared" si="31"/>
        <v/>
      </c>
    </row>
    <row r="2083" spans="10:10">
      <c r="J2083" s="157" t="str">
        <f t="shared" si="31"/>
        <v/>
      </c>
    </row>
    <row r="2084" spans="10:10">
      <c r="J2084" s="157" t="str">
        <f t="shared" si="31"/>
        <v/>
      </c>
    </row>
    <row r="2085" spans="10:10">
      <c r="J2085" s="157" t="str">
        <f t="shared" si="31"/>
        <v/>
      </c>
    </row>
    <row r="2086" spans="10:10">
      <c r="J2086" s="157" t="str">
        <f t="shared" si="31"/>
        <v/>
      </c>
    </row>
    <row r="2087" spans="10:10">
      <c r="J2087" s="157" t="str">
        <f t="shared" si="31"/>
        <v/>
      </c>
    </row>
    <row r="2088" spans="10:10">
      <c r="J2088" s="157" t="str">
        <f t="shared" si="31"/>
        <v/>
      </c>
    </row>
    <row r="2089" spans="10:10">
      <c r="J2089" s="157" t="str">
        <f t="shared" si="31"/>
        <v/>
      </c>
    </row>
    <row r="2090" spans="10:10">
      <c r="J2090" s="157" t="str">
        <f t="shared" si="31"/>
        <v/>
      </c>
    </row>
    <row r="2091" spans="10:10">
      <c r="J2091" s="157" t="str">
        <f t="shared" si="31"/>
        <v/>
      </c>
    </row>
    <row r="2092" spans="10:10">
      <c r="J2092" s="157" t="str">
        <f t="shared" si="31"/>
        <v/>
      </c>
    </row>
    <row r="2093" spans="10:10">
      <c r="J2093" s="157" t="str">
        <f t="shared" si="31"/>
        <v/>
      </c>
    </row>
    <row r="2094" spans="10:10">
      <c r="J2094" s="157" t="str">
        <f t="shared" si="31"/>
        <v/>
      </c>
    </row>
    <row r="2095" spans="10:10">
      <c r="J2095" s="157" t="str">
        <f t="shared" si="31"/>
        <v/>
      </c>
    </row>
    <row r="2096" spans="10:10">
      <c r="J2096" s="157" t="str">
        <f t="shared" si="31"/>
        <v/>
      </c>
    </row>
    <row r="2097" spans="10:10">
      <c r="J2097" s="157" t="str">
        <f t="shared" si="31"/>
        <v/>
      </c>
    </row>
    <row r="2098" spans="10:10">
      <c r="J2098" s="157" t="str">
        <f t="shared" si="31"/>
        <v/>
      </c>
    </row>
    <row r="2099" spans="10:10">
      <c r="J2099" s="157" t="str">
        <f t="shared" si="31"/>
        <v/>
      </c>
    </row>
    <row r="2100" spans="10:10">
      <c r="J2100" s="157" t="str">
        <f t="shared" si="31"/>
        <v/>
      </c>
    </row>
    <row r="2101" spans="10:10">
      <c r="J2101" s="157" t="str">
        <f t="shared" si="31"/>
        <v/>
      </c>
    </row>
    <row r="2102" spans="10:10">
      <c r="J2102" s="157" t="str">
        <f t="shared" si="31"/>
        <v/>
      </c>
    </row>
    <row r="2103" spans="10:10">
      <c r="J2103" s="157" t="str">
        <f t="shared" si="31"/>
        <v/>
      </c>
    </row>
    <row r="2104" spans="10:10">
      <c r="J2104" s="157" t="str">
        <f t="shared" si="31"/>
        <v/>
      </c>
    </row>
    <row r="2105" spans="10:10">
      <c r="J2105" s="157" t="str">
        <f t="shared" si="31"/>
        <v/>
      </c>
    </row>
    <row r="2106" spans="10:10">
      <c r="J2106" s="157" t="str">
        <f t="shared" si="31"/>
        <v/>
      </c>
    </row>
    <row r="2107" spans="10:10">
      <c r="J2107" s="157" t="str">
        <f t="shared" si="31"/>
        <v/>
      </c>
    </row>
    <row r="2108" spans="10:10">
      <c r="J2108" s="157" t="str">
        <f t="shared" si="31"/>
        <v/>
      </c>
    </row>
    <row r="2109" spans="10:10">
      <c r="J2109" s="157" t="str">
        <f t="shared" si="31"/>
        <v/>
      </c>
    </row>
    <row r="2110" spans="10:10">
      <c r="J2110" s="157" t="str">
        <f t="shared" ref="J2110:J2173" si="32">B2110&amp;D2110</f>
        <v/>
      </c>
    </row>
    <row r="2111" spans="10:10">
      <c r="J2111" s="157" t="str">
        <f t="shared" si="32"/>
        <v/>
      </c>
    </row>
    <row r="2112" spans="10:10">
      <c r="J2112" s="157" t="str">
        <f t="shared" si="32"/>
        <v/>
      </c>
    </row>
    <row r="2113" spans="10:10">
      <c r="J2113" s="157" t="str">
        <f t="shared" si="32"/>
        <v/>
      </c>
    </row>
    <row r="2114" spans="10:10">
      <c r="J2114" s="157" t="str">
        <f t="shared" si="32"/>
        <v/>
      </c>
    </row>
    <row r="2115" spans="10:10">
      <c r="J2115" s="157" t="str">
        <f t="shared" si="32"/>
        <v/>
      </c>
    </row>
    <row r="2116" spans="10:10">
      <c r="J2116" s="157" t="str">
        <f t="shared" si="32"/>
        <v/>
      </c>
    </row>
    <row r="2117" spans="10:10">
      <c r="J2117" s="157" t="str">
        <f t="shared" si="32"/>
        <v/>
      </c>
    </row>
    <row r="2118" spans="10:10">
      <c r="J2118" s="157" t="str">
        <f t="shared" si="32"/>
        <v/>
      </c>
    </row>
    <row r="2119" spans="10:10">
      <c r="J2119" s="157" t="str">
        <f t="shared" si="32"/>
        <v/>
      </c>
    </row>
    <row r="2120" spans="10:10">
      <c r="J2120" s="157" t="str">
        <f t="shared" si="32"/>
        <v/>
      </c>
    </row>
    <row r="2121" spans="10:10">
      <c r="J2121" s="157" t="str">
        <f t="shared" si="32"/>
        <v/>
      </c>
    </row>
    <row r="2122" spans="10:10">
      <c r="J2122" s="157" t="str">
        <f t="shared" si="32"/>
        <v/>
      </c>
    </row>
    <row r="2123" spans="10:10">
      <c r="J2123" s="157" t="str">
        <f t="shared" si="32"/>
        <v/>
      </c>
    </row>
    <row r="2124" spans="10:10">
      <c r="J2124" s="157" t="str">
        <f t="shared" si="32"/>
        <v/>
      </c>
    </row>
    <row r="2125" spans="10:10">
      <c r="J2125" s="157" t="str">
        <f t="shared" si="32"/>
        <v/>
      </c>
    </row>
    <row r="2126" spans="10:10">
      <c r="J2126" s="157" t="str">
        <f t="shared" si="32"/>
        <v/>
      </c>
    </row>
    <row r="2127" spans="10:10">
      <c r="J2127" s="157" t="str">
        <f t="shared" si="32"/>
        <v/>
      </c>
    </row>
    <row r="2128" spans="10:10">
      <c r="J2128" s="157" t="str">
        <f t="shared" si="32"/>
        <v/>
      </c>
    </row>
    <row r="2129" spans="10:10">
      <c r="J2129" s="157" t="str">
        <f t="shared" si="32"/>
        <v/>
      </c>
    </row>
    <row r="2130" spans="10:10">
      <c r="J2130" s="157" t="str">
        <f t="shared" si="32"/>
        <v/>
      </c>
    </row>
    <row r="2131" spans="10:10">
      <c r="J2131" s="157" t="str">
        <f t="shared" si="32"/>
        <v/>
      </c>
    </row>
    <row r="2132" spans="10:10">
      <c r="J2132" s="157" t="str">
        <f t="shared" si="32"/>
        <v/>
      </c>
    </row>
    <row r="2133" spans="10:10">
      <c r="J2133" s="157" t="str">
        <f t="shared" si="32"/>
        <v/>
      </c>
    </row>
    <row r="2134" spans="10:10">
      <c r="J2134" s="157" t="str">
        <f t="shared" si="32"/>
        <v/>
      </c>
    </row>
    <row r="2135" spans="10:10">
      <c r="J2135" s="157" t="str">
        <f t="shared" si="32"/>
        <v/>
      </c>
    </row>
    <row r="2136" spans="10:10">
      <c r="J2136" s="157" t="str">
        <f t="shared" si="32"/>
        <v/>
      </c>
    </row>
    <row r="2137" spans="10:10">
      <c r="J2137" s="157" t="str">
        <f t="shared" si="32"/>
        <v/>
      </c>
    </row>
    <row r="2138" spans="10:10">
      <c r="J2138" s="157" t="str">
        <f t="shared" si="32"/>
        <v/>
      </c>
    </row>
    <row r="2139" spans="10:10">
      <c r="J2139" s="157" t="str">
        <f t="shared" si="32"/>
        <v/>
      </c>
    </row>
    <row r="2140" spans="10:10">
      <c r="J2140" s="157" t="str">
        <f t="shared" si="32"/>
        <v/>
      </c>
    </row>
    <row r="2141" spans="10:10">
      <c r="J2141" s="157" t="str">
        <f t="shared" si="32"/>
        <v/>
      </c>
    </row>
    <row r="2142" spans="10:10">
      <c r="J2142" s="157" t="str">
        <f t="shared" si="32"/>
        <v/>
      </c>
    </row>
    <row r="2143" spans="10:10">
      <c r="J2143" s="157" t="str">
        <f t="shared" si="32"/>
        <v/>
      </c>
    </row>
    <row r="2144" spans="10:10">
      <c r="J2144" s="157" t="str">
        <f t="shared" si="32"/>
        <v/>
      </c>
    </row>
    <row r="2145" spans="10:10">
      <c r="J2145" s="157" t="str">
        <f t="shared" si="32"/>
        <v/>
      </c>
    </row>
    <row r="2146" spans="10:10">
      <c r="J2146" s="157" t="str">
        <f t="shared" si="32"/>
        <v/>
      </c>
    </row>
    <row r="2147" spans="10:10">
      <c r="J2147" s="157" t="str">
        <f t="shared" si="32"/>
        <v/>
      </c>
    </row>
    <row r="2148" spans="10:10">
      <c r="J2148" s="157" t="str">
        <f t="shared" si="32"/>
        <v/>
      </c>
    </row>
    <row r="2149" spans="10:10">
      <c r="J2149" s="157" t="str">
        <f t="shared" si="32"/>
        <v/>
      </c>
    </row>
    <row r="2150" spans="10:10">
      <c r="J2150" s="157" t="str">
        <f t="shared" si="32"/>
        <v/>
      </c>
    </row>
    <row r="2151" spans="10:10">
      <c r="J2151" s="157" t="str">
        <f t="shared" si="32"/>
        <v/>
      </c>
    </row>
    <row r="2152" spans="10:10">
      <c r="J2152" s="157" t="str">
        <f t="shared" si="32"/>
        <v/>
      </c>
    </row>
    <row r="2153" spans="10:10">
      <c r="J2153" s="157" t="str">
        <f t="shared" si="32"/>
        <v/>
      </c>
    </row>
    <row r="2154" spans="10:10">
      <c r="J2154" s="157" t="str">
        <f t="shared" si="32"/>
        <v/>
      </c>
    </row>
    <row r="2155" spans="10:10">
      <c r="J2155" s="157" t="str">
        <f t="shared" si="32"/>
        <v/>
      </c>
    </row>
    <row r="2156" spans="10:10">
      <c r="J2156" s="157" t="str">
        <f t="shared" si="32"/>
        <v/>
      </c>
    </row>
    <row r="2157" spans="10:10">
      <c r="J2157" s="157" t="str">
        <f t="shared" si="32"/>
        <v/>
      </c>
    </row>
    <row r="2158" spans="10:10">
      <c r="J2158" s="157" t="str">
        <f t="shared" si="32"/>
        <v/>
      </c>
    </row>
    <row r="2159" spans="10:10">
      <c r="J2159" s="157" t="str">
        <f t="shared" si="32"/>
        <v/>
      </c>
    </row>
    <row r="2160" spans="10:10">
      <c r="J2160" s="157" t="str">
        <f t="shared" si="32"/>
        <v/>
      </c>
    </row>
    <row r="2161" spans="10:10">
      <c r="J2161" s="157" t="str">
        <f t="shared" si="32"/>
        <v/>
      </c>
    </row>
    <row r="2162" spans="10:10">
      <c r="J2162" s="157" t="str">
        <f t="shared" si="32"/>
        <v/>
      </c>
    </row>
    <row r="2163" spans="10:10">
      <c r="J2163" s="157" t="str">
        <f t="shared" si="32"/>
        <v/>
      </c>
    </row>
    <row r="2164" spans="10:10">
      <c r="J2164" s="157" t="str">
        <f t="shared" si="32"/>
        <v/>
      </c>
    </row>
    <row r="2165" spans="10:10">
      <c r="J2165" s="157" t="str">
        <f t="shared" si="32"/>
        <v/>
      </c>
    </row>
    <row r="2166" spans="10:10">
      <c r="J2166" s="157" t="str">
        <f t="shared" si="32"/>
        <v/>
      </c>
    </row>
    <row r="2167" spans="10:10">
      <c r="J2167" s="157" t="str">
        <f t="shared" si="32"/>
        <v/>
      </c>
    </row>
    <row r="2168" spans="10:10">
      <c r="J2168" s="157" t="str">
        <f t="shared" si="32"/>
        <v/>
      </c>
    </row>
    <row r="2169" spans="10:10">
      <c r="J2169" s="157" t="str">
        <f t="shared" si="32"/>
        <v/>
      </c>
    </row>
    <row r="2170" spans="10:10">
      <c r="J2170" s="157" t="str">
        <f t="shared" si="32"/>
        <v/>
      </c>
    </row>
    <row r="2171" spans="10:10">
      <c r="J2171" s="157" t="str">
        <f t="shared" si="32"/>
        <v/>
      </c>
    </row>
    <row r="2172" spans="10:10">
      <c r="J2172" s="157" t="str">
        <f t="shared" si="32"/>
        <v/>
      </c>
    </row>
    <row r="2173" spans="10:10">
      <c r="J2173" s="157" t="str">
        <f t="shared" si="32"/>
        <v/>
      </c>
    </row>
    <row r="2174" spans="10:10">
      <c r="J2174" s="157" t="str">
        <f t="shared" ref="J2174:J2237" si="33">B2174&amp;D2174</f>
        <v/>
      </c>
    </row>
    <row r="2175" spans="10:10">
      <c r="J2175" s="157" t="str">
        <f t="shared" si="33"/>
        <v/>
      </c>
    </row>
    <row r="2176" spans="10:10">
      <c r="J2176" s="157" t="str">
        <f t="shared" si="33"/>
        <v/>
      </c>
    </row>
    <row r="2177" spans="10:10">
      <c r="J2177" s="157" t="str">
        <f t="shared" si="33"/>
        <v/>
      </c>
    </row>
    <row r="2178" spans="10:10">
      <c r="J2178" s="157" t="str">
        <f t="shared" si="33"/>
        <v/>
      </c>
    </row>
    <row r="2179" spans="10:10">
      <c r="J2179" s="157" t="str">
        <f t="shared" si="33"/>
        <v/>
      </c>
    </row>
    <row r="2180" spans="10:10">
      <c r="J2180" s="157" t="str">
        <f t="shared" si="33"/>
        <v/>
      </c>
    </row>
    <row r="2181" spans="10:10">
      <c r="J2181" s="157" t="str">
        <f t="shared" si="33"/>
        <v/>
      </c>
    </row>
    <row r="2182" spans="10:10">
      <c r="J2182" s="157" t="str">
        <f t="shared" si="33"/>
        <v/>
      </c>
    </row>
    <row r="2183" spans="10:10">
      <c r="J2183" s="157" t="str">
        <f t="shared" si="33"/>
        <v/>
      </c>
    </row>
    <row r="2184" spans="10:10">
      <c r="J2184" s="157" t="str">
        <f t="shared" si="33"/>
        <v/>
      </c>
    </row>
    <row r="2185" spans="10:10">
      <c r="J2185" s="157" t="str">
        <f t="shared" si="33"/>
        <v/>
      </c>
    </row>
    <row r="2186" spans="10:10">
      <c r="J2186" s="157" t="str">
        <f t="shared" si="33"/>
        <v/>
      </c>
    </row>
    <row r="2187" spans="10:10">
      <c r="J2187" s="157" t="str">
        <f t="shared" si="33"/>
        <v/>
      </c>
    </row>
    <row r="2188" spans="10:10">
      <c r="J2188" s="157" t="str">
        <f t="shared" si="33"/>
        <v/>
      </c>
    </row>
    <row r="2189" spans="10:10">
      <c r="J2189" s="157" t="str">
        <f t="shared" si="33"/>
        <v/>
      </c>
    </row>
    <row r="2190" spans="10:10">
      <c r="J2190" s="157" t="str">
        <f t="shared" si="33"/>
        <v/>
      </c>
    </row>
    <row r="2191" spans="10:10">
      <c r="J2191" s="157" t="str">
        <f t="shared" si="33"/>
        <v/>
      </c>
    </row>
    <row r="2192" spans="10:10">
      <c r="J2192" s="157" t="str">
        <f t="shared" si="33"/>
        <v/>
      </c>
    </row>
    <row r="2193" spans="10:10">
      <c r="J2193" s="157" t="str">
        <f t="shared" si="33"/>
        <v/>
      </c>
    </row>
    <row r="2194" spans="10:10">
      <c r="J2194" s="157" t="str">
        <f t="shared" si="33"/>
        <v/>
      </c>
    </row>
    <row r="2195" spans="10:10">
      <c r="J2195" s="157" t="str">
        <f t="shared" si="33"/>
        <v/>
      </c>
    </row>
    <row r="2196" spans="10:10">
      <c r="J2196" s="157" t="str">
        <f t="shared" si="33"/>
        <v/>
      </c>
    </row>
    <row r="2197" spans="10:10">
      <c r="J2197" s="157" t="str">
        <f t="shared" si="33"/>
        <v/>
      </c>
    </row>
    <row r="2198" spans="10:10">
      <c r="J2198" s="157" t="str">
        <f t="shared" si="33"/>
        <v/>
      </c>
    </row>
    <row r="2199" spans="10:10">
      <c r="J2199" s="157" t="str">
        <f t="shared" si="33"/>
        <v/>
      </c>
    </row>
    <row r="2200" spans="10:10">
      <c r="J2200" s="157" t="str">
        <f t="shared" si="33"/>
        <v/>
      </c>
    </row>
    <row r="2201" spans="10:10">
      <c r="J2201" s="157" t="str">
        <f t="shared" si="33"/>
        <v/>
      </c>
    </row>
    <row r="2202" spans="10:10">
      <c r="J2202" s="157" t="str">
        <f t="shared" si="33"/>
        <v/>
      </c>
    </row>
    <row r="2203" spans="10:10">
      <c r="J2203" s="157" t="str">
        <f t="shared" si="33"/>
        <v/>
      </c>
    </row>
    <row r="2204" spans="10:10">
      <c r="J2204" s="157" t="str">
        <f t="shared" si="33"/>
        <v/>
      </c>
    </row>
    <row r="2205" spans="10:10">
      <c r="J2205" s="157" t="str">
        <f t="shared" si="33"/>
        <v/>
      </c>
    </row>
    <row r="2206" spans="10:10">
      <c r="J2206" s="157" t="str">
        <f t="shared" si="33"/>
        <v/>
      </c>
    </row>
    <row r="2207" spans="10:10">
      <c r="J2207" s="157" t="str">
        <f t="shared" si="33"/>
        <v/>
      </c>
    </row>
    <row r="2208" spans="10:10">
      <c r="J2208" s="157" t="str">
        <f t="shared" si="33"/>
        <v/>
      </c>
    </row>
    <row r="2209" spans="10:10">
      <c r="J2209" s="157" t="str">
        <f t="shared" si="33"/>
        <v/>
      </c>
    </row>
    <row r="2210" spans="10:10">
      <c r="J2210" s="157" t="str">
        <f t="shared" si="33"/>
        <v/>
      </c>
    </row>
    <row r="2211" spans="10:10">
      <c r="J2211" s="157" t="str">
        <f t="shared" si="33"/>
        <v/>
      </c>
    </row>
    <row r="2212" spans="10:10">
      <c r="J2212" s="157" t="str">
        <f t="shared" si="33"/>
        <v/>
      </c>
    </row>
    <row r="2213" spans="10:10">
      <c r="J2213" s="157" t="str">
        <f t="shared" si="33"/>
        <v/>
      </c>
    </row>
    <row r="2214" spans="10:10">
      <c r="J2214" s="157" t="str">
        <f t="shared" si="33"/>
        <v/>
      </c>
    </row>
    <row r="2215" spans="10:10">
      <c r="J2215" s="157" t="str">
        <f t="shared" si="33"/>
        <v/>
      </c>
    </row>
    <row r="2216" spans="10:10">
      <c r="J2216" s="157" t="str">
        <f t="shared" si="33"/>
        <v/>
      </c>
    </row>
    <row r="2217" spans="10:10">
      <c r="J2217" s="157" t="str">
        <f t="shared" si="33"/>
        <v/>
      </c>
    </row>
    <row r="2218" spans="10:10">
      <c r="J2218" s="157" t="str">
        <f t="shared" si="33"/>
        <v/>
      </c>
    </row>
    <row r="2219" spans="10:10">
      <c r="J2219" s="157" t="str">
        <f t="shared" si="33"/>
        <v/>
      </c>
    </row>
    <row r="2220" spans="10:10">
      <c r="J2220" s="157" t="str">
        <f t="shared" si="33"/>
        <v/>
      </c>
    </row>
    <row r="2221" spans="10:10">
      <c r="J2221" s="157" t="str">
        <f t="shared" si="33"/>
        <v/>
      </c>
    </row>
    <row r="2222" spans="10:10">
      <c r="J2222" s="157" t="str">
        <f t="shared" si="33"/>
        <v/>
      </c>
    </row>
    <row r="2223" spans="10:10">
      <c r="J2223" s="157" t="str">
        <f t="shared" si="33"/>
        <v/>
      </c>
    </row>
    <row r="2224" spans="10:10">
      <c r="J2224" s="157" t="str">
        <f t="shared" si="33"/>
        <v/>
      </c>
    </row>
    <row r="2225" spans="10:10">
      <c r="J2225" s="157" t="str">
        <f t="shared" si="33"/>
        <v/>
      </c>
    </row>
    <row r="2226" spans="10:10">
      <c r="J2226" s="157" t="str">
        <f t="shared" si="33"/>
        <v/>
      </c>
    </row>
    <row r="2227" spans="10:10">
      <c r="J2227" s="157" t="str">
        <f t="shared" si="33"/>
        <v/>
      </c>
    </row>
    <row r="2228" spans="10:10">
      <c r="J2228" s="157" t="str">
        <f t="shared" si="33"/>
        <v/>
      </c>
    </row>
    <row r="2229" spans="10:10">
      <c r="J2229" s="157" t="str">
        <f t="shared" si="33"/>
        <v/>
      </c>
    </row>
    <row r="2230" spans="10:10">
      <c r="J2230" s="157" t="str">
        <f t="shared" si="33"/>
        <v/>
      </c>
    </row>
    <row r="2231" spans="10:10">
      <c r="J2231" s="157" t="str">
        <f t="shared" si="33"/>
        <v/>
      </c>
    </row>
    <row r="2232" spans="10:10">
      <c r="J2232" s="157" t="str">
        <f t="shared" si="33"/>
        <v/>
      </c>
    </row>
    <row r="2233" spans="10:10">
      <c r="J2233" s="157" t="str">
        <f t="shared" si="33"/>
        <v/>
      </c>
    </row>
    <row r="2234" spans="10:10">
      <c r="J2234" s="157" t="str">
        <f t="shared" si="33"/>
        <v/>
      </c>
    </row>
    <row r="2235" spans="10:10">
      <c r="J2235" s="157" t="str">
        <f t="shared" si="33"/>
        <v/>
      </c>
    </row>
    <row r="2236" spans="10:10">
      <c r="J2236" s="157" t="str">
        <f t="shared" si="33"/>
        <v/>
      </c>
    </row>
    <row r="2237" spans="10:10">
      <c r="J2237" s="157" t="str">
        <f t="shared" si="33"/>
        <v/>
      </c>
    </row>
    <row r="2238" spans="10:10">
      <c r="J2238" s="157" t="str">
        <f t="shared" ref="J2238:J2301" si="34">B2238&amp;D2238</f>
        <v/>
      </c>
    </row>
    <row r="2239" spans="10:10">
      <c r="J2239" s="157" t="str">
        <f t="shared" si="34"/>
        <v/>
      </c>
    </row>
    <row r="2240" spans="10:10">
      <c r="J2240" s="157" t="str">
        <f t="shared" si="34"/>
        <v/>
      </c>
    </row>
    <row r="2241" spans="10:10">
      <c r="J2241" s="157" t="str">
        <f t="shared" si="34"/>
        <v/>
      </c>
    </row>
    <row r="2242" spans="10:10">
      <c r="J2242" s="157" t="str">
        <f t="shared" si="34"/>
        <v/>
      </c>
    </row>
    <row r="2243" spans="10:10">
      <c r="J2243" s="157" t="str">
        <f t="shared" si="34"/>
        <v/>
      </c>
    </row>
    <row r="2244" spans="10:10">
      <c r="J2244" s="157" t="str">
        <f t="shared" si="34"/>
        <v/>
      </c>
    </row>
    <row r="2245" spans="10:10">
      <c r="J2245" s="157" t="str">
        <f t="shared" si="34"/>
        <v/>
      </c>
    </row>
    <row r="2246" spans="10:10">
      <c r="J2246" s="157" t="str">
        <f t="shared" si="34"/>
        <v/>
      </c>
    </row>
    <row r="2247" spans="10:10">
      <c r="J2247" s="157" t="str">
        <f t="shared" si="34"/>
        <v/>
      </c>
    </row>
    <row r="2248" spans="10:10">
      <c r="J2248" s="157" t="str">
        <f t="shared" si="34"/>
        <v/>
      </c>
    </row>
    <row r="2249" spans="10:10">
      <c r="J2249" s="157" t="str">
        <f t="shared" si="34"/>
        <v/>
      </c>
    </row>
    <row r="2250" spans="10:10">
      <c r="J2250" s="157" t="str">
        <f t="shared" si="34"/>
        <v/>
      </c>
    </row>
    <row r="2251" spans="10:10">
      <c r="J2251" s="157" t="str">
        <f t="shared" si="34"/>
        <v/>
      </c>
    </row>
    <row r="2252" spans="10:10">
      <c r="J2252" s="157" t="str">
        <f t="shared" si="34"/>
        <v/>
      </c>
    </row>
    <row r="2253" spans="10:10">
      <c r="J2253" s="157" t="str">
        <f t="shared" si="34"/>
        <v/>
      </c>
    </row>
    <row r="2254" spans="10:10">
      <c r="J2254" s="157" t="str">
        <f t="shared" si="34"/>
        <v/>
      </c>
    </row>
    <row r="2255" spans="10:10">
      <c r="J2255" s="157" t="str">
        <f t="shared" si="34"/>
        <v/>
      </c>
    </row>
    <row r="2256" spans="10:10">
      <c r="J2256" s="157" t="str">
        <f t="shared" si="34"/>
        <v/>
      </c>
    </row>
    <row r="2257" spans="10:10">
      <c r="J2257" s="157" t="str">
        <f t="shared" si="34"/>
        <v/>
      </c>
    </row>
    <row r="2258" spans="10:10">
      <c r="J2258" s="157" t="str">
        <f t="shared" si="34"/>
        <v/>
      </c>
    </row>
    <row r="2259" spans="10:10">
      <c r="J2259" s="157" t="str">
        <f t="shared" si="34"/>
        <v/>
      </c>
    </row>
    <row r="2260" spans="10:10">
      <c r="J2260" s="157" t="str">
        <f t="shared" si="34"/>
        <v/>
      </c>
    </row>
    <row r="2261" spans="10:10">
      <c r="J2261" s="157" t="str">
        <f t="shared" si="34"/>
        <v/>
      </c>
    </row>
    <row r="2262" spans="10:10">
      <c r="J2262" s="157" t="str">
        <f t="shared" si="34"/>
        <v/>
      </c>
    </row>
    <row r="2263" spans="10:10">
      <c r="J2263" s="157" t="str">
        <f t="shared" si="34"/>
        <v/>
      </c>
    </row>
    <row r="2264" spans="10:10">
      <c r="J2264" s="157" t="str">
        <f t="shared" si="34"/>
        <v/>
      </c>
    </row>
    <row r="2265" spans="10:10">
      <c r="J2265" s="157" t="str">
        <f t="shared" si="34"/>
        <v/>
      </c>
    </row>
    <row r="2266" spans="10:10">
      <c r="J2266" s="157" t="str">
        <f t="shared" si="34"/>
        <v/>
      </c>
    </row>
    <row r="2267" spans="10:10">
      <c r="J2267" s="157" t="str">
        <f t="shared" si="34"/>
        <v/>
      </c>
    </row>
    <row r="2268" spans="10:10">
      <c r="J2268" s="157" t="str">
        <f t="shared" si="34"/>
        <v/>
      </c>
    </row>
    <row r="2269" spans="10:10">
      <c r="J2269" s="157" t="str">
        <f t="shared" si="34"/>
        <v/>
      </c>
    </row>
    <row r="2270" spans="10:10">
      <c r="J2270" s="157" t="str">
        <f t="shared" si="34"/>
        <v/>
      </c>
    </row>
    <row r="2271" spans="10:10">
      <c r="J2271" s="157" t="str">
        <f t="shared" si="34"/>
        <v/>
      </c>
    </row>
    <row r="2272" spans="10:10">
      <c r="J2272" s="157" t="str">
        <f t="shared" si="34"/>
        <v/>
      </c>
    </row>
    <row r="2273" spans="10:10">
      <c r="J2273" s="157" t="str">
        <f t="shared" si="34"/>
        <v/>
      </c>
    </row>
    <row r="2274" spans="10:10">
      <c r="J2274" s="157" t="str">
        <f t="shared" si="34"/>
        <v/>
      </c>
    </row>
    <row r="2275" spans="10:10">
      <c r="J2275" s="157" t="str">
        <f t="shared" si="34"/>
        <v/>
      </c>
    </row>
    <row r="2276" spans="10:10">
      <c r="J2276" s="157" t="str">
        <f t="shared" si="34"/>
        <v/>
      </c>
    </row>
    <row r="2277" spans="10:10">
      <c r="J2277" s="157" t="str">
        <f t="shared" si="34"/>
        <v/>
      </c>
    </row>
    <row r="2278" spans="10:10">
      <c r="J2278" s="157" t="str">
        <f t="shared" si="34"/>
        <v/>
      </c>
    </row>
    <row r="2279" spans="10:10">
      <c r="J2279" s="157" t="str">
        <f t="shared" si="34"/>
        <v/>
      </c>
    </row>
    <row r="2280" spans="10:10">
      <c r="J2280" s="157" t="str">
        <f t="shared" si="34"/>
        <v/>
      </c>
    </row>
    <row r="2281" spans="10:10">
      <c r="J2281" s="157" t="str">
        <f t="shared" si="34"/>
        <v/>
      </c>
    </row>
    <row r="2282" spans="10:10">
      <c r="J2282" s="157" t="str">
        <f t="shared" si="34"/>
        <v/>
      </c>
    </row>
    <row r="2283" spans="10:10">
      <c r="J2283" s="157" t="str">
        <f t="shared" si="34"/>
        <v/>
      </c>
    </row>
    <row r="2284" spans="10:10">
      <c r="J2284" s="157" t="str">
        <f t="shared" si="34"/>
        <v/>
      </c>
    </row>
    <row r="2285" spans="10:10">
      <c r="J2285" s="157" t="str">
        <f t="shared" si="34"/>
        <v/>
      </c>
    </row>
    <row r="2286" spans="10:10">
      <c r="J2286" s="157" t="str">
        <f t="shared" si="34"/>
        <v/>
      </c>
    </row>
    <row r="2287" spans="10:10">
      <c r="J2287" s="157" t="str">
        <f t="shared" si="34"/>
        <v/>
      </c>
    </row>
    <row r="2288" spans="10:10">
      <c r="J2288" s="157" t="str">
        <f t="shared" si="34"/>
        <v/>
      </c>
    </row>
    <row r="2289" spans="10:10">
      <c r="J2289" s="157" t="str">
        <f t="shared" si="34"/>
        <v/>
      </c>
    </row>
    <row r="2290" spans="10:10">
      <c r="J2290" s="157" t="str">
        <f t="shared" si="34"/>
        <v/>
      </c>
    </row>
    <row r="2291" spans="10:10">
      <c r="J2291" s="157" t="str">
        <f t="shared" si="34"/>
        <v/>
      </c>
    </row>
    <row r="2292" spans="10:10">
      <c r="J2292" s="157" t="str">
        <f t="shared" si="34"/>
        <v/>
      </c>
    </row>
    <row r="2293" spans="10:10">
      <c r="J2293" s="157" t="str">
        <f t="shared" si="34"/>
        <v/>
      </c>
    </row>
    <row r="2294" spans="10:10">
      <c r="J2294" s="157" t="str">
        <f t="shared" si="34"/>
        <v/>
      </c>
    </row>
    <row r="2295" spans="10:10">
      <c r="J2295" s="157" t="str">
        <f t="shared" si="34"/>
        <v/>
      </c>
    </row>
    <row r="2296" spans="10:10">
      <c r="J2296" s="157" t="str">
        <f t="shared" si="34"/>
        <v/>
      </c>
    </row>
    <row r="2297" spans="10:10">
      <c r="J2297" s="157" t="str">
        <f t="shared" si="34"/>
        <v/>
      </c>
    </row>
    <row r="2298" spans="10:10">
      <c r="J2298" s="157" t="str">
        <f t="shared" si="34"/>
        <v/>
      </c>
    </row>
    <row r="2299" spans="10:10">
      <c r="J2299" s="157" t="str">
        <f t="shared" si="34"/>
        <v/>
      </c>
    </row>
    <row r="2300" spans="10:10">
      <c r="J2300" s="157" t="str">
        <f t="shared" si="34"/>
        <v/>
      </c>
    </row>
    <row r="2301" spans="10:10">
      <c r="J2301" s="157" t="str">
        <f t="shared" si="34"/>
        <v/>
      </c>
    </row>
    <row r="2302" spans="10:10">
      <c r="J2302" s="157" t="str">
        <f t="shared" ref="J2302:J2365" si="35">B2302&amp;D2302</f>
        <v/>
      </c>
    </row>
    <row r="2303" spans="10:10">
      <c r="J2303" s="157" t="str">
        <f t="shared" si="35"/>
        <v/>
      </c>
    </row>
    <row r="2304" spans="10:10">
      <c r="J2304" s="157" t="str">
        <f t="shared" si="35"/>
        <v/>
      </c>
    </row>
    <row r="2305" spans="10:10">
      <c r="J2305" s="157" t="str">
        <f t="shared" si="35"/>
        <v/>
      </c>
    </row>
    <row r="2306" spans="10:10">
      <c r="J2306" s="157" t="str">
        <f t="shared" si="35"/>
        <v/>
      </c>
    </row>
    <row r="2307" spans="10:10">
      <c r="J2307" s="157" t="str">
        <f t="shared" si="35"/>
        <v/>
      </c>
    </row>
    <row r="2308" spans="10:10">
      <c r="J2308" s="157" t="str">
        <f t="shared" si="35"/>
        <v/>
      </c>
    </row>
    <row r="2309" spans="10:10">
      <c r="J2309" s="157" t="str">
        <f t="shared" si="35"/>
        <v/>
      </c>
    </row>
    <row r="2310" spans="10:10">
      <c r="J2310" s="157" t="str">
        <f t="shared" si="35"/>
        <v/>
      </c>
    </row>
    <row r="2311" spans="10:10">
      <c r="J2311" s="157" t="str">
        <f t="shared" si="35"/>
        <v/>
      </c>
    </row>
    <row r="2312" spans="10:10">
      <c r="J2312" s="157" t="str">
        <f t="shared" si="35"/>
        <v/>
      </c>
    </row>
    <row r="2313" spans="10:10">
      <c r="J2313" s="157" t="str">
        <f t="shared" si="35"/>
        <v/>
      </c>
    </row>
    <row r="2314" spans="10:10">
      <c r="J2314" s="157" t="str">
        <f t="shared" si="35"/>
        <v/>
      </c>
    </row>
    <row r="2315" spans="10:10">
      <c r="J2315" s="157" t="str">
        <f t="shared" si="35"/>
        <v/>
      </c>
    </row>
    <row r="2316" spans="10:10">
      <c r="J2316" s="157" t="str">
        <f t="shared" si="35"/>
        <v/>
      </c>
    </row>
    <row r="2317" spans="10:10">
      <c r="J2317" s="157" t="str">
        <f t="shared" si="35"/>
        <v/>
      </c>
    </row>
    <row r="2318" spans="10:10">
      <c r="J2318" s="157" t="str">
        <f t="shared" si="35"/>
        <v/>
      </c>
    </row>
    <row r="2319" spans="10:10">
      <c r="J2319" s="157" t="str">
        <f t="shared" si="35"/>
        <v/>
      </c>
    </row>
    <row r="2320" spans="10:10">
      <c r="J2320" s="157" t="str">
        <f t="shared" si="35"/>
        <v/>
      </c>
    </row>
    <row r="2321" spans="10:10">
      <c r="J2321" s="157" t="str">
        <f t="shared" si="35"/>
        <v/>
      </c>
    </row>
    <row r="2322" spans="10:10">
      <c r="J2322" s="157" t="str">
        <f t="shared" si="35"/>
        <v/>
      </c>
    </row>
    <row r="2323" spans="10:10">
      <c r="J2323" s="157" t="str">
        <f t="shared" si="35"/>
        <v/>
      </c>
    </row>
    <row r="2324" spans="10:10">
      <c r="J2324" s="157" t="str">
        <f t="shared" si="35"/>
        <v/>
      </c>
    </row>
    <row r="2325" spans="10:10">
      <c r="J2325" s="157" t="str">
        <f t="shared" si="35"/>
        <v/>
      </c>
    </row>
    <row r="2326" spans="10:10">
      <c r="J2326" s="157" t="str">
        <f t="shared" si="35"/>
        <v/>
      </c>
    </row>
    <row r="2327" spans="10:10">
      <c r="J2327" s="157" t="str">
        <f t="shared" si="35"/>
        <v/>
      </c>
    </row>
    <row r="2328" spans="10:10">
      <c r="J2328" s="157" t="str">
        <f t="shared" si="35"/>
        <v/>
      </c>
    </row>
    <row r="2329" spans="10:10">
      <c r="J2329" s="157" t="str">
        <f t="shared" si="35"/>
        <v/>
      </c>
    </row>
    <row r="2330" spans="10:10">
      <c r="J2330" s="157" t="str">
        <f t="shared" si="35"/>
        <v/>
      </c>
    </row>
    <row r="2331" spans="10:10">
      <c r="J2331" s="157" t="str">
        <f t="shared" si="35"/>
        <v/>
      </c>
    </row>
    <row r="2332" spans="10:10">
      <c r="J2332" s="157" t="str">
        <f t="shared" si="35"/>
        <v/>
      </c>
    </row>
    <row r="2333" spans="10:10">
      <c r="J2333" s="157" t="str">
        <f t="shared" si="35"/>
        <v/>
      </c>
    </row>
    <row r="2334" spans="10:10">
      <c r="J2334" s="157" t="str">
        <f t="shared" si="35"/>
        <v/>
      </c>
    </row>
    <row r="2335" spans="10:10">
      <c r="J2335" s="157" t="str">
        <f t="shared" si="35"/>
        <v/>
      </c>
    </row>
    <row r="2336" spans="10:10">
      <c r="J2336" s="157" t="str">
        <f t="shared" si="35"/>
        <v/>
      </c>
    </row>
    <row r="2337" spans="10:10">
      <c r="J2337" s="157" t="str">
        <f t="shared" si="35"/>
        <v/>
      </c>
    </row>
    <row r="2338" spans="10:10">
      <c r="J2338" s="157" t="str">
        <f t="shared" si="35"/>
        <v/>
      </c>
    </row>
    <row r="2339" spans="10:10">
      <c r="J2339" s="157" t="str">
        <f t="shared" si="35"/>
        <v/>
      </c>
    </row>
    <row r="2340" spans="10:10">
      <c r="J2340" s="157" t="str">
        <f t="shared" si="35"/>
        <v/>
      </c>
    </row>
    <row r="2341" spans="10:10">
      <c r="J2341" s="157" t="str">
        <f t="shared" si="35"/>
        <v/>
      </c>
    </row>
    <row r="2342" spans="10:10">
      <c r="J2342" s="157" t="str">
        <f t="shared" si="35"/>
        <v/>
      </c>
    </row>
    <row r="2343" spans="10:10">
      <c r="J2343" s="157" t="str">
        <f t="shared" si="35"/>
        <v/>
      </c>
    </row>
    <row r="2344" spans="10:10">
      <c r="J2344" s="157" t="str">
        <f t="shared" si="35"/>
        <v/>
      </c>
    </row>
    <row r="2345" spans="10:10">
      <c r="J2345" s="157" t="str">
        <f t="shared" si="35"/>
        <v/>
      </c>
    </row>
    <row r="2346" spans="10:10">
      <c r="J2346" s="157" t="str">
        <f t="shared" si="35"/>
        <v/>
      </c>
    </row>
    <row r="2347" spans="10:10">
      <c r="J2347" s="157" t="str">
        <f t="shared" si="35"/>
        <v/>
      </c>
    </row>
    <row r="2348" spans="10:10">
      <c r="J2348" s="157" t="str">
        <f t="shared" si="35"/>
        <v/>
      </c>
    </row>
    <row r="2349" spans="10:10">
      <c r="J2349" s="157" t="str">
        <f t="shared" si="35"/>
        <v/>
      </c>
    </row>
    <row r="2350" spans="10:10">
      <c r="J2350" s="157" t="str">
        <f t="shared" si="35"/>
        <v/>
      </c>
    </row>
    <row r="2351" spans="10:10">
      <c r="J2351" s="157" t="str">
        <f t="shared" si="35"/>
        <v/>
      </c>
    </row>
    <row r="2352" spans="10:10">
      <c r="J2352" s="157" t="str">
        <f t="shared" si="35"/>
        <v/>
      </c>
    </row>
    <row r="2353" spans="10:10">
      <c r="J2353" s="157" t="str">
        <f t="shared" si="35"/>
        <v/>
      </c>
    </row>
    <row r="2354" spans="10:10">
      <c r="J2354" s="157" t="str">
        <f t="shared" si="35"/>
        <v/>
      </c>
    </row>
    <row r="2355" spans="10:10">
      <c r="J2355" s="157" t="str">
        <f t="shared" si="35"/>
        <v/>
      </c>
    </row>
    <row r="2356" spans="10:10">
      <c r="J2356" s="157" t="str">
        <f t="shared" si="35"/>
        <v/>
      </c>
    </row>
    <row r="2357" spans="10:10">
      <c r="J2357" s="157" t="str">
        <f t="shared" si="35"/>
        <v/>
      </c>
    </row>
    <row r="2358" spans="10:10">
      <c r="J2358" s="157" t="str">
        <f t="shared" si="35"/>
        <v/>
      </c>
    </row>
    <row r="2359" spans="10:10">
      <c r="J2359" s="157" t="str">
        <f t="shared" si="35"/>
        <v/>
      </c>
    </row>
    <row r="2360" spans="10:10">
      <c r="J2360" s="157" t="str">
        <f t="shared" si="35"/>
        <v/>
      </c>
    </row>
    <row r="2361" spans="10:10">
      <c r="J2361" s="157" t="str">
        <f t="shared" si="35"/>
        <v/>
      </c>
    </row>
    <row r="2362" spans="10:10">
      <c r="J2362" s="157" t="str">
        <f t="shared" si="35"/>
        <v/>
      </c>
    </row>
    <row r="2363" spans="10:10">
      <c r="J2363" s="157" t="str">
        <f t="shared" si="35"/>
        <v/>
      </c>
    </row>
    <row r="2364" spans="10:10">
      <c r="J2364" s="157" t="str">
        <f t="shared" si="35"/>
        <v/>
      </c>
    </row>
    <row r="2365" spans="10:10">
      <c r="J2365" s="157" t="str">
        <f t="shared" si="35"/>
        <v/>
      </c>
    </row>
    <row r="2366" spans="10:10">
      <c r="J2366" s="157" t="str">
        <f t="shared" ref="J2366:J2429" si="36">B2366&amp;D2366</f>
        <v/>
      </c>
    </row>
    <row r="2367" spans="10:10">
      <c r="J2367" s="157" t="str">
        <f t="shared" si="36"/>
        <v/>
      </c>
    </row>
    <row r="2368" spans="10:10">
      <c r="J2368" s="157" t="str">
        <f t="shared" si="36"/>
        <v/>
      </c>
    </row>
    <row r="2369" spans="10:10">
      <c r="J2369" s="157" t="str">
        <f t="shared" si="36"/>
        <v/>
      </c>
    </row>
    <row r="2370" spans="10:10">
      <c r="J2370" s="157" t="str">
        <f t="shared" si="36"/>
        <v/>
      </c>
    </row>
    <row r="2371" spans="10:10">
      <c r="J2371" s="157" t="str">
        <f t="shared" si="36"/>
        <v/>
      </c>
    </row>
    <row r="2372" spans="10:10">
      <c r="J2372" s="157" t="str">
        <f t="shared" si="36"/>
        <v/>
      </c>
    </row>
    <row r="2373" spans="10:10">
      <c r="J2373" s="157" t="str">
        <f t="shared" si="36"/>
        <v/>
      </c>
    </row>
    <row r="2374" spans="10:10">
      <c r="J2374" s="157" t="str">
        <f t="shared" si="36"/>
        <v/>
      </c>
    </row>
    <row r="2375" spans="10:10">
      <c r="J2375" s="157" t="str">
        <f t="shared" si="36"/>
        <v/>
      </c>
    </row>
    <row r="2376" spans="10:10">
      <c r="J2376" s="157" t="str">
        <f t="shared" si="36"/>
        <v/>
      </c>
    </row>
    <row r="2377" spans="10:10">
      <c r="J2377" s="157" t="str">
        <f t="shared" si="36"/>
        <v/>
      </c>
    </row>
    <row r="2378" spans="10:10">
      <c r="J2378" s="157" t="str">
        <f t="shared" si="36"/>
        <v/>
      </c>
    </row>
    <row r="2379" spans="10:10">
      <c r="J2379" s="157" t="str">
        <f t="shared" si="36"/>
        <v/>
      </c>
    </row>
    <row r="2380" spans="10:10">
      <c r="J2380" s="157" t="str">
        <f t="shared" si="36"/>
        <v/>
      </c>
    </row>
    <row r="2381" spans="10:10">
      <c r="J2381" s="157" t="str">
        <f t="shared" si="36"/>
        <v/>
      </c>
    </row>
    <row r="2382" spans="10:10">
      <c r="J2382" s="157" t="str">
        <f t="shared" si="36"/>
        <v/>
      </c>
    </row>
    <row r="2383" spans="10:10">
      <c r="J2383" s="157" t="str">
        <f t="shared" si="36"/>
        <v/>
      </c>
    </row>
    <row r="2384" spans="10:10">
      <c r="J2384" s="157" t="str">
        <f t="shared" si="36"/>
        <v/>
      </c>
    </row>
    <row r="2385" spans="10:10">
      <c r="J2385" s="157" t="str">
        <f t="shared" si="36"/>
        <v/>
      </c>
    </row>
    <row r="2386" spans="10:10">
      <c r="J2386" s="157" t="str">
        <f t="shared" si="36"/>
        <v/>
      </c>
    </row>
    <row r="2387" spans="10:10">
      <c r="J2387" s="157" t="str">
        <f t="shared" si="36"/>
        <v/>
      </c>
    </row>
    <row r="2388" spans="10:10">
      <c r="J2388" s="157" t="str">
        <f t="shared" si="36"/>
        <v/>
      </c>
    </row>
    <row r="2389" spans="10:10">
      <c r="J2389" s="157" t="str">
        <f t="shared" si="36"/>
        <v/>
      </c>
    </row>
    <row r="2390" spans="10:10">
      <c r="J2390" s="157" t="str">
        <f t="shared" si="36"/>
        <v/>
      </c>
    </row>
    <row r="2391" spans="10:10">
      <c r="J2391" s="157" t="str">
        <f t="shared" si="36"/>
        <v/>
      </c>
    </row>
    <row r="2392" spans="10:10">
      <c r="J2392" s="157" t="str">
        <f t="shared" si="36"/>
        <v/>
      </c>
    </row>
    <row r="2393" spans="10:10">
      <c r="J2393" s="157" t="str">
        <f t="shared" si="36"/>
        <v/>
      </c>
    </row>
    <row r="2394" spans="10:10">
      <c r="J2394" s="157" t="str">
        <f t="shared" si="36"/>
        <v/>
      </c>
    </row>
    <row r="2395" spans="10:10">
      <c r="J2395" s="157" t="str">
        <f t="shared" si="36"/>
        <v/>
      </c>
    </row>
    <row r="2396" spans="10:10">
      <c r="J2396" s="157" t="str">
        <f t="shared" si="36"/>
        <v/>
      </c>
    </row>
    <row r="2397" spans="10:10">
      <c r="J2397" s="157" t="str">
        <f t="shared" si="36"/>
        <v/>
      </c>
    </row>
    <row r="2398" spans="10:10">
      <c r="J2398" s="157" t="str">
        <f t="shared" si="36"/>
        <v/>
      </c>
    </row>
    <row r="2399" spans="10:10">
      <c r="J2399" s="157" t="str">
        <f t="shared" si="36"/>
        <v/>
      </c>
    </row>
    <row r="2400" spans="10:10">
      <c r="J2400" s="157" t="str">
        <f t="shared" si="36"/>
        <v/>
      </c>
    </row>
    <row r="2401" spans="10:10">
      <c r="J2401" s="157" t="str">
        <f t="shared" si="36"/>
        <v/>
      </c>
    </row>
    <row r="2402" spans="10:10">
      <c r="J2402" s="157" t="str">
        <f t="shared" si="36"/>
        <v/>
      </c>
    </row>
    <row r="2403" spans="10:10">
      <c r="J2403" s="157" t="str">
        <f t="shared" si="36"/>
        <v/>
      </c>
    </row>
    <row r="2404" spans="10:10">
      <c r="J2404" s="157" t="str">
        <f t="shared" si="36"/>
        <v/>
      </c>
    </row>
    <row r="2405" spans="10:10">
      <c r="J2405" s="157" t="str">
        <f t="shared" si="36"/>
        <v/>
      </c>
    </row>
    <row r="2406" spans="10:10">
      <c r="J2406" s="157" t="str">
        <f t="shared" si="36"/>
        <v/>
      </c>
    </row>
    <row r="2407" spans="10:10">
      <c r="J2407" s="157" t="str">
        <f t="shared" si="36"/>
        <v/>
      </c>
    </row>
    <row r="2408" spans="10:10">
      <c r="J2408" s="157" t="str">
        <f t="shared" si="36"/>
        <v/>
      </c>
    </row>
    <row r="2409" spans="10:10">
      <c r="J2409" s="157" t="str">
        <f t="shared" si="36"/>
        <v/>
      </c>
    </row>
    <row r="2410" spans="10:10">
      <c r="J2410" s="157" t="str">
        <f t="shared" si="36"/>
        <v/>
      </c>
    </row>
    <row r="2411" spans="10:10">
      <c r="J2411" s="157" t="str">
        <f t="shared" si="36"/>
        <v/>
      </c>
    </row>
    <row r="2412" spans="10:10">
      <c r="J2412" s="157" t="str">
        <f t="shared" si="36"/>
        <v/>
      </c>
    </row>
    <row r="2413" spans="10:10">
      <c r="J2413" s="157" t="str">
        <f t="shared" si="36"/>
        <v/>
      </c>
    </row>
    <row r="2414" spans="10:10">
      <c r="J2414" s="157" t="str">
        <f t="shared" si="36"/>
        <v/>
      </c>
    </row>
    <row r="2415" spans="10:10">
      <c r="J2415" s="157" t="str">
        <f t="shared" si="36"/>
        <v/>
      </c>
    </row>
    <row r="2416" spans="10:10">
      <c r="J2416" s="157" t="str">
        <f t="shared" si="36"/>
        <v/>
      </c>
    </row>
    <row r="2417" spans="10:10">
      <c r="J2417" s="157" t="str">
        <f t="shared" si="36"/>
        <v/>
      </c>
    </row>
    <row r="2418" spans="10:10">
      <c r="J2418" s="157" t="str">
        <f t="shared" si="36"/>
        <v/>
      </c>
    </row>
    <row r="2419" spans="10:10">
      <c r="J2419" s="157" t="str">
        <f t="shared" si="36"/>
        <v/>
      </c>
    </row>
    <row r="2420" spans="10:10">
      <c r="J2420" s="157" t="str">
        <f t="shared" si="36"/>
        <v/>
      </c>
    </row>
    <row r="2421" spans="10:10">
      <c r="J2421" s="157" t="str">
        <f t="shared" si="36"/>
        <v/>
      </c>
    </row>
    <row r="2422" spans="10:10">
      <c r="J2422" s="157" t="str">
        <f t="shared" si="36"/>
        <v/>
      </c>
    </row>
    <row r="2423" spans="10:10">
      <c r="J2423" s="157" t="str">
        <f t="shared" si="36"/>
        <v/>
      </c>
    </row>
    <row r="2424" spans="10:10">
      <c r="J2424" s="157" t="str">
        <f t="shared" si="36"/>
        <v/>
      </c>
    </row>
    <row r="2425" spans="10:10">
      <c r="J2425" s="157" t="str">
        <f t="shared" si="36"/>
        <v/>
      </c>
    </row>
    <row r="2426" spans="10:10">
      <c r="J2426" s="157" t="str">
        <f t="shared" si="36"/>
        <v/>
      </c>
    </row>
    <row r="2427" spans="10:10">
      <c r="J2427" s="157" t="str">
        <f t="shared" si="36"/>
        <v/>
      </c>
    </row>
    <row r="2428" spans="10:10">
      <c r="J2428" s="157" t="str">
        <f t="shared" si="36"/>
        <v/>
      </c>
    </row>
    <row r="2429" spans="10:10">
      <c r="J2429" s="157" t="str">
        <f t="shared" si="36"/>
        <v/>
      </c>
    </row>
    <row r="2430" spans="10:10">
      <c r="J2430" s="157" t="str">
        <f t="shared" ref="J2430:J2493" si="37">B2430&amp;D2430</f>
        <v/>
      </c>
    </row>
    <row r="2431" spans="10:10">
      <c r="J2431" s="157" t="str">
        <f t="shared" si="37"/>
        <v/>
      </c>
    </row>
    <row r="2432" spans="10:10">
      <c r="J2432" s="157" t="str">
        <f t="shared" si="37"/>
        <v/>
      </c>
    </row>
    <row r="2433" spans="10:10">
      <c r="J2433" s="157" t="str">
        <f t="shared" si="37"/>
        <v/>
      </c>
    </row>
    <row r="2434" spans="10:10">
      <c r="J2434" s="157" t="str">
        <f t="shared" si="37"/>
        <v/>
      </c>
    </row>
    <row r="2435" spans="10:10">
      <c r="J2435" s="157" t="str">
        <f t="shared" si="37"/>
        <v/>
      </c>
    </row>
    <row r="2436" spans="10:10">
      <c r="J2436" s="157" t="str">
        <f t="shared" si="37"/>
        <v/>
      </c>
    </row>
    <row r="2437" spans="10:10">
      <c r="J2437" s="157" t="str">
        <f t="shared" si="37"/>
        <v/>
      </c>
    </row>
    <row r="2438" spans="10:10">
      <c r="J2438" s="157" t="str">
        <f t="shared" si="37"/>
        <v/>
      </c>
    </row>
    <row r="2439" spans="10:10">
      <c r="J2439" s="157" t="str">
        <f t="shared" si="37"/>
        <v/>
      </c>
    </row>
    <row r="2440" spans="10:10">
      <c r="J2440" s="157" t="str">
        <f t="shared" si="37"/>
        <v/>
      </c>
    </row>
    <row r="2441" spans="10:10">
      <c r="J2441" s="157" t="str">
        <f t="shared" si="37"/>
        <v/>
      </c>
    </row>
    <row r="2442" spans="10:10">
      <c r="J2442" s="157" t="str">
        <f t="shared" si="37"/>
        <v/>
      </c>
    </row>
    <row r="2443" spans="10:10">
      <c r="J2443" s="157" t="str">
        <f t="shared" si="37"/>
        <v/>
      </c>
    </row>
    <row r="2444" spans="10:10">
      <c r="J2444" s="157" t="str">
        <f t="shared" si="37"/>
        <v/>
      </c>
    </row>
    <row r="2445" spans="10:10">
      <c r="J2445" s="157" t="str">
        <f t="shared" si="37"/>
        <v/>
      </c>
    </row>
    <row r="2446" spans="10:10">
      <c r="J2446" s="157" t="str">
        <f t="shared" si="37"/>
        <v/>
      </c>
    </row>
    <row r="2447" spans="10:10">
      <c r="J2447" s="157" t="str">
        <f t="shared" si="37"/>
        <v/>
      </c>
    </row>
    <row r="2448" spans="10:10">
      <c r="J2448" s="157" t="str">
        <f t="shared" si="37"/>
        <v/>
      </c>
    </row>
    <row r="2449" spans="10:10">
      <c r="J2449" s="157" t="str">
        <f t="shared" si="37"/>
        <v/>
      </c>
    </row>
    <row r="2450" spans="10:10">
      <c r="J2450" s="157" t="str">
        <f t="shared" si="37"/>
        <v/>
      </c>
    </row>
    <row r="2451" spans="10:10">
      <c r="J2451" s="157" t="str">
        <f t="shared" si="37"/>
        <v/>
      </c>
    </row>
    <row r="2452" spans="10:10">
      <c r="J2452" s="157" t="str">
        <f t="shared" si="37"/>
        <v/>
      </c>
    </row>
    <row r="2453" spans="10:10">
      <c r="J2453" s="157" t="str">
        <f t="shared" si="37"/>
        <v/>
      </c>
    </row>
    <row r="2454" spans="10:10">
      <c r="J2454" s="157" t="str">
        <f t="shared" si="37"/>
        <v/>
      </c>
    </row>
    <row r="2455" spans="10:10">
      <c r="J2455" s="157" t="str">
        <f t="shared" si="37"/>
        <v/>
      </c>
    </row>
    <row r="2456" spans="10:10">
      <c r="J2456" s="157" t="str">
        <f t="shared" si="37"/>
        <v/>
      </c>
    </row>
    <row r="2457" spans="10:10">
      <c r="J2457" s="157" t="str">
        <f t="shared" si="37"/>
        <v/>
      </c>
    </row>
    <row r="2458" spans="10:10">
      <c r="J2458" s="157" t="str">
        <f t="shared" si="37"/>
        <v/>
      </c>
    </row>
    <row r="2459" spans="10:10">
      <c r="J2459" s="157" t="str">
        <f t="shared" si="37"/>
        <v/>
      </c>
    </row>
    <row r="2460" spans="10:10">
      <c r="J2460" s="157" t="str">
        <f t="shared" si="37"/>
        <v/>
      </c>
    </row>
    <row r="2461" spans="10:10">
      <c r="J2461" s="157" t="str">
        <f t="shared" si="37"/>
        <v/>
      </c>
    </row>
    <row r="2462" spans="10:10">
      <c r="J2462" s="157" t="str">
        <f t="shared" si="37"/>
        <v/>
      </c>
    </row>
    <row r="2463" spans="10:10">
      <c r="J2463" s="157" t="str">
        <f t="shared" si="37"/>
        <v/>
      </c>
    </row>
    <row r="2464" spans="10:10">
      <c r="J2464" s="157" t="str">
        <f t="shared" si="37"/>
        <v/>
      </c>
    </row>
    <row r="2465" spans="10:10">
      <c r="J2465" s="157" t="str">
        <f t="shared" si="37"/>
        <v/>
      </c>
    </row>
    <row r="2466" spans="10:10">
      <c r="J2466" s="157" t="str">
        <f t="shared" si="37"/>
        <v/>
      </c>
    </row>
    <row r="2467" spans="10:10">
      <c r="J2467" s="157" t="str">
        <f t="shared" si="37"/>
        <v/>
      </c>
    </row>
    <row r="2468" spans="10:10">
      <c r="J2468" s="157" t="str">
        <f t="shared" si="37"/>
        <v/>
      </c>
    </row>
    <row r="2469" spans="10:10">
      <c r="J2469" s="157" t="str">
        <f t="shared" si="37"/>
        <v/>
      </c>
    </row>
    <row r="2470" spans="10:10">
      <c r="J2470" s="157" t="str">
        <f t="shared" si="37"/>
        <v/>
      </c>
    </row>
    <row r="2471" spans="10:10">
      <c r="J2471" s="157" t="str">
        <f t="shared" si="37"/>
        <v/>
      </c>
    </row>
    <row r="2472" spans="10:10">
      <c r="J2472" s="157" t="str">
        <f t="shared" si="37"/>
        <v/>
      </c>
    </row>
    <row r="2473" spans="10:10">
      <c r="J2473" s="157" t="str">
        <f t="shared" si="37"/>
        <v/>
      </c>
    </row>
    <row r="2474" spans="10:10">
      <c r="J2474" s="157" t="str">
        <f t="shared" si="37"/>
        <v/>
      </c>
    </row>
    <row r="2475" spans="10:10">
      <c r="J2475" s="157" t="str">
        <f t="shared" si="37"/>
        <v/>
      </c>
    </row>
    <row r="2476" spans="10:10">
      <c r="J2476" s="157" t="str">
        <f t="shared" si="37"/>
        <v/>
      </c>
    </row>
    <row r="2477" spans="10:10">
      <c r="J2477" s="157" t="str">
        <f t="shared" si="37"/>
        <v/>
      </c>
    </row>
    <row r="2478" spans="10:10">
      <c r="J2478" s="157" t="str">
        <f t="shared" si="37"/>
        <v/>
      </c>
    </row>
    <row r="2479" spans="10:10">
      <c r="J2479" s="157" t="str">
        <f t="shared" si="37"/>
        <v/>
      </c>
    </row>
    <row r="2480" spans="10:10">
      <c r="J2480" s="157" t="str">
        <f t="shared" si="37"/>
        <v/>
      </c>
    </row>
    <row r="2481" spans="10:10">
      <c r="J2481" s="157" t="str">
        <f t="shared" si="37"/>
        <v/>
      </c>
    </row>
    <row r="2482" spans="10:10">
      <c r="J2482" s="157" t="str">
        <f t="shared" si="37"/>
        <v/>
      </c>
    </row>
    <row r="2483" spans="10:10">
      <c r="J2483" s="157" t="str">
        <f t="shared" si="37"/>
        <v/>
      </c>
    </row>
    <row r="2484" spans="10:10">
      <c r="J2484" s="157" t="str">
        <f t="shared" si="37"/>
        <v/>
      </c>
    </row>
    <row r="2485" spans="10:10">
      <c r="J2485" s="157" t="str">
        <f t="shared" si="37"/>
        <v/>
      </c>
    </row>
    <row r="2486" spans="10:10">
      <c r="J2486" s="157" t="str">
        <f t="shared" si="37"/>
        <v/>
      </c>
    </row>
    <row r="2487" spans="10:10">
      <c r="J2487" s="157" t="str">
        <f t="shared" si="37"/>
        <v/>
      </c>
    </row>
    <row r="2488" spans="10:10">
      <c r="J2488" s="157" t="str">
        <f t="shared" si="37"/>
        <v/>
      </c>
    </row>
    <row r="2489" spans="10:10">
      <c r="J2489" s="157" t="str">
        <f t="shared" si="37"/>
        <v/>
      </c>
    </row>
    <row r="2490" spans="10:10">
      <c r="J2490" s="157" t="str">
        <f t="shared" si="37"/>
        <v/>
      </c>
    </row>
    <row r="2491" spans="10:10">
      <c r="J2491" s="157" t="str">
        <f t="shared" si="37"/>
        <v/>
      </c>
    </row>
    <row r="2492" spans="10:10">
      <c r="J2492" s="157" t="str">
        <f t="shared" si="37"/>
        <v/>
      </c>
    </row>
    <row r="2493" spans="10:10">
      <c r="J2493" s="157" t="str">
        <f t="shared" si="37"/>
        <v/>
      </c>
    </row>
    <row r="2494" spans="10:10">
      <c r="J2494" s="157" t="str">
        <f t="shared" ref="J2494:J2557" si="38">B2494&amp;D2494</f>
        <v/>
      </c>
    </row>
    <row r="2495" spans="10:10">
      <c r="J2495" s="157" t="str">
        <f t="shared" si="38"/>
        <v/>
      </c>
    </row>
    <row r="2496" spans="10:10">
      <c r="J2496" s="157" t="str">
        <f t="shared" si="38"/>
        <v/>
      </c>
    </row>
    <row r="2497" spans="10:10">
      <c r="J2497" s="157" t="str">
        <f t="shared" si="38"/>
        <v/>
      </c>
    </row>
    <row r="2498" spans="10:10">
      <c r="J2498" s="157" t="str">
        <f t="shared" si="38"/>
        <v/>
      </c>
    </row>
    <row r="2499" spans="10:10">
      <c r="J2499" s="157" t="str">
        <f t="shared" si="38"/>
        <v/>
      </c>
    </row>
    <row r="2500" spans="10:10">
      <c r="J2500" s="157" t="str">
        <f t="shared" si="38"/>
        <v/>
      </c>
    </row>
    <row r="2501" spans="10:10">
      <c r="J2501" s="157" t="str">
        <f t="shared" si="38"/>
        <v/>
      </c>
    </row>
    <row r="2502" spans="10:10">
      <c r="J2502" s="157" t="str">
        <f t="shared" si="38"/>
        <v/>
      </c>
    </row>
    <row r="2503" spans="10:10">
      <c r="J2503" s="157" t="str">
        <f t="shared" si="38"/>
        <v/>
      </c>
    </row>
    <row r="2504" spans="10:10">
      <c r="J2504" s="157" t="str">
        <f t="shared" si="38"/>
        <v/>
      </c>
    </row>
    <row r="2505" spans="10:10">
      <c r="J2505" s="157" t="str">
        <f t="shared" si="38"/>
        <v/>
      </c>
    </row>
    <row r="2506" spans="10:10">
      <c r="J2506" s="157" t="str">
        <f t="shared" si="38"/>
        <v/>
      </c>
    </row>
    <row r="2507" spans="10:10">
      <c r="J2507" s="157" t="str">
        <f t="shared" si="38"/>
        <v/>
      </c>
    </row>
    <row r="2508" spans="10:10">
      <c r="J2508" s="157" t="str">
        <f t="shared" si="38"/>
        <v/>
      </c>
    </row>
    <row r="2509" spans="10:10">
      <c r="J2509" s="157" t="str">
        <f t="shared" si="38"/>
        <v/>
      </c>
    </row>
    <row r="2510" spans="10:10">
      <c r="J2510" s="157" t="str">
        <f t="shared" si="38"/>
        <v/>
      </c>
    </row>
    <row r="2511" spans="10:10">
      <c r="J2511" s="157" t="str">
        <f t="shared" si="38"/>
        <v/>
      </c>
    </row>
    <row r="2512" spans="10:10">
      <c r="J2512" s="157" t="str">
        <f t="shared" si="38"/>
        <v/>
      </c>
    </row>
    <row r="2513" spans="10:10">
      <c r="J2513" s="157" t="str">
        <f t="shared" si="38"/>
        <v/>
      </c>
    </row>
    <row r="2514" spans="10:10">
      <c r="J2514" s="157" t="str">
        <f t="shared" si="38"/>
        <v/>
      </c>
    </row>
    <row r="2515" spans="10:10">
      <c r="J2515" s="157" t="str">
        <f t="shared" si="38"/>
        <v/>
      </c>
    </row>
    <row r="2516" spans="10:10">
      <c r="J2516" s="157" t="str">
        <f t="shared" si="38"/>
        <v/>
      </c>
    </row>
    <row r="2517" spans="10:10">
      <c r="J2517" s="157" t="str">
        <f t="shared" si="38"/>
        <v/>
      </c>
    </row>
    <row r="2518" spans="10:10">
      <c r="J2518" s="157" t="str">
        <f t="shared" si="38"/>
        <v/>
      </c>
    </row>
    <row r="2519" spans="10:10">
      <c r="J2519" s="157" t="str">
        <f t="shared" si="38"/>
        <v/>
      </c>
    </row>
    <row r="2520" spans="10:10">
      <c r="J2520" s="157" t="str">
        <f t="shared" si="38"/>
        <v/>
      </c>
    </row>
    <row r="2521" spans="10:10">
      <c r="J2521" s="157" t="str">
        <f t="shared" si="38"/>
        <v/>
      </c>
    </row>
    <row r="2522" spans="10:10">
      <c r="J2522" s="157" t="str">
        <f t="shared" si="38"/>
        <v/>
      </c>
    </row>
    <row r="2523" spans="10:10">
      <c r="J2523" s="157" t="str">
        <f t="shared" si="38"/>
        <v/>
      </c>
    </row>
    <row r="2524" spans="10:10">
      <c r="J2524" s="157" t="str">
        <f t="shared" si="38"/>
        <v/>
      </c>
    </row>
    <row r="2525" spans="10:10">
      <c r="J2525" s="157" t="str">
        <f t="shared" si="38"/>
        <v/>
      </c>
    </row>
    <row r="2526" spans="10:10">
      <c r="J2526" s="157" t="str">
        <f t="shared" si="38"/>
        <v/>
      </c>
    </row>
    <row r="2527" spans="10:10">
      <c r="J2527" s="157" t="str">
        <f t="shared" si="38"/>
        <v/>
      </c>
    </row>
    <row r="2528" spans="10:10">
      <c r="J2528" s="157" t="str">
        <f t="shared" si="38"/>
        <v/>
      </c>
    </row>
    <row r="2529" spans="10:10">
      <c r="J2529" s="157" t="str">
        <f t="shared" si="38"/>
        <v/>
      </c>
    </row>
    <row r="2530" spans="10:10">
      <c r="J2530" s="157" t="str">
        <f t="shared" si="38"/>
        <v/>
      </c>
    </row>
    <row r="2531" spans="10:10">
      <c r="J2531" s="157" t="str">
        <f t="shared" si="38"/>
        <v/>
      </c>
    </row>
    <row r="2532" spans="10:10">
      <c r="J2532" s="157" t="str">
        <f t="shared" si="38"/>
        <v/>
      </c>
    </row>
    <row r="2533" spans="10:10">
      <c r="J2533" s="157" t="str">
        <f t="shared" si="38"/>
        <v/>
      </c>
    </row>
    <row r="2534" spans="10:10">
      <c r="J2534" s="157" t="str">
        <f t="shared" si="38"/>
        <v/>
      </c>
    </row>
    <row r="2535" spans="10:10">
      <c r="J2535" s="157" t="str">
        <f t="shared" si="38"/>
        <v/>
      </c>
    </row>
    <row r="2536" spans="10:10">
      <c r="J2536" s="157" t="str">
        <f t="shared" si="38"/>
        <v/>
      </c>
    </row>
    <row r="2537" spans="10:10">
      <c r="J2537" s="157" t="str">
        <f t="shared" si="38"/>
        <v/>
      </c>
    </row>
    <row r="2538" spans="10:10">
      <c r="J2538" s="157" t="str">
        <f t="shared" si="38"/>
        <v/>
      </c>
    </row>
    <row r="2539" spans="10:10">
      <c r="J2539" s="157" t="str">
        <f t="shared" si="38"/>
        <v/>
      </c>
    </row>
    <row r="2540" spans="10:10">
      <c r="J2540" s="157" t="str">
        <f t="shared" si="38"/>
        <v/>
      </c>
    </row>
    <row r="2541" spans="10:10">
      <c r="J2541" s="157" t="str">
        <f t="shared" si="38"/>
        <v/>
      </c>
    </row>
    <row r="2542" spans="10:10">
      <c r="J2542" s="157" t="str">
        <f t="shared" si="38"/>
        <v/>
      </c>
    </row>
    <row r="2543" spans="10:10">
      <c r="J2543" s="157" t="str">
        <f t="shared" si="38"/>
        <v/>
      </c>
    </row>
    <row r="2544" spans="10:10">
      <c r="J2544" s="157" t="str">
        <f t="shared" si="38"/>
        <v/>
      </c>
    </row>
    <row r="2545" spans="10:10">
      <c r="J2545" s="157" t="str">
        <f t="shared" si="38"/>
        <v/>
      </c>
    </row>
    <row r="2546" spans="10:10">
      <c r="J2546" s="157" t="str">
        <f t="shared" si="38"/>
        <v/>
      </c>
    </row>
    <row r="2547" spans="10:10">
      <c r="J2547" s="157" t="str">
        <f t="shared" si="38"/>
        <v/>
      </c>
    </row>
    <row r="2548" spans="10:10">
      <c r="J2548" s="157" t="str">
        <f t="shared" si="38"/>
        <v/>
      </c>
    </row>
    <row r="2549" spans="10:10">
      <c r="J2549" s="157" t="str">
        <f t="shared" si="38"/>
        <v/>
      </c>
    </row>
    <row r="2550" spans="10:10">
      <c r="J2550" s="157" t="str">
        <f t="shared" si="38"/>
        <v/>
      </c>
    </row>
    <row r="2551" spans="10:10">
      <c r="J2551" s="157" t="str">
        <f t="shared" si="38"/>
        <v/>
      </c>
    </row>
    <row r="2552" spans="10:10">
      <c r="J2552" s="157" t="str">
        <f t="shared" si="38"/>
        <v/>
      </c>
    </row>
    <row r="2553" spans="10:10">
      <c r="J2553" s="157" t="str">
        <f t="shared" si="38"/>
        <v/>
      </c>
    </row>
    <row r="2554" spans="10:10">
      <c r="J2554" s="157" t="str">
        <f t="shared" si="38"/>
        <v/>
      </c>
    </row>
    <row r="2555" spans="10:10">
      <c r="J2555" s="157" t="str">
        <f t="shared" si="38"/>
        <v/>
      </c>
    </row>
    <row r="2556" spans="10:10">
      <c r="J2556" s="157" t="str">
        <f t="shared" si="38"/>
        <v/>
      </c>
    </row>
    <row r="2557" spans="10:10">
      <c r="J2557" s="157" t="str">
        <f t="shared" si="38"/>
        <v/>
      </c>
    </row>
    <row r="2558" spans="10:10">
      <c r="J2558" s="157" t="str">
        <f t="shared" ref="J2558:J2621" si="39">B2558&amp;D2558</f>
        <v/>
      </c>
    </row>
    <row r="2559" spans="10:10">
      <c r="J2559" s="157" t="str">
        <f t="shared" si="39"/>
        <v/>
      </c>
    </row>
    <row r="2560" spans="10:10">
      <c r="J2560" s="157" t="str">
        <f t="shared" si="39"/>
        <v/>
      </c>
    </row>
    <row r="2561" spans="10:10">
      <c r="J2561" s="157" t="str">
        <f t="shared" si="39"/>
        <v/>
      </c>
    </row>
    <row r="2562" spans="10:10">
      <c r="J2562" s="157" t="str">
        <f t="shared" si="39"/>
        <v/>
      </c>
    </row>
    <row r="2563" spans="10:10">
      <c r="J2563" s="157" t="str">
        <f t="shared" si="39"/>
        <v/>
      </c>
    </row>
    <row r="2564" spans="10:10">
      <c r="J2564" s="157" t="str">
        <f t="shared" si="39"/>
        <v/>
      </c>
    </row>
    <row r="2565" spans="10:10">
      <c r="J2565" s="157" t="str">
        <f t="shared" si="39"/>
        <v/>
      </c>
    </row>
    <row r="2566" spans="10:10">
      <c r="J2566" s="157" t="str">
        <f t="shared" si="39"/>
        <v/>
      </c>
    </row>
    <row r="2567" spans="10:10">
      <c r="J2567" s="157" t="str">
        <f t="shared" si="39"/>
        <v/>
      </c>
    </row>
    <row r="2568" spans="10:10">
      <c r="J2568" s="157" t="str">
        <f t="shared" si="39"/>
        <v/>
      </c>
    </row>
    <row r="2569" spans="10:10">
      <c r="J2569" s="157" t="str">
        <f t="shared" si="39"/>
        <v/>
      </c>
    </row>
    <row r="2570" spans="10:10">
      <c r="J2570" s="157" t="str">
        <f t="shared" si="39"/>
        <v/>
      </c>
    </row>
    <row r="2571" spans="10:10">
      <c r="J2571" s="157" t="str">
        <f t="shared" si="39"/>
        <v/>
      </c>
    </row>
    <row r="2572" spans="10:10">
      <c r="J2572" s="157" t="str">
        <f t="shared" si="39"/>
        <v/>
      </c>
    </row>
    <row r="2573" spans="10:10">
      <c r="J2573" s="157" t="str">
        <f t="shared" si="39"/>
        <v/>
      </c>
    </row>
    <row r="2574" spans="10:10">
      <c r="J2574" s="157" t="str">
        <f t="shared" si="39"/>
        <v/>
      </c>
    </row>
    <row r="2575" spans="10:10">
      <c r="J2575" s="157" t="str">
        <f t="shared" si="39"/>
        <v/>
      </c>
    </row>
    <row r="2576" spans="10:10">
      <c r="J2576" s="157" t="str">
        <f t="shared" si="39"/>
        <v/>
      </c>
    </row>
    <row r="2577" spans="10:10">
      <c r="J2577" s="157" t="str">
        <f t="shared" si="39"/>
        <v/>
      </c>
    </row>
    <row r="2578" spans="10:10">
      <c r="J2578" s="157" t="str">
        <f t="shared" si="39"/>
        <v/>
      </c>
    </row>
    <row r="2579" spans="10:10">
      <c r="J2579" s="157" t="str">
        <f t="shared" si="39"/>
        <v/>
      </c>
    </row>
    <row r="2580" spans="10:10">
      <c r="J2580" s="157" t="str">
        <f t="shared" si="39"/>
        <v/>
      </c>
    </row>
    <row r="2581" spans="10:10">
      <c r="J2581" s="157" t="str">
        <f t="shared" si="39"/>
        <v/>
      </c>
    </row>
    <row r="2582" spans="10:10">
      <c r="J2582" s="157" t="str">
        <f t="shared" si="39"/>
        <v/>
      </c>
    </row>
    <row r="2583" spans="10:10">
      <c r="J2583" s="157" t="str">
        <f t="shared" si="39"/>
        <v/>
      </c>
    </row>
    <row r="2584" spans="10:10">
      <c r="J2584" s="157" t="str">
        <f t="shared" si="39"/>
        <v/>
      </c>
    </row>
    <row r="2585" spans="10:10">
      <c r="J2585" s="157" t="str">
        <f t="shared" si="39"/>
        <v/>
      </c>
    </row>
    <row r="2586" spans="10:10">
      <c r="J2586" s="157" t="str">
        <f t="shared" si="39"/>
        <v/>
      </c>
    </row>
    <row r="2587" spans="10:10">
      <c r="J2587" s="157" t="str">
        <f t="shared" si="39"/>
        <v/>
      </c>
    </row>
    <row r="2588" spans="10:10">
      <c r="J2588" s="157" t="str">
        <f t="shared" si="39"/>
        <v/>
      </c>
    </row>
    <row r="2589" spans="10:10">
      <c r="J2589" s="157" t="str">
        <f t="shared" si="39"/>
        <v/>
      </c>
    </row>
    <row r="2590" spans="10:10">
      <c r="J2590" s="157" t="str">
        <f t="shared" si="39"/>
        <v/>
      </c>
    </row>
    <row r="2591" spans="10:10">
      <c r="J2591" s="157" t="str">
        <f t="shared" si="39"/>
        <v/>
      </c>
    </row>
    <row r="2592" spans="10:10">
      <c r="J2592" s="157" t="str">
        <f t="shared" si="39"/>
        <v/>
      </c>
    </row>
    <row r="2593" spans="10:10">
      <c r="J2593" s="157" t="str">
        <f t="shared" si="39"/>
        <v/>
      </c>
    </row>
    <row r="2594" spans="10:10">
      <c r="J2594" s="157" t="str">
        <f t="shared" si="39"/>
        <v/>
      </c>
    </row>
    <row r="2595" spans="10:10">
      <c r="J2595" s="157" t="str">
        <f t="shared" si="39"/>
        <v/>
      </c>
    </row>
    <row r="2596" spans="10:10">
      <c r="J2596" s="157" t="str">
        <f t="shared" si="39"/>
        <v/>
      </c>
    </row>
    <row r="2597" spans="10:10">
      <c r="J2597" s="157" t="str">
        <f t="shared" si="39"/>
        <v/>
      </c>
    </row>
    <row r="2598" spans="10:10">
      <c r="J2598" s="157" t="str">
        <f t="shared" si="39"/>
        <v/>
      </c>
    </row>
    <row r="2599" spans="10:10">
      <c r="J2599" s="157" t="str">
        <f t="shared" si="39"/>
        <v/>
      </c>
    </row>
    <row r="2600" spans="10:10">
      <c r="J2600" s="157" t="str">
        <f t="shared" si="39"/>
        <v/>
      </c>
    </row>
    <row r="2601" spans="10:10">
      <c r="J2601" s="157" t="str">
        <f t="shared" si="39"/>
        <v/>
      </c>
    </row>
    <row r="2602" spans="10:10">
      <c r="J2602" s="157" t="str">
        <f t="shared" si="39"/>
        <v/>
      </c>
    </row>
    <row r="2603" spans="10:10">
      <c r="J2603" s="157" t="str">
        <f t="shared" si="39"/>
        <v/>
      </c>
    </row>
    <row r="2604" spans="10:10">
      <c r="J2604" s="157" t="str">
        <f t="shared" si="39"/>
        <v/>
      </c>
    </row>
    <row r="2605" spans="10:10">
      <c r="J2605" s="157" t="str">
        <f t="shared" si="39"/>
        <v/>
      </c>
    </row>
    <row r="2606" spans="10:10">
      <c r="J2606" s="157" t="str">
        <f t="shared" si="39"/>
        <v/>
      </c>
    </row>
    <row r="2607" spans="10:10">
      <c r="J2607" s="157" t="str">
        <f t="shared" si="39"/>
        <v/>
      </c>
    </row>
    <row r="2608" spans="10:10">
      <c r="J2608" s="157" t="str">
        <f t="shared" si="39"/>
        <v/>
      </c>
    </row>
    <row r="2609" spans="10:10">
      <c r="J2609" s="157" t="str">
        <f t="shared" si="39"/>
        <v/>
      </c>
    </row>
    <row r="2610" spans="10:10">
      <c r="J2610" s="157" t="str">
        <f t="shared" si="39"/>
        <v/>
      </c>
    </row>
    <row r="2611" spans="10:10">
      <c r="J2611" s="157" t="str">
        <f t="shared" si="39"/>
        <v/>
      </c>
    </row>
    <row r="2612" spans="10:10">
      <c r="J2612" s="157" t="str">
        <f t="shared" si="39"/>
        <v/>
      </c>
    </row>
    <row r="2613" spans="10:10">
      <c r="J2613" s="157" t="str">
        <f t="shared" si="39"/>
        <v/>
      </c>
    </row>
    <row r="2614" spans="10:10">
      <c r="J2614" s="157" t="str">
        <f t="shared" si="39"/>
        <v/>
      </c>
    </row>
    <row r="2615" spans="10:10">
      <c r="J2615" s="157" t="str">
        <f t="shared" si="39"/>
        <v/>
      </c>
    </row>
    <row r="2616" spans="10:10">
      <c r="J2616" s="157" t="str">
        <f t="shared" si="39"/>
        <v/>
      </c>
    </row>
    <row r="2617" spans="10:10">
      <c r="J2617" s="157" t="str">
        <f t="shared" si="39"/>
        <v/>
      </c>
    </row>
    <row r="2618" spans="10:10">
      <c r="J2618" s="157" t="str">
        <f t="shared" si="39"/>
        <v/>
      </c>
    </row>
    <row r="2619" spans="10:10">
      <c r="J2619" s="157" t="str">
        <f t="shared" si="39"/>
        <v/>
      </c>
    </row>
    <row r="2620" spans="10:10">
      <c r="J2620" s="157" t="str">
        <f t="shared" si="39"/>
        <v/>
      </c>
    </row>
    <row r="2621" spans="10:10">
      <c r="J2621" s="157" t="str">
        <f t="shared" si="39"/>
        <v/>
      </c>
    </row>
    <row r="2622" spans="10:10">
      <c r="J2622" s="157" t="str">
        <f t="shared" ref="J2622:J2685" si="40">B2622&amp;D2622</f>
        <v/>
      </c>
    </row>
    <row r="2623" spans="10:10">
      <c r="J2623" s="157" t="str">
        <f t="shared" si="40"/>
        <v/>
      </c>
    </row>
    <row r="2624" spans="10:10">
      <c r="J2624" s="157" t="str">
        <f t="shared" si="40"/>
        <v/>
      </c>
    </row>
    <row r="2625" spans="10:10">
      <c r="J2625" s="157" t="str">
        <f t="shared" si="40"/>
        <v/>
      </c>
    </row>
    <row r="2626" spans="10:10">
      <c r="J2626" s="157" t="str">
        <f t="shared" si="40"/>
        <v/>
      </c>
    </row>
    <row r="2627" spans="10:10">
      <c r="J2627" s="157" t="str">
        <f t="shared" si="40"/>
        <v/>
      </c>
    </row>
    <row r="2628" spans="10:10">
      <c r="J2628" s="157" t="str">
        <f t="shared" si="40"/>
        <v/>
      </c>
    </row>
    <row r="2629" spans="10:10">
      <c r="J2629" s="157" t="str">
        <f t="shared" si="40"/>
        <v/>
      </c>
    </row>
    <row r="2630" spans="10:10">
      <c r="J2630" s="157" t="str">
        <f t="shared" si="40"/>
        <v/>
      </c>
    </row>
    <row r="2631" spans="10:10">
      <c r="J2631" s="157" t="str">
        <f t="shared" si="40"/>
        <v/>
      </c>
    </row>
    <row r="2632" spans="10:10">
      <c r="J2632" s="157" t="str">
        <f t="shared" si="40"/>
        <v/>
      </c>
    </row>
    <row r="2633" spans="10:10">
      <c r="J2633" s="157" t="str">
        <f t="shared" si="40"/>
        <v/>
      </c>
    </row>
    <row r="2634" spans="10:10">
      <c r="J2634" s="157" t="str">
        <f t="shared" si="40"/>
        <v/>
      </c>
    </row>
    <row r="2635" spans="10:10">
      <c r="J2635" s="157" t="str">
        <f t="shared" si="40"/>
        <v/>
      </c>
    </row>
    <row r="2636" spans="10:10">
      <c r="J2636" s="157" t="str">
        <f t="shared" si="40"/>
        <v/>
      </c>
    </row>
    <row r="2637" spans="10:10">
      <c r="J2637" s="157" t="str">
        <f t="shared" si="40"/>
        <v/>
      </c>
    </row>
    <row r="2638" spans="10:10">
      <c r="J2638" s="157" t="str">
        <f t="shared" si="40"/>
        <v/>
      </c>
    </row>
    <row r="2639" spans="10:10">
      <c r="J2639" s="157" t="str">
        <f t="shared" si="40"/>
        <v/>
      </c>
    </row>
    <row r="2640" spans="10:10">
      <c r="J2640" s="157" t="str">
        <f t="shared" si="40"/>
        <v/>
      </c>
    </row>
    <row r="2641" spans="10:10">
      <c r="J2641" s="157" t="str">
        <f t="shared" si="40"/>
        <v/>
      </c>
    </row>
    <row r="2642" spans="10:10">
      <c r="J2642" s="157" t="str">
        <f t="shared" si="40"/>
        <v/>
      </c>
    </row>
    <row r="2643" spans="10:10">
      <c r="J2643" s="157" t="str">
        <f t="shared" si="40"/>
        <v/>
      </c>
    </row>
    <row r="2644" spans="10:10">
      <c r="J2644" s="157" t="str">
        <f t="shared" si="40"/>
        <v/>
      </c>
    </row>
    <row r="2645" spans="10:10">
      <c r="J2645" s="157" t="str">
        <f t="shared" si="40"/>
        <v/>
      </c>
    </row>
    <row r="2646" spans="10:10">
      <c r="J2646" s="157" t="str">
        <f t="shared" si="40"/>
        <v/>
      </c>
    </row>
    <row r="2647" spans="10:10">
      <c r="J2647" s="157" t="str">
        <f t="shared" si="40"/>
        <v/>
      </c>
    </row>
    <row r="2648" spans="10:10">
      <c r="J2648" s="157" t="str">
        <f t="shared" si="40"/>
        <v/>
      </c>
    </row>
    <row r="2649" spans="10:10">
      <c r="J2649" s="157" t="str">
        <f t="shared" si="40"/>
        <v/>
      </c>
    </row>
    <row r="2650" spans="10:10">
      <c r="J2650" s="157" t="str">
        <f t="shared" si="40"/>
        <v/>
      </c>
    </row>
    <row r="2651" spans="10:10">
      <c r="J2651" s="157" t="str">
        <f t="shared" si="40"/>
        <v/>
      </c>
    </row>
    <row r="2652" spans="10:10">
      <c r="J2652" s="157" t="str">
        <f t="shared" si="40"/>
        <v/>
      </c>
    </row>
    <row r="2653" spans="10:10">
      <c r="J2653" s="157" t="str">
        <f t="shared" si="40"/>
        <v/>
      </c>
    </row>
    <row r="2654" spans="10:10">
      <c r="J2654" s="157" t="str">
        <f t="shared" si="40"/>
        <v/>
      </c>
    </row>
    <row r="2655" spans="10:10">
      <c r="J2655" s="157" t="str">
        <f t="shared" si="40"/>
        <v/>
      </c>
    </row>
    <row r="2656" spans="10:10">
      <c r="J2656" s="157" t="str">
        <f t="shared" si="40"/>
        <v/>
      </c>
    </row>
    <row r="2657" spans="10:10">
      <c r="J2657" s="157" t="str">
        <f t="shared" si="40"/>
        <v/>
      </c>
    </row>
    <row r="2658" spans="10:10">
      <c r="J2658" s="157" t="str">
        <f t="shared" si="40"/>
        <v/>
      </c>
    </row>
    <row r="2659" spans="10:10">
      <c r="J2659" s="157" t="str">
        <f t="shared" si="40"/>
        <v/>
      </c>
    </row>
    <row r="2660" spans="10:10">
      <c r="J2660" s="157" t="str">
        <f t="shared" si="40"/>
        <v/>
      </c>
    </row>
    <row r="2661" spans="10:10">
      <c r="J2661" s="157" t="str">
        <f t="shared" si="40"/>
        <v/>
      </c>
    </row>
    <row r="2662" spans="10:10">
      <c r="J2662" s="157" t="str">
        <f t="shared" si="40"/>
        <v/>
      </c>
    </row>
    <row r="2663" spans="10:10">
      <c r="J2663" s="157" t="str">
        <f t="shared" si="40"/>
        <v/>
      </c>
    </row>
    <row r="2664" spans="10:10">
      <c r="J2664" s="157" t="str">
        <f t="shared" si="40"/>
        <v/>
      </c>
    </row>
    <row r="2665" spans="10:10">
      <c r="J2665" s="157" t="str">
        <f t="shared" si="40"/>
        <v/>
      </c>
    </row>
    <row r="2666" spans="10:10">
      <c r="J2666" s="157" t="str">
        <f t="shared" si="40"/>
        <v/>
      </c>
    </row>
    <row r="2667" spans="10:10">
      <c r="J2667" s="157" t="str">
        <f t="shared" si="40"/>
        <v/>
      </c>
    </row>
    <row r="2668" spans="10:10">
      <c r="J2668" s="157" t="str">
        <f t="shared" si="40"/>
        <v/>
      </c>
    </row>
    <row r="2669" spans="10:10">
      <c r="J2669" s="157" t="str">
        <f t="shared" si="40"/>
        <v/>
      </c>
    </row>
    <row r="2670" spans="10:10">
      <c r="J2670" s="157" t="str">
        <f t="shared" si="40"/>
        <v/>
      </c>
    </row>
    <row r="2671" spans="10:10">
      <c r="J2671" s="157" t="str">
        <f t="shared" si="40"/>
        <v/>
      </c>
    </row>
    <row r="2672" spans="10:10">
      <c r="J2672" s="157" t="str">
        <f t="shared" si="40"/>
        <v/>
      </c>
    </row>
    <row r="2673" spans="10:10">
      <c r="J2673" s="157" t="str">
        <f t="shared" si="40"/>
        <v/>
      </c>
    </row>
    <row r="2674" spans="10:10">
      <c r="J2674" s="157" t="str">
        <f t="shared" si="40"/>
        <v/>
      </c>
    </row>
    <row r="2675" spans="10:10">
      <c r="J2675" s="157" t="str">
        <f t="shared" si="40"/>
        <v/>
      </c>
    </row>
    <row r="2676" spans="10:10">
      <c r="J2676" s="157" t="str">
        <f t="shared" si="40"/>
        <v/>
      </c>
    </row>
    <row r="2677" spans="10:10">
      <c r="J2677" s="157" t="str">
        <f t="shared" si="40"/>
        <v/>
      </c>
    </row>
    <row r="2678" spans="10:10">
      <c r="J2678" s="157" t="str">
        <f t="shared" si="40"/>
        <v/>
      </c>
    </row>
    <row r="2679" spans="10:10">
      <c r="J2679" s="157" t="str">
        <f t="shared" si="40"/>
        <v/>
      </c>
    </row>
    <row r="2680" spans="10:10">
      <c r="J2680" s="157" t="str">
        <f t="shared" si="40"/>
        <v/>
      </c>
    </row>
    <row r="2681" spans="10:10">
      <c r="J2681" s="157" t="str">
        <f t="shared" si="40"/>
        <v/>
      </c>
    </row>
    <row r="2682" spans="10:10">
      <c r="J2682" s="157" t="str">
        <f t="shared" si="40"/>
        <v/>
      </c>
    </row>
    <row r="2683" spans="10:10">
      <c r="J2683" s="157" t="str">
        <f t="shared" si="40"/>
        <v/>
      </c>
    </row>
    <row r="2684" spans="10:10">
      <c r="J2684" s="157" t="str">
        <f t="shared" si="40"/>
        <v/>
      </c>
    </row>
    <row r="2685" spans="10:10">
      <c r="J2685" s="157" t="str">
        <f t="shared" si="40"/>
        <v/>
      </c>
    </row>
    <row r="2686" spans="10:10">
      <c r="J2686" s="157" t="str">
        <f t="shared" ref="J2686:J2749" si="41">B2686&amp;D2686</f>
        <v/>
      </c>
    </row>
    <row r="2687" spans="10:10">
      <c r="J2687" s="157" t="str">
        <f t="shared" si="41"/>
        <v/>
      </c>
    </row>
    <row r="2688" spans="10:10">
      <c r="J2688" s="157" t="str">
        <f t="shared" si="41"/>
        <v/>
      </c>
    </row>
    <row r="2689" spans="10:10">
      <c r="J2689" s="157" t="str">
        <f t="shared" si="41"/>
        <v/>
      </c>
    </row>
    <row r="2690" spans="10:10">
      <c r="J2690" s="157" t="str">
        <f t="shared" si="41"/>
        <v/>
      </c>
    </row>
    <row r="2691" spans="10:10">
      <c r="J2691" s="157" t="str">
        <f t="shared" si="41"/>
        <v/>
      </c>
    </row>
    <row r="2692" spans="10:10">
      <c r="J2692" s="157" t="str">
        <f t="shared" si="41"/>
        <v/>
      </c>
    </row>
    <row r="2693" spans="10:10">
      <c r="J2693" s="157" t="str">
        <f t="shared" si="41"/>
        <v/>
      </c>
    </row>
    <row r="2694" spans="10:10">
      <c r="J2694" s="157" t="str">
        <f t="shared" si="41"/>
        <v/>
      </c>
    </row>
    <row r="2695" spans="10:10">
      <c r="J2695" s="157" t="str">
        <f t="shared" si="41"/>
        <v/>
      </c>
    </row>
    <row r="2696" spans="10:10">
      <c r="J2696" s="157" t="str">
        <f t="shared" si="41"/>
        <v/>
      </c>
    </row>
    <row r="2697" spans="10:10">
      <c r="J2697" s="157" t="str">
        <f t="shared" si="41"/>
        <v/>
      </c>
    </row>
    <row r="2698" spans="10:10">
      <c r="J2698" s="157" t="str">
        <f t="shared" si="41"/>
        <v/>
      </c>
    </row>
    <row r="2699" spans="10:10">
      <c r="J2699" s="157" t="str">
        <f t="shared" si="41"/>
        <v/>
      </c>
    </row>
    <row r="2700" spans="10:10">
      <c r="J2700" s="157" t="str">
        <f t="shared" si="41"/>
        <v/>
      </c>
    </row>
    <row r="2701" spans="10:10">
      <c r="J2701" s="157" t="str">
        <f t="shared" si="41"/>
        <v/>
      </c>
    </row>
    <row r="2702" spans="10:10">
      <c r="J2702" s="157" t="str">
        <f t="shared" si="41"/>
        <v/>
      </c>
    </row>
    <row r="2703" spans="10:10">
      <c r="J2703" s="157" t="str">
        <f t="shared" si="41"/>
        <v/>
      </c>
    </row>
    <row r="2704" spans="10:10">
      <c r="J2704" s="157" t="str">
        <f t="shared" si="41"/>
        <v/>
      </c>
    </row>
    <row r="2705" spans="10:10">
      <c r="J2705" s="157" t="str">
        <f t="shared" si="41"/>
        <v/>
      </c>
    </row>
    <row r="2706" spans="10:10">
      <c r="J2706" s="157" t="str">
        <f t="shared" si="41"/>
        <v/>
      </c>
    </row>
    <row r="2707" spans="10:10">
      <c r="J2707" s="157" t="str">
        <f t="shared" si="41"/>
        <v/>
      </c>
    </row>
    <row r="2708" spans="10:10">
      <c r="J2708" s="157" t="str">
        <f t="shared" si="41"/>
        <v/>
      </c>
    </row>
    <row r="2709" spans="10:10">
      <c r="J2709" s="157" t="str">
        <f t="shared" si="41"/>
        <v/>
      </c>
    </row>
    <row r="2710" spans="10:10">
      <c r="J2710" s="157" t="str">
        <f t="shared" si="41"/>
        <v/>
      </c>
    </row>
    <row r="2711" spans="10:10">
      <c r="J2711" s="157" t="str">
        <f t="shared" si="41"/>
        <v/>
      </c>
    </row>
    <row r="2712" spans="10:10">
      <c r="J2712" s="157" t="str">
        <f t="shared" si="41"/>
        <v/>
      </c>
    </row>
    <row r="2713" spans="10:10">
      <c r="J2713" s="157" t="str">
        <f t="shared" si="41"/>
        <v/>
      </c>
    </row>
    <row r="2714" spans="10:10">
      <c r="J2714" s="157" t="str">
        <f t="shared" si="41"/>
        <v/>
      </c>
    </row>
    <row r="2715" spans="10:10">
      <c r="J2715" s="157" t="str">
        <f t="shared" si="41"/>
        <v/>
      </c>
    </row>
    <row r="2716" spans="10:10">
      <c r="J2716" s="157" t="str">
        <f t="shared" si="41"/>
        <v/>
      </c>
    </row>
    <row r="2717" spans="10:10">
      <c r="J2717" s="157" t="str">
        <f t="shared" si="41"/>
        <v/>
      </c>
    </row>
    <row r="2718" spans="10:10">
      <c r="J2718" s="157" t="str">
        <f t="shared" si="41"/>
        <v/>
      </c>
    </row>
    <row r="2719" spans="10:10">
      <c r="J2719" s="157" t="str">
        <f t="shared" si="41"/>
        <v/>
      </c>
    </row>
    <row r="2720" spans="10:10">
      <c r="J2720" s="157" t="str">
        <f t="shared" si="41"/>
        <v/>
      </c>
    </row>
    <row r="2721" spans="10:10">
      <c r="J2721" s="157" t="str">
        <f t="shared" si="41"/>
        <v/>
      </c>
    </row>
    <row r="2722" spans="10:10">
      <c r="J2722" s="157" t="str">
        <f t="shared" si="41"/>
        <v/>
      </c>
    </row>
    <row r="2723" spans="10:10">
      <c r="J2723" s="157" t="str">
        <f t="shared" si="41"/>
        <v/>
      </c>
    </row>
    <row r="2724" spans="10:10">
      <c r="J2724" s="157" t="str">
        <f t="shared" si="41"/>
        <v/>
      </c>
    </row>
    <row r="2725" spans="10:10">
      <c r="J2725" s="157" t="str">
        <f t="shared" si="41"/>
        <v/>
      </c>
    </row>
    <row r="2726" spans="10:10">
      <c r="J2726" s="157" t="str">
        <f t="shared" si="41"/>
        <v/>
      </c>
    </row>
    <row r="2727" spans="10:10">
      <c r="J2727" s="157" t="str">
        <f t="shared" si="41"/>
        <v/>
      </c>
    </row>
    <row r="2728" spans="10:10">
      <c r="J2728" s="157" t="str">
        <f t="shared" si="41"/>
        <v/>
      </c>
    </row>
    <row r="2729" spans="10:10">
      <c r="J2729" s="157" t="str">
        <f t="shared" si="41"/>
        <v/>
      </c>
    </row>
    <row r="2730" spans="10:10">
      <c r="J2730" s="157" t="str">
        <f t="shared" si="41"/>
        <v/>
      </c>
    </row>
    <row r="2731" spans="10:10">
      <c r="J2731" s="157" t="str">
        <f t="shared" si="41"/>
        <v/>
      </c>
    </row>
    <row r="2732" spans="10:10">
      <c r="J2732" s="157" t="str">
        <f t="shared" si="41"/>
        <v/>
      </c>
    </row>
    <row r="2733" spans="10:10">
      <c r="J2733" s="157" t="str">
        <f t="shared" si="41"/>
        <v/>
      </c>
    </row>
    <row r="2734" spans="10:10">
      <c r="J2734" s="157" t="str">
        <f t="shared" si="41"/>
        <v/>
      </c>
    </row>
    <row r="2735" spans="10:10">
      <c r="J2735" s="157" t="str">
        <f t="shared" si="41"/>
        <v/>
      </c>
    </row>
    <row r="2736" spans="10:10">
      <c r="J2736" s="157" t="str">
        <f t="shared" si="41"/>
        <v/>
      </c>
    </row>
    <row r="2737" spans="10:10">
      <c r="J2737" s="157" t="str">
        <f t="shared" si="41"/>
        <v/>
      </c>
    </row>
    <row r="2738" spans="10:10">
      <c r="J2738" s="157" t="str">
        <f t="shared" si="41"/>
        <v/>
      </c>
    </row>
    <row r="2739" spans="10:10">
      <c r="J2739" s="157" t="str">
        <f t="shared" si="41"/>
        <v/>
      </c>
    </row>
    <row r="2740" spans="10:10">
      <c r="J2740" s="157" t="str">
        <f t="shared" si="41"/>
        <v/>
      </c>
    </row>
    <row r="2741" spans="10:10">
      <c r="J2741" s="157" t="str">
        <f t="shared" si="41"/>
        <v/>
      </c>
    </row>
    <row r="2742" spans="10:10">
      <c r="J2742" s="157" t="str">
        <f t="shared" si="41"/>
        <v/>
      </c>
    </row>
    <row r="2743" spans="10:10">
      <c r="J2743" s="157" t="str">
        <f t="shared" si="41"/>
        <v/>
      </c>
    </row>
    <row r="2744" spans="10:10">
      <c r="J2744" s="157" t="str">
        <f t="shared" si="41"/>
        <v/>
      </c>
    </row>
    <row r="2745" spans="10:10">
      <c r="J2745" s="157" t="str">
        <f t="shared" si="41"/>
        <v/>
      </c>
    </row>
    <row r="2746" spans="10:10">
      <c r="J2746" s="157" t="str">
        <f t="shared" si="41"/>
        <v/>
      </c>
    </row>
    <row r="2747" spans="10:10">
      <c r="J2747" s="157" t="str">
        <f t="shared" si="41"/>
        <v/>
      </c>
    </row>
    <row r="2748" spans="10:10">
      <c r="J2748" s="157" t="str">
        <f t="shared" si="41"/>
        <v/>
      </c>
    </row>
    <row r="2749" spans="10:10">
      <c r="J2749" s="157" t="str">
        <f t="shared" si="41"/>
        <v/>
      </c>
    </row>
    <row r="2750" spans="10:10">
      <c r="J2750" s="157" t="str">
        <f t="shared" ref="J2750:J2813" si="42">B2750&amp;D2750</f>
        <v/>
      </c>
    </row>
    <row r="2751" spans="10:10">
      <c r="J2751" s="157" t="str">
        <f t="shared" si="42"/>
        <v/>
      </c>
    </row>
    <row r="2752" spans="10:10">
      <c r="J2752" s="157" t="str">
        <f t="shared" si="42"/>
        <v/>
      </c>
    </row>
    <row r="2753" spans="10:10">
      <c r="J2753" s="157" t="str">
        <f t="shared" si="42"/>
        <v/>
      </c>
    </row>
    <row r="2754" spans="10:10">
      <c r="J2754" s="157" t="str">
        <f t="shared" si="42"/>
        <v/>
      </c>
    </row>
    <row r="2755" spans="10:10">
      <c r="J2755" s="157" t="str">
        <f t="shared" si="42"/>
        <v/>
      </c>
    </row>
    <row r="2756" spans="10:10">
      <c r="J2756" s="157" t="str">
        <f t="shared" si="42"/>
        <v/>
      </c>
    </row>
    <row r="2757" spans="10:10">
      <c r="J2757" s="157" t="str">
        <f t="shared" si="42"/>
        <v/>
      </c>
    </row>
    <row r="2758" spans="10:10">
      <c r="J2758" s="157" t="str">
        <f t="shared" si="42"/>
        <v/>
      </c>
    </row>
    <row r="2759" spans="10:10">
      <c r="J2759" s="157" t="str">
        <f t="shared" si="42"/>
        <v/>
      </c>
    </row>
    <row r="2760" spans="10:10">
      <c r="J2760" s="157" t="str">
        <f t="shared" si="42"/>
        <v/>
      </c>
    </row>
    <row r="2761" spans="10:10">
      <c r="J2761" s="157" t="str">
        <f t="shared" si="42"/>
        <v/>
      </c>
    </row>
    <row r="2762" spans="10:10">
      <c r="J2762" s="157" t="str">
        <f t="shared" si="42"/>
        <v/>
      </c>
    </row>
    <row r="2763" spans="10:10">
      <c r="J2763" s="157" t="str">
        <f t="shared" si="42"/>
        <v/>
      </c>
    </row>
    <row r="2764" spans="10:10">
      <c r="J2764" s="157" t="str">
        <f t="shared" si="42"/>
        <v/>
      </c>
    </row>
    <row r="2765" spans="10:10">
      <c r="J2765" s="157" t="str">
        <f t="shared" si="42"/>
        <v/>
      </c>
    </row>
    <row r="2766" spans="10:10">
      <c r="J2766" s="157" t="str">
        <f t="shared" si="42"/>
        <v/>
      </c>
    </row>
    <row r="2767" spans="10:10">
      <c r="J2767" s="157" t="str">
        <f t="shared" si="42"/>
        <v/>
      </c>
    </row>
    <row r="2768" spans="10:10">
      <c r="J2768" s="157" t="str">
        <f t="shared" si="42"/>
        <v/>
      </c>
    </row>
    <row r="2769" spans="10:10">
      <c r="J2769" s="157" t="str">
        <f t="shared" si="42"/>
        <v/>
      </c>
    </row>
    <row r="2770" spans="10:10">
      <c r="J2770" s="157" t="str">
        <f t="shared" si="42"/>
        <v/>
      </c>
    </row>
    <row r="2771" spans="10:10">
      <c r="J2771" s="157" t="str">
        <f t="shared" si="42"/>
        <v/>
      </c>
    </row>
    <row r="2772" spans="10:10">
      <c r="J2772" s="157" t="str">
        <f t="shared" si="42"/>
        <v/>
      </c>
    </row>
    <row r="2773" spans="10:10">
      <c r="J2773" s="157" t="str">
        <f t="shared" si="42"/>
        <v/>
      </c>
    </row>
    <row r="2774" spans="10:10">
      <c r="J2774" s="157" t="str">
        <f t="shared" si="42"/>
        <v/>
      </c>
    </row>
    <row r="2775" spans="10:10">
      <c r="J2775" s="157" t="str">
        <f t="shared" si="42"/>
        <v/>
      </c>
    </row>
    <row r="2776" spans="10:10">
      <c r="J2776" s="157" t="str">
        <f t="shared" si="42"/>
        <v/>
      </c>
    </row>
    <row r="2777" spans="10:10">
      <c r="J2777" s="157" t="str">
        <f t="shared" si="42"/>
        <v/>
      </c>
    </row>
    <row r="2778" spans="10:10">
      <c r="J2778" s="157" t="str">
        <f t="shared" si="42"/>
        <v/>
      </c>
    </row>
    <row r="2779" spans="10:10">
      <c r="J2779" s="157" t="str">
        <f t="shared" si="42"/>
        <v/>
      </c>
    </row>
    <row r="2780" spans="10:10">
      <c r="J2780" s="157" t="str">
        <f t="shared" si="42"/>
        <v/>
      </c>
    </row>
    <row r="2781" spans="10:10">
      <c r="J2781" s="157" t="str">
        <f t="shared" si="42"/>
        <v/>
      </c>
    </row>
    <row r="2782" spans="10:10">
      <c r="J2782" s="157" t="str">
        <f t="shared" si="42"/>
        <v/>
      </c>
    </row>
    <row r="2783" spans="10:10">
      <c r="J2783" s="157" t="str">
        <f t="shared" si="42"/>
        <v/>
      </c>
    </row>
    <row r="2784" spans="10:10">
      <c r="J2784" s="157" t="str">
        <f t="shared" si="42"/>
        <v/>
      </c>
    </row>
    <row r="2785" spans="10:10">
      <c r="J2785" s="157" t="str">
        <f t="shared" si="42"/>
        <v/>
      </c>
    </row>
    <row r="2786" spans="10:10">
      <c r="J2786" s="157" t="str">
        <f t="shared" si="42"/>
        <v/>
      </c>
    </row>
    <row r="2787" spans="10:10">
      <c r="J2787" s="157" t="str">
        <f t="shared" si="42"/>
        <v/>
      </c>
    </row>
    <row r="2788" spans="10:10">
      <c r="J2788" s="157" t="str">
        <f t="shared" si="42"/>
        <v/>
      </c>
    </row>
    <row r="2789" spans="10:10">
      <c r="J2789" s="157" t="str">
        <f t="shared" si="42"/>
        <v/>
      </c>
    </row>
    <row r="2790" spans="10:10">
      <c r="J2790" s="157" t="str">
        <f t="shared" si="42"/>
        <v/>
      </c>
    </row>
    <row r="2791" spans="10:10">
      <c r="J2791" s="157" t="str">
        <f t="shared" si="42"/>
        <v/>
      </c>
    </row>
    <row r="2792" spans="10:10">
      <c r="J2792" s="157" t="str">
        <f t="shared" si="42"/>
        <v/>
      </c>
    </row>
    <row r="2793" spans="10:10">
      <c r="J2793" s="157" t="str">
        <f t="shared" si="42"/>
        <v/>
      </c>
    </row>
    <row r="2794" spans="10:10">
      <c r="J2794" s="157" t="str">
        <f t="shared" si="42"/>
        <v/>
      </c>
    </row>
    <row r="2795" spans="10:10">
      <c r="J2795" s="157" t="str">
        <f t="shared" si="42"/>
        <v/>
      </c>
    </row>
    <row r="2796" spans="10:10">
      <c r="J2796" s="157" t="str">
        <f t="shared" si="42"/>
        <v/>
      </c>
    </row>
    <row r="2797" spans="10:10">
      <c r="J2797" s="157" t="str">
        <f t="shared" si="42"/>
        <v/>
      </c>
    </row>
    <row r="2798" spans="10:10">
      <c r="J2798" s="157" t="str">
        <f t="shared" si="42"/>
        <v/>
      </c>
    </row>
    <row r="2799" spans="10:10">
      <c r="J2799" s="157" t="str">
        <f t="shared" si="42"/>
        <v/>
      </c>
    </row>
    <row r="2800" spans="10:10">
      <c r="J2800" s="157" t="str">
        <f t="shared" si="42"/>
        <v/>
      </c>
    </row>
    <row r="2801" spans="10:10">
      <c r="J2801" s="157" t="str">
        <f t="shared" si="42"/>
        <v/>
      </c>
    </row>
    <row r="2802" spans="10:10">
      <c r="J2802" s="157" t="str">
        <f t="shared" si="42"/>
        <v/>
      </c>
    </row>
    <row r="2803" spans="10:10">
      <c r="J2803" s="157" t="str">
        <f t="shared" si="42"/>
        <v/>
      </c>
    </row>
    <row r="2804" spans="10:10">
      <c r="J2804" s="157" t="str">
        <f t="shared" si="42"/>
        <v/>
      </c>
    </row>
    <row r="2805" spans="10:10">
      <c r="J2805" s="157" t="str">
        <f t="shared" si="42"/>
        <v/>
      </c>
    </row>
    <row r="2806" spans="10:10">
      <c r="J2806" s="157" t="str">
        <f t="shared" si="42"/>
        <v/>
      </c>
    </row>
    <row r="2807" spans="10:10">
      <c r="J2807" s="157" t="str">
        <f t="shared" si="42"/>
        <v/>
      </c>
    </row>
    <row r="2808" spans="10:10">
      <c r="J2808" s="157" t="str">
        <f t="shared" si="42"/>
        <v/>
      </c>
    </row>
    <row r="2809" spans="10:10">
      <c r="J2809" s="157" t="str">
        <f t="shared" si="42"/>
        <v/>
      </c>
    </row>
    <row r="2810" spans="10:10">
      <c r="J2810" s="157" t="str">
        <f t="shared" si="42"/>
        <v/>
      </c>
    </row>
    <row r="2811" spans="10:10">
      <c r="J2811" s="157" t="str">
        <f t="shared" si="42"/>
        <v/>
      </c>
    </row>
    <row r="2812" spans="10:10">
      <c r="J2812" s="157" t="str">
        <f t="shared" si="42"/>
        <v/>
      </c>
    </row>
    <row r="2813" spans="10:10">
      <c r="J2813" s="157" t="str">
        <f t="shared" si="42"/>
        <v/>
      </c>
    </row>
    <row r="2814" spans="10:10">
      <c r="J2814" s="157" t="str">
        <f t="shared" ref="J2814:J2877" si="43">B2814&amp;D2814</f>
        <v/>
      </c>
    </row>
    <row r="2815" spans="10:10">
      <c r="J2815" s="157" t="str">
        <f t="shared" si="43"/>
        <v/>
      </c>
    </row>
    <row r="2816" spans="10:10">
      <c r="J2816" s="157" t="str">
        <f t="shared" si="43"/>
        <v/>
      </c>
    </row>
    <row r="2817" spans="10:10">
      <c r="J2817" s="157" t="str">
        <f t="shared" si="43"/>
        <v/>
      </c>
    </row>
    <row r="2818" spans="10:10">
      <c r="J2818" s="157" t="str">
        <f t="shared" si="43"/>
        <v/>
      </c>
    </row>
    <row r="2819" spans="10:10">
      <c r="J2819" s="157" t="str">
        <f t="shared" si="43"/>
        <v/>
      </c>
    </row>
    <row r="2820" spans="10:10">
      <c r="J2820" s="157" t="str">
        <f t="shared" si="43"/>
        <v/>
      </c>
    </row>
    <row r="2821" spans="10:10">
      <c r="J2821" s="157" t="str">
        <f t="shared" si="43"/>
        <v/>
      </c>
    </row>
    <row r="2822" spans="10:10">
      <c r="J2822" s="157" t="str">
        <f t="shared" si="43"/>
        <v/>
      </c>
    </row>
    <row r="2823" spans="10:10">
      <c r="J2823" s="157" t="str">
        <f t="shared" si="43"/>
        <v/>
      </c>
    </row>
    <row r="2824" spans="10:10">
      <c r="J2824" s="157" t="str">
        <f t="shared" si="43"/>
        <v/>
      </c>
    </row>
    <row r="2825" spans="10:10">
      <c r="J2825" s="157" t="str">
        <f t="shared" si="43"/>
        <v/>
      </c>
    </row>
    <row r="2826" spans="10:10">
      <c r="J2826" s="157" t="str">
        <f t="shared" si="43"/>
        <v/>
      </c>
    </row>
    <row r="2827" spans="10:10">
      <c r="J2827" s="157" t="str">
        <f t="shared" si="43"/>
        <v/>
      </c>
    </row>
    <row r="2828" spans="10:10">
      <c r="J2828" s="157" t="str">
        <f t="shared" si="43"/>
        <v/>
      </c>
    </row>
    <row r="2829" spans="10:10">
      <c r="J2829" s="157" t="str">
        <f t="shared" si="43"/>
        <v/>
      </c>
    </row>
    <row r="2830" spans="10:10">
      <c r="J2830" s="157" t="str">
        <f t="shared" si="43"/>
        <v/>
      </c>
    </row>
    <row r="2831" spans="10:10">
      <c r="J2831" s="157" t="str">
        <f t="shared" si="43"/>
        <v/>
      </c>
    </row>
    <row r="2832" spans="10:10">
      <c r="J2832" s="157" t="str">
        <f t="shared" si="43"/>
        <v/>
      </c>
    </row>
    <row r="2833" spans="10:10">
      <c r="J2833" s="157" t="str">
        <f t="shared" si="43"/>
        <v/>
      </c>
    </row>
    <row r="2834" spans="10:10">
      <c r="J2834" s="157" t="str">
        <f t="shared" si="43"/>
        <v/>
      </c>
    </row>
    <row r="2835" spans="10:10">
      <c r="J2835" s="157" t="str">
        <f t="shared" si="43"/>
        <v/>
      </c>
    </row>
    <row r="2836" spans="10:10">
      <c r="J2836" s="157" t="str">
        <f t="shared" si="43"/>
        <v/>
      </c>
    </row>
    <row r="2837" spans="10:10">
      <c r="J2837" s="157" t="str">
        <f t="shared" si="43"/>
        <v/>
      </c>
    </row>
    <row r="2838" spans="10:10">
      <c r="J2838" s="157" t="str">
        <f t="shared" si="43"/>
        <v/>
      </c>
    </row>
    <row r="2839" spans="10:10">
      <c r="J2839" s="157" t="str">
        <f t="shared" si="43"/>
        <v/>
      </c>
    </row>
    <row r="2840" spans="10:10">
      <c r="J2840" s="157" t="str">
        <f t="shared" si="43"/>
        <v/>
      </c>
    </row>
    <row r="2841" spans="10:10">
      <c r="J2841" s="157" t="str">
        <f t="shared" si="43"/>
        <v/>
      </c>
    </row>
    <row r="2842" spans="10:10">
      <c r="J2842" s="157" t="str">
        <f t="shared" si="43"/>
        <v/>
      </c>
    </row>
    <row r="2843" spans="10:10">
      <c r="J2843" s="157" t="str">
        <f t="shared" si="43"/>
        <v/>
      </c>
    </row>
    <row r="2844" spans="10:10">
      <c r="J2844" s="157" t="str">
        <f t="shared" si="43"/>
        <v/>
      </c>
    </row>
    <row r="2845" spans="10:10">
      <c r="J2845" s="157" t="str">
        <f t="shared" si="43"/>
        <v/>
      </c>
    </row>
    <row r="2846" spans="10:10">
      <c r="J2846" s="157" t="str">
        <f t="shared" si="43"/>
        <v/>
      </c>
    </row>
    <row r="2847" spans="10:10">
      <c r="J2847" s="157" t="str">
        <f t="shared" si="43"/>
        <v/>
      </c>
    </row>
    <row r="2848" spans="10:10">
      <c r="J2848" s="157" t="str">
        <f t="shared" si="43"/>
        <v/>
      </c>
    </row>
    <row r="2849" spans="10:10">
      <c r="J2849" s="157" t="str">
        <f t="shared" si="43"/>
        <v/>
      </c>
    </row>
    <row r="2850" spans="10:10">
      <c r="J2850" s="157" t="str">
        <f t="shared" si="43"/>
        <v/>
      </c>
    </row>
    <row r="2851" spans="10:10">
      <c r="J2851" s="157" t="str">
        <f t="shared" si="43"/>
        <v/>
      </c>
    </row>
    <row r="2852" spans="10:10">
      <c r="J2852" s="157" t="str">
        <f t="shared" si="43"/>
        <v/>
      </c>
    </row>
    <row r="2853" spans="10:10">
      <c r="J2853" s="157" t="str">
        <f t="shared" si="43"/>
        <v/>
      </c>
    </row>
    <row r="2854" spans="10:10">
      <c r="J2854" s="157" t="str">
        <f t="shared" si="43"/>
        <v/>
      </c>
    </row>
    <row r="2855" spans="10:10">
      <c r="J2855" s="157" t="str">
        <f t="shared" si="43"/>
        <v/>
      </c>
    </row>
    <row r="2856" spans="10:10">
      <c r="J2856" s="157" t="str">
        <f t="shared" si="43"/>
        <v/>
      </c>
    </row>
    <row r="2857" spans="10:10">
      <c r="J2857" s="157" t="str">
        <f t="shared" si="43"/>
        <v/>
      </c>
    </row>
    <row r="2858" spans="10:10">
      <c r="J2858" s="157" t="str">
        <f t="shared" si="43"/>
        <v/>
      </c>
    </row>
    <row r="2859" spans="10:10">
      <c r="J2859" s="157" t="str">
        <f t="shared" si="43"/>
        <v/>
      </c>
    </row>
    <row r="2860" spans="10:10">
      <c r="J2860" s="157" t="str">
        <f t="shared" si="43"/>
        <v/>
      </c>
    </row>
    <row r="2861" spans="10:10">
      <c r="J2861" s="157" t="str">
        <f t="shared" si="43"/>
        <v/>
      </c>
    </row>
    <row r="2862" spans="10:10">
      <c r="J2862" s="157" t="str">
        <f t="shared" si="43"/>
        <v/>
      </c>
    </row>
    <row r="2863" spans="10:10">
      <c r="J2863" s="157" t="str">
        <f t="shared" si="43"/>
        <v/>
      </c>
    </row>
    <row r="2864" spans="10:10">
      <c r="J2864" s="157" t="str">
        <f t="shared" si="43"/>
        <v/>
      </c>
    </row>
    <row r="2865" spans="10:10">
      <c r="J2865" s="157" t="str">
        <f t="shared" si="43"/>
        <v/>
      </c>
    </row>
    <row r="2866" spans="10:10">
      <c r="J2866" s="157" t="str">
        <f t="shared" si="43"/>
        <v/>
      </c>
    </row>
    <row r="2867" spans="10:10">
      <c r="J2867" s="157" t="str">
        <f t="shared" si="43"/>
        <v/>
      </c>
    </row>
    <row r="2868" spans="10:10">
      <c r="J2868" s="157" t="str">
        <f t="shared" si="43"/>
        <v/>
      </c>
    </row>
    <row r="2869" spans="10:10">
      <c r="J2869" s="157" t="str">
        <f t="shared" si="43"/>
        <v/>
      </c>
    </row>
    <row r="2870" spans="10:10">
      <c r="J2870" s="157" t="str">
        <f t="shared" si="43"/>
        <v/>
      </c>
    </row>
    <row r="2871" spans="10:10">
      <c r="J2871" s="157" t="str">
        <f t="shared" si="43"/>
        <v/>
      </c>
    </row>
    <row r="2872" spans="10:10">
      <c r="J2872" s="157" t="str">
        <f t="shared" si="43"/>
        <v/>
      </c>
    </row>
    <row r="2873" spans="10:10">
      <c r="J2873" s="157" t="str">
        <f t="shared" si="43"/>
        <v/>
      </c>
    </row>
    <row r="2874" spans="10:10">
      <c r="J2874" s="157" t="str">
        <f t="shared" si="43"/>
        <v/>
      </c>
    </row>
    <row r="2875" spans="10:10">
      <c r="J2875" s="157" t="str">
        <f t="shared" si="43"/>
        <v/>
      </c>
    </row>
    <row r="2876" spans="10:10">
      <c r="J2876" s="157" t="str">
        <f t="shared" si="43"/>
        <v/>
      </c>
    </row>
    <row r="2877" spans="10:10">
      <c r="J2877" s="157" t="str">
        <f t="shared" si="43"/>
        <v/>
      </c>
    </row>
    <row r="2878" spans="10:10">
      <c r="J2878" s="157" t="str">
        <f t="shared" ref="J2878:J2941" si="44">B2878&amp;D2878</f>
        <v/>
      </c>
    </row>
    <row r="2879" spans="10:10">
      <c r="J2879" s="157" t="str">
        <f t="shared" si="44"/>
        <v/>
      </c>
    </row>
    <row r="2880" spans="10:10">
      <c r="J2880" s="157" t="str">
        <f t="shared" si="44"/>
        <v/>
      </c>
    </row>
    <row r="2881" spans="10:10">
      <c r="J2881" s="157" t="str">
        <f t="shared" si="44"/>
        <v/>
      </c>
    </row>
    <row r="2882" spans="10:10">
      <c r="J2882" s="157" t="str">
        <f t="shared" si="44"/>
        <v/>
      </c>
    </row>
    <row r="2883" spans="10:10">
      <c r="J2883" s="157" t="str">
        <f t="shared" si="44"/>
        <v/>
      </c>
    </row>
    <row r="2884" spans="10:10">
      <c r="J2884" s="157" t="str">
        <f t="shared" si="44"/>
        <v/>
      </c>
    </row>
    <row r="2885" spans="10:10">
      <c r="J2885" s="157" t="str">
        <f t="shared" si="44"/>
        <v/>
      </c>
    </row>
    <row r="2886" spans="10:10">
      <c r="J2886" s="157" t="str">
        <f t="shared" si="44"/>
        <v/>
      </c>
    </row>
    <row r="2887" spans="10:10">
      <c r="J2887" s="157" t="str">
        <f t="shared" si="44"/>
        <v/>
      </c>
    </row>
    <row r="2888" spans="10:10">
      <c r="J2888" s="157" t="str">
        <f t="shared" si="44"/>
        <v/>
      </c>
    </row>
    <row r="2889" spans="10:10">
      <c r="J2889" s="157" t="str">
        <f t="shared" si="44"/>
        <v/>
      </c>
    </row>
    <row r="2890" spans="10:10">
      <c r="J2890" s="157" t="str">
        <f t="shared" si="44"/>
        <v/>
      </c>
    </row>
    <row r="2891" spans="10:10">
      <c r="J2891" s="157" t="str">
        <f t="shared" si="44"/>
        <v/>
      </c>
    </row>
    <row r="2892" spans="10:10">
      <c r="J2892" s="157" t="str">
        <f t="shared" si="44"/>
        <v/>
      </c>
    </row>
    <row r="2893" spans="10:10">
      <c r="J2893" s="157" t="str">
        <f t="shared" si="44"/>
        <v/>
      </c>
    </row>
    <row r="2894" spans="10:10">
      <c r="J2894" s="157" t="str">
        <f t="shared" si="44"/>
        <v/>
      </c>
    </row>
    <row r="2895" spans="10:10">
      <c r="J2895" s="157" t="str">
        <f t="shared" si="44"/>
        <v/>
      </c>
    </row>
    <row r="2896" spans="10:10">
      <c r="J2896" s="157" t="str">
        <f t="shared" si="44"/>
        <v/>
      </c>
    </row>
    <row r="2897" spans="10:10">
      <c r="J2897" s="157" t="str">
        <f t="shared" si="44"/>
        <v/>
      </c>
    </row>
    <row r="2898" spans="10:10">
      <c r="J2898" s="157" t="str">
        <f t="shared" si="44"/>
        <v/>
      </c>
    </row>
    <row r="2899" spans="10:10">
      <c r="J2899" s="157" t="str">
        <f t="shared" si="44"/>
        <v/>
      </c>
    </row>
    <row r="2900" spans="10:10">
      <c r="J2900" s="157" t="str">
        <f t="shared" si="44"/>
        <v/>
      </c>
    </row>
    <row r="2901" spans="10:10">
      <c r="J2901" s="157" t="str">
        <f t="shared" si="44"/>
        <v/>
      </c>
    </row>
    <row r="2902" spans="10:10">
      <c r="J2902" s="157" t="str">
        <f t="shared" si="44"/>
        <v/>
      </c>
    </row>
    <row r="2903" spans="10:10">
      <c r="J2903" s="157" t="str">
        <f t="shared" si="44"/>
        <v/>
      </c>
    </row>
    <row r="2904" spans="10:10">
      <c r="J2904" s="157" t="str">
        <f t="shared" si="44"/>
        <v/>
      </c>
    </row>
    <row r="2905" spans="10:10">
      <c r="J2905" s="157" t="str">
        <f t="shared" si="44"/>
        <v/>
      </c>
    </row>
    <row r="2906" spans="10:10">
      <c r="J2906" s="157" t="str">
        <f t="shared" si="44"/>
        <v/>
      </c>
    </row>
    <row r="2907" spans="10:10">
      <c r="J2907" s="157" t="str">
        <f t="shared" si="44"/>
        <v/>
      </c>
    </row>
    <row r="2908" spans="10:10">
      <c r="J2908" s="157" t="str">
        <f t="shared" si="44"/>
        <v/>
      </c>
    </row>
    <row r="2909" spans="10:10">
      <c r="J2909" s="157" t="str">
        <f t="shared" si="44"/>
        <v/>
      </c>
    </row>
    <row r="2910" spans="10:10">
      <c r="J2910" s="157" t="str">
        <f t="shared" si="44"/>
        <v/>
      </c>
    </row>
    <row r="2911" spans="10:10">
      <c r="J2911" s="157" t="str">
        <f t="shared" si="44"/>
        <v/>
      </c>
    </row>
    <row r="2912" spans="10:10">
      <c r="J2912" s="157" t="str">
        <f t="shared" si="44"/>
        <v/>
      </c>
    </row>
    <row r="2913" spans="10:10">
      <c r="J2913" s="157" t="str">
        <f t="shared" si="44"/>
        <v/>
      </c>
    </row>
    <row r="2914" spans="10:10">
      <c r="J2914" s="157" t="str">
        <f t="shared" si="44"/>
        <v/>
      </c>
    </row>
    <row r="2915" spans="10:10">
      <c r="J2915" s="157" t="str">
        <f t="shared" si="44"/>
        <v/>
      </c>
    </row>
    <row r="2916" spans="10:10">
      <c r="J2916" s="157" t="str">
        <f t="shared" si="44"/>
        <v/>
      </c>
    </row>
    <row r="2917" spans="10:10">
      <c r="J2917" s="157" t="str">
        <f t="shared" si="44"/>
        <v/>
      </c>
    </row>
    <row r="2918" spans="10:10">
      <c r="J2918" s="157" t="str">
        <f t="shared" si="44"/>
        <v/>
      </c>
    </row>
    <row r="2919" spans="10:10">
      <c r="J2919" s="157" t="str">
        <f t="shared" si="44"/>
        <v/>
      </c>
    </row>
    <row r="2920" spans="10:10">
      <c r="J2920" s="157" t="str">
        <f t="shared" si="44"/>
        <v/>
      </c>
    </row>
    <row r="2921" spans="10:10">
      <c r="J2921" s="157" t="str">
        <f t="shared" si="44"/>
        <v/>
      </c>
    </row>
    <row r="2922" spans="10:10">
      <c r="J2922" s="157" t="str">
        <f t="shared" si="44"/>
        <v/>
      </c>
    </row>
    <row r="2923" spans="10:10">
      <c r="J2923" s="157" t="str">
        <f t="shared" si="44"/>
        <v/>
      </c>
    </row>
    <row r="2924" spans="10:10">
      <c r="J2924" s="157" t="str">
        <f t="shared" si="44"/>
        <v/>
      </c>
    </row>
    <row r="2925" spans="10:10">
      <c r="J2925" s="157" t="str">
        <f t="shared" si="44"/>
        <v/>
      </c>
    </row>
    <row r="2926" spans="10:10">
      <c r="J2926" s="157" t="str">
        <f t="shared" si="44"/>
        <v/>
      </c>
    </row>
    <row r="2927" spans="10:10">
      <c r="J2927" s="157" t="str">
        <f t="shared" si="44"/>
        <v/>
      </c>
    </row>
    <row r="2928" spans="10:10">
      <c r="J2928" s="157" t="str">
        <f t="shared" si="44"/>
        <v/>
      </c>
    </row>
    <row r="2929" spans="10:10">
      <c r="J2929" s="157" t="str">
        <f t="shared" si="44"/>
        <v/>
      </c>
    </row>
    <row r="2930" spans="10:10">
      <c r="J2930" s="157" t="str">
        <f t="shared" si="44"/>
        <v/>
      </c>
    </row>
    <row r="2931" spans="10:10">
      <c r="J2931" s="157" t="str">
        <f t="shared" si="44"/>
        <v/>
      </c>
    </row>
    <row r="2932" spans="10:10">
      <c r="J2932" s="157" t="str">
        <f t="shared" si="44"/>
        <v/>
      </c>
    </row>
    <row r="2933" spans="10:10">
      <c r="J2933" s="157" t="str">
        <f t="shared" si="44"/>
        <v/>
      </c>
    </row>
    <row r="2934" spans="10:10">
      <c r="J2934" s="157" t="str">
        <f t="shared" si="44"/>
        <v/>
      </c>
    </row>
    <row r="2935" spans="10:10">
      <c r="J2935" s="157" t="str">
        <f t="shared" si="44"/>
        <v/>
      </c>
    </row>
    <row r="2936" spans="10:10">
      <c r="J2936" s="157" t="str">
        <f t="shared" si="44"/>
        <v/>
      </c>
    </row>
    <row r="2937" spans="10:10">
      <c r="J2937" s="157" t="str">
        <f t="shared" si="44"/>
        <v/>
      </c>
    </row>
    <row r="2938" spans="10:10">
      <c r="J2938" s="157" t="str">
        <f t="shared" si="44"/>
        <v/>
      </c>
    </row>
    <row r="2939" spans="10:10">
      <c r="J2939" s="157" t="str">
        <f t="shared" si="44"/>
        <v/>
      </c>
    </row>
    <row r="2940" spans="10:10">
      <c r="J2940" s="157" t="str">
        <f t="shared" si="44"/>
        <v/>
      </c>
    </row>
    <row r="2941" spans="10:10">
      <c r="J2941" s="157" t="str">
        <f t="shared" si="44"/>
        <v/>
      </c>
    </row>
    <row r="2942" spans="10:10">
      <c r="J2942" s="157" t="str">
        <f t="shared" ref="J2942:J3005" si="45">B2942&amp;D2942</f>
        <v/>
      </c>
    </row>
    <row r="2943" spans="10:10">
      <c r="J2943" s="157" t="str">
        <f t="shared" si="45"/>
        <v/>
      </c>
    </row>
    <row r="2944" spans="10:10">
      <c r="J2944" s="157" t="str">
        <f t="shared" si="45"/>
        <v/>
      </c>
    </row>
    <row r="2945" spans="10:10">
      <c r="J2945" s="157" t="str">
        <f t="shared" si="45"/>
        <v/>
      </c>
    </row>
    <row r="2946" spans="10:10">
      <c r="J2946" s="157" t="str">
        <f t="shared" si="45"/>
        <v/>
      </c>
    </row>
    <row r="2947" spans="10:10">
      <c r="J2947" s="157" t="str">
        <f t="shared" si="45"/>
        <v/>
      </c>
    </row>
    <row r="2948" spans="10:10">
      <c r="J2948" s="157" t="str">
        <f t="shared" si="45"/>
        <v/>
      </c>
    </row>
    <row r="2949" spans="10:10">
      <c r="J2949" s="157" t="str">
        <f t="shared" si="45"/>
        <v/>
      </c>
    </row>
    <row r="2950" spans="10:10">
      <c r="J2950" s="157" t="str">
        <f t="shared" si="45"/>
        <v/>
      </c>
    </row>
    <row r="2951" spans="10:10">
      <c r="J2951" s="157" t="str">
        <f t="shared" si="45"/>
        <v/>
      </c>
    </row>
    <row r="2952" spans="10:10">
      <c r="J2952" s="157" t="str">
        <f t="shared" si="45"/>
        <v/>
      </c>
    </row>
    <row r="2953" spans="10:10">
      <c r="J2953" s="157" t="str">
        <f t="shared" si="45"/>
        <v/>
      </c>
    </row>
    <row r="2954" spans="10:10">
      <c r="J2954" s="157" t="str">
        <f t="shared" si="45"/>
        <v/>
      </c>
    </row>
    <row r="2955" spans="10:10">
      <c r="J2955" s="157" t="str">
        <f t="shared" si="45"/>
        <v/>
      </c>
    </row>
    <row r="2956" spans="10:10">
      <c r="J2956" s="157" t="str">
        <f t="shared" si="45"/>
        <v/>
      </c>
    </row>
    <row r="2957" spans="10:10">
      <c r="J2957" s="157" t="str">
        <f t="shared" si="45"/>
        <v/>
      </c>
    </row>
    <row r="2958" spans="10:10">
      <c r="J2958" s="157" t="str">
        <f t="shared" si="45"/>
        <v/>
      </c>
    </row>
    <row r="2959" spans="10:10">
      <c r="J2959" s="157" t="str">
        <f t="shared" si="45"/>
        <v/>
      </c>
    </row>
    <row r="2960" spans="10:10">
      <c r="J2960" s="157" t="str">
        <f t="shared" si="45"/>
        <v/>
      </c>
    </row>
    <row r="2961" spans="10:10">
      <c r="J2961" s="157" t="str">
        <f t="shared" si="45"/>
        <v/>
      </c>
    </row>
    <row r="2962" spans="10:10">
      <c r="J2962" s="157" t="str">
        <f t="shared" si="45"/>
        <v/>
      </c>
    </row>
    <row r="2963" spans="10:10">
      <c r="J2963" s="157" t="str">
        <f t="shared" si="45"/>
        <v/>
      </c>
    </row>
    <row r="2964" spans="10:10">
      <c r="J2964" s="157" t="str">
        <f t="shared" si="45"/>
        <v/>
      </c>
    </row>
    <row r="2965" spans="10:10">
      <c r="J2965" s="157" t="str">
        <f t="shared" si="45"/>
        <v/>
      </c>
    </row>
    <row r="2966" spans="10:10">
      <c r="J2966" s="157" t="str">
        <f t="shared" si="45"/>
        <v/>
      </c>
    </row>
    <row r="2967" spans="10:10">
      <c r="J2967" s="157" t="str">
        <f t="shared" si="45"/>
        <v/>
      </c>
    </row>
    <row r="2968" spans="10:10">
      <c r="J2968" s="157" t="str">
        <f t="shared" si="45"/>
        <v/>
      </c>
    </row>
    <row r="2969" spans="10:10">
      <c r="J2969" s="157" t="str">
        <f t="shared" si="45"/>
        <v/>
      </c>
    </row>
    <row r="2970" spans="10:10">
      <c r="J2970" s="157" t="str">
        <f t="shared" si="45"/>
        <v/>
      </c>
    </row>
    <row r="2971" spans="10:10">
      <c r="J2971" s="157" t="str">
        <f t="shared" si="45"/>
        <v/>
      </c>
    </row>
    <row r="2972" spans="10:10">
      <c r="J2972" s="157" t="str">
        <f t="shared" si="45"/>
        <v/>
      </c>
    </row>
    <row r="2973" spans="10:10">
      <c r="J2973" s="157" t="str">
        <f t="shared" si="45"/>
        <v/>
      </c>
    </row>
    <row r="2974" spans="10:10">
      <c r="J2974" s="157" t="str">
        <f t="shared" si="45"/>
        <v/>
      </c>
    </row>
    <row r="2975" spans="10:10">
      <c r="J2975" s="157" t="str">
        <f t="shared" si="45"/>
        <v/>
      </c>
    </row>
    <row r="2976" spans="10:10">
      <c r="J2976" s="157" t="str">
        <f t="shared" si="45"/>
        <v/>
      </c>
    </row>
    <row r="2977" spans="10:10">
      <c r="J2977" s="157" t="str">
        <f t="shared" si="45"/>
        <v/>
      </c>
    </row>
    <row r="2978" spans="10:10">
      <c r="J2978" s="157" t="str">
        <f t="shared" si="45"/>
        <v/>
      </c>
    </row>
    <row r="2979" spans="10:10">
      <c r="J2979" s="157" t="str">
        <f t="shared" si="45"/>
        <v/>
      </c>
    </row>
    <row r="2980" spans="10:10">
      <c r="J2980" s="157" t="str">
        <f t="shared" si="45"/>
        <v/>
      </c>
    </row>
    <row r="2981" spans="10:10">
      <c r="J2981" s="157" t="str">
        <f t="shared" si="45"/>
        <v/>
      </c>
    </row>
    <row r="2982" spans="10:10">
      <c r="J2982" s="157" t="str">
        <f t="shared" si="45"/>
        <v/>
      </c>
    </row>
    <row r="2983" spans="10:10">
      <c r="J2983" s="157" t="str">
        <f t="shared" si="45"/>
        <v/>
      </c>
    </row>
    <row r="2984" spans="10:10">
      <c r="J2984" s="157" t="str">
        <f t="shared" si="45"/>
        <v/>
      </c>
    </row>
    <row r="2985" spans="10:10">
      <c r="J2985" s="157" t="str">
        <f t="shared" si="45"/>
        <v/>
      </c>
    </row>
    <row r="2986" spans="10:10">
      <c r="J2986" s="157" t="str">
        <f t="shared" si="45"/>
        <v/>
      </c>
    </row>
    <row r="2987" spans="10:10">
      <c r="J2987" s="157" t="str">
        <f t="shared" si="45"/>
        <v/>
      </c>
    </row>
    <row r="2988" spans="10:10">
      <c r="J2988" s="157" t="str">
        <f t="shared" si="45"/>
        <v/>
      </c>
    </row>
    <row r="2989" spans="10:10">
      <c r="J2989" s="157" t="str">
        <f t="shared" si="45"/>
        <v/>
      </c>
    </row>
    <row r="2990" spans="10:10">
      <c r="J2990" s="157" t="str">
        <f t="shared" si="45"/>
        <v/>
      </c>
    </row>
    <row r="2991" spans="10:10">
      <c r="J2991" s="157" t="str">
        <f t="shared" si="45"/>
        <v/>
      </c>
    </row>
    <row r="2992" spans="10:10">
      <c r="J2992" s="157" t="str">
        <f t="shared" si="45"/>
        <v/>
      </c>
    </row>
    <row r="2993" spans="10:10">
      <c r="J2993" s="157" t="str">
        <f t="shared" si="45"/>
        <v/>
      </c>
    </row>
    <row r="2994" spans="10:10">
      <c r="J2994" s="157" t="str">
        <f t="shared" si="45"/>
        <v/>
      </c>
    </row>
    <row r="2995" spans="10:10">
      <c r="J2995" s="157" t="str">
        <f t="shared" si="45"/>
        <v/>
      </c>
    </row>
    <row r="2996" spans="10:10">
      <c r="J2996" s="157" t="str">
        <f t="shared" si="45"/>
        <v/>
      </c>
    </row>
    <row r="2997" spans="10:10">
      <c r="J2997" s="157" t="str">
        <f t="shared" si="45"/>
        <v/>
      </c>
    </row>
    <row r="2998" spans="10:10">
      <c r="J2998" s="157" t="str">
        <f t="shared" si="45"/>
        <v/>
      </c>
    </row>
    <row r="2999" spans="10:10">
      <c r="J2999" s="157" t="str">
        <f t="shared" si="45"/>
        <v/>
      </c>
    </row>
    <row r="3000" spans="10:10">
      <c r="J3000" s="157" t="str">
        <f t="shared" si="45"/>
        <v/>
      </c>
    </row>
    <row r="3001" spans="10:10">
      <c r="J3001" s="157" t="str">
        <f t="shared" si="45"/>
        <v/>
      </c>
    </row>
    <row r="3002" spans="10:10">
      <c r="J3002" s="157" t="str">
        <f t="shared" si="45"/>
        <v/>
      </c>
    </row>
    <row r="3003" spans="10:10">
      <c r="J3003" s="157" t="str">
        <f t="shared" si="45"/>
        <v/>
      </c>
    </row>
    <row r="3004" spans="10:10">
      <c r="J3004" s="157" t="str">
        <f t="shared" si="45"/>
        <v/>
      </c>
    </row>
    <row r="3005" spans="10:10">
      <c r="J3005" s="157" t="str">
        <f t="shared" si="45"/>
        <v/>
      </c>
    </row>
    <row r="3006" spans="10:10">
      <c r="J3006" s="157" t="str">
        <f t="shared" ref="J3006:J3069" si="46">B3006&amp;D3006</f>
        <v/>
      </c>
    </row>
    <row r="3007" spans="10:10">
      <c r="J3007" s="157" t="str">
        <f t="shared" si="46"/>
        <v/>
      </c>
    </row>
    <row r="3008" spans="10:10">
      <c r="J3008" s="157" t="str">
        <f t="shared" si="46"/>
        <v/>
      </c>
    </row>
    <row r="3009" spans="10:10">
      <c r="J3009" s="157" t="str">
        <f t="shared" si="46"/>
        <v/>
      </c>
    </row>
    <row r="3010" spans="10:10">
      <c r="J3010" s="157" t="str">
        <f t="shared" si="46"/>
        <v/>
      </c>
    </row>
    <row r="3011" spans="10:10">
      <c r="J3011" s="157" t="str">
        <f t="shared" si="46"/>
        <v/>
      </c>
    </row>
    <row r="3012" spans="10:10">
      <c r="J3012" s="157" t="str">
        <f t="shared" si="46"/>
        <v/>
      </c>
    </row>
    <row r="3013" spans="10:10">
      <c r="J3013" s="157" t="str">
        <f t="shared" si="46"/>
        <v/>
      </c>
    </row>
    <row r="3014" spans="10:10">
      <c r="J3014" s="157" t="str">
        <f t="shared" si="46"/>
        <v/>
      </c>
    </row>
    <row r="3015" spans="10:10">
      <c r="J3015" s="157" t="str">
        <f t="shared" si="46"/>
        <v/>
      </c>
    </row>
    <row r="3016" spans="10:10">
      <c r="J3016" s="157" t="str">
        <f t="shared" si="46"/>
        <v/>
      </c>
    </row>
    <row r="3017" spans="10:10">
      <c r="J3017" s="157" t="str">
        <f t="shared" si="46"/>
        <v/>
      </c>
    </row>
    <row r="3018" spans="10:10">
      <c r="J3018" s="157" t="str">
        <f t="shared" si="46"/>
        <v/>
      </c>
    </row>
    <row r="3019" spans="10:10">
      <c r="J3019" s="157" t="str">
        <f t="shared" si="46"/>
        <v/>
      </c>
    </row>
    <row r="3020" spans="10:10">
      <c r="J3020" s="157" t="str">
        <f t="shared" si="46"/>
        <v/>
      </c>
    </row>
    <row r="3021" spans="10:10">
      <c r="J3021" s="157" t="str">
        <f t="shared" si="46"/>
        <v/>
      </c>
    </row>
    <row r="3022" spans="10:10">
      <c r="J3022" s="157" t="str">
        <f t="shared" si="46"/>
        <v/>
      </c>
    </row>
    <row r="3023" spans="10:10">
      <c r="J3023" s="157" t="str">
        <f t="shared" si="46"/>
        <v/>
      </c>
    </row>
    <row r="3024" spans="10:10">
      <c r="J3024" s="157" t="str">
        <f t="shared" si="46"/>
        <v/>
      </c>
    </row>
    <row r="3025" spans="10:10">
      <c r="J3025" s="157" t="str">
        <f t="shared" si="46"/>
        <v/>
      </c>
    </row>
    <row r="3026" spans="10:10">
      <c r="J3026" s="157" t="str">
        <f t="shared" si="46"/>
        <v/>
      </c>
    </row>
    <row r="3027" spans="10:10">
      <c r="J3027" s="157" t="str">
        <f t="shared" si="46"/>
        <v/>
      </c>
    </row>
    <row r="3028" spans="10:10">
      <c r="J3028" s="157" t="str">
        <f t="shared" si="46"/>
        <v/>
      </c>
    </row>
    <row r="3029" spans="10:10">
      <c r="J3029" s="157" t="str">
        <f t="shared" si="46"/>
        <v/>
      </c>
    </row>
    <row r="3030" spans="10:10">
      <c r="J3030" s="157" t="str">
        <f t="shared" si="46"/>
        <v/>
      </c>
    </row>
    <row r="3031" spans="10:10">
      <c r="J3031" s="157" t="str">
        <f t="shared" si="46"/>
        <v/>
      </c>
    </row>
    <row r="3032" spans="10:10">
      <c r="J3032" s="157" t="str">
        <f t="shared" si="46"/>
        <v/>
      </c>
    </row>
    <row r="3033" spans="10:10">
      <c r="J3033" s="157" t="str">
        <f t="shared" si="46"/>
        <v/>
      </c>
    </row>
    <row r="3034" spans="10:10">
      <c r="J3034" s="157" t="str">
        <f t="shared" si="46"/>
        <v/>
      </c>
    </row>
    <row r="3035" spans="10:10">
      <c r="J3035" s="157" t="str">
        <f t="shared" si="46"/>
        <v/>
      </c>
    </row>
    <row r="3036" spans="10:10">
      <c r="J3036" s="157" t="str">
        <f t="shared" si="46"/>
        <v/>
      </c>
    </row>
    <row r="3037" spans="10:10">
      <c r="J3037" s="157" t="str">
        <f t="shared" si="46"/>
        <v/>
      </c>
    </row>
    <row r="3038" spans="10:10">
      <c r="J3038" s="157" t="str">
        <f t="shared" si="46"/>
        <v/>
      </c>
    </row>
    <row r="3039" spans="10:10">
      <c r="J3039" s="157" t="str">
        <f t="shared" si="46"/>
        <v/>
      </c>
    </row>
    <row r="3040" spans="10:10">
      <c r="J3040" s="157" t="str">
        <f t="shared" si="46"/>
        <v/>
      </c>
    </row>
    <row r="3041" spans="10:10">
      <c r="J3041" s="157" t="str">
        <f t="shared" si="46"/>
        <v/>
      </c>
    </row>
    <row r="3042" spans="10:10">
      <c r="J3042" s="157" t="str">
        <f t="shared" si="46"/>
        <v/>
      </c>
    </row>
    <row r="3043" spans="10:10">
      <c r="J3043" s="157" t="str">
        <f t="shared" si="46"/>
        <v/>
      </c>
    </row>
    <row r="3044" spans="10:10">
      <c r="J3044" s="157" t="str">
        <f t="shared" si="46"/>
        <v/>
      </c>
    </row>
    <row r="3045" spans="10:10">
      <c r="J3045" s="157" t="str">
        <f t="shared" si="46"/>
        <v/>
      </c>
    </row>
    <row r="3046" spans="10:10">
      <c r="J3046" s="157" t="str">
        <f t="shared" si="46"/>
        <v/>
      </c>
    </row>
    <row r="3047" spans="10:10">
      <c r="J3047" s="157" t="str">
        <f t="shared" si="46"/>
        <v/>
      </c>
    </row>
    <row r="3048" spans="10:10">
      <c r="J3048" s="157" t="str">
        <f t="shared" si="46"/>
        <v/>
      </c>
    </row>
    <row r="3049" spans="10:10">
      <c r="J3049" s="157" t="str">
        <f t="shared" si="46"/>
        <v/>
      </c>
    </row>
    <row r="3050" spans="10:10">
      <c r="J3050" s="157" t="str">
        <f t="shared" si="46"/>
        <v/>
      </c>
    </row>
    <row r="3051" spans="10:10">
      <c r="J3051" s="157" t="str">
        <f t="shared" si="46"/>
        <v/>
      </c>
    </row>
    <row r="3052" spans="10:10">
      <c r="J3052" s="157" t="str">
        <f t="shared" si="46"/>
        <v/>
      </c>
    </row>
    <row r="3053" spans="10:10">
      <c r="J3053" s="157" t="str">
        <f t="shared" si="46"/>
        <v/>
      </c>
    </row>
    <row r="3054" spans="10:10">
      <c r="J3054" s="157" t="str">
        <f t="shared" si="46"/>
        <v/>
      </c>
    </row>
    <row r="3055" spans="10:10">
      <c r="J3055" s="157" t="str">
        <f t="shared" si="46"/>
        <v/>
      </c>
    </row>
    <row r="3056" spans="10:10">
      <c r="J3056" s="157" t="str">
        <f t="shared" si="46"/>
        <v/>
      </c>
    </row>
    <row r="3057" spans="10:10">
      <c r="J3057" s="157" t="str">
        <f t="shared" si="46"/>
        <v/>
      </c>
    </row>
    <row r="3058" spans="10:10">
      <c r="J3058" s="157" t="str">
        <f t="shared" si="46"/>
        <v/>
      </c>
    </row>
    <row r="3059" spans="10:10">
      <c r="J3059" s="157" t="str">
        <f t="shared" si="46"/>
        <v/>
      </c>
    </row>
    <row r="3060" spans="10:10">
      <c r="J3060" s="157" t="str">
        <f t="shared" si="46"/>
        <v/>
      </c>
    </row>
    <row r="3061" spans="10:10">
      <c r="J3061" s="157" t="str">
        <f t="shared" si="46"/>
        <v/>
      </c>
    </row>
    <row r="3062" spans="10:10">
      <c r="J3062" s="157" t="str">
        <f t="shared" si="46"/>
        <v/>
      </c>
    </row>
    <row r="3063" spans="10:10">
      <c r="J3063" s="157" t="str">
        <f t="shared" si="46"/>
        <v/>
      </c>
    </row>
    <row r="3064" spans="10:10">
      <c r="J3064" s="157" t="str">
        <f t="shared" si="46"/>
        <v/>
      </c>
    </row>
    <row r="3065" spans="10:10">
      <c r="J3065" s="157" t="str">
        <f t="shared" si="46"/>
        <v/>
      </c>
    </row>
    <row r="3066" spans="10:10">
      <c r="J3066" s="157" t="str">
        <f t="shared" si="46"/>
        <v/>
      </c>
    </row>
    <row r="3067" spans="10:10">
      <c r="J3067" s="157" t="str">
        <f t="shared" si="46"/>
        <v/>
      </c>
    </row>
    <row r="3068" spans="10:10">
      <c r="J3068" s="157" t="str">
        <f t="shared" si="46"/>
        <v/>
      </c>
    </row>
    <row r="3069" spans="10:10">
      <c r="J3069" s="157" t="str">
        <f t="shared" si="46"/>
        <v/>
      </c>
    </row>
    <row r="3070" spans="10:10">
      <c r="J3070" s="157" t="str">
        <f t="shared" ref="J3070:J3133" si="47">B3070&amp;D3070</f>
        <v/>
      </c>
    </row>
    <row r="3071" spans="10:10">
      <c r="J3071" s="157" t="str">
        <f t="shared" si="47"/>
        <v/>
      </c>
    </row>
    <row r="3072" spans="10:10">
      <c r="J3072" s="157" t="str">
        <f t="shared" si="47"/>
        <v/>
      </c>
    </row>
    <row r="3073" spans="10:10">
      <c r="J3073" s="157" t="str">
        <f t="shared" si="47"/>
        <v/>
      </c>
    </row>
    <row r="3074" spans="10:10">
      <c r="J3074" s="157" t="str">
        <f t="shared" si="47"/>
        <v/>
      </c>
    </row>
    <row r="3075" spans="10:10">
      <c r="J3075" s="157" t="str">
        <f t="shared" si="47"/>
        <v/>
      </c>
    </row>
    <row r="3076" spans="10:10">
      <c r="J3076" s="157" t="str">
        <f t="shared" si="47"/>
        <v/>
      </c>
    </row>
    <row r="3077" spans="10:10">
      <c r="J3077" s="157" t="str">
        <f t="shared" si="47"/>
        <v/>
      </c>
    </row>
    <row r="3078" spans="10:10">
      <c r="J3078" s="157" t="str">
        <f t="shared" si="47"/>
        <v/>
      </c>
    </row>
    <row r="3079" spans="10:10">
      <c r="J3079" s="157" t="str">
        <f t="shared" si="47"/>
        <v/>
      </c>
    </row>
    <row r="3080" spans="10:10">
      <c r="J3080" s="157" t="str">
        <f t="shared" si="47"/>
        <v/>
      </c>
    </row>
    <row r="3081" spans="10:10">
      <c r="J3081" s="157" t="str">
        <f t="shared" si="47"/>
        <v/>
      </c>
    </row>
    <row r="3082" spans="10:10">
      <c r="J3082" s="157" t="str">
        <f t="shared" si="47"/>
        <v/>
      </c>
    </row>
    <row r="3083" spans="10:10">
      <c r="J3083" s="157" t="str">
        <f t="shared" si="47"/>
        <v/>
      </c>
    </row>
    <row r="3084" spans="10:10">
      <c r="J3084" s="157" t="str">
        <f t="shared" si="47"/>
        <v/>
      </c>
    </row>
    <row r="3085" spans="10:10">
      <c r="J3085" s="157" t="str">
        <f t="shared" si="47"/>
        <v/>
      </c>
    </row>
    <row r="3086" spans="10:10">
      <c r="J3086" s="157" t="str">
        <f t="shared" si="47"/>
        <v/>
      </c>
    </row>
    <row r="3087" spans="10:10">
      <c r="J3087" s="157" t="str">
        <f t="shared" si="47"/>
        <v/>
      </c>
    </row>
    <row r="3088" spans="10:10">
      <c r="J3088" s="157" t="str">
        <f t="shared" si="47"/>
        <v/>
      </c>
    </row>
    <row r="3089" spans="10:10">
      <c r="J3089" s="157" t="str">
        <f t="shared" si="47"/>
        <v/>
      </c>
    </row>
    <row r="3090" spans="10:10">
      <c r="J3090" s="157" t="str">
        <f t="shared" si="47"/>
        <v/>
      </c>
    </row>
    <row r="3091" spans="10:10">
      <c r="J3091" s="157" t="str">
        <f t="shared" si="47"/>
        <v/>
      </c>
    </row>
    <row r="3092" spans="10:10">
      <c r="J3092" s="157" t="str">
        <f t="shared" si="47"/>
        <v/>
      </c>
    </row>
    <row r="3093" spans="10:10">
      <c r="J3093" s="157" t="str">
        <f t="shared" si="47"/>
        <v/>
      </c>
    </row>
    <row r="3094" spans="10:10">
      <c r="J3094" s="157" t="str">
        <f t="shared" si="47"/>
        <v/>
      </c>
    </row>
    <row r="3095" spans="10:10">
      <c r="J3095" s="157" t="str">
        <f t="shared" si="47"/>
        <v/>
      </c>
    </row>
    <row r="3096" spans="10:10">
      <c r="J3096" s="157" t="str">
        <f t="shared" si="47"/>
        <v/>
      </c>
    </row>
    <row r="3097" spans="10:10">
      <c r="J3097" s="157" t="str">
        <f t="shared" si="47"/>
        <v/>
      </c>
    </row>
    <row r="3098" spans="10:10">
      <c r="J3098" s="157" t="str">
        <f t="shared" si="47"/>
        <v/>
      </c>
    </row>
    <row r="3099" spans="10:10">
      <c r="J3099" s="157" t="str">
        <f t="shared" si="47"/>
        <v/>
      </c>
    </row>
    <row r="3100" spans="10:10">
      <c r="J3100" s="157" t="str">
        <f t="shared" si="47"/>
        <v/>
      </c>
    </row>
    <row r="3101" spans="10:10">
      <c r="J3101" s="157" t="str">
        <f t="shared" si="47"/>
        <v/>
      </c>
    </row>
    <row r="3102" spans="10:10">
      <c r="J3102" s="157" t="str">
        <f t="shared" si="47"/>
        <v/>
      </c>
    </row>
    <row r="3103" spans="10:10">
      <c r="J3103" s="157" t="str">
        <f t="shared" si="47"/>
        <v/>
      </c>
    </row>
    <row r="3104" spans="10:10">
      <c r="J3104" s="157" t="str">
        <f t="shared" si="47"/>
        <v/>
      </c>
    </row>
    <row r="3105" spans="10:10">
      <c r="J3105" s="157" t="str">
        <f t="shared" si="47"/>
        <v/>
      </c>
    </row>
    <row r="3106" spans="10:10">
      <c r="J3106" s="157" t="str">
        <f t="shared" si="47"/>
        <v/>
      </c>
    </row>
    <row r="3107" spans="10:10">
      <c r="J3107" s="157" t="str">
        <f t="shared" si="47"/>
        <v/>
      </c>
    </row>
    <row r="3108" spans="10:10">
      <c r="J3108" s="157" t="str">
        <f t="shared" si="47"/>
        <v/>
      </c>
    </row>
    <row r="3109" spans="10:10">
      <c r="J3109" s="157" t="str">
        <f t="shared" si="47"/>
        <v/>
      </c>
    </row>
    <row r="3110" spans="10:10">
      <c r="J3110" s="157" t="str">
        <f t="shared" si="47"/>
        <v/>
      </c>
    </row>
    <row r="3111" spans="10:10">
      <c r="J3111" s="157" t="str">
        <f t="shared" si="47"/>
        <v/>
      </c>
    </row>
    <row r="3112" spans="10:10">
      <c r="J3112" s="157" t="str">
        <f t="shared" si="47"/>
        <v/>
      </c>
    </row>
    <row r="3113" spans="10:10">
      <c r="J3113" s="157" t="str">
        <f t="shared" si="47"/>
        <v/>
      </c>
    </row>
    <row r="3114" spans="10:10">
      <c r="J3114" s="157" t="str">
        <f t="shared" si="47"/>
        <v/>
      </c>
    </row>
    <row r="3115" spans="10:10">
      <c r="J3115" s="157" t="str">
        <f t="shared" si="47"/>
        <v/>
      </c>
    </row>
    <row r="3116" spans="10:10">
      <c r="J3116" s="157" t="str">
        <f t="shared" si="47"/>
        <v/>
      </c>
    </row>
    <row r="3117" spans="10:10">
      <c r="J3117" s="157" t="str">
        <f t="shared" si="47"/>
        <v/>
      </c>
    </row>
    <row r="3118" spans="10:10">
      <c r="J3118" s="157" t="str">
        <f t="shared" si="47"/>
        <v/>
      </c>
    </row>
    <row r="3119" spans="10:10">
      <c r="J3119" s="157" t="str">
        <f t="shared" si="47"/>
        <v/>
      </c>
    </row>
    <row r="3120" spans="10:10">
      <c r="J3120" s="157" t="str">
        <f t="shared" si="47"/>
        <v/>
      </c>
    </row>
    <row r="3121" spans="10:10">
      <c r="J3121" s="157" t="str">
        <f t="shared" si="47"/>
        <v/>
      </c>
    </row>
    <row r="3122" spans="10:10">
      <c r="J3122" s="157" t="str">
        <f t="shared" si="47"/>
        <v/>
      </c>
    </row>
    <row r="3123" spans="10:10">
      <c r="J3123" s="157" t="str">
        <f t="shared" si="47"/>
        <v/>
      </c>
    </row>
    <row r="3124" spans="10:10">
      <c r="J3124" s="157" t="str">
        <f t="shared" si="47"/>
        <v/>
      </c>
    </row>
    <row r="3125" spans="10:10">
      <c r="J3125" s="157" t="str">
        <f t="shared" si="47"/>
        <v/>
      </c>
    </row>
    <row r="3126" spans="10:10">
      <c r="J3126" s="157" t="str">
        <f t="shared" si="47"/>
        <v/>
      </c>
    </row>
    <row r="3127" spans="10:10">
      <c r="J3127" s="157" t="str">
        <f t="shared" si="47"/>
        <v/>
      </c>
    </row>
    <row r="3128" spans="10:10">
      <c r="J3128" s="157" t="str">
        <f t="shared" si="47"/>
        <v/>
      </c>
    </row>
    <row r="3129" spans="10:10">
      <c r="J3129" s="157" t="str">
        <f t="shared" si="47"/>
        <v/>
      </c>
    </row>
    <row r="3130" spans="10:10">
      <c r="J3130" s="157" t="str">
        <f t="shared" si="47"/>
        <v/>
      </c>
    </row>
    <row r="3131" spans="10:10">
      <c r="J3131" s="157" t="str">
        <f t="shared" si="47"/>
        <v/>
      </c>
    </row>
    <row r="3132" spans="10:10">
      <c r="J3132" s="157" t="str">
        <f t="shared" si="47"/>
        <v/>
      </c>
    </row>
    <row r="3133" spans="10:10">
      <c r="J3133" s="157" t="str">
        <f t="shared" si="47"/>
        <v/>
      </c>
    </row>
    <row r="3134" spans="10:10">
      <c r="J3134" s="157" t="str">
        <f t="shared" ref="J3134:J3197" si="48">B3134&amp;D3134</f>
        <v/>
      </c>
    </row>
    <row r="3135" spans="10:10">
      <c r="J3135" s="157" t="str">
        <f t="shared" si="48"/>
        <v/>
      </c>
    </row>
    <row r="3136" spans="10:10">
      <c r="J3136" s="157" t="str">
        <f t="shared" si="48"/>
        <v/>
      </c>
    </row>
    <row r="3137" spans="10:10">
      <c r="J3137" s="157" t="str">
        <f t="shared" si="48"/>
        <v/>
      </c>
    </row>
    <row r="3138" spans="10:10">
      <c r="J3138" s="157" t="str">
        <f t="shared" si="48"/>
        <v/>
      </c>
    </row>
    <row r="3139" spans="10:10">
      <c r="J3139" s="157" t="str">
        <f t="shared" si="48"/>
        <v/>
      </c>
    </row>
    <row r="3140" spans="10:10">
      <c r="J3140" s="157" t="str">
        <f t="shared" si="48"/>
        <v/>
      </c>
    </row>
    <row r="3141" spans="10:10">
      <c r="J3141" s="157" t="str">
        <f t="shared" si="48"/>
        <v/>
      </c>
    </row>
    <row r="3142" spans="10:10">
      <c r="J3142" s="157" t="str">
        <f t="shared" si="48"/>
        <v/>
      </c>
    </row>
    <row r="3143" spans="10:10">
      <c r="J3143" s="157" t="str">
        <f t="shared" si="48"/>
        <v/>
      </c>
    </row>
    <row r="3144" spans="10:10">
      <c r="J3144" s="157" t="str">
        <f t="shared" si="48"/>
        <v/>
      </c>
    </row>
    <row r="3145" spans="10:10">
      <c r="J3145" s="157" t="str">
        <f t="shared" si="48"/>
        <v/>
      </c>
    </row>
    <row r="3146" spans="10:10">
      <c r="J3146" s="157" t="str">
        <f t="shared" si="48"/>
        <v/>
      </c>
    </row>
    <row r="3147" spans="10:10">
      <c r="J3147" s="157" t="str">
        <f t="shared" si="48"/>
        <v/>
      </c>
    </row>
    <row r="3148" spans="10:10">
      <c r="J3148" s="157" t="str">
        <f t="shared" si="48"/>
        <v/>
      </c>
    </row>
    <row r="3149" spans="10:10">
      <c r="J3149" s="157" t="str">
        <f t="shared" si="48"/>
        <v/>
      </c>
    </row>
    <row r="3150" spans="10:10">
      <c r="J3150" s="157" t="str">
        <f t="shared" si="48"/>
        <v/>
      </c>
    </row>
    <row r="3151" spans="10:10">
      <c r="J3151" s="157" t="str">
        <f t="shared" si="48"/>
        <v/>
      </c>
    </row>
    <row r="3152" spans="10:10">
      <c r="J3152" s="157" t="str">
        <f t="shared" si="48"/>
        <v/>
      </c>
    </row>
    <row r="3153" spans="10:10">
      <c r="J3153" s="157" t="str">
        <f t="shared" si="48"/>
        <v/>
      </c>
    </row>
    <row r="3154" spans="10:10">
      <c r="J3154" s="157" t="str">
        <f t="shared" si="48"/>
        <v/>
      </c>
    </row>
    <row r="3155" spans="10:10">
      <c r="J3155" s="157" t="str">
        <f t="shared" si="48"/>
        <v/>
      </c>
    </row>
    <row r="3156" spans="10:10">
      <c r="J3156" s="157" t="str">
        <f t="shared" si="48"/>
        <v/>
      </c>
    </row>
    <row r="3157" spans="10:10">
      <c r="J3157" s="157" t="str">
        <f t="shared" si="48"/>
        <v/>
      </c>
    </row>
    <row r="3158" spans="10:10">
      <c r="J3158" s="157" t="str">
        <f t="shared" si="48"/>
        <v/>
      </c>
    </row>
    <row r="3159" spans="10:10">
      <c r="J3159" s="157" t="str">
        <f t="shared" si="48"/>
        <v/>
      </c>
    </row>
    <row r="3160" spans="10:10">
      <c r="J3160" s="157" t="str">
        <f t="shared" si="48"/>
        <v/>
      </c>
    </row>
    <row r="3161" spans="10:10">
      <c r="J3161" s="157" t="str">
        <f t="shared" si="48"/>
        <v/>
      </c>
    </row>
    <row r="3162" spans="10:10">
      <c r="J3162" s="157" t="str">
        <f t="shared" si="48"/>
        <v/>
      </c>
    </row>
    <row r="3163" spans="10:10">
      <c r="J3163" s="157" t="str">
        <f t="shared" si="48"/>
        <v/>
      </c>
    </row>
    <row r="3164" spans="10:10">
      <c r="J3164" s="157" t="str">
        <f t="shared" si="48"/>
        <v/>
      </c>
    </row>
    <row r="3165" spans="10:10">
      <c r="J3165" s="157" t="str">
        <f t="shared" si="48"/>
        <v/>
      </c>
    </row>
    <row r="3166" spans="10:10">
      <c r="J3166" s="157" t="str">
        <f t="shared" si="48"/>
        <v/>
      </c>
    </row>
    <row r="3167" spans="10:10">
      <c r="J3167" s="157" t="str">
        <f t="shared" si="48"/>
        <v/>
      </c>
    </row>
    <row r="3168" spans="10:10">
      <c r="J3168" s="157" t="str">
        <f t="shared" si="48"/>
        <v/>
      </c>
    </row>
    <row r="3169" spans="10:10">
      <c r="J3169" s="157" t="str">
        <f t="shared" si="48"/>
        <v/>
      </c>
    </row>
    <row r="3170" spans="10:10">
      <c r="J3170" s="157" t="str">
        <f t="shared" si="48"/>
        <v/>
      </c>
    </row>
    <row r="3171" spans="10:10">
      <c r="J3171" s="157" t="str">
        <f t="shared" si="48"/>
        <v/>
      </c>
    </row>
    <row r="3172" spans="10:10">
      <c r="J3172" s="157" t="str">
        <f t="shared" si="48"/>
        <v/>
      </c>
    </row>
    <row r="3173" spans="10:10">
      <c r="J3173" s="157" t="str">
        <f t="shared" si="48"/>
        <v/>
      </c>
    </row>
    <row r="3174" spans="10:10">
      <c r="J3174" s="157" t="str">
        <f t="shared" si="48"/>
        <v/>
      </c>
    </row>
    <row r="3175" spans="10:10">
      <c r="J3175" s="157" t="str">
        <f t="shared" si="48"/>
        <v/>
      </c>
    </row>
    <row r="3176" spans="10:10">
      <c r="J3176" s="157" t="str">
        <f t="shared" si="48"/>
        <v/>
      </c>
    </row>
    <row r="3177" spans="10:10">
      <c r="J3177" s="157" t="str">
        <f t="shared" si="48"/>
        <v/>
      </c>
    </row>
    <row r="3178" spans="10:10">
      <c r="J3178" s="157" t="str">
        <f t="shared" si="48"/>
        <v/>
      </c>
    </row>
    <row r="3179" spans="10:10">
      <c r="J3179" s="157" t="str">
        <f t="shared" si="48"/>
        <v/>
      </c>
    </row>
    <row r="3180" spans="10:10">
      <c r="J3180" s="157" t="str">
        <f t="shared" si="48"/>
        <v/>
      </c>
    </row>
    <row r="3181" spans="10:10">
      <c r="J3181" s="157" t="str">
        <f t="shared" si="48"/>
        <v/>
      </c>
    </row>
    <row r="3182" spans="10:10">
      <c r="J3182" s="157" t="str">
        <f t="shared" si="48"/>
        <v/>
      </c>
    </row>
    <row r="3183" spans="10:10">
      <c r="J3183" s="157" t="str">
        <f t="shared" si="48"/>
        <v/>
      </c>
    </row>
    <row r="3184" spans="10:10">
      <c r="J3184" s="157" t="str">
        <f t="shared" si="48"/>
        <v/>
      </c>
    </row>
    <row r="3185" spans="10:10">
      <c r="J3185" s="157" t="str">
        <f t="shared" si="48"/>
        <v/>
      </c>
    </row>
    <row r="3186" spans="10:10">
      <c r="J3186" s="157" t="str">
        <f t="shared" si="48"/>
        <v/>
      </c>
    </row>
    <row r="3187" spans="10:10">
      <c r="J3187" s="157" t="str">
        <f t="shared" si="48"/>
        <v/>
      </c>
    </row>
    <row r="3188" spans="10:10">
      <c r="J3188" s="157" t="str">
        <f t="shared" si="48"/>
        <v/>
      </c>
    </row>
    <row r="3189" spans="10:10">
      <c r="J3189" s="157" t="str">
        <f t="shared" si="48"/>
        <v/>
      </c>
    </row>
    <row r="3190" spans="10:10">
      <c r="J3190" s="157" t="str">
        <f t="shared" si="48"/>
        <v/>
      </c>
    </row>
    <row r="3191" spans="10:10">
      <c r="J3191" s="157" t="str">
        <f t="shared" si="48"/>
        <v/>
      </c>
    </row>
    <row r="3192" spans="10:10">
      <c r="J3192" s="157" t="str">
        <f t="shared" si="48"/>
        <v/>
      </c>
    </row>
    <row r="3193" spans="10:10">
      <c r="J3193" s="157" t="str">
        <f t="shared" si="48"/>
        <v/>
      </c>
    </row>
    <row r="3194" spans="10:10">
      <c r="J3194" s="157" t="str">
        <f t="shared" si="48"/>
        <v/>
      </c>
    </row>
    <row r="3195" spans="10:10">
      <c r="J3195" s="157" t="str">
        <f t="shared" si="48"/>
        <v/>
      </c>
    </row>
    <row r="3196" spans="10:10">
      <c r="J3196" s="157" t="str">
        <f t="shared" si="48"/>
        <v/>
      </c>
    </row>
    <row r="3197" spans="10:10">
      <c r="J3197" s="157" t="str">
        <f t="shared" si="48"/>
        <v/>
      </c>
    </row>
    <row r="3198" spans="10:10">
      <c r="J3198" s="157" t="str">
        <f t="shared" ref="J3198:J3261" si="49">B3198&amp;D3198</f>
        <v/>
      </c>
    </row>
    <row r="3199" spans="10:10">
      <c r="J3199" s="157" t="str">
        <f t="shared" si="49"/>
        <v/>
      </c>
    </row>
    <row r="3200" spans="10:10">
      <c r="J3200" s="157" t="str">
        <f t="shared" si="49"/>
        <v/>
      </c>
    </row>
    <row r="3201" spans="10:10">
      <c r="J3201" s="157" t="str">
        <f t="shared" si="49"/>
        <v/>
      </c>
    </row>
    <row r="3202" spans="10:10">
      <c r="J3202" s="157" t="str">
        <f t="shared" si="49"/>
        <v/>
      </c>
    </row>
    <row r="3203" spans="10:10">
      <c r="J3203" s="157" t="str">
        <f t="shared" si="49"/>
        <v/>
      </c>
    </row>
    <row r="3204" spans="10:10">
      <c r="J3204" s="157" t="str">
        <f t="shared" si="49"/>
        <v/>
      </c>
    </row>
    <row r="3205" spans="10:10">
      <c r="J3205" s="157" t="str">
        <f t="shared" si="49"/>
        <v/>
      </c>
    </row>
    <row r="3206" spans="10:10">
      <c r="J3206" s="157" t="str">
        <f t="shared" si="49"/>
        <v/>
      </c>
    </row>
    <row r="3207" spans="10:10">
      <c r="J3207" s="157" t="str">
        <f t="shared" si="49"/>
        <v/>
      </c>
    </row>
    <row r="3208" spans="10:10">
      <c r="J3208" s="157" t="str">
        <f t="shared" si="49"/>
        <v/>
      </c>
    </row>
    <row r="3209" spans="10:10">
      <c r="J3209" s="157" t="str">
        <f t="shared" si="49"/>
        <v/>
      </c>
    </row>
    <row r="3210" spans="10:10">
      <c r="J3210" s="157" t="str">
        <f t="shared" si="49"/>
        <v/>
      </c>
    </row>
    <row r="3211" spans="10:10">
      <c r="J3211" s="157" t="str">
        <f t="shared" si="49"/>
        <v/>
      </c>
    </row>
    <row r="3212" spans="10:10">
      <c r="J3212" s="157" t="str">
        <f t="shared" si="49"/>
        <v/>
      </c>
    </row>
    <row r="3213" spans="10:10">
      <c r="J3213" s="157" t="str">
        <f t="shared" si="49"/>
        <v/>
      </c>
    </row>
    <row r="3214" spans="10:10">
      <c r="J3214" s="157" t="str">
        <f t="shared" si="49"/>
        <v/>
      </c>
    </row>
    <row r="3215" spans="10:10">
      <c r="J3215" s="157" t="str">
        <f t="shared" si="49"/>
        <v/>
      </c>
    </row>
    <row r="3216" spans="10:10">
      <c r="J3216" s="157" t="str">
        <f t="shared" si="49"/>
        <v/>
      </c>
    </row>
    <row r="3217" spans="10:10">
      <c r="J3217" s="157" t="str">
        <f t="shared" si="49"/>
        <v/>
      </c>
    </row>
    <row r="3218" spans="10:10">
      <c r="J3218" s="157" t="str">
        <f t="shared" si="49"/>
        <v/>
      </c>
    </row>
    <row r="3219" spans="10:10">
      <c r="J3219" s="157" t="str">
        <f t="shared" si="49"/>
        <v/>
      </c>
    </row>
    <row r="3220" spans="10:10">
      <c r="J3220" s="157" t="str">
        <f t="shared" si="49"/>
        <v/>
      </c>
    </row>
    <row r="3221" spans="10:10">
      <c r="J3221" s="157" t="str">
        <f t="shared" si="49"/>
        <v/>
      </c>
    </row>
    <row r="3222" spans="10:10">
      <c r="J3222" s="157" t="str">
        <f t="shared" si="49"/>
        <v/>
      </c>
    </row>
    <row r="3223" spans="10:10">
      <c r="J3223" s="157" t="str">
        <f t="shared" si="49"/>
        <v/>
      </c>
    </row>
    <row r="3224" spans="10:10">
      <c r="J3224" s="157" t="str">
        <f t="shared" si="49"/>
        <v/>
      </c>
    </row>
    <row r="3225" spans="10:10">
      <c r="J3225" s="157" t="str">
        <f t="shared" si="49"/>
        <v/>
      </c>
    </row>
    <row r="3226" spans="10:10">
      <c r="J3226" s="157" t="str">
        <f t="shared" si="49"/>
        <v/>
      </c>
    </row>
    <row r="3227" spans="10:10">
      <c r="J3227" s="157" t="str">
        <f t="shared" si="49"/>
        <v/>
      </c>
    </row>
    <row r="3228" spans="10:10">
      <c r="J3228" s="157" t="str">
        <f t="shared" si="49"/>
        <v/>
      </c>
    </row>
    <row r="3229" spans="10:10">
      <c r="J3229" s="157" t="str">
        <f t="shared" si="49"/>
        <v/>
      </c>
    </row>
    <row r="3230" spans="10:10">
      <c r="J3230" s="157" t="str">
        <f t="shared" si="49"/>
        <v/>
      </c>
    </row>
    <row r="3231" spans="10:10">
      <c r="J3231" s="157" t="str">
        <f t="shared" si="49"/>
        <v/>
      </c>
    </row>
    <row r="3232" spans="10:10">
      <c r="J3232" s="157" t="str">
        <f t="shared" si="49"/>
        <v/>
      </c>
    </row>
    <row r="3233" spans="10:10">
      <c r="J3233" s="157" t="str">
        <f t="shared" si="49"/>
        <v/>
      </c>
    </row>
    <row r="3234" spans="10:10">
      <c r="J3234" s="157" t="str">
        <f t="shared" si="49"/>
        <v/>
      </c>
    </row>
    <row r="3235" spans="10:10">
      <c r="J3235" s="157" t="str">
        <f t="shared" si="49"/>
        <v/>
      </c>
    </row>
    <row r="3236" spans="10:10">
      <c r="J3236" s="157" t="str">
        <f t="shared" si="49"/>
        <v/>
      </c>
    </row>
    <row r="3237" spans="10:10">
      <c r="J3237" s="157" t="str">
        <f t="shared" si="49"/>
        <v/>
      </c>
    </row>
    <row r="3238" spans="10:10">
      <c r="J3238" s="157" t="str">
        <f t="shared" si="49"/>
        <v/>
      </c>
    </row>
    <row r="3239" spans="10:10">
      <c r="J3239" s="157" t="str">
        <f t="shared" si="49"/>
        <v/>
      </c>
    </row>
    <row r="3240" spans="10:10">
      <c r="J3240" s="157" t="str">
        <f t="shared" si="49"/>
        <v/>
      </c>
    </row>
    <row r="3241" spans="10:10">
      <c r="J3241" s="157" t="str">
        <f t="shared" si="49"/>
        <v/>
      </c>
    </row>
    <row r="3242" spans="10:10">
      <c r="J3242" s="157" t="str">
        <f t="shared" si="49"/>
        <v/>
      </c>
    </row>
    <row r="3243" spans="10:10">
      <c r="J3243" s="157" t="str">
        <f t="shared" si="49"/>
        <v/>
      </c>
    </row>
    <row r="3244" spans="10:10">
      <c r="J3244" s="157" t="str">
        <f t="shared" si="49"/>
        <v/>
      </c>
    </row>
    <row r="3245" spans="10:10">
      <c r="J3245" s="157" t="str">
        <f t="shared" si="49"/>
        <v/>
      </c>
    </row>
    <row r="3246" spans="10:10">
      <c r="J3246" s="157" t="str">
        <f t="shared" si="49"/>
        <v/>
      </c>
    </row>
    <row r="3247" spans="10:10">
      <c r="J3247" s="157" t="str">
        <f t="shared" si="49"/>
        <v/>
      </c>
    </row>
    <row r="3248" spans="10:10">
      <c r="J3248" s="157" t="str">
        <f t="shared" si="49"/>
        <v/>
      </c>
    </row>
    <row r="3249" spans="10:10">
      <c r="J3249" s="157" t="str">
        <f t="shared" si="49"/>
        <v/>
      </c>
    </row>
    <row r="3250" spans="10:10">
      <c r="J3250" s="157" t="str">
        <f t="shared" si="49"/>
        <v/>
      </c>
    </row>
    <row r="3251" spans="10:10">
      <c r="J3251" s="157" t="str">
        <f t="shared" si="49"/>
        <v/>
      </c>
    </row>
    <row r="3252" spans="10:10">
      <c r="J3252" s="157" t="str">
        <f t="shared" si="49"/>
        <v/>
      </c>
    </row>
    <row r="3253" spans="10:10">
      <c r="J3253" s="157" t="str">
        <f t="shared" si="49"/>
        <v/>
      </c>
    </row>
    <row r="3254" spans="10:10">
      <c r="J3254" s="157" t="str">
        <f t="shared" si="49"/>
        <v/>
      </c>
    </row>
    <row r="3255" spans="10:10">
      <c r="J3255" s="157" t="str">
        <f t="shared" si="49"/>
        <v/>
      </c>
    </row>
    <row r="3256" spans="10:10">
      <c r="J3256" s="157" t="str">
        <f t="shared" si="49"/>
        <v/>
      </c>
    </row>
    <row r="3257" spans="10:10">
      <c r="J3257" s="157" t="str">
        <f t="shared" si="49"/>
        <v/>
      </c>
    </row>
    <row r="3258" spans="10:10">
      <c r="J3258" s="157" t="str">
        <f t="shared" si="49"/>
        <v/>
      </c>
    </row>
    <row r="3259" spans="10:10">
      <c r="J3259" s="157" t="str">
        <f t="shared" si="49"/>
        <v/>
      </c>
    </row>
    <row r="3260" spans="10:10">
      <c r="J3260" s="157" t="str">
        <f t="shared" si="49"/>
        <v/>
      </c>
    </row>
    <row r="3261" spans="10:10">
      <c r="J3261" s="157" t="str">
        <f t="shared" si="49"/>
        <v/>
      </c>
    </row>
    <row r="3262" spans="10:10">
      <c r="J3262" s="157" t="str">
        <f t="shared" ref="J3262:J3325" si="50">B3262&amp;D3262</f>
        <v/>
      </c>
    </row>
    <row r="3263" spans="10:10">
      <c r="J3263" s="157" t="str">
        <f t="shared" si="50"/>
        <v/>
      </c>
    </row>
    <row r="3264" spans="10:10">
      <c r="J3264" s="157" t="str">
        <f t="shared" si="50"/>
        <v/>
      </c>
    </row>
    <row r="3265" spans="10:10">
      <c r="J3265" s="157" t="str">
        <f t="shared" si="50"/>
        <v/>
      </c>
    </row>
    <row r="3266" spans="10:10">
      <c r="J3266" s="157" t="str">
        <f t="shared" si="50"/>
        <v/>
      </c>
    </row>
    <row r="3267" spans="10:10">
      <c r="J3267" s="157" t="str">
        <f t="shared" si="50"/>
        <v/>
      </c>
    </row>
    <row r="3268" spans="10:10">
      <c r="J3268" s="157" t="str">
        <f t="shared" si="50"/>
        <v/>
      </c>
    </row>
    <row r="3269" spans="10:10">
      <c r="J3269" s="157" t="str">
        <f t="shared" si="50"/>
        <v/>
      </c>
    </row>
    <row r="3270" spans="10:10">
      <c r="J3270" s="157" t="str">
        <f t="shared" si="50"/>
        <v/>
      </c>
    </row>
    <row r="3271" spans="10:10">
      <c r="J3271" s="157" t="str">
        <f t="shared" si="50"/>
        <v/>
      </c>
    </row>
    <row r="3272" spans="10:10">
      <c r="J3272" s="157" t="str">
        <f t="shared" si="50"/>
        <v/>
      </c>
    </row>
    <row r="3273" spans="10:10">
      <c r="J3273" s="157" t="str">
        <f t="shared" si="50"/>
        <v/>
      </c>
    </row>
    <row r="3274" spans="10:10">
      <c r="J3274" s="157" t="str">
        <f t="shared" si="50"/>
        <v/>
      </c>
    </row>
    <row r="3275" spans="10:10">
      <c r="J3275" s="157" t="str">
        <f t="shared" si="50"/>
        <v/>
      </c>
    </row>
    <row r="3276" spans="10:10">
      <c r="J3276" s="157" t="str">
        <f t="shared" si="50"/>
        <v/>
      </c>
    </row>
    <row r="3277" spans="10:10">
      <c r="J3277" s="157" t="str">
        <f t="shared" si="50"/>
        <v/>
      </c>
    </row>
    <row r="3278" spans="10:10">
      <c r="J3278" s="157" t="str">
        <f t="shared" si="50"/>
        <v/>
      </c>
    </row>
    <row r="3279" spans="10:10">
      <c r="J3279" s="157" t="str">
        <f t="shared" si="50"/>
        <v/>
      </c>
    </row>
    <row r="3280" spans="10:10">
      <c r="J3280" s="157" t="str">
        <f t="shared" si="50"/>
        <v/>
      </c>
    </row>
    <row r="3281" spans="10:10">
      <c r="J3281" s="157" t="str">
        <f t="shared" si="50"/>
        <v/>
      </c>
    </row>
    <row r="3282" spans="10:10">
      <c r="J3282" s="157" t="str">
        <f t="shared" si="50"/>
        <v/>
      </c>
    </row>
    <row r="3283" spans="10:10">
      <c r="J3283" s="157" t="str">
        <f t="shared" si="50"/>
        <v/>
      </c>
    </row>
    <row r="3284" spans="10:10">
      <c r="J3284" s="157" t="str">
        <f t="shared" si="50"/>
        <v/>
      </c>
    </row>
    <row r="3285" spans="10:10">
      <c r="J3285" s="157" t="str">
        <f t="shared" si="50"/>
        <v/>
      </c>
    </row>
    <row r="3286" spans="10:10">
      <c r="J3286" s="157" t="str">
        <f t="shared" si="50"/>
        <v/>
      </c>
    </row>
    <row r="3287" spans="10:10">
      <c r="J3287" s="157" t="str">
        <f t="shared" si="50"/>
        <v/>
      </c>
    </row>
    <row r="3288" spans="10:10">
      <c r="J3288" s="157" t="str">
        <f t="shared" si="50"/>
        <v/>
      </c>
    </row>
    <row r="3289" spans="10:10">
      <c r="J3289" s="157" t="str">
        <f t="shared" si="50"/>
        <v/>
      </c>
    </row>
    <row r="3290" spans="10:10">
      <c r="J3290" s="157" t="str">
        <f t="shared" si="50"/>
        <v/>
      </c>
    </row>
    <row r="3291" spans="10:10">
      <c r="J3291" s="157" t="str">
        <f t="shared" si="50"/>
        <v/>
      </c>
    </row>
    <row r="3292" spans="10:10">
      <c r="J3292" s="157" t="str">
        <f t="shared" si="50"/>
        <v/>
      </c>
    </row>
    <row r="3293" spans="10:10">
      <c r="J3293" s="157" t="str">
        <f t="shared" si="50"/>
        <v/>
      </c>
    </row>
    <row r="3294" spans="10:10">
      <c r="J3294" s="157" t="str">
        <f t="shared" si="50"/>
        <v/>
      </c>
    </row>
    <row r="3295" spans="10:10">
      <c r="J3295" s="157" t="str">
        <f t="shared" si="50"/>
        <v/>
      </c>
    </row>
    <row r="3296" spans="10:10">
      <c r="J3296" s="157" t="str">
        <f t="shared" si="50"/>
        <v/>
      </c>
    </row>
    <row r="3297" spans="10:10">
      <c r="J3297" s="157" t="str">
        <f t="shared" si="50"/>
        <v/>
      </c>
    </row>
    <row r="3298" spans="10:10">
      <c r="J3298" s="157" t="str">
        <f t="shared" si="50"/>
        <v/>
      </c>
    </row>
    <row r="3299" spans="10:10">
      <c r="J3299" s="157" t="str">
        <f t="shared" si="50"/>
        <v/>
      </c>
    </row>
    <row r="3300" spans="10:10">
      <c r="J3300" s="157" t="str">
        <f t="shared" si="50"/>
        <v/>
      </c>
    </row>
    <row r="3301" spans="10:10">
      <c r="J3301" s="157" t="str">
        <f t="shared" si="50"/>
        <v/>
      </c>
    </row>
    <row r="3302" spans="10:10">
      <c r="J3302" s="157" t="str">
        <f t="shared" si="50"/>
        <v/>
      </c>
    </row>
    <row r="3303" spans="10:10">
      <c r="J3303" s="157" t="str">
        <f t="shared" si="50"/>
        <v/>
      </c>
    </row>
    <row r="3304" spans="10:10">
      <c r="J3304" s="157" t="str">
        <f t="shared" si="50"/>
        <v/>
      </c>
    </row>
    <row r="3305" spans="10:10">
      <c r="J3305" s="157" t="str">
        <f t="shared" si="50"/>
        <v/>
      </c>
    </row>
    <row r="3306" spans="10:10">
      <c r="J3306" s="157" t="str">
        <f t="shared" si="50"/>
        <v/>
      </c>
    </row>
    <row r="3307" spans="10:10">
      <c r="J3307" s="157" t="str">
        <f t="shared" si="50"/>
        <v/>
      </c>
    </row>
    <row r="3308" spans="10:10">
      <c r="J3308" s="157" t="str">
        <f t="shared" si="50"/>
        <v/>
      </c>
    </row>
    <row r="3309" spans="10:10">
      <c r="J3309" s="157" t="str">
        <f t="shared" si="50"/>
        <v/>
      </c>
    </row>
    <row r="3310" spans="10:10">
      <c r="J3310" s="157" t="str">
        <f t="shared" si="50"/>
        <v/>
      </c>
    </row>
    <row r="3311" spans="10:10">
      <c r="J3311" s="157" t="str">
        <f t="shared" si="50"/>
        <v/>
      </c>
    </row>
    <row r="3312" spans="10:10">
      <c r="J3312" s="157" t="str">
        <f t="shared" si="50"/>
        <v/>
      </c>
    </row>
    <row r="3313" spans="10:10">
      <c r="J3313" s="157" t="str">
        <f t="shared" si="50"/>
        <v/>
      </c>
    </row>
    <row r="3314" spans="10:10">
      <c r="J3314" s="157" t="str">
        <f t="shared" si="50"/>
        <v/>
      </c>
    </row>
    <row r="3315" spans="10:10">
      <c r="J3315" s="157" t="str">
        <f t="shared" si="50"/>
        <v/>
      </c>
    </row>
    <row r="3316" spans="10:10">
      <c r="J3316" s="157" t="str">
        <f t="shared" si="50"/>
        <v/>
      </c>
    </row>
    <row r="3317" spans="10:10">
      <c r="J3317" s="157" t="str">
        <f t="shared" si="50"/>
        <v/>
      </c>
    </row>
    <row r="3318" spans="10:10">
      <c r="J3318" s="157" t="str">
        <f t="shared" si="50"/>
        <v/>
      </c>
    </row>
    <row r="3319" spans="10:10">
      <c r="J3319" s="157" t="str">
        <f t="shared" si="50"/>
        <v/>
      </c>
    </row>
    <row r="3320" spans="10:10">
      <c r="J3320" s="157" t="str">
        <f t="shared" si="50"/>
        <v/>
      </c>
    </row>
    <row r="3321" spans="10:10">
      <c r="J3321" s="157" t="str">
        <f t="shared" si="50"/>
        <v/>
      </c>
    </row>
    <row r="3322" spans="10:10">
      <c r="J3322" s="157" t="str">
        <f t="shared" si="50"/>
        <v/>
      </c>
    </row>
    <row r="3323" spans="10:10">
      <c r="J3323" s="157" t="str">
        <f t="shared" si="50"/>
        <v/>
      </c>
    </row>
    <row r="3324" spans="10:10">
      <c r="J3324" s="157" t="str">
        <f t="shared" si="50"/>
        <v/>
      </c>
    </row>
    <row r="3325" spans="10:10">
      <c r="J3325" s="157" t="str">
        <f t="shared" si="50"/>
        <v/>
      </c>
    </row>
    <row r="3326" spans="10:10">
      <c r="J3326" s="157" t="str">
        <f t="shared" ref="J3326:J3389" si="51">B3326&amp;D3326</f>
        <v/>
      </c>
    </row>
    <row r="3327" spans="10:10">
      <c r="J3327" s="157" t="str">
        <f t="shared" si="51"/>
        <v/>
      </c>
    </row>
    <row r="3328" spans="10:10">
      <c r="J3328" s="157" t="str">
        <f t="shared" si="51"/>
        <v/>
      </c>
    </row>
    <row r="3329" spans="10:10">
      <c r="J3329" s="157" t="str">
        <f t="shared" si="51"/>
        <v/>
      </c>
    </row>
    <row r="3330" spans="10:10">
      <c r="J3330" s="157" t="str">
        <f t="shared" si="51"/>
        <v/>
      </c>
    </row>
    <row r="3331" spans="10:10">
      <c r="J3331" s="157" t="str">
        <f t="shared" si="51"/>
        <v/>
      </c>
    </row>
    <row r="3332" spans="10:10">
      <c r="J3332" s="157" t="str">
        <f t="shared" si="51"/>
        <v/>
      </c>
    </row>
    <row r="3333" spans="10:10">
      <c r="J3333" s="157" t="str">
        <f t="shared" si="51"/>
        <v/>
      </c>
    </row>
    <row r="3334" spans="10:10">
      <c r="J3334" s="157" t="str">
        <f t="shared" si="51"/>
        <v/>
      </c>
    </row>
    <row r="3335" spans="10:10">
      <c r="J3335" s="157" t="str">
        <f t="shared" si="51"/>
        <v/>
      </c>
    </row>
    <row r="3336" spans="10:10">
      <c r="J3336" s="157" t="str">
        <f t="shared" si="51"/>
        <v/>
      </c>
    </row>
    <row r="3337" spans="10:10">
      <c r="J3337" s="157" t="str">
        <f t="shared" si="51"/>
        <v/>
      </c>
    </row>
    <row r="3338" spans="10:10">
      <c r="J3338" s="157" t="str">
        <f t="shared" si="51"/>
        <v/>
      </c>
    </row>
    <row r="3339" spans="10:10">
      <c r="J3339" s="157" t="str">
        <f t="shared" si="51"/>
        <v/>
      </c>
    </row>
    <row r="3340" spans="10:10">
      <c r="J3340" s="157" t="str">
        <f t="shared" si="51"/>
        <v/>
      </c>
    </row>
    <row r="3341" spans="10:10">
      <c r="J3341" s="157" t="str">
        <f t="shared" si="51"/>
        <v/>
      </c>
    </row>
    <row r="3342" spans="10:10">
      <c r="J3342" s="157" t="str">
        <f t="shared" si="51"/>
        <v/>
      </c>
    </row>
    <row r="3343" spans="10:10">
      <c r="J3343" s="157" t="str">
        <f t="shared" si="51"/>
        <v/>
      </c>
    </row>
    <row r="3344" spans="10:10">
      <c r="J3344" s="157" t="str">
        <f t="shared" si="51"/>
        <v/>
      </c>
    </row>
    <row r="3345" spans="10:10">
      <c r="J3345" s="157" t="str">
        <f t="shared" si="51"/>
        <v/>
      </c>
    </row>
    <row r="3346" spans="10:10">
      <c r="J3346" s="157" t="str">
        <f t="shared" si="51"/>
        <v/>
      </c>
    </row>
    <row r="3347" spans="10:10">
      <c r="J3347" s="157" t="str">
        <f t="shared" si="51"/>
        <v/>
      </c>
    </row>
    <row r="3348" spans="10:10">
      <c r="J3348" s="157" t="str">
        <f t="shared" si="51"/>
        <v/>
      </c>
    </row>
    <row r="3349" spans="10:10">
      <c r="J3349" s="157" t="str">
        <f t="shared" si="51"/>
        <v/>
      </c>
    </row>
    <row r="3350" spans="10:10">
      <c r="J3350" s="157" t="str">
        <f t="shared" si="51"/>
        <v/>
      </c>
    </row>
    <row r="3351" spans="10:10">
      <c r="J3351" s="157" t="str">
        <f t="shared" si="51"/>
        <v/>
      </c>
    </row>
    <row r="3352" spans="10:10">
      <c r="J3352" s="157" t="str">
        <f t="shared" si="51"/>
        <v/>
      </c>
    </row>
    <row r="3353" spans="10:10">
      <c r="J3353" s="157" t="str">
        <f t="shared" si="51"/>
        <v/>
      </c>
    </row>
    <row r="3354" spans="10:10">
      <c r="J3354" s="157" t="str">
        <f t="shared" si="51"/>
        <v/>
      </c>
    </row>
    <row r="3355" spans="10:10">
      <c r="J3355" s="157" t="str">
        <f t="shared" si="51"/>
        <v/>
      </c>
    </row>
    <row r="3356" spans="10:10">
      <c r="J3356" s="157" t="str">
        <f t="shared" si="51"/>
        <v/>
      </c>
    </row>
    <row r="3357" spans="10:10">
      <c r="J3357" s="157" t="str">
        <f t="shared" si="51"/>
        <v/>
      </c>
    </row>
    <row r="3358" spans="10:10">
      <c r="J3358" s="157" t="str">
        <f t="shared" si="51"/>
        <v/>
      </c>
    </row>
    <row r="3359" spans="10:10">
      <c r="J3359" s="157" t="str">
        <f t="shared" si="51"/>
        <v/>
      </c>
    </row>
    <row r="3360" spans="10:10">
      <c r="J3360" s="157" t="str">
        <f t="shared" si="51"/>
        <v/>
      </c>
    </row>
    <row r="3361" spans="10:10">
      <c r="J3361" s="157" t="str">
        <f t="shared" si="51"/>
        <v/>
      </c>
    </row>
    <row r="3362" spans="10:10">
      <c r="J3362" s="157" t="str">
        <f t="shared" si="51"/>
        <v/>
      </c>
    </row>
    <row r="3363" spans="10:10">
      <c r="J3363" s="157" t="str">
        <f t="shared" si="51"/>
        <v/>
      </c>
    </row>
    <row r="3364" spans="10:10">
      <c r="J3364" s="157" t="str">
        <f t="shared" si="51"/>
        <v/>
      </c>
    </row>
    <row r="3365" spans="10:10">
      <c r="J3365" s="157" t="str">
        <f t="shared" si="51"/>
        <v/>
      </c>
    </row>
    <row r="3366" spans="10:10">
      <c r="J3366" s="157" t="str">
        <f t="shared" si="51"/>
        <v/>
      </c>
    </row>
    <row r="3367" spans="10:10">
      <c r="J3367" s="157" t="str">
        <f t="shared" si="51"/>
        <v/>
      </c>
    </row>
    <row r="3368" spans="10:10">
      <c r="J3368" s="157" t="str">
        <f t="shared" si="51"/>
        <v/>
      </c>
    </row>
    <row r="3369" spans="10:10">
      <c r="J3369" s="157" t="str">
        <f t="shared" si="51"/>
        <v/>
      </c>
    </row>
    <row r="3370" spans="10:10">
      <c r="J3370" s="157" t="str">
        <f t="shared" si="51"/>
        <v/>
      </c>
    </row>
    <row r="3371" spans="10:10">
      <c r="J3371" s="157" t="str">
        <f t="shared" si="51"/>
        <v/>
      </c>
    </row>
    <row r="3372" spans="10:10">
      <c r="J3372" s="157" t="str">
        <f t="shared" si="51"/>
        <v/>
      </c>
    </row>
    <row r="3373" spans="10:10">
      <c r="J3373" s="157" t="str">
        <f t="shared" si="51"/>
        <v/>
      </c>
    </row>
    <row r="3374" spans="10:10">
      <c r="J3374" s="157" t="str">
        <f t="shared" si="51"/>
        <v/>
      </c>
    </row>
    <row r="3375" spans="10:10">
      <c r="J3375" s="157" t="str">
        <f t="shared" si="51"/>
        <v/>
      </c>
    </row>
    <row r="3376" spans="10:10">
      <c r="J3376" s="157" t="str">
        <f t="shared" si="51"/>
        <v/>
      </c>
    </row>
    <row r="3377" spans="10:10">
      <c r="J3377" s="157" t="str">
        <f t="shared" si="51"/>
        <v/>
      </c>
    </row>
    <row r="3378" spans="10:10">
      <c r="J3378" s="157" t="str">
        <f t="shared" si="51"/>
        <v/>
      </c>
    </row>
    <row r="3379" spans="10:10">
      <c r="J3379" s="157" t="str">
        <f t="shared" si="51"/>
        <v/>
      </c>
    </row>
    <row r="3380" spans="10:10">
      <c r="J3380" s="157" t="str">
        <f t="shared" si="51"/>
        <v/>
      </c>
    </row>
    <row r="3381" spans="10:10">
      <c r="J3381" s="157" t="str">
        <f t="shared" si="51"/>
        <v/>
      </c>
    </row>
    <row r="3382" spans="10:10">
      <c r="J3382" s="157" t="str">
        <f t="shared" si="51"/>
        <v/>
      </c>
    </row>
    <row r="3383" spans="10:10">
      <c r="J3383" s="157" t="str">
        <f t="shared" si="51"/>
        <v/>
      </c>
    </row>
    <row r="3384" spans="10:10">
      <c r="J3384" s="157" t="str">
        <f t="shared" si="51"/>
        <v/>
      </c>
    </row>
    <row r="3385" spans="10:10">
      <c r="J3385" s="157" t="str">
        <f t="shared" si="51"/>
        <v/>
      </c>
    </row>
    <row r="3386" spans="10:10">
      <c r="J3386" s="157" t="str">
        <f t="shared" si="51"/>
        <v/>
      </c>
    </row>
    <row r="3387" spans="10:10">
      <c r="J3387" s="157" t="str">
        <f t="shared" si="51"/>
        <v/>
      </c>
    </row>
    <row r="3388" spans="10:10">
      <c r="J3388" s="157" t="str">
        <f t="shared" si="51"/>
        <v/>
      </c>
    </row>
    <row r="3389" spans="10:10">
      <c r="J3389" s="157" t="str">
        <f t="shared" si="51"/>
        <v/>
      </c>
    </row>
    <row r="3390" spans="10:10">
      <c r="J3390" s="157" t="str">
        <f t="shared" ref="J3390:J3453" si="52">B3390&amp;D3390</f>
        <v/>
      </c>
    </row>
    <row r="3391" spans="10:10">
      <c r="J3391" s="157" t="str">
        <f t="shared" si="52"/>
        <v/>
      </c>
    </row>
    <row r="3392" spans="10:10">
      <c r="J3392" s="157" t="str">
        <f t="shared" si="52"/>
        <v/>
      </c>
    </row>
    <row r="3393" spans="10:10">
      <c r="J3393" s="157" t="str">
        <f t="shared" si="52"/>
        <v/>
      </c>
    </row>
    <row r="3394" spans="10:10">
      <c r="J3394" s="157" t="str">
        <f t="shared" si="52"/>
        <v/>
      </c>
    </row>
    <row r="3395" spans="10:10">
      <c r="J3395" s="157" t="str">
        <f t="shared" si="52"/>
        <v/>
      </c>
    </row>
    <row r="3396" spans="10:10">
      <c r="J3396" s="157" t="str">
        <f t="shared" si="52"/>
        <v/>
      </c>
    </row>
    <row r="3397" spans="10:10">
      <c r="J3397" s="157" t="str">
        <f t="shared" si="52"/>
        <v/>
      </c>
    </row>
    <row r="3398" spans="10:10">
      <c r="J3398" s="157" t="str">
        <f t="shared" si="52"/>
        <v/>
      </c>
    </row>
    <row r="3399" spans="10:10">
      <c r="J3399" s="157" t="str">
        <f t="shared" si="52"/>
        <v/>
      </c>
    </row>
    <row r="3400" spans="10:10">
      <c r="J3400" s="157" t="str">
        <f t="shared" si="52"/>
        <v/>
      </c>
    </row>
    <row r="3401" spans="10:10">
      <c r="J3401" s="157" t="str">
        <f t="shared" si="52"/>
        <v/>
      </c>
    </row>
    <row r="3402" spans="10:10">
      <c r="J3402" s="157" t="str">
        <f t="shared" si="52"/>
        <v/>
      </c>
    </row>
    <row r="3403" spans="10:10">
      <c r="J3403" s="157" t="str">
        <f t="shared" si="52"/>
        <v/>
      </c>
    </row>
    <row r="3404" spans="10:10">
      <c r="J3404" s="157" t="str">
        <f t="shared" si="52"/>
        <v/>
      </c>
    </row>
    <row r="3405" spans="10:10">
      <c r="J3405" s="157" t="str">
        <f t="shared" si="52"/>
        <v/>
      </c>
    </row>
    <row r="3406" spans="10:10">
      <c r="J3406" s="157" t="str">
        <f t="shared" si="52"/>
        <v/>
      </c>
    </row>
    <row r="3407" spans="10:10">
      <c r="J3407" s="157" t="str">
        <f t="shared" si="52"/>
        <v/>
      </c>
    </row>
    <row r="3408" spans="10:10">
      <c r="J3408" s="157" t="str">
        <f t="shared" si="52"/>
        <v/>
      </c>
    </row>
    <row r="3409" spans="10:10">
      <c r="J3409" s="157" t="str">
        <f t="shared" si="52"/>
        <v/>
      </c>
    </row>
    <row r="3410" spans="10:10">
      <c r="J3410" s="157" t="str">
        <f t="shared" si="52"/>
        <v/>
      </c>
    </row>
    <row r="3411" spans="10:10">
      <c r="J3411" s="157" t="str">
        <f t="shared" si="52"/>
        <v/>
      </c>
    </row>
    <row r="3412" spans="10:10">
      <c r="J3412" s="157" t="str">
        <f t="shared" si="52"/>
        <v/>
      </c>
    </row>
    <row r="3413" spans="10:10">
      <c r="J3413" s="157" t="str">
        <f t="shared" si="52"/>
        <v/>
      </c>
    </row>
    <row r="3414" spans="10:10">
      <c r="J3414" s="157" t="str">
        <f t="shared" si="52"/>
        <v/>
      </c>
    </row>
    <row r="3415" spans="10:10">
      <c r="J3415" s="157" t="str">
        <f t="shared" si="52"/>
        <v/>
      </c>
    </row>
    <row r="3416" spans="10:10">
      <c r="J3416" s="157" t="str">
        <f t="shared" si="52"/>
        <v/>
      </c>
    </row>
    <row r="3417" spans="10:10">
      <c r="J3417" s="157" t="str">
        <f t="shared" si="52"/>
        <v/>
      </c>
    </row>
    <row r="3418" spans="10:10">
      <c r="J3418" s="157" t="str">
        <f t="shared" si="52"/>
        <v/>
      </c>
    </row>
    <row r="3419" spans="10:10">
      <c r="J3419" s="157" t="str">
        <f t="shared" si="52"/>
        <v/>
      </c>
    </row>
    <row r="3420" spans="10:10">
      <c r="J3420" s="157" t="str">
        <f t="shared" si="52"/>
        <v/>
      </c>
    </row>
    <row r="3421" spans="10:10">
      <c r="J3421" s="157" t="str">
        <f t="shared" si="52"/>
        <v/>
      </c>
    </row>
    <row r="3422" spans="10:10">
      <c r="J3422" s="157" t="str">
        <f t="shared" si="52"/>
        <v/>
      </c>
    </row>
    <row r="3423" spans="10:10">
      <c r="J3423" s="157" t="str">
        <f t="shared" si="52"/>
        <v/>
      </c>
    </row>
    <row r="3424" spans="10:10">
      <c r="J3424" s="157" t="str">
        <f t="shared" si="52"/>
        <v/>
      </c>
    </row>
    <row r="3425" spans="10:10">
      <c r="J3425" s="157" t="str">
        <f t="shared" si="52"/>
        <v/>
      </c>
    </row>
    <row r="3426" spans="10:10">
      <c r="J3426" s="157" t="str">
        <f t="shared" si="52"/>
        <v/>
      </c>
    </row>
    <row r="3427" spans="10:10">
      <c r="J3427" s="157" t="str">
        <f t="shared" si="52"/>
        <v/>
      </c>
    </row>
    <row r="3428" spans="10:10">
      <c r="J3428" s="157" t="str">
        <f t="shared" si="52"/>
        <v/>
      </c>
    </row>
    <row r="3429" spans="10:10">
      <c r="J3429" s="157" t="str">
        <f t="shared" si="52"/>
        <v/>
      </c>
    </row>
    <row r="3430" spans="10:10">
      <c r="J3430" s="157" t="str">
        <f t="shared" si="52"/>
        <v/>
      </c>
    </row>
    <row r="3431" spans="10:10">
      <c r="J3431" s="157" t="str">
        <f t="shared" si="52"/>
        <v/>
      </c>
    </row>
    <row r="3432" spans="10:10">
      <c r="J3432" s="157" t="str">
        <f t="shared" si="52"/>
        <v/>
      </c>
    </row>
    <row r="3433" spans="10:10">
      <c r="J3433" s="157" t="str">
        <f t="shared" si="52"/>
        <v/>
      </c>
    </row>
    <row r="3434" spans="10:10">
      <c r="J3434" s="157" t="str">
        <f t="shared" si="52"/>
        <v/>
      </c>
    </row>
    <row r="3435" spans="10:10">
      <c r="J3435" s="157" t="str">
        <f t="shared" si="52"/>
        <v/>
      </c>
    </row>
    <row r="3436" spans="10:10">
      <c r="J3436" s="157" t="str">
        <f t="shared" si="52"/>
        <v/>
      </c>
    </row>
    <row r="3437" spans="10:10">
      <c r="J3437" s="157" t="str">
        <f t="shared" si="52"/>
        <v/>
      </c>
    </row>
    <row r="3438" spans="10:10">
      <c r="J3438" s="157" t="str">
        <f t="shared" si="52"/>
        <v/>
      </c>
    </row>
    <row r="3439" spans="10:10">
      <c r="J3439" s="157" t="str">
        <f t="shared" si="52"/>
        <v/>
      </c>
    </row>
    <row r="3440" spans="10:10">
      <c r="J3440" s="157" t="str">
        <f t="shared" si="52"/>
        <v/>
      </c>
    </row>
    <row r="3441" spans="10:10">
      <c r="J3441" s="157" t="str">
        <f t="shared" si="52"/>
        <v/>
      </c>
    </row>
    <row r="3442" spans="10:10">
      <c r="J3442" s="157" t="str">
        <f t="shared" si="52"/>
        <v/>
      </c>
    </row>
    <row r="3443" spans="10:10">
      <c r="J3443" s="157" t="str">
        <f t="shared" si="52"/>
        <v/>
      </c>
    </row>
    <row r="3444" spans="10:10">
      <c r="J3444" s="157" t="str">
        <f t="shared" si="52"/>
        <v/>
      </c>
    </row>
    <row r="3445" spans="10:10">
      <c r="J3445" s="157" t="str">
        <f t="shared" si="52"/>
        <v/>
      </c>
    </row>
    <row r="3446" spans="10:10">
      <c r="J3446" s="157" t="str">
        <f t="shared" si="52"/>
        <v/>
      </c>
    </row>
    <row r="3447" spans="10:10">
      <c r="J3447" s="157" t="str">
        <f t="shared" si="52"/>
        <v/>
      </c>
    </row>
    <row r="3448" spans="10:10">
      <c r="J3448" s="157" t="str">
        <f t="shared" si="52"/>
        <v/>
      </c>
    </row>
    <row r="3449" spans="10:10">
      <c r="J3449" s="157" t="str">
        <f t="shared" si="52"/>
        <v/>
      </c>
    </row>
    <row r="3450" spans="10:10">
      <c r="J3450" s="157" t="str">
        <f t="shared" si="52"/>
        <v/>
      </c>
    </row>
    <row r="3451" spans="10:10">
      <c r="J3451" s="157" t="str">
        <f t="shared" si="52"/>
        <v/>
      </c>
    </row>
    <row r="3452" spans="10:10">
      <c r="J3452" s="157" t="str">
        <f t="shared" si="52"/>
        <v/>
      </c>
    </row>
    <row r="3453" spans="10:10">
      <c r="J3453" s="157" t="str">
        <f t="shared" si="52"/>
        <v/>
      </c>
    </row>
    <row r="3454" spans="10:10">
      <c r="J3454" s="157" t="str">
        <f t="shared" ref="J3454:J3517" si="53">B3454&amp;D3454</f>
        <v/>
      </c>
    </row>
    <row r="3455" spans="10:10">
      <c r="J3455" s="157" t="str">
        <f t="shared" si="53"/>
        <v/>
      </c>
    </row>
    <row r="3456" spans="10:10">
      <c r="J3456" s="157" t="str">
        <f t="shared" si="53"/>
        <v/>
      </c>
    </row>
    <row r="3457" spans="10:10">
      <c r="J3457" s="157" t="str">
        <f t="shared" si="53"/>
        <v/>
      </c>
    </row>
    <row r="3458" spans="10:10">
      <c r="J3458" s="157" t="str">
        <f t="shared" si="53"/>
        <v/>
      </c>
    </row>
    <row r="3459" spans="10:10">
      <c r="J3459" s="157" t="str">
        <f t="shared" si="53"/>
        <v/>
      </c>
    </row>
    <row r="3460" spans="10:10">
      <c r="J3460" s="157" t="str">
        <f t="shared" si="53"/>
        <v/>
      </c>
    </row>
    <row r="3461" spans="10:10">
      <c r="J3461" s="157" t="str">
        <f t="shared" si="53"/>
        <v/>
      </c>
    </row>
    <row r="3462" spans="10:10">
      <c r="J3462" s="157" t="str">
        <f t="shared" si="53"/>
        <v/>
      </c>
    </row>
    <row r="3463" spans="10:10">
      <c r="J3463" s="157" t="str">
        <f t="shared" si="53"/>
        <v/>
      </c>
    </row>
    <row r="3464" spans="10:10">
      <c r="J3464" s="157" t="str">
        <f t="shared" si="53"/>
        <v/>
      </c>
    </row>
    <row r="3465" spans="10:10">
      <c r="J3465" s="157" t="str">
        <f t="shared" si="53"/>
        <v/>
      </c>
    </row>
    <row r="3466" spans="10:10">
      <c r="J3466" s="157" t="str">
        <f t="shared" si="53"/>
        <v/>
      </c>
    </row>
    <row r="3467" spans="10:10">
      <c r="J3467" s="157" t="str">
        <f t="shared" si="53"/>
        <v/>
      </c>
    </row>
    <row r="3468" spans="10:10">
      <c r="J3468" s="157" t="str">
        <f t="shared" si="53"/>
        <v/>
      </c>
    </row>
    <row r="3469" spans="10:10">
      <c r="J3469" s="157" t="str">
        <f t="shared" si="53"/>
        <v/>
      </c>
    </row>
    <row r="3470" spans="10:10">
      <c r="J3470" s="157" t="str">
        <f t="shared" si="53"/>
        <v/>
      </c>
    </row>
    <row r="3471" spans="10:10">
      <c r="J3471" s="157" t="str">
        <f t="shared" si="53"/>
        <v/>
      </c>
    </row>
    <row r="3472" spans="10:10">
      <c r="J3472" s="157" t="str">
        <f t="shared" si="53"/>
        <v/>
      </c>
    </row>
    <row r="3473" spans="10:10">
      <c r="J3473" s="157" t="str">
        <f t="shared" si="53"/>
        <v/>
      </c>
    </row>
    <row r="3474" spans="10:10">
      <c r="J3474" s="157" t="str">
        <f t="shared" si="53"/>
        <v/>
      </c>
    </row>
    <row r="3475" spans="10:10">
      <c r="J3475" s="157" t="str">
        <f t="shared" si="53"/>
        <v/>
      </c>
    </row>
    <row r="3476" spans="10:10">
      <c r="J3476" s="157" t="str">
        <f t="shared" si="53"/>
        <v/>
      </c>
    </row>
    <row r="3477" spans="10:10">
      <c r="J3477" s="157" t="str">
        <f t="shared" si="53"/>
        <v/>
      </c>
    </row>
    <row r="3478" spans="10:10">
      <c r="J3478" s="157" t="str">
        <f t="shared" si="53"/>
        <v/>
      </c>
    </row>
    <row r="3479" spans="10:10">
      <c r="J3479" s="157" t="str">
        <f t="shared" si="53"/>
        <v/>
      </c>
    </row>
    <row r="3480" spans="10:10">
      <c r="J3480" s="157" t="str">
        <f t="shared" si="53"/>
        <v/>
      </c>
    </row>
    <row r="3481" spans="10:10">
      <c r="J3481" s="157" t="str">
        <f t="shared" si="53"/>
        <v/>
      </c>
    </row>
    <row r="3482" spans="10:10">
      <c r="J3482" s="157" t="str">
        <f t="shared" si="53"/>
        <v/>
      </c>
    </row>
    <row r="3483" spans="10:10">
      <c r="J3483" s="157" t="str">
        <f t="shared" si="53"/>
        <v/>
      </c>
    </row>
    <row r="3484" spans="10:10">
      <c r="J3484" s="157" t="str">
        <f t="shared" si="53"/>
        <v/>
      </c>
    </row>
    <row r="3485" spans="10:10">
      <c r="J3485" s="157" t="str">
        <f t="shared" si="53"/>
        <v/>
      </c>
    </row>
    <row r="3486" spans="10:10">
      <c r="J3486" s="157" t="str">
        <f t="shared" si="53"/>
        <v/>
      </c>
    </row>
    <row r="3487" spans="10:10">
      <c r="J3487" s="157" t="str">
        <f t="shared" si="53"/>
        <v/>
      </c>
    </row>
    <row r="3488" spans="10:10">
      <c r="J3488" s="157" t="str">
        <f t="shared" si="53"/>
        <v/>
      </c>
    </row>
    <row r="3489" spans="10:10">
      <c r="J3489" s="157" t="str">
        <f t="shared" si="53"/>
        <v/>
      </c>
    </row>
    <row r="3490" spans="10:10">
      <c r="J3490" s="157" t="str">
        <f t="shared" si="53"/>
        <v/>
      </c>
    </row>
    <row r="3491" spans="10:10">
      <c r="J3491" s="157" t="str">
        <f t="shared" si="53"/>
        <v/>
      </c>
    </row>
    <row r="3492" spans="10:10">
      <c r="J3492" s="157" t="str">
        <f t="shared" si="53"/>
        <v/>
      </c>
    </row>
    <row r="3493" spans="10:10">
      <c r="J3493" s="157" t="str">
        <f t="shared" si="53"/>
        <v/>
      </c>
    </row>
    <row r="3494" spans="10:10">
      <c r="J3494" s="157" t="str">
        <f t="shared" si="53"/>
        <v/>
      </c>
    </row>
    <row r="3495" spans="10:10">
      <c r="J3495" s="157" t="str">
        <f t="shared" si="53"/>
        <v/>
      </c>
    </row>
    <row r="3496" spans="10:10">
      <c r="J3496" s="157" t="str">
        <f t="shared" si="53"/>
        <v/>
      </c>
    </row>
    <row r="3497" spans="10:10">
      <c r="J3497" s="157" t="str">
        <f t="shared" si="53"/>
        <v/>
      </c>
    </row>
    <row r="3498" spans="10:10">
      <c r="J3498" s="157" t="str">
        <f t="shared" si="53"/>
        <v/>
      </c>
    </row>
    <row r="3499" spans="10:10">
      <c r="J3499" s="157" t="str">
        <f t="shared" si="53"/>
        <v/>
      </c>
    </row>
    <row r="3500" spans="10:10">
      <c r="J3500" s="157" t="str">
        <f t="shared" si="53"/>
        <v/>
      </c>
    </row>
    <row r="3501" spans="10:10">
      <c r="J3501" s="157" t="str">
        <f t="shared" si="53"/>
        <v/>
      </c>
    </row>
    <row r="3502" spans="10:10">
      <c r="J3502" s="157" t="str">
        <f t="shared" si="53"/>
        <v/>
      </c>
    </row>
    <row r="3503" spans="10:10">
      <c r="J3503" s="157" t="str">
        <f t="shared" si="53"/>
        <v/>
      </c>
    </row>
    <row r="3504" spans="10:10">
      <c r="J3504" s="157" t="str">
        <f t="shared" si="53"/>
        <v/>
      </c>
    </row>
    <row r="3505" spans="10:10">
      <c r="J3505" s="157" t="str">
        <f t="shared" si="53"/>
        <v/>
      </c>
    </row>
    <row r="3506" spans="10:10">
      <c r="J3506" s="157" t="str">
        <f t="shared" si="53"/>
        <v/>
      </c>
    </row>
    <row r="3507" spans="10:10">
      <c r="J3507" s="157" t="str">
        <f t="shared" si="53"/>
        <v/>
      </c>
    </row>
    <row r="3508" spans="10:10">
      <c r="J3508" s="157" t="str">
        <f t="shared" si="53"/>
        <v/>
      </c>
    </row>
    <row r="3509" spans="10:10">
      <c r="J3509" s="157" t="str">
        <f t="shared" si="53"/>
        <v/>
      </c>
    </row>
    <row r="3510" spans="10:10">
      <c r="J3510" s="157" t="str">
        <f t="shared" si="53"/>
        <v/>
      </c>
    </row>
    <row r="3511" spans="10:10">
      <c r="J3511" s="157" t="str">
        <f t="shared" si="53"/>
        <v/>
      </c>
    </row>
    <row r="3512" spans="10:10">
      <c r="J3512" s="157" t="str">
        <f t="shared" si="53"/>
        <v/>
      </c>
    </row>
    <row r="3513" spans="10:10">
      <c r="J3513" s="157" t="str">
        <f t="shared" si="53"/>
        <v/>
      </c>
    </row>
    <row r="3514" spans="10:10">
      <c r="J3514" s="157" t="str">
        <f t="shared" si="53"/>
        <v/>
      </c>
    </row>
    <row r="3515" spans="10:10">
      <c r="J3515" s="157" t="str">
        <f t="shared" si="53"/>
        <v/>
      </c>
    </row>
    <row r="3516" spans="10:10">
      <c r="J3516" s="157" t="str">
        <f t="shared" si="53"/>
        <v/>
      </c>
    </row>
    <row r="3517" spans="10:10">
      <c r="J3517" s="157" t="str">
        <f t="shared" si="53"/>
        <v/>
      </c>
    </row>
    <row r="3518" spans="10:10">
      <c r="J3518" s="157" t="str">
        <f t="shared" ref="J3518:J3581" si="54">B3518&amp;D3518</f>
        <v/>
      </c>
    </row>
    <row r="3519" spans="10:10">
      <c r="J3519" s="157" t="str">
        <f t="shared" si="54"/>
        <v/>
      </c>
    </row>
    <row r="3520" spans="10:10">
      <c r="J3520" s="157" t="str">
        <f t="shared" si="54"/>
        <v/>
      </c>
    </row>
    <row r="3521" spans="10:10">
      <c r="J3521" s="157" t="str">
        <f t="shared" si="54"/>
        <v/>
      </c>
    </row>
    <row r="3522" spans="10:10">
      <c r="J3522" s="157" t="str">
        <f t="shared" si="54"/>
        <v/>
      </c>
    </row>
    <row r="3523" spans="10:10">
      <c r="J3523" s="157" t="str">
        <f t="shared" si="54"/>
        <v/>
      </c>
    </row>
    <row r="3524" spans="10:10">
      <c r="J3524" s="157" t="str">
        <f t="shared" si="54"/>
        <v/>
      </c>
    </row>
    <row r="3525" spans="10:10">
      <c r="J3525" s="157" t="str">
        <f t="shared" si="54"/>
        <v/>
      </c>
    </row>
    <row r="3526" spans="10:10">
      <c r="J3526" s="157" t="str">
        <f t="shared" si="54"/>
        <v/>
      </c>
    </row>
    <row r="3527" spans="10:10">
      <c r="J3527" s="157" t="str">
        <f t="shared" si="54"/>
        <v/>
      </c>
    </row>
    <row r="3528" spans="10:10">
      <c r="J3528" s="157" t="str">
        <f t="shared" si="54"/>
        <v/>
      </c>
    </row>
    <row r="3529" spans="10:10">
      <c r="J3529" s="157" t="str">
        <f t="shared" si="54"/>
        <v/>
      </c>
    </row>
    <row r="3530" spans="10:10">
      <c r="J3530" s="157" t="str">
        <f t="shared" si="54"/>
        <v/>
      </c>
    </row>
    <row r="3531" spans="10:10">
      <c r="J3531" s="157" t="str">
        <f t="shared" si="54"/>
        <v/>
      </c>
    </row>
    <row r="3532" spans="10:10">
      <c r="J3532" s="157" t="str">
        <f t="shared" si="54"/>
        <v/>
      </c>
    </row>
    <row r="3533" spans="10:10">
      <c r="J3533" s="157" t="str">
        <f t="shared" si="54"/>
        <v/>
      </c>
    </row>
    <row r="3534" spans="10:10">
      <c r="J3534" s="157" t="str">
        <f t="shared" si="54"/>
        <v/>
      </c>
    </row>
    <row r="3535" spans="10:10">
      <c r="J3535" s="157" t="str">
        <f t="shared" si="54"/>
        <v/>
      </c>
    </row>
    <row r="3536" spans="10:10">
      <c r="J3536" s="157" t="str">
        <f t="shared" si="54"/>
        <v/>
      </c>
    </row>
    <row r="3537" spans="10:10">
      <c r="J3537" s="157" t="str">
        <f t="shared" si="54"/>
        <v/>
      </c>
    </row>
    <row r="3538" spans="10:10">
      <c r="J3538" s="157" t="str">
        <f t="shared" si="54"/>
        <v/>
      </c>
    </row>
    <row r="3539" spans="10:10">
      <c r="J3539" s="157" t="str">
        <f t="shared" si="54"/>
        <v/>
      </c>
    </row>
    <row r="3540" spans="10:10">
      <c r="J3540" s="157" t="str">
        <f t="shared" si="54"/>
        <v/>
      </c>
    </row>
    <row r="3541" spans="10:10">
      <c r="J3541" s="157" t="str">
        <f t="shared" si="54"/>
        <v/>
      </c>
    </row>
    <row r="3542" spans="10:10">
      <c r="J3542" s="157" t="str">
        <f t="shared" si="54"/>
        <v/>
      </c>
    </row>
    <row r="3543" spans="10:10">
      <c r="J3543" s="157" t="str">
        <f t="shared" si="54"/>
        <v/>
      </c>
    </row>
    <row r="3544" spans="10:10">
      <c r="J3544" s="157" t="str">
        <f t="shared" si="54"/>
        <v/>
      </c>
    </row>
    <row r="3545" spans="10:10">
      <c r="J3545" s="157" t="str">
        <f t="shared" si="54"/>
        <v/>
      </c>
    </row>
    <row r="3546" spans="10:10">
      <c r="J3546" s="157" t="str">
        <f t="shared" si="54"/>
        <v/>
      </c>
    </row>
    <row r="3547" spans="10:10">
      <c r="J3547" s="157" t="str">
        <f t="shared" si="54"/>
        <v/>
      </c>
    </row>
    <row r="3548" spans="10:10">
      <c r="J3548" s="157" t="str">
        <f t="shared" si="54"/>
        <v/>
      </c>
    </row>
    <row r="3549" spans="10:10">
      <c r="J3549" s="157" t="str">
        <f t="shared" si="54"/>
        <v/>
      </c>
    </row>
    <row r="3550" spans="10:10">
      <c r="J3550" s="157" t="str">
        <f t="shared" si="54"/>
        <v/>
      </c>
    </row>
    <row r="3551" spans="10:10">
      <c r="J3551" s="157" t="str">
        <f t="shared" si="54"/>
        <v/>
      </c>
    </row>
    <row r="3552" spans="10:10">
      <c r="J3552" s="157" t="str">
        <f t="shared" si="54"/>
        <v/>
      </c>
    </row>
    <row r="3553" spans="10:10">
      <c r="J3553" s="157" t="str">
        <f t="shared" si="54"/>
        <v/>
      </c>
    </row>
    <row r="3554" spans="10:10">
      <c r="J3554" s="157" t="str">
        <f t="shared" si="54"/>
        <v/>
      </c>
    </row>
    <row r="3555" spans="10:10">
      <c r="J3555" s="157" t="str">
        <f t="shared" si="54"/>
        <v/>
      </c>
    </row>
    <row r="3556" spans="10:10">
      <c r="J3556" s="157" t="str">
        <f t="shared" si="54"/>
        <v/>
      </c>
    </row>
    <row r="3557" spans="10:10">
      <c r="J3557" s="157" t="str">
        <f t="shared" si="54"/>
        <v/>
      </c>
    </row>
    <row r="3558" spans="10:10">
      <c r="J3558" s="157" t="str">
        <f t="shared" si="54"/>
        <v/>
      </c>
    </row>
    <row r="3559" spans="10:10">
      <c r="J3559" s="157" t="str">
        <f t="shared" si="54"/>
        <v/>
      </c>
    </row>
    <row r="3560" spans="10:10">
      <c r="J3560" s="157" t="str">
        <f t="shared" si="54"/>
        <v/>
      </c>
    </row>
    <row r="3561" spans="10:10">
      <c r="J3561" s="157" t="str">
        <f t="shared" si="54"/>
        <v/>
      </c>
    </row>
    <row r="3562" spans="10:10">
      <c r="J3562" s="157" t="str">
        <f t="shared" si="54"/>
        <v/>
      </c>
    </row>
    <row r="3563" spans="10:10">
      <c r="J3563" s="157" t="str">
        <f t="shared" si="54"/>
        <v/>
      </c>
    </row>
    <row r="3564" spans="10:10">
      <c r="J3564" s="157" t="str">
        <f t="shared" si="54"/>
        <v/>
      </c>
    </row>
    <row r="3565" spans="10:10">
      <c r="J3565" s="157" t="str">
        <f t="shared" si="54"/>
        <v/>
      </c>
    </row>
    <row r="3566" spans="10:10">
      <c r="J3566" s="157" t="str">
        <f t="shared" si="54"/>
        <v/>
      </c>
    </row>
    <row r="3567" spans="10:10">
      <c r="J3567" s="157" t="str">
        <f t="shared" si="54"/>
        <v/>
      </c>
    </row>
    <row r="3568" spans="10:10">
      <c r="J3568" s="157" t="str">
        <f t="shared" si="54"/>
        <v/>
      </c>
    </row>
    <row r="3569" spans="10:10">
      <c r="J3569" s="157" t="str">
        <f t="shared" si="54"/>
        <v/>
      </c>
    </row>
    <row r="3570" spans="10:10">
      <c r="J3570" s="157" t="str">
        <f t="shared" si="54"/>
        <v/>
      </c>
    </row>
    <row r="3571" spans="10:10">
      <c r="J3571" s="157" t="str">
        <f t="shared" si="54"/>
        <v/>
      </c>
    </row>
    <row r="3572" spans="10:10">
      <c r="J3572" s="157" t="str">
        <f t="shared" si="54"/>
        <v/>
      </c>
    </row>
    <row r="3573" spans="10:10">
      <c r="J3573" s="157" t="str">
        <f t="shared" si="54"/>
        <v/>
      </c>
    </row>
    <row r="3574" spans="10:10">
      <c r="J3574" s="157" t="str">
        <f t="shared" si="54"/>
        <v/>
      </c>
    </row>
    <row r="3575" spans="10:10">
      <c r="J3575" s="157" t="str">
        <f t="shared" si="54"/>
        <v/>
      </c>
    </row>
    <row r="3576" spans="10:10">
      <c r="J3576" s="157" t="str">
        <f t="shared" si="54"/>
        <v/>
      </c>
    </row>
    <row r="3577" spans="10:10">
      <c r="J3577" s="157" t="str">
        <f t="shared" si="54"/>
        <v/>
      </c>
    </row>
    <row r="3578" spans="10:10">
      <c r="J3578" s="157" t="str">
        <f t="shared" si="54"/>
        <v/>
      </c>
    </row>
    <row r="3579" spans="10:10">
      <c r="J3579" s="157" t="str">
        <f t="shared" si="54"/>
        <v/>
      </c>
    </row>
    <row r="3580" spans="10:10">
      <c r="J3580" s="157" t="str">
        <f t="shared" si="54"/>
        <v/>
      </c>
    </row>
    <row r="3581" spans="10:10">
      <c r="J3581" s="157" t="str">
        <f t="shared" si="54"/>
        <v/>
      </c>
    </row>
    <row r="3582" spans="10:10">
      <c r="J3582" s="157" t="str">
        <f t="shared" ref="J3582:J3645" si="55">B3582&amp;D3582</f>
        <v/>
      </c>
    </row>
    <row r="3583" spans="10:10">
      <c r="J3583" s="157" t="str">
        <f t="shared" si="55"/>
        <v/>
      </c>
    </row>
    <row r="3584" spans="10:10">
      <c r="J3584" s="157" t="str">
        <f t="shared" si="55"/>
        <v/>
      </c>
    </row>
    <row r="3585" spans="10:10">
      <c r="J3585" s="157" t="str">
        <f t="shared" si="55"/>
        <v/>
      </c>
    </row>
    <row r="3586" spans="10:10">
      <c r="J3586" s="157" t="str">
        <f t="shared" si="55"/>
        <v/>
      </c>
    </row>
    <row r="3587" spans="10:10">
      <c r="J3587" s="157" t="str">
        <f t="shared" si="55"/>
        <v/>
      </c>
    </row>
    <row r="3588" spans="10:10">
      <c r="J3588" s="157" t="str">
        <f t="shared" si="55"/>
        <v/>
      </c>
    </row>
    <row r="3589" spans="10:10">
      <c r="J3589" s="157" t="str">
        <f t="shared" si="55"/>
        <v/>
      </c>
    </row>
    <row r="3590" spans="10:10">
      <c r="J3590" s="157" t="str">
        <f t="shared" si="55"/>
        <v/>
      </c>
    </row>
    <row r="3591" spans="10:10">
      <c r="J3591" s="157" t="str">
        <f t="shared" si="55"/>
        <v/>
      </c>
    </row>
    <row r="3592" spans="10:10">
      <c r="J3592" s="157" t="str">
        <f t="shared" si="55"/>
        <v/>
      </c>
    </row>
    <row r="3593" spans="10:10">
      <c r="J3593" s="157" t="str">
        <f t="shared" si="55"/>
        <v/>
      </c>
    </row>
    <row r="3594" spans="10:10">
      <c r="J3594" s="157" t="str">
        <f t="shared" si="55"/>
        <v/>
      </c>
    </row>
    <row r="3595" spans="10:10">
      <c r="J3595" s="157" t="str">
        <f t="shared" si="55"/>
        <v/>
      </c>
    </row>
    <row r="3596" spans="10:10">
      <c r="J3596" s="157" t="str">
        <f t="shared" si="55"/>
        <v/>
      </c>
    </row>
    <row r="3597" spans="10:10">
      <c r="J3597" s="157" t="str">
        <f t="shared" si="55"/>
        <v/>
      </c>
    </row>
    <row r="3598" spans="10:10">
      <c r="J3598" s="157" t="str">
        <f t="shared" si="55"/>
        <v/>
      </c>
    </row>
    <row r="3599" spans="10:10">
      <c r="J3599" s="157" t="str">
        <f t="shared" si="55"/>
        <v/>
      </c>
    </row>
    <row r="3600" spans="10:10">
      <c r="J3600" s="157" t="str">
        <f t="shared" si="55"/>
        <v/>
      </c>
    </row>
    <row r="3601" spans="10:10">
      <c r="J3601" s="157" t="str">
        <f t="shared" si="55"/>
        <v/>
      </c>
    </row>
    <row r="3602" spans="10:10">
      <c r="J3602" s="157" t="str">
        <f t="shared" si="55"/>
        <v/>
      </c>
    </row>
    <row r="3603" spans="10:10">
      <c r="J3603" s="157" t="str">
        <f t="shared" si="55"/>
        <v/>
      </c>
    </row>
    <row r="3604" spans="10:10">
      <c r="J3604" s="157" t="str">
        <f t="shared" si="55"/>
        <v/>
      </c>
    </row>
    <row r="3605" spans="10:10">
      <c r="J3605" s="157" t="str">
        <f t="shared" si="55"/>
        <v/>
      </c>
    </row>
    <row r="3606" spans="10:10">
      <c r="J3606" s="157" t="str">
        <f t="shared" si="55"/>
        <v/>
      </c>
    </row>
    <row r="3607" spans="10:10">
      <c r="J3607" s="157" t="str">
        <f t="shared" si="55"/>
        <v/>
      </c>
    </row>
    <row r="3608" spans="10:10">
      <c r="J3608" s="157" t="str">
        <f t="shared" si="55"/>
        <v/>
      </c>
    </row>
    <row r="3609" spans="10:10">
      <c r="J3609" s="157" t="str">
        <f t="shared" si="55"/>
        <v/>
      </c>
    </row>
    <row r="3610" spans="10:10">
      <c r="J3610" s="157" t="str">
        <f t="shared" si="55"/>
        <v/>
      </c>
    </row>
    <row r="3611" spans="10:10">
      <c r="J3611" s="157" t="str">
        <f t="shared" si="55"/>
        <v/>
      </c>
    </row>
    <row r="3612" spans="10:10">
      <c r="J3612" s="157" t="str">
        <f t="shared" si="55"/>
        <v/>
      </c>
    </row>
    <row r="3613" spans="10:10">
      <c r="J3613" s="157" t="str">
        <f t="shared" si="55"/>
        <v/>
      </c>
    </row>
    <row r="3614" spans="10:10">
      <c r="J3614" s="157" t="str">
        <f t="shared" si="55"/>
        <v/>
      </c>
    </row>
    <row r="3615" spans="10:10">
      <c r="J3615" s="157" t="str">
        <f t="shared" si="55"/>
        <v/>
      </c>
    </row>
    <row r="3616" spans="10:10">
      <c r="J3616" s="157" t="str">
        <f t="shared" si="55"/>
        <v/>
      </c>
    </row>
    <row r="3617" spans="10:10">
      <c r="J3617" s="157" t="str">
        <f t="shared" si="55"/>
        <v/>
      </c>
    </row>
    <row r="3618" spans="10:10">
      <c r="J3618" s="157" t="str">
        <f t="shared" si="55"/>
        <v/>
      </c>
    </row>
    <row r="3619" spans="10:10">
      <c r="J3619" s="157" t="str">
        <f t="shared" si="55"/>
        <v/>
      </c>
    </row>
    <row r="3620" spans="10:10">
      <c r="J3620" s="157" t="str">
        <f t="shared" si="55"/>
        <v/>
      </c>
    </row>
    <row r="3621" spans="10:10">
      <c r="J3621" s="157" t="str">
        <f t="shared" si="55"/>
        <v/>
      </c>
    </row>
    <row r="3622" spans="10:10">
      <c r="J3622" s="157" t="str">
        <f t="shared" si="55"/>
        <v/>
      </c>
    </row>
    <row r="3623" spans="10:10">
      <c r="J3623" s="157" t="str">
        <f t="shared" si="55"/>
        <v/>
      </c>
    </row>
    <row r="3624" spans="10:10">
      <c r="J3624" s="157" t="str">
        <f t="shared" si="55"/>
        <v/>
      </c>
    </row>
    <row r="3625" spans="10:10">
      <c r="J3625" s="157" t="str">
        <f t="shared" si="55"/>
        <v/>
      </c>
    </row>
    <row r="3626" spans="10:10">
      <c r="J3626" s="157" t="str">
        <f t="shared" si="55"/>
        <v/>
      </c>
    </row>
    <row r="3627" spans="10:10">
      <c r="J3627" s="157" t="str">
        <f t="shared" si="55"/>
        <v/>
      </c>
    </row>
    <row r="3628" spans="10:10">
      <c r="J3628" s="157" t="str">
        <f t="shared" si="55"/>
        <v/>
      </c>
    </row>
    <row r="3629" spans="10:10">
      <c r="J3629" s="157" t="str">
        <f t="shared" si="55"/>
        <v/>
      </c>
    </row>
    <row r="3630" spans="10:10">
      <c r="J3630" s="157" t="str">
        <f t="shared" si="55"/>
        <v/>
      </c>
    </row>
    <row r="3631" spans="10:10">
      <c r="J3631" s="157" t="str">
        <f t="shared" si="55"/>
        <v/>
      </c>
    </row>
    <row r="3632" spans="10:10">
      <c r="J3632" s="157" t="str">
        <f t="shared" si="55"/>
        <v/>
      </c>
    </row>
    <row r="3633" spans="10:10">
      <c r="J3633" s="157" t="str">
        <f t="shared" si="55"/>
        <v/>
      </c>
    </row>
    <row r="3634" spans="10:10">
      <c r="J3634" s="157" t="str">
        <f t="shared" si="55"/>
        <v/>
      </c>
    </row>
    <row r="3635" spans="10:10">
      <c r="J3635" s="157" t="str">
        <f t="shared" si="55"/>
        <v/>
      </c>
    </row>
    <row r="3636" spans="10:10">
      <c r="J3636" s="157" t="str">
        <f t="shared" si="55"/>
        <v/>
      </c>
    </row>
    <row r="3637" spans="10:10">
      <c r="J3637" s="157" t="str">
        <f t="shared" si="55"/>
        <v/>
      </c>
    </row>
    <row r="3638" spans="10:10">
      <c r="J3638" s="157" t="str">
        <f t="shared" si="55"/>
        <v/>
      </c>
    </row>
    <row r="3639" spans="10:10">
      <c r="J3639" s="157" t="str">
        <f t="shared" si="55"/>
        <v/>
      </c>
    </row>
    <row r="3640" spans="10:10">
      <c r="J3640" s="157" t="str">
        <f t="shared" si="55"/>
        <v/>
      </c>
    </row>
    <row r="3641" spans="10:10">
      <c r="J3641" s="157" t="str">
        <f t="shared" si="55"/>
        <v/>
      </c>
    </row>
    <row r="3642" spans="10:10">
      <c r="J3642" s="157" t="str">
        <f t="shared" si="55"/>
        <v/>
      </c>
    </row>
    <row r="3643" spans="10:10">
      <c r="J3643" s="157" t="str">
        <f t="shared" si="55"/>
        <v/>
      </c>
    </row>
    <row r="3644" spans="10:10">
      <c r="J3644" s="157" t="str">
        <f t="shared" si="55"/>
        <v/>
      </c>
    </row>
    <row r="3645" spans="10:10">
      <c r="J3645" s="157" t="str">
        <f t="shared" si="55"/>
        <v/>
      </c>
    </row>
    <row r="3646" spans="10:10">
      <c r="J3646" s="157" t="str">
        <f t="shared" ref="J3646:J3709" si="56">B3646&amp;D3646</f>
        <v/>
      </c>
    </row>
    <row r="3647" spans="10:10">
      <c r="J3647" s="157" t="str">
        <f t="shared" si="56"/>
        <v/>
      </c>
    </row>
    <row r="3648" spans="10:10">
      <c r="J3648" s="157" t="str">
        <f t="shared" si="56"/>
        <v/>
      </c>
    </row>
    <row r="3649" spans="10:10">
      <c r="J3649" s="157" t="str">
        <f t="shared" si="56"/>
        <v/>
      </c>
    </row>
    <row r="3650" spans="10:10">
      <c r="J3650" s="157" t="str">
        <f t="shared" si="56"/>
        <v/>
      </c>
    </row>
    <row r="3651" spans="10:10">
      <c r="J3651" s="157" t="str">
        <f t="shared" si="56"/>
        <v/>
      </c>
    </row>
    <row r="3652" spans="10:10">
      <c r="J3652" s="157" t="str">
        <f t="shared" si="56"/>
        <v/>
      </c>
    </row>
    <row r="3653" spans="10:10">
      <c r="J3653" s="157" t="str">
        <f t="shared" si="56"/>
        <v/>
      </c>
    </row>
    <row r="3654" spans="10:10">
      <c r="J3654" s="157" t="str">
        <f t="shared" si="56"/>
        <v/>
      </c>
    </row>
    <row r="3655" spans="10:10">
      <c r="J3655" s="157" t="str">
        <f t="shared" si="56"/>
        <v/>
      </c>
    </row>
    <row r="3656" spans="10:10">
      <c r="J3656" s="157" t="str">
        <f t="shared" si="56"/>
        <v/>
      </c>
    </row>
    <row r="3657" spans="10:10">
      <c r="J3657" s="157" t="str">
        <f t="shared" si="56"/>
        <v/>
      </c>
    </row>
    <row r="3658" spans="10:10">
      <c r="J3658" s="157" t="str">
        <f t="shared" si="56"/>
        <v/>
      </c>
    </row>
    <row r="3659" spans="10:10">
      <c r="J3659" s="157" t="str">
        <f t="shared" si="56"/>
        <v/>
      </c>
    </row>
    <row r="3660" spans="10:10">
      <c r="J3660" s="157" t="str">
        <f t="shared" si="56"/>
        <v/>
      </c>
    </row>
    <row r="3661" spans="10:10">
      <c r="J3661" s="157" t="str">
        <f t="shared" si="56"/>
        <v/>
      </c>
    </row>
    <row r="3662" spans="10:10">
      <c r="J3662" s="157" t="str">
        <f t="shared" si="56"/>
        <v/>
      </c>
    </row>
    <row r="3663" spans="10:10">
      <c r="J3663" s="157" t="str">
        <f t="shared" si="56"/>
        <v/>
      </c>
    </row>
    <row r="3664" spans="10:10">
      <c r="J3664" s="157" t="str">
        <f t="shared" si="56"/>
        <v/>
      </c>
    </row>
    <row r="3665" spans="10:10">
      <c r="J3665" s="157" t="str">
        <f t="shared" si="56"/>
        <v/>
      </c>
    </row>
    <row r="3666" spans="10:10">
      <c r="J3666" s="157" t="str">
        <f t="shared" si="56"/>
        <v/>
      </c>
    </row>
    <row r="3667" spans="10:10">
      <c r="J3667" s="157" t="str">
        <f t="shared" si="56"/>
        <v/>
      </c>
    </row>
    <row r="3668" spans="10:10">
      <c r="J3668" s="157" t="str">
        <f t="shared" si="56"/>
        <v/>
      </c>
    </row>
    <row r="3669" spans="10:10">
      <c r="J3669" s="157" t="str">
        <f t="shared" si="56"/>
        <v/>
      </c>
    </row>
    <row r="3670" spans="10:10">
      <c r="J3670" s="157" t="str">
        <f t="shared" si="56"/>
        <v/>
      </c>
    </row>
    <row r="3671" spans="10:10">
      <c r="J3671" s="157" t="str">
        <f t="shared" si="56"/>
        <v/>
      </c>
    </row>
    <row r="3672" spans="10:10">
      <c r="J3672" s="157" t="str">
        <f t="shared" si="56"/>
        <v/>
      </c>
    </row>
    <row r="3673" spans="10:10">
      <c r="J3673" s="157" t="str">
        <f t="shared" si="56"/>
        <v/>
      </c>
    </row>
    <row r="3674" spans="10:10">
      <c r="J3674" s="157" t="str">
        <f t="shared" si="56"/>
        <v/>
      </c>
    </row>
    <row r="3675" spans="10:10">
      <c r="J3675" s="157" t="str">
        <f t="shared" si="56"/>
        <v/>
      </c>
    </row>
    <row r="3676" spans="10:10">
      <c r="J3676" s="157" t="str">
        <f t="shared" si="56"/>
        <v/>
      </c>
    </row>
    <row r="3677" spans="10:10">
      <c r="J3677" s="157" t="str">
        <f t="shared" si="56"/>
        <v/>
      </c>
    </row>
    <row r="3678" spans="10:10">
      <c r="J3678" s="157" t="str">
        <f t="shared" si="56"/>
        <v/>
      </c>
    </row>
    <row r="3679" spans="10:10">
      <c r="J3679" s="157" t="str">
        <f t="shared" si="56"/>
        <v/>
      </c>
    </row>
    <row r="3680" spans="10:10">
      <c r="J3680" s="157" t="str">
        <f t="shared" si="56"/>
        <v/>
      </c>
    </row>
    <row r="3681" spans="10:10">
      <c r="J3681" s="157" t="str">
        <f t="shared" si="56"/>
        <v/>
      </c>
    </row>
    <row r="3682" spans="10:10">
      <c r="J3682" s="157" t="str">
        <f t="shared" si="56"/>
        <v/>
      </c>
    </row>
    <row r="3683" spans="10:10">
      <c r="J3683" s="157" t="str">
        <f t="shared" si="56"/>
        <v/>
      </c>
    </row>
    <row r="3684" spans="10:10">
      <c r="J3684" s="157" t="str">
        <f t="shared" si="56"/>
        <v/>
      </c>
    </row>
    <row r="3685" spans="10:10">
      <c r="J3685" s="157" t="str">
        <f t="shared" si="56"/>
        <v/>
      </c>
    </row>
    <row r="3686" spans="10:10">
      <c r="J3686" s="157" t="str">
        <f t="shared" si="56"/>
        <v/>
      </c>
    </row>
    <row r="3687" spans="10:10">
      <c r="J3687" s="157" t="str">
        <f t="shared" si="56"/>
        <v/>
      </c>
    </row>
    <row r="3688" spans="10:10">
      <c r="J3688" s="157" t="str">
        <f t="shared" si="56"/>
        <v/>
      </c>
    </row>
    <row r="3689" spans="10:10">
      <c r="J3689" s="157" t="str">
        <f t="shared" si="56"/>
        <v/>
      </c>
    </row>
    <row r="3690" spans="10:10">
      <c r="J3690" s="157" t="str">
        <f t="shared" si="56"/>
        <v/>
      </c>
    </row>
    <row r="3691" spans="10:10">
      <c r="J3691" s="157" t="str">
        <f t="shared" si="56"/>
        <v/>
      </c>
    </row>
    <row r="3692" spans="10:10">
      <c r="J3692" s="157" t="str">
        <f t="shared" si="56"/>
        <v/>
      </c>
    </row>
    <row r="3693" spans="10:10">
      <c r="J3693" s="157" t="str">
        <f t="shared" si="56"/>
        <v/>
      </c>
    </row>
    <row r="3694" spans="10:10">
      <c r="J3694" s="157" t="str">
        <f t="shared" si="56"/>
        <v/>
      </c>
    </row>
    <row r="3695" spans="10:10">
      <c r="J3695" s="157" t="str">
        <f t="shared" si="56"/>
        <v/>
      </c>
    </row>
    <row r="3696" spans="10:10">
      <c r="J3696" s="157" t="str">
        <f t="shared" si="56"/>
        <v/>
      </c>
    </row>
    <row r="3697" spans="10:10">
      <c r="J3697" s="157" t="str">
        <f t="shared" si="56"/>
        <v/>
      </c>
    </row>
    <row r="3698" spans="10:10">
      <c r="J3698" s="157" t="str">
        <f t="shared" si="56"/>
        <v/>
      </c>
    </row>
    <row r="3699" spans="10:10">
      <c r="J3699" s="157" t="str">
        <f t="shared" si="56"/>
        <v/>
      </c>
    </row>
    <row r="3700" spans="10:10">
      <c r="J3700" s="157" t="str">
        <f t="shared" si="56"/>
        <v/>
      </c>
    </row>
    <row r="3701" spans="10:10">
      <c r="J3701" s="157" t="str">
        <f t="shared" si="56"/>
        <v/>
      </c>
    </row>
    <row r="3702" spans="10:10">
      <c r="J3702" s="157" t="str">
        <f t="shared" si="56"/>
        <v/>
      </c>
    </row>
    <row r="3703" spans="10:10">
      <c r="J3703" s="157" t="str">
        <f t="shared" si="56"/>
        <v/>
      </c>
    </row>
    <row r="3704" spans="10:10">
      <c r="J3704" s="157" t="str">
        <f t="shared" si="56"/>
        <v/>
      </c>
    </row>
    <row r="3705" spans="10:10">
      <c r="J3705" s="157" t="str">
        <f t="shared" si="56"/>
        <v/>
      </c>
    </row>
    <row r="3706" spans="10:10">
      <c r="J3706" s="157" t="str">
        <f t="shared" si="56"/>
        <v/>
      </c>
    </row>
    <row r="3707" spans="10:10">
      <c r="J3707" s="157" t="str">
        <f t="shared" si="56"/>
        <v/>
      </c>
    </row>
    <row r="3708" spans="10:10">
      <c r="J3708" s="157" t="str">
        <f t="shared" si="56"/>
        <v/>
      </c>
    </row>
    <row r="3709" spans="10:10">
      <c r="J3709" s="157" t="str">
        <f t="shared" si="56"/>
        <v/>
      </c>
    </row>
    <row r="3710" spans="10:10">
      <c r="J3710" s="157" t="str">
        <f t="shared" ref="J3710:J3773" si="57">B3710&amp;D3710</f>
        <v/>
      </c>
    </row>
    <row r="3711" spans="10:10">
      <c r="J3711" s="157" t="str">
        <f t="shared" si="57"/>
        <v/>
      </c>
    </row>
    <row r="3712" spans="10:10">
      <c r="J3712" s="157" t="str">
        <f t="shared" si="57"/>
        <v/>
      </c>
    </row>
    <row r="3713" spans="10:10">
      <c r="J3713" s="157" t="str">
        <f t="shared" si="57"/>
        <v/>
      </c>
    </row>
    <row r="3714" spans="10:10">
      <c r="J3714" s="157" t="str">
        <f t="shared" si="57"/>
        <v/>
      </c>
    </row>
    <row r="3715" spans="10:10">
      <c r="J3715" s="157" t="str">
        <f t="shared" si="57"/>
        <v/>
      </c>
    </row>
    <row r="3716" spans="10:10">
      <c r="J3716" s="157" t="str">
        <f t="shared" si="57"/>
        <v/>
      </c>
    </row>
    <row r="3717" spans="10:10">
      <c r="J3717" s="157" t="str">
        <f t="shared" si="57"/>
        <v/>
      </c>
    </row>
    <row r="3718" spans="10:10">
      <c r="J3718" s="157" t="str">
        <f t="shared" si="57"/>
        <v/>
      </c>
    </row>
    <row r="3719" spans="10:10">
      <c r="J3719" s="157" t="str">
        <f t="shared" si="57"/>
        <v/>
      </c>
    </row>
    <row r="3720" spans="10:10">
      <c r="J3720" s="157" t="str">
        <f t="shared" si="57"/>
        <v/>
      </c>
    </row>
    <row r="3721" spans="10:10">
      <c r="J3721" s="157" t="str">
        <f t="shared" si="57"/>
        <v/>
      </c>
    </row>
    <row r="3722" spans="10:10">
      <c r="J3722" s="157" t="str">
        <f t="shared" si="57"/>
        <v/>
      </c>
    </row>
    <row r="3723" spans="10:10">
      <c r="J3723" s="157" t="str">
        <f t="shared" si="57"/>
        <v/>
      </c>
    </row>
    <row r="3724" spans="10:10">
      <c r="J3724" s="157" t="str">
        <f t="shared" si="57"/>
        <v/>
      </c>
    </row>
    <row r="3725" spans="10:10">
      <c r="J3725" s="157" t="str">
        <f t="shared" si="57"/>
        <v/>
      </c>
    </row>
    <row r="3726" spans="10:10">
      <c r="J3726" s="157" t="str">
        <f t="shared" si="57"/>
        <v/>
      </c>
    </row>
    <row r="3727" spans="10:10">
      <c r="J3727" s="157" t="str">
        <f t="shared" si="57"/>
        <v/>
      </c>
    </row>
    <row r="3728" spans="10:10">
      <c r="J3728" s="157" t="str">
        <f t="shared" si="57"/>
        <v/>
      </c>
    </row>
    <row r="3729" spans="10:10">
      <c r="J3729" s="157" t="str">
        <f t="shared" si="57"/>
        <v/>
      </c>
    </row>
    <row r="3730" spans="10:10">
      <c r="J3730" s="157" t="str">
        <f t="shared" si="57"/>
        <v/>
      </c>
    </row>
    <row r="3731" spans="10:10">
      <c r="J3731" s="157" t="str">
        <f t="shared" si="57"/>
        <v/>
      </c>
    </row>
    <row r="3732" spans="10:10">
      <c r="J3732" s="157" t="str">
        <f t="shared" si="57"/>
        <v/>
      </c>
    </row>
    <row r="3733" spans="10:10">
      <c r="J3733" s="157" t="str">
        <f t="shared" si="57"/>
        <v/>
      </c>
    </row>
    <row r="3734" spans="10:10">
      <c r="J3734" s="157" t="str">
        <f t="shared" si="57"/>
        <v/>
      </c>
    </row>
    <row r="3735" spans="10:10">
      <c r="J3735" s="157" t="str">
        <f t="shared" si="57"/>
        <v/>
      </c>
    </row>
    <row r="3736" spans="10:10">
      <c r="J3736" s="157" t="str">
        <f t="shared" si="57"/>
        <v/>
      </c>
    </row>
    <row r="3737" spans="10:10">
      <c r="J3737" s="157" t="str">
        <f t="shared" si="57"/>
        <v/>
      </c>
    </row>
    <row r="3738" spans="10:10">
      <c r="J3738" s="157" t="str">
        <f t="shared" si="57"/>
        <v/>
      </c>
    </row>
    <row r="3739" spans="10:10">
      <c r="J3739" s="157" t="str">
        <f t="shared" si="57"/>
        <v/>
      </c>
    </row>
    <row r="3740" spans="10:10">
      <c r="J3740" s="157" t="str">
        <f t="shared" si="57"/>
        <v/>
      </c>
    </row>
    <row r="3741" spans="10:10">
      <c r="J3741" s="157" t="str">
        <f t="shared" si="57"/>
        <v/>
      </c>
    </row>
    <row r="3742" spans="10:10">
      <c r="J3742" s="157" t="str">
        <f t="shared" si="57"/>
        <v/>
      </c>
    </row>
    <row r="3743" spans="10:10">
      <c r="J3743" s="157" t="str">
        <f t="shared" si="57"/>
        <v/>
      </c>
    </row>
    <row r="3744" spans="10:10">
      <c r="J3744" s="157" t="str">
        <f t="shared" si="57"/>
        <v/>
      </c>
    </row>
    <row r="3745" spans="10:10">
      <c r="J3745" s="157" t="str">
        <f t="shared" si="57"/>
        <v/>
      </c>
    </row>
    <row r="3746" spans="10:10">
      <c r="J3746" s="157" t="str">
        <f t="shared" si="57"/>
        <v/>
      </c>
    </row>
    <row r="3747" spans="10:10">
      <c r="J3747" s="157" t="str">
        <f t="shared" si="57"/>
        <v/>
      </c>
    </row>
    <row r="3748" spans="10:10">
      <c r="J3748" s="157" t="str">
        <f t="shared" si="57"/>
        <v/>
      </c>
    </row>
    <row r="3749" spans="10:10">
      <c r="J3749" s="157" t="str">
        <f t="shared" si="57"/>
        <v/>
      </c>
    </row>
    <row r="3750" spans="10:10">
      <c r="J3750" s="157" t="str">
        <f t="shared" si="57"/>
        <v/>
      </c>
    </row>
    <row r="3751" spans="10:10">
      <c r="J3751" s="157" t="str">
        <f t="shared" si="57"/>
        <v/>
      </c>
    </row>
    <row r="3752" spans="10:10">
      <c r="J3752" s="157" t="str">
        <f t="shared" si="57"/>
        <v/>
      </c>
    </row>
    <row r="3753" spans="10:10">
      <c r="J3753" s="157" t="str">
        <f t="shared" si="57"/>
        <v/>
      </c>
    </row>
    <row r="3754" spans="10:10">
      <c r="J3754" s="157" t="str">
        <f t="shared" si="57"/>
        <v/>
      </c>
    </row>
    <row r="3755" spans="10:10">
      <c r="J3755" s="157" t="str">
        <f t="shared" si="57"/>
        <v/>
      </c>
    </row>
    <row r="3756" spans="10:10">
      <c r="J3756" s="157" t="str">
        <f t="shared" si="57"/>
        <v/>
      </c>
    </row>
    <row r="3757" spans="10:10">
      <c r="J3757" s="157" t="str">
        <f t="shared" si="57"/>
        <v/>
      </c>
    </row>
    <row r="3758" spans="10:10">
      <c r="J3758" s="157" t="str">
        <f t="shared" si="57"/>
        <v/>
      </c>
    </row>
    <row r="3759" spans="10:10">
      <c r="J3759" s="157" t="str">
        <f t="shared" si="57"/>
        <v/>
      </c>
    </row>
    <row r="3760" spans="10:10">
      <c r="J3760" s="157" t="str">
        <f t="shared" si="57"/>
        <v/>
      </c>
    </row>
    <row r="3761" spans="10:10">
      <c r="J3761" s="157" t="str">
        <f t="shared" si="57"/>
        <v/>
      </c>
    </row>
    <row r="3762" spans="10:10">
      <c r="J3762" s="157" t="str">
        <f t="shared" si="57"/>
        <v/>
      </c>
    </row>
    <row r="3763" spans="10:10">
      <c r="J3763" s="157" t="str">
        <f t="shared" si="57"/>
        <v/>
      </c>
    </row>
    <row r="3764" spans="10:10">
      <c r="J3764" s="157" t="str">
        <f t="shared" si="57"/>
        <v/>
      </c>
    </row>
    <row r="3765" spans="10:10">
      <c r="J3765" s="157" t="str">
        <f t="shared" si="57"/>
        <v/>
      </c>
    </row>
    <row r="3766" spans="10:10">
      <c r="J3766" s="157" t="str">
        <f t="shared" si="57"/>
        <v/>
      </c>
    </row>
    <row r="3767" spans="10:10">
      <c r="J3767" s="157" t="str">
        <f t="shared" si="57"/>
        <v/>
      </c>
    </row>
    <row r="3768" spans="10:10">
      <c r="J3768" s="157" t="str">
        <f t="shared" si="57"/>
        <v/>
      </c>
    </row>
    <row r="3769" spans="10:10">
      <c r="J3769" s="157" t="str">
        <f t="shared" si="57"/>
        <v/>
      </c>
    </row>
    <row r="3770" spans="10:10">
      <c r="J3770" s="157" t="str">
        <f t="shared" si="57"/>
        <v/>
      </c>
    </row>
    <row r="3771" spans="10:10">
      <c r="J3771" s="157" t="str">
        <f t="shared" si="57"/>
        <v/>
      </c>
    </row>
    <row r="3772" spans="10:10">
      <c r="J3772" s="157" t="str">
        <f t="shared" si="57"/>
        <v/>
      </c>
    </row>
    <row r="3773" spans="10:10">
      <c r="J3773" s="157" t="str">
        <f t="shared" si="57"/>
        <v/>
      </c>
    </row>
    <row r="3774" spans="10:10">
      <c r="J3774" s="157" t="str">
        <f t="shared" ref="J3774:J3837" si="58">B3774&amp;D3774</f>
        <v/>
      </c>
    </row>
    <row r="3775" spans="10:10">
      <c r="J3775" s="157" t="str">
        <f t="shared" si="58"/>
        <v/>
      </c>
    </row>
    <row r="3776" spans="10:10">
      <c r="J3776" s="157" t="str">
        <f t="shared" si="58"/>
        <v/>
      </c>
    </row>
    <row r="3777" spans="10:10">
      <c r="J3777" s="157" t="str">
        <f t="shared" si="58"/>
        <v/>
      </c>
    </row>
    <row r="3778" spans="10:10">
      <c r="J3778" s="157" t="str">
        <f t="shared" si="58"/>
        <v/>
      </c>
    </row>
    <row r="3779" spans="10:10">
      <c r="J3779" s="157" t="str">
        <f t="shared" si="58"/>
        <v/>
      </c>
    </row>
    <row r="3780" spans="10:10">
      <c r="J3780" s="157" t="str">
        <f t="shared" si="58"/>
        <v/>
      </c>
    </row>
    <row r="3781" spans="10:10">
      <c r="J3781" s="157" t="str">
        <f t="shared" si="58"/>
        <v/>
      </c>
    </row>
    <row r="3782" spans="10:10">
      <c r="J3782" s="157" t="str">
        <f t="shared" si="58"/>
        <v/>
      </c>
    </row>
    <row r="3783" spans="10:10">
      <c r="J3783" s="157" t="str">
        <f t="shared" si="58"/>
        <v/>
      </c>
    </row>
    <row r="3784" spans="10:10">
      <c r="J3784" s="157" t="str">
        <f t="shared" si="58"/>
        <v/>
      </c>
    </row>
    <row r="3785" spans="10:10">
      <c r="J3785" s="157" t="str">
        <f t="shared" si="58"/>
        <v/>
      </c>
    </row>
    <row r="3786" spans="10:10">
      <c r="J3786" s="157" t="str">
        <f t="shared" si="58"/>
        <v/>
      </c>
    </row>
    <row r="3787" spans="10:10">
      <c r="J3787" s="157" t="str">
        <f t="shared" si="58"/>
        <v/>
      </c>
    </row>
    <row r="3788" spans="10:10">
      <c r="J3788" s="157" t="str">
        <f t="shared" si="58"/>
        <v/>
      </c>
    </row>
    <row r="3789" spans="10:10">
      <c r="J3789" s="157" t="str">
        <f t="shared" si="58"/>
        <v/>
      </c>
    </row>
    <row r="3790" spans="10:10">
      <c r="J3790" s="157" t="str">
        <f t="shared" si="58"/>
        <v/>
      </c>
    </row>
    <row r="3791" spans="10:10">
      <c r="J3791" s="157" t="str">
        <f t="shared" si="58"/>
        <v/>
      </c>
    </row>
    <row r="3792" spans="10:10">
      <c r="J3792" s="157" t="str">
        <f t="shared" si="58"/>
        <v/>
      </c>
    </row>
    <row r="3793" spans="10:10">
      <c r="J3793" s="157" t="str">
        <f t="shared" si="58"/>
        <v/>
      </c>
    </row>
    <row r="3794" spans="10:10">
      <c r="J3794" s="157" t="str">
        <f t="shared" si="58"/>
        <v/>
      </c>
    </row>
    <row r="3795" spans="10:10">
      <c r="J3795" s="157" t="str">
        <f t="shared" si="58"/>
        <v/>
      </c>
    </row>
    <row r="3796" spans="10:10">
      <c r="J3796" s="157" t="str">
        <f t="shared" si="58"/>
        <v/>
      </c>
    </row>
    <row r="3797" spans="10:10">
      <c r="J3797" s="157" t="str">
        <f t="shared" si="58"/>
        <v/>
      </c>
    </row>
    <row r="3798" spans="10:10">
      <c r="J3798" s="157" t="str">
        <f t="shared" si="58"/>
        <v/>
      </c>
    </row>
    <row r="3799" spans="10:10">
      <c r="J3799" s="157" t="str">
        <f t="shared" si="58"/>
        <v/>
      </c>
    </row>
    <row r="3800" spans="10:10">
      <c r="J3800" s="157" t="str">
        <f t="shared" si="58"/>
        <v/>
      </c>
    </row>
    <row r="3801" spans="10:10">
      <c r="J3801" s="157" t="str">
        <f t="shared" si="58"/>
        <v/>
      </c>
    </row>
    <row r="3802" spans="10:10">
      <c r="J3802" s="157" t="str">
        <f t="shared" si="58"/>
        <v/>
      </c>
    </row>
    <row r="3803" spans="10:10">
      <c r="J3803" s="157" t="str">
        <f t="shared" si="58"/>
        <v/>
      </c>
    </row>
    <row r="3804" spans="10:10">
      <c r="J3804" s="157" t="str">
        <f t="shared" si="58"/>
        <v/>
      </c>
    </row>
    <row r="3805" spans="10:10">
      <c r="J3805" s="157" t="str">
        <f t="shared" si="58"/>
        <v/>
      </c>
    </row>
    <row r="3806" spans="10:10">
      <c r="J3806" s="157" t="str">
        <f t="shared" si="58"/>
        <v/>
      </c>
    </row>
    <row r="3807" spans="10:10">
      <c r="J3807" s="157" t="str">
        <f t="shared" si="58"/>
        <v/>
      </c>
    </row>
    <row r="3808" spans="10:10">
      <c r="J3808" s="157" t="str">
        <f t="shared" si="58"/>
        <v/>
      </c>
    </row>
    <row r="3809" spans="10:10">
      <c r="J3809" s="157" t="str">
        <f t="shared" si="58"/>
        <v/>
      </c>
    </row>
    <row r="3810" spans="10:10">
      <c r="J3810" s="157" t="str">
        <f t="shared" si="58"/>
        <v/>
      </c>
    </row>
    <row r="3811" spans="10:10">
      <c r="J3811" s="157" t="str">
        <f t="shared" si="58"/>
        <v/>
      </c>
    </row>
    <row r="3812" spans="10:10">
      <c r="J3812" s="157" t="str">
        <f t="shared" si="58"/>
        <v/>
      </c>
    </row>
    <row r="3813" spans="10:10">
      <c r="J3813" s="157" t="str">
        <f t="shared" si="58"/>
        <v/>
      </c>
    </row>
    <row r="3814" spans="10:10">
      <c r="J3814" s="157" t="str">
        <f t="shared" si="58"/>
        <v/>
      </c>
    </row>
    <row r="3815" spans="10:10">
      <c r="J3815" s="157" t="str">
        <f t="shared" si="58"/>
        <v/>
      </c>
    </row>
    <row r="3816" spans="10:10">
      <c r="J3816" s="157" t="str">
        <f t="shared" si="58"/>
        <v/>
      </c>
    </row>
    <row r="3817" spans="10:10">
      <c r="J3817" s="157" t="str">
        <f t="shared" si="58"/>
        <v/>
      </c>
    </row>
    <row r="3818" spans="10:10">
      <c r="J3818" s="157" t="str">
        <f t="shared" si="58"/>
        <v/>
      </c>
    </row>
    <row r="3819" spans="10:10">
      <c r="J3819" s="157" t="str">
        <f t="shared" si="58"/>
        <v/>
      </c>
    </row>
    <row r="3820" spans="10:10">
      <c r="J3820" s="157" t="str">
        <f t="shared" si="58"/>
        <v/>
      </c>
    </row>
    <row r="3821" spans="10:10">
      <c r="J3821" s="157" t="str">
        <f t="shared" si="58"/>
        <v/>
      </c>
    </row>
    <row r="3822" spans="10:10">
      <c r="J3822" s="157" t="str">
        <f t="shared" si="58"/>
        <v/>
      </c>
    </row>
    <row r="3823" spans="10:10">
      <c r="J3823" s="157" t="str">
        <f t="shared" si="58"/>
        <v/>
      </c>
    </row>
    <row r="3824" spans="10:10">
      <c r="J3824" s="157" t="str">
        <f t="shared" si="58"/>
        <v/>
      </c>
    </row>
    <row r="3825" spans="10:10">
      <c r="J3825" s="157" t="str">
        <f t="shared" si="58"/>
        <v/>
      </c>
    </row>
    <row r="3826" spans="10:10">
      <c r="J3826" s="157" t="str">
        <f t="shared" si="58"/>
        <v/>
      </c>
    </row>
    <row r="3827" spans="10:10">
      <c r="J3827" s="157" t="str">
        <f t="shared" si="58"/>
        <v/>
      </c>
    </row>
    <row r="3828" spans="10:10">
      <c r="J3828" s="157" t="str">
        <f t="shared" si="58"/>
        <v/>
      </c>
    </row>
    <row r="3829" spans="10:10">
      <c r="J3829" s="157" t="str">
        <f t="shared" si="58"/>
        <v/>
      </c>
    </row>
    <row r="3830" spans="10:10">
      <c r="J3830" s="157" t="str">
        <f t="shared" si="58"/>
        <v/>
      </c>
    </row>
    <row r="3831" spans="10:10">
      <c r="J3831" s="157" t="str">
        <f t="shared" si="58"/>
        <v/>
      </c>
    </row>
    <row r="3832" spans="10:10">
      <c r="J3832" s="157" t="str">
        <f t="shared" si="58"/>
        <v/>
      </c>
    </row>
    <row r="3833" spans="10:10">
      <c r="J3833" s="157" t="str">
        <f t="shared" si="58"/>
        <v/>
      </c>
    </row>
    <row r="3834" spans="10:10">
      <c r="J3834" s="157" t="str">
        <f t="shared" si="58"/>
        <v/>
      </c>
    </row>
    <row r="3835" spans="10:10">
      <c r="J3835" s="157" t="str">
        <f t="shared" si="58"/>
        <v/>
      </c>
    </row>
    <row r="3836" spans="10:10">
      <c r="J3836" s="157" t="str">
        <f t="shared" si="58"/>
        <v/>
      </c>
    </row>
    <row r="3837" spans="10:10">
      <c r="J3837" s="157" t="str">
        <f t="shared" si="58"/>
        <v/>
      </c>
    </row>
    <row r="3838" spans="10:10">
      <c r="J3838" s="157" t="str">
        <f t="shared" ref="J3838:J3901" si="59">B3838&amp;D3838</f>
        <v/>
      </c>
    </row>
    <row r="3839" spans="10:10">
      <c r="J3839" s="157" t="str">
        <f t="shared" si="59"/>
        <v/>
      </c>
    </row>
    <row r="3840" spans="10:10">
      <c r="J3840" s="157" t="str">
        <f t="shared" si="59"/>
        <v/>
      </c>
    </row>
    <row r="3841" spans="10:10">
      <c r="J3841" s="157" t="str">
        <f t="shared" si="59"/>
        <v/>
      </c>
    </row>
    <row r="3842" spans="10:10">
      <c r="J3842" s="157" t="str">
        <f t="shared" si="59"/>
        <v/>
      </c>
    </row>
    <row r="3843" spans="10:10">
      <c r="J3843" s="157" t="str">
        <f t="shared" si="59"/>
        <v/>
      </c>
    </row>
    <row r="3844" spans="10:10">
      <c r="J3844" s="157" t="str">
        <f t="shared" si="59"/>
        <v/>
      </c>
    </row>
    <row r="3845" spans="10:10">
      <c r="J3845" s="157" t="str">
        <f t="shared" si="59"/>
        <v/>
      </c>
    </row>
    <row r="3846" spans="10:10">
      <c r="J3846" s="157" t="str">
        <f t="shared" si="59"/>
        <v/>
      </c>
    </row>
    <row r="3847" spans="10:10">
      <c r="J3847" s="157" t="str">
        <f t="shared" si="59"/>
        <v/>
      </c>
    </row>
    <row r="3848" spans="10:10">
      <c r="J3848" s="157" t="str">
        <f t="shared" si="59"/>
        <v/>
      </c>
    </row>
    <row r="3849" spans="10:10">
      <c r="J3849" s="157" t="str">
        <f t="shared" si="59"/>
        <v/>
      </c>
    </row>
    <row r="3850" spans="10:10">
      <c r="J3850" s="157" t="str">
        <f t="shared" si="59"/>
        <v/>
      </c>
    </row>
    <row r="3851" spans="10:10">
      <c r="J3851" s="157" t="str">
        <f t="shared" si="59"/>
        <v/>
      </c>
    </row>
    <row r="3852" spans="10:10">
      <c r="J3852" s="157" t="str">
        <f t="shared" si="59"/>
        <v/>
      </c>
    </row>
    <row r="3853" spans="10:10">
      <c r="J3853" s="157" t="str">
        <f t="shared" si="59"/>
        <v/>
      </c>
    </row>
    <row r="3854" spans="10:10">
      <c r="J3854" s="157" t="str">
        <f t="shared" si="59"/>
        <v/>
      </c>
    </row>
    <row r="3855" spans="10:10">
      <c r="J3855" s="157" t="str">
        <f t="shared" si="59"/>
        <v/>
      </c>
    </row>
    <row r="3856" spans="10:10">
      <c r="J3856" s="157" t="str">
        <f t="shared" si="59"/>
        <v/>
      </c>
    </row>
    <row r="3857" spans="10:10">
      <c r="J3857" s="157" t="str">
        <f t="shared" si="59"/>
        <v/>
      </c>
    </row>
    <row r="3858" spans="10:10">
      <c r="J3858" s="157" t="str">
        <f t="shared" si="59"/>
        <v/>
      </c>
    </row>
    <row r="3859" spans="10:10">
      <c r="J3859" s="157" t="str">
        <f t="shared" si="59"/>
        <v/>
      </c>
    </row>
    <row r="3860" spans="10:10">
      <c r="J3860" s="157" t="str">
        <f t="shared" si="59"/>
        <v/>
      </c>
    </row>
    <row r="3861" spans="10:10">
      <c r="J3861" s="157" t="str">
        <f t="shared" si="59"/>
        <v/>
      </c>
    </row>
    <row r="3862" spans="10:10">
      <c r="J3862" s="157" t="str">
        <f t="shared" si="59"/>
        <v/>
      </c>
    </row>
    <row r="3863" spans="10:10">
      <c r="J3863" s="157" t="str">
        <f t="shared" si="59"/>
        <v/>
      </c>
    </row>
    <row r="3864" spans="10:10">
      <c r="J3864" s="157" t="str">
        <f t="shared" si="59"/>
        <v/>
      </c>
    </row>
    <row r="3865" spans="10:10">
      <c r="J3865" s="157" t="str">
        <f t="shared" si="59"/>
        <v/>
      </c>
    </row>
    <row r="3866" spans="10:10">
      <c r="J3866" s="157" t="str">
        <f t="shared" si="59"/>
        <v/>
      </c>
    </row>
    <row r="3867" spans="10:10">
      <c r="J3867" s="157" t="str">
        <f t="shared" si="59"/>
        <v/>
      </c>
    </row>
    <row r="3868" spans="10:10">
      <c r="J3868" s="157" t="str">
        <f t="shared" si="59"/>
        <v/>
      </c>
    </row>
    <row r="3869" spans="10:10">
      <c r="J3869" s="157" t="str">
        <f t="shared" si="59"/>
        <v/>
      </c>
    </row>
    <row r="3870" spans="10:10">
      <c r="J3870" s="157" t="str">
        <f t="shared" si="59"/>
        <v/>
      </c>
    </row>
    <row r="3871" spans="10:10">
      <c r="J3871" s="157" t="str">
        <f t="shared" si="59"/>
        <v/>
      </c>
    </row>
    <row r="3872" spans="10:10">
      <c r="J3872" s="157" t="str">
        <f t="shared" si="59"/>
        <v/>
      </c>
    </row>
    <row r="3873" spans="10:10">
      <c r="J3873" s="157" t="str">
        <f t="shared" si="59"/>
        <v/>
      </c>
    </row>
    <row r="3874" spans="10:10">
      <c r="J3874" s="157" t="str">
        <f t="shared" si="59"/>
        <v/>
      </c>
    </row>
    <row r="3875" spans="10:10">
      <c r="J3875" s="157" t="str">
        <f t="shared" si="59"/>
        <v/>
      </c>
    </row>
    <row r="3876" spans="10:10">
      <c r="J3876" s="157" t="str">
        <f t="shared" si="59"/>
        <v/>
      </c>
    </row>
    <row r="3877" spans="10:10">
      <c r="J3877" s="157" t="str">
        <f t="shared" si="59"/>
        <v/>
      </c>
    </row>
    <row r="3878" spans="10:10">
      <c r="J3878" s="157" t="str">
        <f t="shared" si="59"/>
        <v/>
      </c>
    </row>
    <row r="3879" spans="10:10">
      <c r="J3879" s="157" t="str">
        <f t="shared" si="59"/>
        <v/>
      </c>
    </row>
    <row r="3880" spans="10:10">
      <c r="J3880" s="157" t="str">
        <f t="shared" si="59"/>
        <v/>
      </c>
    </row>
    <row r="3881" spans="10:10">
      <c r="J3881" s="157" t="str">
        <f t="shared" si="59"/>
        <v/>
      </c>
    </row>
    <row r="3882" spans="10:10">
      <c r="J3882" s="157" t="str">
        <f t="shared" si="59"/>
        <v/>
      </c>
    </row>
    <row r="3883" spans="10:10">
      <c r="J3883" s="157" t="str">
        <f t="shared" si="59"/>
        <v/>
      </c>
    </row>
    <row r="3884" spans="10:10">
      <c r="J3884" s="157" t="str">
        <f t="shared" si="59"/>
        <v/>
      </c>
    </row>
    <row r="3885" spans="10:10">
      <c r="J3885" s="157" t="str">
        <f t="shared" si="59"/>
        <v/>
      </c>
    </row>
    <row r="3886" spans="10:10">
      <c r="J3886" s="157" t="str">
        <f t="shared" si="59"/>
        <v/>
      </c>
    </row>
    <row r="3887" spans="10:10">
      <c r="J3887" s="157" t="str">
        <f t="shared" si="59"/>
        <v/>
      </c>
    </row>
    <row r="3888" spans="10:10">
      <c r="J3888" s="157" t="str">
        <f t="shared" si="59"/>
        <v/>
      </c>
    </row>
    <row r="3889" spans="10:10">
      <c r="J3889" s="157" t="str">
        <f t="shared" si="59"/>
        <v/>
      </c>
    </row>
    <row r="3890" spans="10:10">
      <c r="J3890" s="157" t="str">
        <f t="shared" si="59"/>
        <v/>
      </c>
    </row>
    <row r="3891" spans="10:10">
      <c r="J3891" s="157" t="str">
        <f t="shared" si="59"/>
        <v/>
      </c>
    </row>
    <row r="3892" spans="10:10">
      <c r="J3892" s="157" t="str">
        <f t="shared" si="59"/>
        <v/>
      </c>
    </row>
    <row r="3893" spans="10:10">
      <c r="J3893" s="157" t="str">
        <f t="shared" si="59"/>
        <v/>
      </c>
    </row>
    <row r="3894" spans="10:10">
      <c r="J3894" s="157" t="str">
        <f t="shared" si="59"/>
        <v/>
      </c>
    </row>
    <row r="3895" spans="10:10">
      <c r="J3895" s="157" t="str">
        <f t="shared" si="59"/>
        <v/>
      </c>
    </row>
    <row r="3896" spans="10:10">
      <c r="J3896" s="157" t="str">
        <f t="shared" si="59"/>
        <v/>
      </c>
    </row>
    <row r="3897" spans="10:10">
      <c r="J3897" s="157" t="str">
        <f t="shared" si="59"/>
        <v/>
      </c>
    </row>
    <row r="3898" spans="10:10">
      <c r="J3898" s="157" t="str">
        <f t="shared" si="59"/>
        <v/>
      </c>
    </row>
    <row r="3899" spans="10:10">
      <c r="J3899" s="157" t="str">
        <f t="shared" si="59"/>
        <v/>
      </c>
    </row>
    <row r="3900" spans="10:10">
      <c r="J3900" s="157" t="str">
        <f t="shared" si="59"/>
        <v/>
      </c>
    </row>
    <row r="3901" spans="10:10">
      <c r="J3901" s="157" t="str">
        <f t="shared" si="59"/>
        <v/>
      </c>
    </row>
    <row r="3902" spans="10:10">
      <c r="J3902" s="157" t="str">
        <f t="shared" ref="J3902:J3965" si="60">B3902&amp;D3902</f>
        <v/>
      </c>
    </row>
    <row r="3903" spans="10:10">
      <c r="J3903" s="157" t="str">
        <f t="shared" si="60"/>
        <v/>
      </c>
    </row>
    <row r="3904" spans="10:10">
      <c r="J3904" s="157" t="str">
        <f t="shared" si="60"/>
        <v/>
      </c>
    </row>
    <row r="3905" spans="10:10">
      <c r="J3905" s="157" t="str">
        <f t="shared" si="60"/>
        <v/>
      </c>
    </row>
    <row r="3906" spans="10:10">
      <c r="J3906" s="157" t="str">
        <f t="shared" si="60"/>
        <v/>
      </c>
    </row>
    <row r="3907" spans="10:10">
      <c r="J3907" s="157" t="str">
        <f t="shared" si="60"/>
        <v/>
      </c>
    </row>
    <row r="3908" spans="10:10">
      <c r="J3908" s="157" t="str">
        <f t="shared" si="60"/>
        <v/>
      </c>
    </row>
    <row r="3909" spans="10:10">
      <c r="J3909" s="157" t="str">
        <f t="shared" si="60"/>
        <v/>
      </c>
    </row>
    <row r="3910" spans="10:10">
      <c r="J3910" s="157" t="str">
        <f t="shared" si="60"/>
        <v/>
      </c>
    </row>
    <row r="3911" spans="10:10">
      <c r="J3911" s="157" t="str">
        <f t="shared" si="60"/>
        <v/>
      </c>
    </row>
    <row r="3912" spans="10:10">
      <c r="J3912" s="157" t="str">
        <f t="shared" si="60"/>
        <v/>
      </c>
    </row>
    <row r="3913" spans="10:10">
      <c r="J3913" s="157" t="str">
        <f t="shared" si="60"/>
        <v/>
      </c>
    </row>
    <row r="3914" spans="10:10">
      <c r="J3914" s="157" t="str">
        <f t="shared" si="60"/>
        <v/>
      </c>
    </row>
    <row r="3915" spans="10:10">
      <c r="J3915" s="157" t="str">
        <f t="shared" si="60"/>
        <v/>
      </c>
    </row>
    <row r="3916" spans="10:10">
      <c r="J3916" s="157" t="str">
        <f t="shared" si="60"/>
        <v/>
      </c>
    </row>
    <row r="3917" spans="10:10">
      <c r="J3917" s="157" t="str">
        <f t="shared" si="60"/>
        <v/>
      </c>
    </row>
    <row r="3918" spans="10:10">
      <c r="J3918" s="157" t="str">
        <f t="shared" si="60"/>
        <v/>
      </c>
    </row>
    <row r="3919" spans="10:10">
      <c r="J3919" s="157" t="str">
        <f t="shared" si="60"/>
        <v/>
      </c>
    </row>
    <row r="3920" spans="10:10">
      <c r="J3920" s="157" t="str">
        <f t="shared" si="60"/>
        <v/>
      </c>
    </row>
    <row r="3921" spans="10:10">
      <c r="J3921" s="157" t="str">
        <f t="shared" si="60"/>
        <v/>
      </c>
    </row>
    <row r="3922" spans="10:10">
      <c r="J3922" s="157" t="str">
        <f t="shared" si="60"/>
        <v/>
      </c>
    </row>
    <row r="3923" spans="10:10">
      <c r="J3923" s="157" t="str">
        <f t="shared" si="60"/>
        <v/>
      </c>
    </row>
    <row r="3924" spans="10:10">
      <c r="J3924" s="157" t="str">
        <f t="shared" si="60"/>
        <v/>
      </c>
    </row>
    <row r="3925" spans="10:10">
      <c r="J3925" s="157" t="str">
        <f t="shared" si="60"/>
        <v/>
      </c>
    </row>
    <row r="3926" spans="10:10">
      <c r="J3926" s="157" t="str">
        <f t="shared" si="60"/>
        <v/>
      </c>
    </row>
    <row r="3927" spans="10:10">
      <c r="J3927" s="157" t="str">
        <f t="shared" si="60"/>
        <v/>
      </c>
    </row>
    <row r="3928" spans="10:10">
      <c r="J3928" s="157" t="str">
        <f t="shared" si="60"/>
        <v/>
      </c>
    </row>
    <row r="3929" spans="10:10">
      <c r="J3929" s="157" t="str">
        <f t="shared" si="60"/>
        <v/>
      </c>
    </row>
    <row r="3930" spans="10:10">
      <c r="J3930" s="157" t="str">
        <f t="shared" si="60"/>
        <v/>
      </c>
    </row>
    <row r="3931" spans="10:10">
      <c r="J3931" s="157" t="str">
        <f t="shared" si="60"/>
        <v/>
      </c>
    </row>
    <row r="3932" spans="10:10">
      <c r="J3932" s="157" t="str">
        <f t="shared" si="60"/>
        <v/>
      </c>
    </row>
    <row r="3933" spans="10:10">
      <c r="J3933" s="157" t="str">
        <f t="shared" si="60"/>
        <v/>
      </c>
    </row>
    <row r="3934" spans="10:10">
      <c r="J3934" s="157" t="str">
        <f t="shared" si="60"/>
        <v/>
      </c>
    </row>
    <row r="3935" spans="10:10">
      <c r="J3935" s="157" t="str">
        <f t="shared" si="60"/>
        <v/>
      </c>
    </row>
    <row r="3936" spans="10:10">
      <c r="J3936" s="157" t="str">
        <f t="shared" si="60"/>
        <v/>
      </c>
    </row>
    <row r="3937" spans="10:10">
      <c r="J3937" s="157" t="str">
        <f t="shared" si="60"/>
        <v/>
      </c>
    </row>
    <row r="3938" spans="10:10">
      <c r="J3938" s="157" t="str">
        <f t="shared" si="60"/>
        <v/>
      </c>
    </row>
    <row r="3939" spans="10:10">
      <c r="J3939" s="157" t="str">
        <f t="shared" si="60"/>
        <v/>
      </c>
    </row>
    <row r="3940" spans="10:10">
      <c r="J3940" s="157" t="str">
        <f t="shared" si="60"/>
        <v/>
      </c>
    </row>
    <row r="3941" spans="10:10">
      <c r="J3941" s="157" t="str">
        <f t="shared" si="60"/>
        <v/>
      </c>
    </row>
    <row r="3942" spans="10:10">
      <c r="J3942" s="157" t="str">
        <f t="shared" si="60"/>
        <v/>
      </c>
    </row>
    <row r="3943" spans="10:10">
      <c r="J3943" s="157" t="str">
        <f t="shared" si="60"/>
        <v/>
      </c>
    </row>
    <row r="3944" spans="10:10">
      <c r="J3944" s="157" t="str">
        <f t="shared" si="60"/>
        <v/>
      </c>
    </row>
    <row r="3945" spans="10:10">
      <c r="J3945" s="157" t="str">
        <f t="shared" si="60"/>
        <v/>
      </c>
    </row>
    <row r="3946" spans="10:10">
      <c r="J3946" s="157" t="str">
        <f t="shared" si="60"/>
        <v/>
      </c>
    </row>
    <row r="3947" spans="10:10">
      <c r="J3947" s="157" t="str">
        <f t="shared" si="60"/>
        <v/>
      </c>
    </row>
    <row r="3948" spans="10:10">
      <c r="J3948" s="157" t="str">
        <f t="shared" si="60"/>
        <v/>
      </c>
    </row>
    <row r="3949" spans="10:10">
      <c r="J3949" s="157" t="str">
        <f t="shared" si="60"/>
        <v/>
      </c>
    </row>
    <row r="3950" spans="10:10">
      <c r="J3950" s="157" t="str">
        <f t="shared" si="60"/>
        <v/>
      </c>
    </row>
    <row r="3951" spans="10:10">
      <c r="J3951" s="157" t="str">
        <f t="shared" si="60"/>
        <v/>
      </c>
    </row>
    <row r="3952" spans="10:10">
      <c r="J3952" s="157" t="str">
        <f t="shared" si="60"/>
        <v/>
      </c>
    </row>
    <row r="3953" spans="10:10">
      <c r="J3953" s="157" t="str">
        <f t="shared" si="60"/>
        <v/>
      </c>
    </row>
    <row r="3954" spans="10:10">
      <c r="J3954" s="157" t="str">
        <f t="shared" si="60"/>
        <v/>
      </c>
    </row>
    <row r="3955" spans="10:10">
      <c r="J3955" s="157" t="str">
        <f t="shared" si="60"/>
        <v/>
      </c>
    </row>
    <row r="3956" spans="10:10">
      <c r="J3956" s="157" t="str">
        <f t="shared" si="60"/>
        <v/>
      </c>
    </row>
    <row r="3957" spans="10:10">
      <c r="J3957" s="157" t="str">
        <f t="shared" si="60"/>
        <v/>
      </c>
    </row>
    <row r="3958" spans="10:10">
      <c r="J3958" s="157" t="str">
        <f t="shared" si="60"/>
        <v/>
      </c>
    </row>
    <row r="3959" spans="10:10">
      <c r="J3959" s="157" t="str">
        <f t="shared" si="60"/>
        <v/>
      </c>
    </row>
    <row r="3960" spans="10:10">
      <c r="J3960" s="157" t="str">
        <f t="shared" si="60"/>
        <v/>
      </c>
    </row>
    <row r="3961" spans="10:10">
      <c r="J3961" s="157" t="str">
        <f t="shared" si="60"/>
        <v/>
      </c>
    </row>
    <row r="3962" spans="10:10">
      <c r="J3962" s="157" t="str">
        <f t="shared" si="60"/>
        <v/>
      </c>
    </row>
    <row r="3963" spans="10:10">
      <c r="J3963" s="157" t="str">
        <f t="shared" si="60"/>
        <v/>
      </c>
    </row>
    <row r="3964" spans="10:10">
      <c r="J3964" s="157" t="str">
        <f t="shared" si="60"/>
        <v/>
      </c>
    </row>
    <row r="3965" spans="10:10">
      <c r="J3965" s="157" t="str">
        <f t="shared" si="60"/>
        <v/>
      </c>
    </row>
    <row r="3966" spans="10:10">
      <c r="J3966" s="157" t="str">
        <f t="shared" ref="J3966:J4029" si="61">B3966&amp;D3966</f>
        <v/>
      </c>
    </row>
    <row r="3967" spans="10:10">
      <c r="J3967" s="157" t="str">
        <f t="shared" si="61"/>
        <v/>
      </c>
    </row>
    <row r="3968" spans="10:10">
      <c r="J3968" s="157" t="str">
        <f t="shared" si="61"/>
        <v/>
      </c>
    </row>
    <row r="3969" spans="10:10">
      <c r="J3969" s="157" t="str">
        <f t="shared" si="61"/>
        <v/>
      </c>
    </row>
    <row r="3970" spans="10:10">
      <c r="J3970" s="157" t="str">
        <f t="shared" si="61"/>
        <v/>
      </c>
    </row>
    <row r="3971" spans="10:10">
      <c r="J3971" s="157" t="str">
        <f t="shared" si="61"/>
        <v/>
      </c>
    </row>
    <row r="3972" spans="10:10">
      <c r="J3972" s="157" t="str">
        <f t="shared" si="61"/>
        <v/>
      </c>
    </row>
    <row r="3973" spans="10:10">
      <c r="J3973" s="157" t="str">
        <f t="shared" si="61"/>
        <v/>
      </c>
    </row>
    <row r="3974" spans="10:10">
      <c r="J3974" s="157" t="str">
        <f t="shared" si="61"/>
        <v/>
      </c>
    </row>
    <row r="3975" spans="10:10">
      <c r="J3975" s="157" t="str">
        <f t="shared" si="61"/>
        <v/>
      </c>
    </row>
    <row r="3976" spans="10:10">
      <c r="J3976" s="157" t="str">
        <f t="shared" si="61"/>
        <v/>
      </c>
    </row>
    <row r="3977" spans="10:10">
      <c r="J3977" s="157" t="str">
        <f t="shared" si="61"/>
        <v/>
      </c>
    </row>
    <row r="3978" spans="10:10">
      <c r="J3978" s="157" t="str">
        <f t="shared" si="61"/>
        <v/>
      </c>
    </row>
    <row r="3979" spans="10:10">
      <c r="J3979" s="157" t="str">
        <f t="shared" si="61"/>
        <v/>
      </c>
    </row>
    <row r="3980" spans="10:10">
      <c r="J3980" s="157" t="str">
        <f t="shared" si="61"/>
        <v/>
      </c>
    </row>
    <row r="3981" spans="10:10">
      <c r="J3981" s="157" t="str">
        <f t="shared" si="61"/>
        <v/>
      </c>
    </row>
    <row r="3982" spans="10:10">
      <c r="J3982" s="157" t="str">
        <f t="shared" si="61"/>
        <v/>
      </c>
    </row>
    <row r="3983" spans="10:10">
      <c r="J3983" s="157" t="str">
        <f t="shared" si="61"/>
        <v/>
      </c>
    </row>
    <row r="3984" spans="10:10">
      <c r="J3984" s="157" t="str">
        <f t="shared" si="61"/>
        <v/>
      </c>
    </row>
    <row r="3985" spans="10:10">
      <c r="J3985" s="157" t="str">
        <f t="shared" si="61"/>
        <v/>
      </c>
    </row>
    <row r="3986" spans="10:10">
      <c r="J3986" s="157" t="str">
        <f t="shared" si="61"/>
        <v/>
      </c>
    </row>
    <row r="3987" spans="10:10">
      <c r="J3987" s="157" t="str">
        <f t="shared" si="61"/>
        <v/>
      </c>
    </row>
    <row r="3988" spans="10:10">
      <c r="J3988" s="157" t="str">
        <f t="shared" si="61"/>
        <v/>
      </c>
    </row>
    <row r="3989" spans="10:10">
      <c r="J3989" s="157" t="str">
        <f t="shared" si="61"/>
        <v/>
      </c>
    </row>
    <row r="3990" spans="10:10">
      <c r="J3990" s="157" t="str">
        <f t="shared" si="61"/>
        <v/>
      </c>
    </row>
    <row r="3991" spans="10:10">
      <c r="J3991" s="157" t="str">
        <f t="shared" si="61"/>
        <v/>
      </c>
    </row>
    <row r="3992" spans="10:10">
      <c r="J3992" s="157" t="str">
        <f t="shared" si="61"/>
        <v/>
      </c>
    </row>
    <row r="3993" spans="10:10">
      <c r="J3993" s="157" t="str">
        <f t="shared" si="61"/>
        <v/>
      </c>
    </row>
    <row r="3994" spans="10:10">
      <c r="J3994" s="157" t="str">
        <f t="shared" si="61"/>
        <v/>
      </c>
    </row>
    <row r="3995" spans="10:10">
      <c r="J3995" s="157" t="str">
        <f t="shared" si="61"/>
        <v/>
      </c>
    </row>
    <row r="3996" spans="10:10">
      <c r="J3996" s="157" t="str">
        <f t="shared" si="61"/>
        <v/>
      </c>
    </row>
    <row r="3997" spans="10:10">
      <c r="J3997" s="157" t="str">
        <f t="shared" si="61"/>
        <v/>
      </c>
    </row>
    <row r="3998" spans="10:10">
      <c r="J3998" s="157" t="str">
        <f t="shared" si="61"/>
        <v/>
      </c>
    </row>
    <row r="3999" spans="10:10">
      <c r="J3999" s="157" t="str">
        <f t="shared" si="61"/>
        <v/>
      </c>
    </row>
    <row r="4000" spans="10:10">
      <c r="J4000" s="157" t="str">
        <f t="shared" si="61"/>
        <v/>
      </c>
    </row>
    <row r="4001" spans="10:10">
      <c r="J4001" s="157" t="str">
        <f t="shared" si="61"/>
        <v/>
      </c>
    </row>
    <row r="4002" spans="10:10">
      <c r="J4002" s="157" t="str">
        <f t="shared" si="61"/>
        <v/>
      </c>
    </row>
    <row r="4003" spans="10:10">
      <c r="J4003" s="157" t="str">
        <f t="shared" si="61"/>
        <v/>
      </c>
    </row>
    <row r="4004" spans="10:10">
      <c r="J4004" s="157" t="str">
        <f t="shared" si="61"/>
        <v/>
      </c>
    </row>
    <row r="4005" spans="10:10">
      <c r="J4005" s="157" t="str">
        <f t="shared" si="61"/>
        <v/>
      </c>
    </row>
    <row r="4006" spans="10:10">
      <c r="J4006" s="157" t="str">
        <f t="shared" si="61"/>
        <v/>
      </c>
    </row>
    <row r="4007" spans="10:10">
      <c r="J4007" s="157" t="str">
        <f t="shared" si="61"/>
        <v/>
      </c>
    </row>
    <row r="4008" spans="10:10">
      <c r="J4008" s="157" t="str">
        <f t="shared" si="61"/>
        <v/>
      </c>
    </row>
    <row r="4009" spans="10:10">
      <c r="J4009" s="157" t="str">
        <f t="shared" si="61"/>
        <v/>
      </c>
    </row>
    <row r="4010" spans="10:10">
      <c r="J4010" s="157" t="str">
        <f t="shared" si="61"/>
        <v/>
      </c>
    </row>
    <row r="4011" spans="10:10">
      <c r="J4011" s="157" t="str">
        <f t="shared" si="61"/>
        <v/>
      </c>
    </row>
    <row r="4012" spans="10:10">
      <c r="J4012" s="157" t="str">
        <f t="shared" si="61"/>
        <v/>
      </c>
    </row>
    <row r="4013" spans="10:10">
      <c r="J4013" s="157" t="str">
        <f t="shared" si="61"/>
        <v/>
      </c>
    </row>
    <row r="4014" spans="10:10">
      <c r="J4014" s="157" t="str">
        <f t="shared" si="61"/>
        <v/>
      </c>
    </row>
    <row r="4015" spans="10:10">
      <c r="J4015" s="157" t="str">
        <f t="shared" si="61"/>
        <v/>
      </c>
    </row>
    <row r="4016" spans="10:10">
      <c r="J4016" s="157" t="str">
        <f t="shared" si="61"/>
        <v/>
      </c>
    </row>
    <row r="4017" spans="10:10">
      <c r="J4017" s="157" t="str">
        <f t="shared" si="61"/>
        <v/>
      </c>
    </row>
    <row r="4018" spans="10:10">
      <c r="J4018" s="157" t="str">
        <f t="shared" si="61"/>
        <v/>
      </c>
    </row>
    <row r="4019" spans="10:10">
      <c r="J4019" s="157" t="str">
        <f t="shared" si="61"/>
        <v/>
      </c>
    </row>
    <row r="4020" spans="10:10">
      <c r="J4020" s="157" t="str">
        <f t="shared" si="61"/>
        <v/>
      </c>
    </row>
    <row r="4021" spans="10:10">
      <c r="J4021" s="157" t="str">
        <f t="shared" si="61"/>
        <v/>
      </c>
    </row>
    <row r="4022" spans="10:10">
      <c r="J4022" s="157" t="str">
        <f t="shared" si="61"/>
        <v/>
      </c>
    </row>
    <row r="4023" spans="10:10">
      <c r="J4023" s="157" t="str">
        <f t="shared" si="61"/>
        <v/>
      </c>
    </row>
    <row r="4024" spans="10:10">
      <c r="J4024" s="157" t="str">
        <f t="shared" si="61"/>
        <v/>
      </c>
    </row>
    <row r="4025" spans="10:10">
      <c r="J4025" s="157" t="str">
        <f t="shared" si="61"/>
        <v/>
      </c>
    </row>
    <row r="4026" spans="10:10">
      <c r="J4026" s="157" t="str">
        <f t="shared" si="61"/>
        <v/>
      </c>
    </row>
    <row r="4027" spans="10:10">
      <c r="J4027" s="157" t="str">
        <f t="shared" si="61"/>
        <v/>
      </c>
    </row>
    <row r="4028" spans="10:10">
      <c r="J4028" s="157" t="str">
        <f t="shared" si="61"/>
        <v/>
      </c>
    </row>
    <row r="4029" spans="10:10">
      <c r="J4029" s="157" t="str">
        <f t="shared" si="61"/>
        <v/>
      </c>
    </row>
    <row r="4030" spans="10:10">
      <c r="J4030" s="157" t="str">
        <f t="shared" ref="J4030:J4093" si="62">B4030&amp;D4030</f>
        <v/>
      </c>
    </row>
    <row r="4031" spans="10:10">
      <c r="J4031" s="157" t="str">
        <f t="shared" si="62"/>
        <v/>
      </c>
    </row>
    <row r="4032" spans="10:10">
      <c r="J4032" s="157" t="str">
        <f t="shared" si="62"/>
        <v/>
      </c>
    </row>
    <row r="4033" spans="10:10">
      <c r="J4033" s="157" t="str">
        <f t="shared" si="62"/>
        <v/>
      </c>
    </row>
    <row r="4034" spans="10:10">
      <c r="J4034" s="157" t="str">
        <f t="shared" si="62"/>
        <v/>
      </c>
    </row>
    <row r="4035" spans="10:10">
      <c r="J4035" s="157" t="str">
        <f t="shared" si="62"/>
        <v/>
      </c>
    </row>
    <row r="4036" spans="10:10">
      <c r="J4036" s="157" t="str">
        <f t="shared" si="62"/>
        <v/>
      </c>
    </row>
    <row r="4037" spans="10:10">
      <c r="J4037" s="157" t="str">
        <f t="shared" si="62"/>
        <v/>
      </c>
    </row>
    <row r="4038" spans="10:10">
      <c r="J4038" s="157" t="str">
        <f t="shared" si="62"/>
        <v/>
      </c>
    </row>
    <row r="4039" spans="10:10">
      <c r="J4039" s="157" t="str">
        <f t="shared" si="62"/>
        <v/>
      </c>
    </row>
    <row r="4040" spans="10:10">
      <c r="J4040" s="157" t="str">
        <f t="shared" si="62"/>
        <v/>
      </c>
    </row>
    <row r="4041" spans="10:10">
      <c r="J4041" s="157" t="str">
        <f t="shared" si="62"/>
        <v/>
      </c>
    </row>
    <row r="4042" spans="10:10">
      <c r="J4042" s="157" t="str">
        <f t="shared" si="62"/>
        <v/>
      </c>
    </row>
    <row r="4043" spans="10:10">
      <c r="J4043" s="157" t="str">
        <f t="shared" si="62"/>
        <v/>
      </c>
    </row>
    <row r="4044" spans="10:10">
      <c r="J4044" s="157" t="str">
        <f t="shared" si="62"/>
        <v/>
      </c>
    </row>
    <row r="4045" spans="10:10">
      <c r="J4045" s="157" t="str">
        <f t="shared" si="62"/>
        <v/>
      </c>
    </row>
    <row r="4046" spans="10:10">
      <c r="J4046" s="157" t="str">
        <f t="shared" si="62"/>
        <v/>
      </c>
    </row>
    <row r="4047" spans="10:10">
      <c r="J4047" s="157" t="str">
        <f t="shared" si="62"/>
        <v/>
      </c>
    </row>
    <row r="4048" spans="10:10">
      <c r="J4048" s="157" t="str">
        <f t="shared" si="62"/>
        <v/>
      </c>
    </row>
    <row r="4049" spans="10:10">
      <c r="J4049" s="157" t="str">
        <f t="shared" si="62"/>
        <v/>
      </c>
    </row>
    <row r="4050" spans="10:10">
      <c r="J4050" s="157" t="str">
        <f t="shared" si="62"/>
        <v/>
      </c>
    </row>
    <row r="4051" spans="10:10">
      <c r="J4051" s="157" t="str">
        <f t="shared" si="62"/>
        <v/>
      </c>
    </row>
    <row r="4052" spans="10:10">
      <c r="J4052" s="157" t="str">
        <f t="shared" si="62"/>
        <v/>
      </c>
    </row>
    <row r="4053" spans="10:10">
      <c r="J4053" s="157" t="str">
        <f t="shared" si="62"/>
        <v/>
      </c>
    </row>
    <row r="4054" spans="10:10">
      <c r="J4054" s="157" t="str">
        <f t="shared" si="62"/>
        <v/>
      </c>
    </row>
    <row r="4055" spans="10:10">
      <c r="J4055" s="157" t="str">
        <f t="shared" si="62"/>
        <v/>
      </c>
    </row>
    <row r="4056" spans="10:10">
      <c r="J4056" s="157" t="str">
        <f t="shared" si="62"/>
        <v/>
      </c>
    </row>
    <row r="4057" spans="10:10">
      <c r="J4057" s="157" t="str">
        <f t="shared" si="62"/>
        <v/>
      </c>
    </row>
    <row r="4058" spans="10:10">
      <c r="J4058" s="157" t="str">
        <f t="shared" si="62"/>
        <v/>
      </c>
    </row>
    <row r="4059" spans="10:10">
      <c r="J4059" s="157" t="str">
        <f t="shared" si="62"/>
        <v/>
      </c>
    </row>
    <row r="4060" spans="10:10">
      <c r="J4060" s="157" t="str">
        <f t="shared" si="62"/>
        <v/>
      </c>
    </row>
    <row r="4061" spans="10:10">
      <c r="J4061" s="157" t="str">
        <f t="shared" si="62"/>
        <v/>
      </c>
    </row>
    <row r="4062" spans="10:10">
      <c r="J4062" s="157" t="str">
        <f t="shared" si="62"/>
        <v/>
      </c>
    </row>
    <row r="4063" spans="10:10">
      <c r="J4063" s="157" t="str">
        <f t="shared" si="62"/>
        <v/>
      </c>
    </row>
    <row r="4064" spans="10:10">
      <c r="J4064" s="157" t="str">
        <f t="shared" si="62"/>
        <v/>
      </c>
    </row>
    <row r="4065" spans="10:10">
      <c r="J4065" s="157" t="str">
        <f t="shared" si="62"/>
        <v/>
      </c>
    </row>
    <row r="4066" spans="10:10">
      <c r="J4066" s="157" t="str">
        <f t="shared" si="62"/>
        <v/>
      </c>
    </row>
    <row r="4067" spans="10:10">
      <c r="J4067" s="157" t="str">
        <f t="shared" si="62"/>
        <v/>
      </c>
    </row>
    <row r="4068" spans="10:10">
      <c r="J4068" s="157" t="str">
        <f t="shared" si="62"/>
        <v/>
      </c>
    </row>
    <row r="4069" spans="10:10">
      <c r="J4069" s="157" t="str">
        <f t="shared" si="62"/>
        <v/>
      </c>
    </row>
    <row r="4070" spans="10:10">
      <c r="J4070" s="157" t="str">
        <f t="shared" si="62"/>
        <v/>
      </c>
    </row>
    <row r="4071" spans="10:10">
      <c r="J4071" s="157" t="str">
        <f t="shared" si="62"/>
        <v/>
      </c>
    </row>
    <row r="4072" spans="10:10">
      <c r="J4072" s="157" t="str">
        <f t="shared" si="62"/>
        <v/>
      </c>
    </row>
    <row r="4073" spans="10:10">
      <c r="J4073" s="157" t="str">
        <f t="shared" si="62"/>
        <v/>
      </c>
    </row>
    <row r="4074" spans="10:10">
      <c r="J4074" s="157" t="str">
        <f t="shared" si="62"/>
        <v/>
      </c>
    </row>
    <row r="4075" spans="10:10">
      <c r="J4075" s="157" t="str">
        <f t="shared" si="62"/>
        <v/>
      </c>
    </row>
    <row r="4076" spans="10:10">
      <c r="J4076" s="157" t="str">
        <f t="shared" si="62"/>
        <v/>
      </c>
    </row>
    <row r="4077" spans="10:10">
      <c r="J4077" s="157" t="str">
        <f t="shared" si="62"/>
        <v/>
      </c>
    </row>
    <row r="4078" spans="10:10">
      <c r="J4078" s="157" t="str">
        <f t="shared" si="62"/>
        <v/>
      </c>
    </row>
    <row r="4079" spans="10:10">
      <c r="J4079" s="157" t="str">
        <f t="shared" si="62"/>
        <v/>
      </c>
    </row>
    <row r="4080" spans="10:10">
      <c r="J4080" s="157" t="str">
        <f t="shared" si="62"/>
        <v/>
      </c>
    </row>
    <row r="4081" spans="10:10">
      <c r="J4081" s="157" t="str">
        <f t="shared" si="62"/>
        <v/>
      </c>
    </row>
    <row r="4082" spans="10:10">
      <c r="J4082" s="157" t="str">
        <f t="shared" si="62"/>
        <v/>
      </c>
    </row>
    <row r="4083" spans="10:10">
      <c r="J4083" s="157" t="str">
        <f t="shared" si="62"/>
        <v/>
      </c>
    </row>
    <row r="4084" spans="10:10">
      <c r="J4084" s="157" t="str">
        <f t="shared" si="62"/>
        <v/>
      </c>
    </row>
    <row r="4085" spans="10:10">
      <c r="J4085" s="157" t="str">
        <f t="shared" si="62"/>
        <v/>
      </c>
    </row>
    <row r="4086" spans="10:10">
      <c r="J4086" s="157" t="str">
        <f t="shared" si="62"/>
        <v/>
      </c>
    </row>
    <row r="4087" spans="10:10">
      <c r="J4087" s="157" t="str">
        <f t="shared" si="62"/>
        <v/>
      </c>
    </row>
    <row r="4088" spans="10:10">
      <c r="J4088" s="157" t="str">
        <f t="shared" si="62"/>
        <v/>
      </c>
    </row>
    <row r="4089" spans="10:10">
      <c r="J4089" s="157" t="str">
        <f t="shared" si="62"/>
        <v/>
      </c>
    </row>
    <row r="4090" spans="10:10">
      <c r="J4090" s="157" t="str">
        <f t="shared" si="62"/>
        <v/>
      </c>
    </row>
    <row r="4091" spans="10:10">
      <c r="J4091" s="157" t="str">
        <f t="shared" si="62"/>
        <v/>
      </c>
    </row>
    <row r="4092" spans="10:10">
      <c r="J4092" s="157" t="str">
        <f t="shared" si="62"/>
        <v/>
      </c>
    </row>
    <row r="4093" spans="10:10">
      <c r="J4093" s="157" t="str">
        <f t="shared" si="62"/>
        <v/>
      </c>
    </row>
    <row r="4094" spans="10:10">
      <c r="J4094" s="157" t="str">
        <f t="shared" ref="J4094:J4157" si="63">B4094&amp;D4094</f>
        <v/>
      </c>
    </row>
    <row r="4095" spans="10:10">
      <c r="J4095" s="157" t="str">
        <f t="shared" si="63"/>
        <v/>
      </c>
    </row>
    <row r="4096" spans="10:10">
      <c r="J4096" s="157" t="str">
        <f t="shared" si="63"/>
        <v/>
      </c>
    </row>
    <row r="4097" spans="10:10">
      <c r="J4097" s="157" t="str">
        <f t="shared" si="63"/>
        <v/>
      </c>
    </row>
    <row r="4098" spans="10:10">
      <c r="J4098" s="157" t="str">
        <f t="shared" si="63"/>
        <v/>
      </c>
    </row>
    <row r="4099" spans="10:10">
      <c r="J4099" s="157" t="str">
        <f t="shared" si="63"/>
        <v/>
      </c>
    </row>
    <row r="4100" spans="10:10">
      <c r="J4100" s="157" t="str">
        <f t="shared" si="63"/>
        <v/>
      </c>
    </row>
    <row r="4101" spans="10:10">
      <c r="J4101" s="157" t="str">
        <f t="shared" si="63"/>
        <v/>
      </c>
    </row>
    <row r="4102" spans="10:10">
      <c r="J4102" s="157" t="str">
        <f t="shared" si="63"/>
        <v/>
      </c>
    </row>
    <row r="4103" spans="10:10">
      <c r="J4103" s="157" t="str">
        <f t="shared" si="63"/>
        <v/>
      </c>
    </row>
    <row r="4104" spans="10:10">
      <c r="J4104" s="157" t="str">
        <f t="shared" si="63"/>
        <v/>
      </c>
    </row>
    <row r="4105" spans="10:10">
      <c r="J4105" s="157" t="str">
        <f t="shared" si="63"/>
        <v/>
      </c>
    </row>
    <row r="4106" spans="10:10">
      <c r="J4106" s="157" t="str">
        <f t="shared" si="63"/>
        <v/>
      </c>
    </row>
    <row r="4107" spans="10:10">
      <c r="J4107" s="157" t="str">
        <f t="shared" si="63"/>
        <v/>
      </c>
    </row>
    <row r="4108" spans="10:10">
      <c r="J4108" s="157" t="str">
        <f t="shared" si="63"/>
        <v/>
      </c>
    </row>
    <row r="4109" spans="10:10">
      <c r="J4109" s="157" t="str">
        <f t="shared" si="63"/>
        <v/>
      </c>
    </row>
    <row r="4110" spans="10:10">
      <c r="J4110" s="157" t="str">
        <f t="shared" si="63"/>
        <v/>
      </c>
    </row>
    <row r="4111" spans="10:10">
      <c r="J4111" s="157" t="str">
        <f t="shared" si="63"/>
        <v/>
      </c>
    </row>
    <row r="4112" spans="10:10">
      <c r="J4112" s="157" t="str">
        <f t="shared" si="63"/>
        <v/>
      </c>
    </row>
    <row r="4113" spans="10:10">
      <c r="J4113" s="157" t="str">
        <f t="shared" si="63"/>
        <v/>
      </c>
    </row>
    <row r="4114" spans="10:10">
      <c r="J4114" s="157" t="str">
        <f t="shared" si="63"/>
        <v/>
      </c>
    </row>
    <row r="4115" spans="10:10">
      <c r="J4115" s="157" t="str">
        <f t="shared" si="63"/>
        <v/>
      </c>
    </row>
    <row r="4116" spans="10:10">
      <c r="J4116" s="157" t="str">
        <f t="shared" si="63"/>
        <v/>
      </c>
    </row>
    <row r="4117" spans="10:10">
      <c r="J4117" s="157" t="str">
        <f t="shared" si="63"/>
        <v/>
      </c>
    </row>
    <row r="4118" spans="10:10">
      <c r="J4118" s="157" t="str">
        <f t="shared" si="63"/>
        <v/>
      </c>
    </row>
    <row r="4119" spans="10:10">
      <c r="J4119" s="157" t="str">
        <f t="shared" si="63"/>
        <v/>
      </c>
    </row>
    <row r="4120" spans="10:10">
      <c r="J4120" s="157" t="str">
        <f t="shared" si="63"/>
        <v/>
      </c>
    </row>
    <row r="4121" spans="10:10">
      <c r="J4121" s="157" t="str">
        <f t="shared" si="63"/>
        <v/>
      </c>
    </row>
    <row r="4122" spans="10:10">
      <c r="J4122" s="157" t="str">
        <f t="shared" si="63"/>
        <v/>
      </c>
    </row>
    <row r="4123" spans="10:10">
      <c r="J4123" s="157" t="str">
        <f t="shared" si="63"/>
        <v/>
      </c>
    </row>
    <row r="4124" spans="10:10">
      <c r="J4124" s="157" t="str">
        <f t="shared" si="63"/>
        <v/>
      </c>
    </row>
    <row r="4125" spans="10:10">
      <c r="J4125" s="157" t="str">
        <f t="shared" si="63"/>
        <v/>
      </c>
    </row>
    <row r="4126" spans="10:10">
      <c r="J4126" s="157" t="str">
        <f t="shared" si="63"/>
        <v/>
      </c>
    </row>
    <row r="4127" spans="10:10">
      <c r="J4127" s="157" t="str">
        <f t="shared" si="63"/>
        <v/>
      </c>
    </row>
    <row r="4128" spans="10:10">
      <c r="J4128" s="157" t="str">
        <f t="shared" si="63"/>
        <v/>
      </c>
    </row>
    <row r="4129" spans="10:10">
      <c r="J4129" s="157" t="str">
        <f t="shared" si="63"/>
        <v/>
      </c>
    </row>
    <row r="4130" spans="10:10">
      <c r="J4130" s="157" t="str">
        <f t="shared" si="63"/>
        <v/>
      </c>
    </row>
    <row r="4131" spans="10:10">
      <c r="J4131" s="157" t="str">
        <f t="shared" si="63"/>
        <v/>
      </c>
    </row>
    <row r="4132" spans="10:10">
      <c r="J4132" s="157" t="str">
        <f t="shared" si="63"/>
        <v/>
      </c>
    </row>
    <row r="4133" spans="10:10">
      <c r="J4133" s="157" t="str">
        <f t="shared" si="63"/>
        <v/>
      </c>
    </row>
    <row r="4134" spans="10:10">
      <c r="J4134" s="157" t="str">
        <f t="shared" si="63"/>
        <v/>
      </c>
    </row>
    <row r="4135" spans="10:10">
      <c r="J4135" s="157" t="str">
        <f t="shared" si="63"/>
        <v/>
      </c>
    </row>
    <row r="4136" spans="10:10">
      <c r="J4136" s="157" t="str">
        <f t="shared" si="63"/>
        <v/>
      </c>
    </row>
    <row r="4137" spans="10:10">
      <c r="J4137" s="157" t="str">
        <f t="shared" si="63"/>
        <v/>
      </c>
    </row>
    <row r="4138" spans="10:10">
      <c r="J4138" s="157" t="str">
        <f t="shared" si="63"/>
        <v/>
      </c>
    </row>
    <row r="4139" spans="10:10">
      <c r="J4139" s="157" t="str">
        <f t="shared" si="63"/>
        <v/>
      </c>
    </row>
    <row r="4140" spans="10:10">
      <c r="J4140" s="157" t="str">
        <f t="shared" si="63"/>
        <v/>
      </c>
    </row>
    <row r="4141" spans="10:10">
      <c r="J4141" s="157" t="str">
        <f t="shared" si="63"/>
        <v/>
      </c>
    </row>
    <row r="4142" spans="10:10">
      <c r="J4142" s="157" t="str">
        <f t="shared" si="63"/>
        <v/>
      </c>
    </row>
    <row r="4143" spans="10:10">
      <c r="J4143" s="157" t="str">
        <f t="shared" si="63"/>
        <v/>
      </c>
    </row>
    <row r="4144" spans="10:10">
      <c r="J4144" s="157" t="str">
        <f t="shared" si="63"/>
        <v/>
      </c>
    </row>
    <row r="4145" spans="10:10">
      <c r="J4145" s="157" t="str">
        <f t="shared" si="63"/>
        <v/>
      </c>
    </row>
    <row r="4146" spans="10:10">
      <c r="J4146" s="157" t="str">
        <f t="shared" si="63"/>
        <v/>
      </c>
    </row>
    <row r="4147" spans="10:10">
      <c r="J4147" s="157" t="str">
        <f t="shared" si="63"/>
        <v/>
      </c>
    </row>
    <row r="4148" spans="10:10">
      <c r="J4148" s="157" t="str">
        <f t="shared" si="63"/>
        <v/>
      </c>
    </row>
    <row r="4149" spans="10:10">
      <c r="J4149" s="157" t="str">
        <f t="shared" si="63"/>
        <v/>
      </c>
    </row>
    <row r="4150" spans="10:10">
      <c r="J4150" s="157" t="str">
        <f t="shared" si="63"/>
        <v/>
      </c>
    </row>
    <row r="4151" spans="10:10">
      <c r="J4151" s="157" t="str">
        <f t="shared" si="63"/>
        <v/>
      </c>
    </row>
    <row r="4152" spans="10:10">
      <c r="J4152" s="157" t="str">
        <f t="shared" si="63"/>
        <v/>
      </c>
    </row>
    <row r="4153" spans="10:10">
      <c r="J4153" s="157" t="str">
        <f t="shared" si="63"/>
        <v/>
      </c>
    </row>
    <row r="4154" spans="10:10">
      <c r="J4154" s="157" t="str">
        <f t="shared" si="63"/>
        <v/>
      </c>
    </row>
    <row r="4155" spans="10:10">
      <c r="J4155" s="157" t="str">
        <f t="shared" si="63"/>
        <v/>
      </c>
    </row>
    <row r="4156" spans="10:10">
      <c r="J4156" s="157" t="str">
        <f t="shared" si="63"/>
        <v/>
      </c>
    </row>
    <row r="4157" spans="10:10">
      <c r="J4157" s="157" t="str">
        <f t="shared" si="63"/>
        <v/>
      </c>
    </row>
    <row r="4158" spans="10:10">
      <c r="J4158" s="157" t="str">
        <f t="shared" ref="J4158:J4221" si="64">B4158&amp;D4158</f>
        <v/>
      </c>
    </row>
    <row r="4159" spans="10:10">
      <c r="J4159" s="157" t="str">
        <f t="shared" si="64"/>
        <v/>
      </c>
    </row>
    <row r="4160" spans="10:10">
      <c r="J4160" s="157" t="str">
        <f t="shared" si="64"/>
        <v/>
      </c>
    </row>
    <row r="4161" spans="10:10">
      <c r="J4161" s="157" t="str">
        <f t="shared" si="64"/>
        <v/>
      </c>
    </row>
    <row r="4162" spans="10:10">
      <c r="J4162" s="157" t="str">
        <f t="shared" si="64"/>
        <v/>
      </c>
    </row>
    <row r="4163" spans="10:10">
      <c r="J4163" s="157" t="str">
        <f t="shared" si="64"/>
        <v/>
      </c>
    </row>
    <row r="4164" spans="10:10">
      <c r="J4164" s="157" t="str">
        <f t="shared" si="64"/>
        <v/>
      </c>
    </row>
    <row r="4165" spans="10:10">
      <c r="J4165" s="157" t="str">
        <f t="shared" si="64"/>
        <v/>
      </c>
    </row>
    <row r="4166" spans="10:10">
      <c r="J4166" s="157" t="str">
        <f t="shared" si="64"/>
        <v/>
      </c>
    </row>
    <row r="4167" spans="10:10">
      <c r="J4167" s="157" t="str">
        <f t="shared" si="64"/>
        <v/>
      </c>
    </row>
    <row r="4168" spans="10:10">
      <c r="J4168" s="157" t="str">
        <f t="shared" si="64"/>
        <v/>
      </c>
    </row>
    <row r="4169" spans="10:10">
      <c r="J4169" s="157" t="str">
        <f t="shared" si="64"/>
        <v/>
      </c>
    </row>
    <row r="4170" spans="10:10">
      <c r="J4170" s="157" t="str">
        <f t="shared" si="64"/>
        <v/>
      </c>
    </row>
    <row r="4171" spans="10:10">
      <c r="J4171" s="157" t="str">
        <f t="shared" si="64"/>
        <v/>
      </c>
    </row>
    <row r="4172" spans="10:10">
      <c r="J4172" s="157" t="str">
        <f t="shared" si="64"/>
        <v/>
      </c>
    </row>
    <row r="4173" spans="10:10">
      <c r="J4173" s="157" t="str">
        <f t="shared" si="64"/>
        <v/>
      </c>
    </row>
    <row r="4174" spans="10:10">
      <c r="J4174" s="157" t="str">
        <f t="shared" si="64"/>
        <v/>
      </c>
    </row>
    <row r="4175" spans="10:10">
      <c r="J4175" s="157" t="str">
        <f t="shared" si="64"/>
        <v/>
      </c>
    </row>
    <row r="4176" spans="10:10">
      <c r="J4176" s="157" t="str">
        <f t="shared" si="64"/>
        <v/>
      </c>
    </row>
    <row r="4177" spans="10:10">
      <c r="J4177" s="157" t="str">
        <f t="shared" si="64"/>
        <v/>
      </c>
    </row>
    <row r="4178" spans="10:10">
      <c r="J4178" s="157" t="str">
        <f t="shared" si="64"/>
        <v/>
      </c>
    </row>
    <row r="4179" spans="10:10">
      <c r="J4179" s="157" t="str">
        <f t="shared" si="64"/>
        <v/>
      </c>
    </row>
    <row r="4180" spans="10:10">
      <c r="J4180" s="157" t="str">
        <f t="shared" si="64"/>
        <v/>
      </c>
    </row>
    <row r="4181" spans="10:10">
      <c r="J4181" s="157" t="str">
        <f t="shared" si="64"/>
        <v/>
      </c>
    </row>
    <row r="4182" spans="10:10">
      <c r="J4182" s="157" t="str">
        <f t="shared" si="64"/>
        <v/>
      </c>
    </row>
    <row r="4183" spans="10:10">
      <c r="J4183" s="157" t="str">
        <f t="shared" si="64"/>
        <v/>
      </c>
    </row>
    <row r="4184" spans="10:10">
      <c r="J4184" s="157" t="str">
        <f t="shared" si="64"/>
        <v/>
      </c>
    </row>
    <row r="4185" spans="10:10">
      <c r="J4185" s="157" t="str">
        <f t="shared" si="64"/>
        <v/>
      </c>
    </row>
    <row r="4186" spans="10:10">
      <c r="J4186" s="157" t="str">
        <f t="shared" si="64"/>
        <v/>
      </c>
    </row>
    <row r="4187" spans="10:10">
      <c r="J4187" s="157" t="str">
        <f t="shared" si="64"/>
        <v/>
      </c>
    </row>
    <row r="4188" spans="10:10">
      <c r="J4188" s="157" t="str">
        <f t="shared" si="64"/>
        <v/>
      </c>
    </row>
    <row r="4189" spans="10:10">
      <c r="J4189" s="157" t="str">
        <f t="shared" si="64"/>
        <v/>
      </c>
    </row>
    <row r="4190" spans="10:10">
      <c r="J4190" s="157" t="str">
        <f t="shared" si="64"/>
        <v/>
      </c>
    </row>
    <row r="4191" spans="10:10">
      <c r="J4191" s="157" t="str">
        <f t="shared" si="64"/>
        <v/>
      </c>
    </row>
    <row r="4192" spans="10:10">
      <c r="J4192" s="157" t="str">
        <f t="shared" si="64"/>
        <v/>
      </c>
    </row>
    <row r="4193" spans="10:10">
      <c r="J4193" s="157" t="str">
        <f t="shared" si="64"/>
        <v/>
      </c>
    </row>
    <row r="4194" spans="10:10">
      <c r="J4194" s="157" t="str">
        <f t="shared" si="64"/>
        <v/>
      </c>
    </row>
    <row r="4195" spans="10:10">
      <c r="J4195" s="157" t="str">
        <f t="shared" si="64"/>
        <v/>
      </c>
    </row>
    <row r="4196" spans="10:10">
      <c r="J4196" s="157" t="str">
        <f t="shared" si="64"/>
        <v/>
      </c>
    </row>
    <row r="4197" spans="10:10">
      <c r="J4197" s="157" t="str">
        <f t="shared" si="64"/>
        <v/>
      </c>
    </row>
    <row r="4198" spans="10:10">
      <c r="J4198" s="157" t="str">
        <f t="shared" si="64"/>
        <v/>
      </c>
    </row>
    <row r="4199" spans="10:10">
      <c r="J4199" s="157" t="str">
        <f t="shared" si="64"/>
        <v/>
      </c>
    </row>
    <row r="4200" spans="10:10">
      <c r="J4200" s="157" t="str">
        <f t="shared" si="64"/>
        <v/>
      </c>
    </row>
    <row r="4201" spans="10:10">
      <c r="J4201" s="157" t="str">
        <f t="shared" si="64"/>
        <v/>
      </c>
    </row>
    <row r="4202" spans="10:10">
      <c r="J4202" s="157" t="str">
        <f t="shared" si="64"/>
        <v/>
      </c>
    </row>
    <row r="4203" spans="10:10">
      <c r="J4203" s="157" t="str">
        <f t="shared" si="64"/>
        <v/>
      </c>
    </row>
    <row r="4204" spans="10:10">
      <c r="J4204" s="157" t="str">
        <f t="shared" si="64"/>
        <v/>
      </c>
    </row>
    <row r="4205" spans="10:10">
      <c r="J4205" s="157" t="str">
        <f t="shared" si="64"/>
        <v/>
      </c>
    </row>
    <row r="4206" spans="10:10">
      <c r="J4206" s="157" t="str">
        <f t="shared" si="64"/>
        <v/>
      </c>
    </row>
    <row r="4207" spans="10:10">
      <c r="J4207" s="157" t="str">
        <f t="shared" si="64"/>
        <v/>
      </c>
    </row>
    <row r="4208" spans="10:10">
      <c r="J4208" s="157" t="str">
        <f t="shared" si="64"/>
        <v/>
      </c>
    </row>
    <row r="4209" spans="10:10">
      <c r="J4209" s="157" t="str">
        <f t="shared" si="64"/>
        <v/>
      </c>
    </row>
    <row r="4210" spans="10:10">
      <c r="J4210" s="157" t="str">
        <f t="shared" si="64"/>
        <v/>
      </c>
    </row>
    <row r="4211" spans="10:10">
      <c r="J4211" s="157" t="str">
        <f t="shared" si="64"/>
        <v/>
      </c>
    </row>
    <row r="4212" spans="10:10">
      <c r="J4212" s="157" t="str">
        <f t="shared" si="64"/>
        <v/>
      </c>
    </row>
    <row r="4213" spans="10:10">
      <c r="J4213" s="157" t="str">
        <f t="shared" si="64"/>
        <v/>
      </c>
    </row>
    <row r="4214" spans="10:10">
      <c r="J4214" s="157" t="str">
        <f t="shared" si="64"/>
        <v/>
      </c>
    </row>
    <row r="4215" spans="10:10">
      <c r="J4215" s="157" t="str">
        <f t="shared" si="64"/>
        <v/>
      </c>
    </row>
    <row r="4216" spans="10:10">
      <c r="J4216" s="157" t="str">
        <f t="shared" si="64"/>
        <v/>
      </c>
    </row>
    <row r="4217" spans="10:10">
      <c r="J4217" s="157" t="str">
        <f t="shared" si="64"/>
        <v/>
      </c>
    </row>
    <row r="4218" spans="10:10">
      <c r="J4218" s="157" t="str">
        <f t="shared" si="64"/>
        <v/>
      </c>
    </row>
    <row r="4219" spans="10:10">
      <c r="J4219" s="157" t="str">
        <f t="shared" si="64"/>
        <v/>
      </c>
    </row>
    <row r="4220" spans="10:10">
      <c r="J4220" s="157" t="str">
        <f t="shared" si="64"/>
        <v/>
      </c>
    </row>
    <row r="4221" spans="10:10">
      <c r="J4221" s="157" t="str">
        <f t="shared" si="64"/>
        <v/>
      </c>
    </row>
    <row r="4222" spans="10:10">
      <c r="J4222" s="157" t="str">
        <f t="shared" ref="J4222:J4285" si="65">B4222&amp;D4222</f>
        <v/>
      </c>
    </row>
    <row r="4223" spans="10:10">
      <c r="J4223" s="157" t="str">
        <f t="shared" si="65"/>
        <v/>
      </c>
    </row>
    <row r="4224" spans="10:10">
      <c r="J4224" s="157" t="str">
        <f t="shared" si="65"/>
        <v/>
      </c>
    </row>
    <row r="4225" spans="10:10">
      <c r="J4225" s="157" t="str">
        <f t="shared" si="65"/>
        <v/>
      </c>
    </row>
    <row r="4226" spans="10:10">
      <c r="J4226" s="157" t="str">
        <f t="shared" si="65"/>
        <v/>
      </c>
    </row>
    <row r="4227" spans="10:10">
      <c r="J4227" s="157" t="str">
        <f t="shared" si="65"/>
        <v/>
      </c>
    </row>
    <row r="4228" spans="10:10">
      <c r="J4228" s="157" t="str">
        <f t="shared" si="65"/>
        <v/>
      </c>
    </row>
    <row r="4229" spans="10:10">
      <c r="J4229" s="157" t="str">
        <f t="shared" si="65"/>
        <v/>
      </c>
    </row>
    <row r="4230" spans="10:10">
      <c r="J4230" s="157" t="str">
        <f t="shared" si="65"/>
        <v/>
      </c>
    </row>
    <row r="4231" spans="10:10">
      <c r="J4231" s="157" t="str">
        <f t="shared" si="65"/>
        <v/>
      </c>
    </row>
    <row r="4232" spans="10:10">
      <c r="J4232" s="157" t="str">
        <f t="shared" si="65"/>
        <v/>
      </c>
    </row>
    <row r="4233" spans="10:10">
      <c r="J4233" s="157" t="str">
        <f t="shared" si="65"/>
        <v/>
      </c>
    </row>
    <row r="4234" spans="10:10">
      <c r="J4234" s="157" t="str">
        <f t="shared" si="65"/>
        <v/>
      </c>
    </row>
    <row r="4235" spans="10:10">
      <c r="J4235" s="157" t="str">
        <f t="shared" si="65"/>
        <v/>
      </c>
    </row>
    <row r="4236" spans="10:10">
      <c r="J4236" s="157" t="str">
        <f t="shared" si="65"/>
        <v/>
      </c>
    </row>
    <row r="4237" spans="10:10">
      <c r="J4237" s="157" t="str">
        <f t="shared" si="65"/>
        <v/>
      </c>
    </row>
    <row r="4238" spans="10:10">
      <c r="J4238" s="157" t="str">
        <f t="shared" si="65"/>
        <v/>
      </c>
    </row>
    <row r="4239" spans="10:10">
      <c r="J4239" s="157" t="str">
        <f t="shared" si="65"/>
        <v/>
      </c>
    </row>
    <row r="4240" spans="10:10">
      <c r="J4240" s="157" t="str">
        <f t="shared" si="65"/>
        <v/>
      </c>
    </row>
    <row r="4241" spans="10:10">
      <c r="J4241" s="157" t="str">
        <f t="shared" si="65"/>
        <v/>
      </c>
    </row>
    <row r="4242" spans="10:10">
      <c r="J4242" s="157" t="str">
        <f t="shared" si="65"/>
        <v/>
      </c>
    </row>
    <row r="4243" spans="10:10">
      <c r="J4243" s="157" t="str">
        <f t="shared" si="65"/>
        <v/>
      </c>
    </row>
    <row r="4244" spans="10:10">
      <c r="J4244" s="157" t="str">
        <f t="shared" si="65"/>
        <v/>
      </c>
    </row>
    <row r="4245" spans="10:10">
      <c r="J4245" s="157" t="str">
        <f t="shared" si="65"/>
        <v/>
      </c>
    </row>
    <row r="4246" spans="10:10">
      <c r="J4246" s="157" t="str">
        <f t="shared" si="65"/>
        <v/>
      </c>
    </row>
    <row r="4247" spans="10:10">
      <c r="J4247" s="157" t="str">
        <f t="shared" si="65"/>
        <v/>
      </c>
    </row>
    <row r="4248" spans="10:10">
      <c r="J4248" s="157" t="str">
        <f t="shared" si="65"/>
        <v/>
      </c>
    </row>
    <row r="4249" spans="10:10">
      <c r="J4249" s="157" t="str">
        <f t="shared" si="65"/>
        <v/>
      </c>
    </row>
    <row r="4250" spans="10:10">
      <c r="J4250" s="157" t="str">
        <f t="shared" si="65"/>
        <v/>
      </c>
    </row>
    <row r="4251" spans="10:10">
      <c r="J4251" s="157" t="str">
        <f t="shared" si="65"/>
        <v/>
      </c>
    </row>
    <row r="4252" spans="10:10">
      <c r="J4252" s="157" t="str">
        <f t="shared" si="65"/>
        <v/>
      </c>
    </row>
    <row r="4253" spans="10:10">
      <c r="J4253" s="157" t="str">
        <f t="shared" si="65"/>
        <v/>
      </c>
    </row>
    <row r="4254" spans="10:10">
      <c r="J4254" s="157" t="str">
        <f t="shared" si="65"/>
        <v/>
      </c>
    </row>
    <row r="4255" spans="10:10">
      <c r="J4255" s="157" t="str">
        <f t="shared" si="65"/>
        <v/>
      </c>
    </row>
    <row r="4256" spans="10:10">
      <c r="J4256" s="157" t="str">
        <f t="shared" si="65"/>
        <v/>
      </c>
    </row>
    <row r="4257" spans="10:10">
      <c r="J4257" s="157" t="str">
        <f t="shared" si="65"/>
        <v/>
      </c>
    </row>
    <row r="4258" spans="10:10">
      <c r="J4258" s="157" t="str">
        <f t="shared" si="65"/>
        <v/>
      </c>
    </row>
    <row r="4259" spans="10:10">
      <c r="J4259" s="157" t="str">
        <f t="shared" si="65"/>
        <v/>
      </c>
    </row>
    <row r="4260" spans="10:10">
      <c r="J4260" s="157" t="str">
        <f t="shared" si="65"/>
        <v/>
      </c>
    </row>
    <row r="4261" spans="10:10">
      <c r="J4261" s="157" t="str">
        <f t="shared" si="65"/>
        <v/>
      </c>
    </row>
    <row r="4262" spans="10:10">
      <c r="J4262" s="157" t="str">
        <f t="shared" si="65"/>
        <v/>
      </c>
    </row>
    <row r="4263" spans="10:10">
      <c r="J4263" s="157" t="str">
        <f t="shared" si="65"/>
        <v/>
      </c>
    </row>
    <row r="4264" spans="10:10">
      <c r="J4264" s="157" t="str">
        <f t="shared" si="65"/>
        <v/>
      </c>
    </row>
    <row r="4265" spans="10:10">
      <c r="J4265" s="157" t="str">
        <f t="shared" si="65"/>
        <v/>
      </c>
    </row>
    <row r="4266" spans="10:10">
      <c r="J4266" s="157" t="str">
        <f t="shared" si="65"/>
        <v/>
      </c>
    </row>
    <row r="4267" spans="10:10">
      <c r="J4267" s="157" t="str">
        <f t="shared" si="65"/>
        <v/>
      </c>
    </row>
    <row r="4268" spans="10:10">
      <c r="J4268" s="157" t="str">
        <f t="shared" si="65"/>
        <v/>
      </c>
    </row>
    <row r="4269" spans="10:10">
      <c r="J4269" s="157" t="str">
        <f t="shared" si="65"/>
        <v/>
      </c>
    </row>
    <row r="4270" spans="10:10">
      <c r="J4270" s="157" t="str">
        <f t="shared" si="65"/>
        <v/>
      </c>
    </row>
    <row r="4271" spans="10:10">
      <c r="J4271" s="157" t="str">
        <f t="shared" si="65"/>
        <v/>
      </c>
    </row>
    <row r="4272" spans="10:10">
      <c r="J4272" s="157" t="str">
        <f t="shared" si="65"/>
        <v/>
      </c>
    </row>
    <row r="4273" spans="10:10">
      <c r="J4273" s="157" t="str">
        <f t="shared" si="65"/>
        <v/>
      </c>
    </row>
    <row r="4274" spans="10:10">
      <c r="J4274" s="157" t="str">
        <f t="shared" si="65"/>
        <v/>
      </c>
    </row>
    <row r="4275" spans="10:10">
      <c r="J4275" s="157" t="str">
        <f t="shared" si="65"/>
        <v/>
      </c>
    </row>
    <row r="4276" spans="10:10">
      <c r="J4276" s="157" t="str">
        <f t="shared" si="65"/>
        <v/>
      </c>
    </row>
    <row r="4277" spans="10:10">
      <c r="J4277" s="157" t="str">
        <f t="shared" si="65"/>
        <v/>
      </c>
    </row>
    <row r="4278" spans="10:10">
      <c r="J4278" s="157" t="str">
        <f t="shared" si="65"/>
        <v/>
      </c>
    </row>
    <row r="4279" spans="10:10">
      <c r="J4279" s="157" t="str">
        <f t="shared" si="65"/>
        <v/>
      </c>
    </row>
    <row r="4280" spans="10:10">
      <c r="J4280" s="157" t="str">
        <f t="shared" si="65"/>
        <v/>
      </c>
    </row>
    <row r="4281" spans="10:10">
      <c r="J4281" s="157" t="str">
        <f t="shared" si="65"/>
        <v/>
      </c>
    </row>
    <row r="4282" spans="10:10">
      <c r="J4282" s="157" t="str">
        <f t="shared" si="65"/>
        <v/>
      </c>
    </row>
    <row r="4283" spans="10:10">
      <c r="J4283" s="157" t="str">
        <f t="shared" si="65"/>
        <v/>
      </c>
    </row>
    <row r="4284" spans="10:10">
      <c r="J4284" s="157" t="str">
        <f t="shared" si="65"/>
        <v/>
      </c>
    </row>
    <row r="4285" spans="10:10">
      <c r="J4285" s="157" t="str">
        <f t="shared" si="65"/>
        <v/>
      </c>
    </row>
    <row r="4286" spans="10:10">
      <c r="J4286" s="157" t="str">
        <f t="shared" ref="J4286:J4349" si="66">B4286&amp;D4286</f>
        <v/>
      </c>
    </row>
    <row r="4287" spans="10:10">
      <c r="J4287" s="157" t="str">
        <f t="shared" si="66"/>
        <v/>
      </c>
    </row>
    <row r="4288" spans="10:10">
      <c r="J4288" s="157" t="str">
        <f t="shared" si="66"/>
        <v/>
      </c>
    </row>
    <row r="4289" spans="10:10">
      <c r="J4289" s="157" t="str">
        <f t="shared" si="66"/>
        <v/>
      </c>
    </row>
    <row r="4290" spans="10:10">
      <c r="J4290" s="157" t="str">
        <f t="shared" si="66"/>
        <v/>
      </c>
    </row>
    <row r="4291" spans="10:10">
      <c r="J4291" s="157" t="str">
        <f t="shared" si="66"/>
        <v/>
      </c>
    </row>
    <row r="4292" spans="10:10">
      <c r="J4292" s="157" t="str">
        <f t="shared" si="66"/>
        <v/>
      </c>
    </row>
    <row r="4293" spans="10:10">
      <c r="J4293" s="157" t="str">
        <f t="shared" si="66"/>
        <v/>
      </c>
    </row>
    <row r="4294" spans="10:10">
      <c r="J4294" s="157" t="str">
        <f t="shared" si="66"/>
        <v/>
      </c>
    </row>
    <row r="4295" spans="10:10">
      <c r="J4295" s="157" t="str">
        <f t="shared" si="66"/>
        <v/>
      </c>
    </row>
    <row r="4296" spans="10:10">
      <c r="J4296" s="157" t="str">
        <f t="shared" si="66"/>
        <v/>
      </c>
    </row>
    <row r="4297" spans="10:10">
      <c r="J4297" s="157" t="str">
        <f t="shared" si="66"/>
        <v/>
      </c>
    </row>
    <row r="4298" spans="10:10">
      <c r="J4298" s="157" t="str">
        <f t="shared" si="66"/>
        <v/>
      </c>
    </row>
    <row r="4299" spans="10:10">
      <c r="J4299" s="157" t="str">
        <f t="shared" si="66"/>
        <v/>
      </c>
    </row>
    <row r="4300" spans="10:10">
      <c r="J4300" s="157" t="str">
        <f t="shared" si="66"/>
        <v/>
      </c>
    </row>
    <row r="4301" spans="10:10">
      <c r="J4301" s="157" t="str">
        <f t="shared" si="66"/>
        <v/>
      </c>
    </row>
    <row r="4302" spans="10:10">
      <c r="J4302" s="157" t="str">
        <f t="shared" si="66"/>
        <v/>
      </c>
    </row>
    <row r="4303" spans="10:10">
      <c r="J4303" s="157" t="str">
        <f t="shared" si="66"/>
        <v/>
      </c>
    </row>
    <row r="4304" spans="10:10">
      <c r="J4304" s="157" t="str">
        <f t="shared" si="66"/>
        <v/>
      </c>
    </row>
    <row r="4305" spans="10:10">
      <c r="J4305" s="157" t="str">
        <f t="shared" si="66"/>
        <v/>
      </c>
    </row>
    <row r="4306" spans="10:10">
      <c r="J4306" s="157" t="str">
        <f t="shared" si="66"/>
        <v/>
      </c>
    </row>
    <row r="4307" spans="10:10">
      <c r="J4307" s="157" t="str">
        <f t="shared" si="66"/>
        <v/>
      </c>
    </row>
    <row r="4308" spans="10:10">
      <c r="J4308" s="157" t="str">
        <f t="shared" si="66"/>
        <v/>
      </c>
    </row>
    <row r="4309" spans="10:10">
      <c r="J4309" s="157" t="str">
        <f t="shared" si="66"/>
        <v/>
      </c>
    </row>
    <row r="4310" spans="10:10">
      <c r="J4310" s="157" t="str">
        <f t="shared" si="66"/>
        <v/>
      </c>
    </row>
    <row r="4311" spans="10:10">
      <c r="J4311" s="157" t="str">
        <f t="shared" si="66"/>
        <v/>
      </c>
    </row>
    <row r="4312" spans="10:10">
      <c r="J4312" s="157" t="str">
        <f t="shared" si="66"/>
        <v/>
      </c>
    </row>
    <row r="4313" spans="10:10">
      <c r="J4313" s="157" t="str">
        <f t="shared" si="66"/>
        <v/>
      </c>
    </row>
    <row r="4314" spans="10:10">
      <c r="J4314" s="157" t="str">
        <f t="shared" si="66"/>
        <v/>
      </c>
    </row>
    <row r="4315" spans="10:10">
      <c r="J4315" s="157" t="str">
        <f t="shared" si="66"/>
        <v/>
      </c>
    </row>
    <row r="4316" spans="10:10">
      <c r="J4316" s="157" t="str">
        <f t="shared" si="66"/>
        <v/>
      </c>
    </row>
    <row r="4317" spans="10:10">
      <c r="J4317" s="157" t="str">
        <f t="shared" si="66"/>
        <v/>
      </c>
    </row>
    <row r="4318" spans="10:10">
      <c r="J4318" s="157" t="str">
        <f t="shared" si="66"/>
        <v/>
      </c>
    </row>
    <row r="4319" spans="10:10">
      <c r="J4319" s="157" t="str">
        <f t="shared" si="66"/>
        <v/>
      </c>
    </row>
    <row r="4320" spans="10:10">
      <c r="J4320" s="157" t="str">
        <f t="shared" si="66"/>
        <v/>
      </c>
    </row>
    <row r="4321" spans="10:10">
      <c r="J4321" s="157" t="str">
        <f t="shared" si="66"/>
        <v/>
      </c>
    </row>
    <row r="4322" spans="10:10">
      <c r="J4322" s="157" t="str">
        <f t="shared" si="66"/>
        <v/>
      </c>
    </row>
    <row r="4323" spans="10:10">
      <c r="J4323" s="157" t="str">
        <f t="shared" si="66"/>
        <v/>
      </c>
    </row>
    <row r="4324" spans="10:10">
      <c r="J4324" s="157" t="str">
        <f t="shared" si="66"/>
        <v/>
      </c>
    </row>
    <row r="4325" spans="10:10">
      <c r="J4325" s="157" t="str">
        <f t="shared" si="66"/>
        <v/>
      </c>
    </row>
    <row r="4326" spans="10:10">
      <c r="J4326" s="157" t="str">
        <f t="shared" si="66"/>
        <v/>
      </c>
    </row>
    <row r="4327" spans="10:10">
      <c r="J4327" s="157" t="str">
        <f t="shared" si="66"/>
        <v/>
      </c>
    </row>
    <row r="4328" spans="10:10">
      <c r="J4328" s="157" t="str">
        <f t="shared" si="66"/>
        <v/>
      </c>
    </row>
    <row r="4329" spans="10:10">
      <c r="J4329" s="157" t="str">
        <f t="shared" si="66"/>
        <v/>
      </c>
    </row>
    <row r="4330" spans="10:10">
      <c r="J4330" s="157" t="str">
        <f t="shared" si="66"/>
        <v/>
      </c>
    </row>
    <row r="4331" spans="10:10">
      <c r="J4331" s="157" t="str">
        <f t="shared" si="66"/>
        <v/>
      </c>
    </row>
    <row r="4332" spans="10:10">
      <c r="J4332" s="157" t="str">
        <f t="shared" si="66"/>
        <v/>
      </c>
    </row>
    <row r="4333" spans="10:10">
      <c r="J4333" s="157" t="str">
        <f t="shared" si="66"/>
        <v/>
      </c>
    </row>
    <row r="4334" spans="10:10">
      <c r="J4334" s="157" t="str">
        <f t="shared" si="66"/>
        <v/>
      </c>
    </row>
    <row r="4335" spans="10:10">
      <c r="J4335" s="157" t="str">
        <f t="shared" si="66"/>
        <v/>
      </c>
    </row>
    <row r="4336" spans="10:10">
      <c r="J4336" s="157" t="str">
        <f t="shared" si="66"/>
        <v/>
      </c>
    </row>
    <row r="4337" spans="10:10">
      <c r="J4337" s="157" t="str">
        <f t="shared" si="66"/>
        <v/>
      </c>
    </row>
    <row r="4338" spans="10:10">
      <c r="J4338" s="157" t="str">
        <f t="shared" si="66"/>
        <v/>
      </c>
    </row>
    <row r="4339" spans="10:10">
      <c r="J4339" s="157" t="str">
        <f t="shared" si="66"/>
        <v/>
      </c>
    </row>
    <row r="4340" spans="10:10">
      <c r="J4340" s="157" t="str">
        <f t="shared" si="66"/>
        <v/>
      </c>
    </row>
    <row r="4341" spans="10:10">
      <c r="J4341" s="157" t="str">
        <f t="shared" si="66"/>
        <v/>
      </c>
    </row>
    <row r="4342" spans="10:10">
      <c r="J4342" s="157" t="str">
        <f t="shared" si="66"/>
        <v/>
      </c>
    </row>
    <row r="4343" spans="10:10">
      <c r="J4343" s="157" t="str">
        <f t="shared" si="66"/>
        <v/>
      </c>
    </row>
    <row r="4344" spans="10:10">
      <c r="J4344" s="157" t="str">
        <f t="shared" si="66"/>
        <v/>
      </c>
    </row>
    <row r="4345" spans="10:10">
      <c r="J4345" s="157" t="str">
        <f t="shared" si="66"/>
        <v/>
      </c>
    </row>
    <row r="4346" spans="10:10">
      <c r="J4346" s="157" t="str">
        <f t="shared" si="66"/>
        <v/>
      </c>
    </row>
    <row r="4347" spans="10:10">
      <c r="J4347" s="157" t="str">
        <f t="shared" si="66"/>
        <v/>
      </c>
    </row>
    <row r="4348" spans="10:10">
      <c r="J4348" s="157" t="str">
        <f t="shared" si="66"/>
        <v/>
      </c>
    </row>
    <row r="4349" spans="10:10">
      <c r="J4349" s="157" t="str">
        <f t="shared" si="66"/>
        <v/>
      </c>
    </row>
    <row r="4350" spans="10:10">
      <c r="J4350" s="157" t="str">
        <f t="shared" ref="J4350:J4413" si="67">B4350&amp;D4350</f>
        <v/>
      </c>
    </row>
    <row r="4351" spans="10:10">
      <c r="J4351" s="157" t="str">
        <f t="shared" si="67"/>
        <v/>
      </c>
    </row>
    <row r="4352" spans="10:10">
      <c r="J4352" s="157" t="str">
        <f t="shared" si="67"/>
        <v/>
      </c>
    </row>
    <row r="4353" spans="10:10">
      <c r="J4353" s="157" t="str">
        <f t="shared" si="67"/>
        <v/>
      </c>
    </row>
    <row r="4354" spans="10:10">
      <c r="J4354" s="157" t="str">
        <f t="shared" si="67"/>
        <v/>
      </c>
    </row>
    <row r="4355" spans="10:10">
      <c r="J4355" s="157" t="str">
        <f t="shared" si="67"/>
        <v/>
      </c>
    </row>
    <row r="4356" spans="10:10">
      <c r="J4356" s="157" t="str">
        <f t="shared" si="67"/>
        <v/>
      </c>
    </row>
    <row r="4357" spans="10:10">
      <c r="J4357" s="157" t="str">
        <f t="shared" si="67"/>
        <v/>
      </c>
    </row>
    <row r="4358" spans="10:10">
      <c r="J4358" s="157" t="str">
        <f t="shared" si="67"/>
        <v/>
      </c>
    </row>
    <row r="4359" spans="10:10">
      <c r="J4359" s="157" t="str">
        <f t="shared" si="67"/>
        <v/>
      </c>
    </row>
    <row r="4360" spans="10:10">
      <c r="J4360" s="157" t="str">
        <f t="shared" si="67"/>
        <v/>
      </c>
    </row>
    <row r="4361" spans="10:10">
      <c r="J4361" s="157" t="str">
        <f t="shared" si="67"/>
        <v/>
      </c>
    </row>
    <row r="4362" spans="10:10">
      <c r="J4362" s="157" t="str">
        <f t="shared" si="67"/>
        <v/>
      </c>
    </row>
    <row r="4363" spans="10:10">
      <c r="J4363" s="157" t="str">
        <f t="shared" si="67"/>
        <v/>
      </c>
    </row>
    <row r="4364" spans="10:10">
      <c r="J4364" s="157" t="str">
        <f t="shared" si="67"/>
        <v/>
      </c>
    </row>
    <row r="4365" spans="10:10">
      <c r="J4365" s="157" t="str">
        <f t="shared" si="67"/>
        <v/>
      </c>
    </row>
    <row r="4366" spans="10:10">
      <c r="J4366" s="157" t="str">
        <f t="shared" si="67"/>
        <v/>
      </c>
    </row>
    <row r="4367" spans="10:10">
      <c r="J4367" s="157" t="str">
        <f t="shared" si="67"/>
        <v/>
      </c>
    </row>
    <row r="4368" spans="10:10">
      <c r="J4368" s="157" t="str">
        <f t="shared" si="67"/>
        <v/>
      </c>
    </row>
    <row r="4369" spans="10:10">
      <c r="J4369" s="157" t="str">
        <f t="shared" si="67"/>
        <v/>
      </c>
    </row>
    <row r="4370" spans="10:10">
      <c r="J4370" s="157" t="str">
        <f t="shared" si="67"/>
        <v/>
      </c>
    </row>
    <row r="4371" spans="10:10">
      <c r="J4371" s="157" t="str">
        <f t="shared" si="67"/>
        <v/>
      </c>
    </row>
    <row r="4372" spans="10:10">
      <c r="J4372" s="157" t="str">
        <f t="shared" si="67"/>
        <v/>
      </c>
    </row>
    <row r="4373" spans="10:10">
      <c r="J4373" s="157" t="str">
        <f t="shared" si="67"/>
        <v/>
      </c>
    </row>
    <row r="4374" spans="10:10">
      <c r="J4374" s="157" t="str">
        <f t="shared" si="67"/>
        <v/>
      </c>
    </row>
    <row r="4375" spans="10:10">
      <c r="J4375" s="157" t="str">
        <f t="shared" si="67"/>
        <v/>
      </c>
    </row>
    <row r="4376" spans="10:10">
      <c r="J4376" s="157" t="str">
        <f t="shared" si="67"/>
        <v/>
      </c>
    </row>
    <row r="4377" spans="10:10">
      <c r="J4377" s="157" t="str">
        <f t="shared" si="67"/>
        <v/>
      </c>
    </row>
    <row r="4378" spans="10:10">
      <c r="J4378" s="157" t="str">
        <f t="shared" si="67"/>
        <v/>
      </c>
    </row>
    <row r="4379" spans="10:10">
      <c r="J4379" s="157" t="str">
        <f t="shared" si="67"/>
        <v/>
      </c>
    </row>
    <row r="4380" spans="10:10">
      <c r="J4380" s="157" t="str">
        <f t="shared" si="67"/>
        <v/>
      </c>
    </row>
    <row r="4381" spans="10:10">
      <c r="J4381" s="157" t="str">
        <f t="shared" si="67"/>
        <v/>
      </c>
    </row>
    <row r="4382" spans="10:10">
      <c r="J4382" s="157" t="str">
        <f t="shared" si="67"/>
        <v/>
      </c>
    </row>
    <row r="4383" spans="10:10">
      <c r="J4383" s="157" t="str">
        <f t="shared" si="67"/>
        <v/>
      </c>
    </row>
    <row r="4384" spans="10:10">
      <c r="J4384" s="157" t="str">
        <f t="shared" si="67"/>
        <v/>
      </c>
    </row>
    <row r="4385" spans="10:10">
      <c r="J4385" s="157" t="str">
        <f t="shared" si="67"/>
        <v/>
      </c>
    </row>
    <row r="4386" spans="10:10">
      <c r="J4386" s="157" t="str">
        <f t="shared" si="67"/>
        <v/>
      </c>
    </row>
    <row r="4387" spans="10:10">
      <c r="J4387" s="157" t="str">
        <f t="shared" si="67"/>
        <v/>
      </c>
    </row>
    <row r="4388" spans="10:10">
      <c r="J4388" s="157" t="str">
        <f t="shared" si="67"/>
        <v/>
      </c>
    </row>
    <row r="4389" spans="10:10">
      <c r="J4389" s="157" t="str">
        <f t="shared" si="67"/>
        <v/>
      </c>
    </row>
    <row r="4390" spans="10:10">
      <c r="J4390" s="157" t="str">
        <f t="shared" si="67"/>
        <v/>
      </c>
    </row>
    <row r="4391" spans="10:10">
      <c r="J4391" s="157" t="str">
        <f t="shared" si="67"/>
        <v/>
      </c>
    </row>
    <row r="4392" spans="10:10">
      <c r="J4392" s="157" t="str">
        <f t="shared" si="67"/>
        <v/>
      </c>
    </row>
    <row r="4393" spans="10:10">
      <c r="J4393" s="157" t="str">
        <f t="shared" si="67"/>
        <v/>
      </c>
    </row>
    <row r="4394" spans="10:10">
      <c r="J4394" s="157" t="str">
        <f t="shared" si="67"/>
        <v/>
      </c>
    </row>
    <row r="4395" spans="10:10">
      <c r="J4395" s="157" t="str">
        <f t="shared" si="67"/>
        <v/>
      </c>
    </row>
    <row r="4396" spans="10:10">
      <c r="J4396" s="157" t="str">
        <f t="shared" si="67"/>
        <v/>
      </c>
    </row>
    <row r="4397" spans="10:10">
      <c r="J4397" s="157" t="str">
        <f t="shared" si="67"/>
        <v/>
      </c>
    </row>
    <row r="4398" spans="10:10">
      <c r="J4398" s="157" t="str">
        <f t="shared" si="67"/>
        <v/>
      </c>
    </row>
    <row r="4399" spans="10:10">
      <c r="J4399" s="157" t="str">
        <f t="shared" si="67"/>
        <v/>
      </c>
    </row>
    <row r="4400" spans="10:10">
      <c r="J4400" s="157" t="str">
        <f t="shared" si="67"/>
        <v/>
      </c>
    </row>
    <row r="4401" spans="10:10">
      <c r="J4401" s="157" t="str">
        <f t="shared" si="67"/>
        <v/>
      </c>
    </row>
    <row r="4402" spans="10:10">
      <c r="J4402" s="157" t="str">
        <f t="shared" si="67"/>
        <v/>
      </c>
    </row>
    <row r="4403" spans="10:10">
      <c r="J4403" s="157" t="str">
        <f t="shared" si="67"/>
        <v/>
      </c>
    </row>
    <row r="4404" spans="10:10">
      <c r="J4404" s="157" t="str">
        <f t="shared" si="67"/>
        <v/>
      </c>
    </row>
    <row r="4405" spans="10:10">
      <c r="J4405" s="157" t="str">
        <f t="shared" si="67"/>
        <v/>
      </c>
    </row>
    <row r="4406" spans="10:10">
      <c r="J4406" s="157" t="str">
        <f t="shared" si="67"/>
        <v/>
      </c>
    </row>
    <row r="4407" spans="10:10">
      <c r="J4407" s="157" t="str">
        <f t="shared" si="67"/>
        <v/>
      </c>
    </row>
    <row r="4408" spans="10:10">
      <c r="J4408" s="157" t="str">
        <f t="shared" si="67"/>
        <v/>
      </c>
    </row>
    <row r="4409" spans="10:10">
      <c r="J4409" s="157" t="str">
        <f t="shared" si="67"/>
        <v/>
      </c>
    </row>
    <row r="4410" spans="10:10">
      <c r="J4410" s="157" t="str">
        <f t="shared" si="67"/>
        <v/>
      </c>
    </row>
    <row r="4411" spans="10:10">
      <c r="J4411" s="157" t="str">
        <f t="shared" si="67"/>
        <v/>
      </c>
    </row>
    <row r="4412" spans="10:10">
      <c r="J4412" s="157" t="str">
        <f t="shared" si="67"/>
        <v/>
      </c>
    </row>
    <row r="4413" spans="10:10">
      <c r="J4413" s="157" t="str">
        <f t="shared" si="67"/>
        <v/>
      </c>
    </row>
    <row r="4414" spans="10:10">
      <c r="J4414" s="157" t="str">
        <f t="shared" ref="J4414:J4477" si="68">B4414&amp;D4414</f>
        <v/>
      </c>
    </row>
    <row r="4415" spans="10:10">
      <c r="J4415" s="157" t="str">
        <f t="shared" si="68"/>
        <v/>
      </c>
    </row>
    <row r="4416" spans="10:10">
      <c r="J4416" s="157" t="str">
        <f t="shared" si="68"/>
        <v/>
      </c>
    </row>
    <row r="4417" spans="10:10">
      <c r="J4417" s="157" t="str">
        <f t="shared" si="68"/>
        <v/>
      </c>
    </row>
    <row r="4418" spans="10:10">
      <c r="J4418" s="157" t="str">
        <f t="shared" si="68"/>
        <v/>
      </c>
    </row>
    <row r="4419" spans="10:10">
      <c r="J4419" s="157" t="str">
        <f t="shared" si="68"/>
        <v/>
      </c>
    </row>
    <row r="4420" spans="10:10">
      <c r="J4420" s="157" t="str">
        <f t="shared" si="68"/>
        <v/>
      </c>
    </row>
    <row r="4421" spans="10:10">
      <c r="J4421" s="157" t="str">
        <f t="shared" si="68"/>
        <v/>
      </c>
    </row>
    <row r="4422" spans="10:10">
      <c r="J4422" s="157" t="str">
        <f t="shared" si="68"/>
        <v/>
      </c>
    </row>
    <row r="4423" spans="10:10">
      <c r="J4423" s="157" t="str">
        <f t="shared" si="68"/>
        <v/>
      </c>
    </row>
    <row r="4424" spans="10:10">
      <c r="J4424" s="157" t="str">
        <f t="shared" si="68"/>
        <v/>
      </c>
    </row>
    <row r="4425" spans="10:10">
      <c r="J4425" s="157" t="str">
        <f t="shared" si="68"/>
        <v/>
      </c>
    </row>
    <row r="4426" spans="10:10">
      <c r="J4426" s="157" t="str">
        <f t="shared" si="68"/>
        <v/>
      </c>
    </row>
    <row r="4427" spans="10:10">
      <c r="J4427" s="157" t="str">
        <f t="shared" si="68"/>
        <v/>
      </c>
    </row>
    <row r="4428" spans="10:10">
      <c r="J4428" s="157" t="str">
        <f t="shared" si="68"/>
        <v/>
      </c>
    </row>
    <row r="4429" spans="10:10">
      <c r="J4429" s="157" t="str">
        <f t="shared" si="68"/>
        <v/>
      </c>
    </row>
    <row r="4430" spans="10:10">
      <c r="J4430" s="157" t="str">
        <f t="shared" si="68"/>
        <v/>
      </c>
    </row>
    <row r="4431" spans="10:10">
      <c r="J4431" s="157" t="str">
        <f t="shared" si="68"/>
        <v/>
      </c>
    </row>
    <row r="4432" spans="10:10">
      <c r="J4432" s="157" t="str">
        <f t="shared" si="68"/>
        <v/>
      </c>
    </row>
    <row r="4433" spans="10:10">
      <c r="J4433" s="157" t="str">
        <f t="shared" si="68"/>
        <v/>
      </c>
    </row>
    <row r="4434" spans="10:10">
      <c r="J4434" s="157" t="str">
        <f t="shared" si="68"/>
        <v/>
      </c>
    </row>
    <row r="4435" spans="10:10">
      <c r="J4435" s="157" t="str">
        <f t="shared" si="68"/>
        <v/>
      </c>
    </row>
    <row r="4436" spans="10:10">
      <c r="J4436" s="157" t="str">
        <f t="shared" si="68"/>
        <v/>
      </c>
    </row>
    <row r="4437" spans="10:10">
      <c r="J4437" s="157" t="str">
        <f t="shared" si="68"/>
        <v/>
      </c>
    </row>
    <row r="4438" spans="10:10">
      <c r="J4438" s="157" t="str">
        <f t="shared" si="68"/>
        <v/>
      </c>
    </row>
    <row r="4439" spans="10:10">
      <c r="J4439" s="157" t="str">
        <f t="shared" si="68"/>
        <v/>
      </c>
    </row>
    <row r="4440" spans="10:10">
      <c r="J4440" s="157" t="str">
        <f t="shared" si="68"/>
        <v/>
      </c>
    </row>
    <row r="4441" spans="10:10">
      <c r="J4441" s="157" t="str">
        <f t="shared" si="68"/>
        <v/>
      </c>
    </row>
    <row r="4442" spans="10:10">
      <c r="J4442" s="157" t="str">
        <f t="shared" si="68"/>
        <v/>
      </c>
    </row>
    <row r="4443" spans="10:10">
      <c r="J4443" s="157" t="str">
        <f t="shared" si="68"/>
        <v/>
      </c>
    </row>
    <row r="4444" spans="10:10">
      <c r="J4444" s="157" t="str">
        <f t="shared" si="68"/>
        <v/>
      </c>
    </row>
    <row r="4445" spans="10:10">
      <c r="J4445" s="157" t="str">
        <f t="shared" si="68"/>
        <v/>
      </c>
    </row>
    <row r="4446" spans="10:10">
      <c r="J4446" s="157" t="str">
        <f t="shared" si="68"/>
        <v/>
      </c>
    </row>
    <row r="4447" spans="10:10">
      <c r="J4447" s="157" t="str">
        <f t="shared" si="68"/>
        <v/>
      </c>
    </row>
    <row r="4448" spans="10:10">
      <c r="J4448" s="157" t="str">
        <f t="shared" si="68"/>
        <v/>
      </c>
    </row>
    <row r="4449" spans="10:10">
      <c r="J4449" s="157" t="str">
        <f t="shared" si="68"/>
        <v/>
      </c>
    </row>
    <row r="4450" spans="10:10">
      <c r="J4450" s="157" t="str">
        <f t="shared" si="68"/>
        <v/>
      </c>
    </row>
    <row r="4451" spans="10:10">
      <c r="J4451" s="157" t="str">
        <f t="shared" si="68"/>
        <v/>
      </c>
    </row>
    <row r="4452" spans="10:10">
      <c r="J4452" s="157" t="str">
        <f t="shared" si="68"/>
        <v/>
      </c>
    </row>
    <row r="4453" spans="10:10">
      <c r="J4453" s="157" t="str">
        <f t="shared" si="68"/>
        <v/>
      </c>
    </row>
    <row r="4454" spans="10:10">
      <c r="J4454" s="157" t="str">
        <f t="shared" si="68"/>
        <v/>
      </c>
    </row>
    <row r="4455" spans="10:10">
      <c r="J4455" s="157" t="str">
        <f t="shared" si="68"/>
        <v/>
      </c>
    </row>
    <row r="4456" spans="10:10">
      <c r="J4456" s="157" t="str">
        <f t="shared" si="68"/>
        <v/>
      </c>
    </row>
    <row r="4457" spans="10:10">
      <c r="J4457" s="157" t="str">
        <f t="shared" si="68"/>
        <v/>
      </c>
    </row>
    <row r="4458" spans="10:10">
      <c r="J4458" s="157" t="str">
        <f t="shared" si="68"/>
        <v/>
      </c>
    </row>
    <row r="4459" spans="10:10">
      <c r="J4459" s="157" t="str">
        <f t="shared" si="68"/>
        <v/>
      </c>
    </row>
    <row r="4460" spans="10:10">
      <c r="J4460" s="157" t="str">
        <f t="shared" si="68"/>
        <v/>
      </c>
    </row>
    <row r="4461" spans="10:10">
      <c r="J4461" s="157" t="str">
        <f t="shared" si="68"/>
        <v/>
      </c>
    </row>
    <row r="4462" spans="10:10">
      <c r="J4462" s="157" t="str">
        <f t="shared" si="68"/>
        <v/>
      </c>
    </row>
    <row r="4463" spans="10:10">
      <c r="J4463" s="157" t="str">
        <f t="shared" si="68"/>
        <v/>
      </c>
    </row>
    <row r="4464" spans="10:10">
      <c r="J4464" s="157" t="str">
        <f t="shared" si="68"/>
        <v/>
      </c>
    </row>
    <row r="4465" spans="10:10">
      <c r="J4465" s="157" t="str">
        <f t="shared" si="68"/>
        <v/>
      </c>
    </row>
    <row r="4466" spans="10:10">
      <c r="J4466" s="157" t="str">
        <f t="shared" si="68"/>
        <v/>
      </c>
    </row>
    <row r="4467" spans="10:10">
      <c r="J4467" s="157" t="str">
        <f t="shared" si="68"/>
        <v/>
      </c>
    </row>
    <row r="4468" spans="10:10">
      <c r="J4468" s="157" t="str">
        <f t="shared" si="68"/>
        <v/>
      </c>
    </row>
    <row r="4469" spans="10:10">
      <c r="J4469" s="157" t="str">
        <f t="shared" si="68"/>
        <v/>
      </c>
    </row>
    <row r="4470" spans="10:10">
      <c r="J4470" s="157" t="str">
        <f t="shared" si="68"/>
        <v/>
      </c>
    </row>
    <row r="4471" spans="10:10">
      <c r="J4471" s="157" t="str">
        <f t="shared" si="68"/>
        <v/>
      </c>
    </row>
    <row r="4472" spans="10:10">
      <c r="J4472" s="157" t="str">
        <f t="shared" si="68"/>
        <v/>
      </c>
    </row>
    <row r="4473" spans="10:10">
      <c r="J4473" s="157" t="str">
        <f t="shared" si="68"/>
        <v/>
      </c>
    </row>
    <row r="4474" spans="10:10">
      <c r="J4474" s="157" t="str">
        <f t="shared" si="68"/>
        <v/>
      </c>
    </row>
    <row r="4475" spans="10:10">
      <c r="J4475" s="157" t="str">
        <f t="shared" si="68"/>
        <v/>
      </c>
    </row>
    <row r="4476" spans="10:10">
      <c r="J4476" s="157" t="str">
        <f t="shared" si="68"/>
        <v/>
      </c>
    </row>
    <row r="4477" spans="10:10">
      <c r="J4477" s="157" t="str">
        <f t="shared" si="68"/>
        <v/>
      </c>
    </row>
    <row r="4478" spans="10:10">
      <c r="J4478" s="157" t="str">
        <f t="shared" ref="J4478:J4541" si="69">B4478&amp;D4478</f>
        <v/>
      </c>
    </row>
    <row r="4479" spans="10:10">
      <c r="J4479" s="157" t="str">
        <f t="shared" si="69"/>
        <v/>
      </c>
    </row>
    <row r="4480" spans="10:10">
      <c r="J4480" s="157" t="str">
        <f t="shared" si="69"/>
        <v/>
      </c>
    </row>
    <row r="4481" spans="10:10">
      <c r="J4481" s="157" t="str">
        <f t="shared" si="69"/>
        <v/>
      </c>
    </row>
    <row r="4482" spans="10:10">
      <c r="J4482" s="157" t="str">
        <f t="shared" si="69"/>
        <v/>
      </c>
    </row>
    <row r="4483" spans="10:10">
      <c r="J4483" s="157" t="str">
        <f t="shared" si="69"/>
        <v/>
      </c>
    </row>
    <row r="4484" spans="10:10">
      <c r="J4484" s="157" t="str">
        <f t="shared" si="69"/>
        <v/>
      </c>
    </row>
    <row r="4485" spans="10:10">
      <c r="J4485" s="157" t="str">
        <f t="shared" si="69"/>
        <v/>
      </c>
    </row>
    <row r="4486" spans="10:10">
      <c r="J4486" s="157" t="str">
        <f t="shared" si="69"/>
        <v/>
      </c>
    </row>
    <row r="4487" spans="10:10">
      <c r="J4487" s="157" t="str">
        <f t="shared" si="69"/>
        <v/>
      </c>
    </row>
    <row r="4488" spans="10:10">
      <c r="J4488" s="157" t="str">
        <f t="shared" si="69"/>
        <v/>
      </c>
    </row>
    <row r="4489" spans="10:10">
      <c r="J4489" s="157" t="str">
        <f t="shared" si="69"/>
        <v/>
      </c>
    </row>
    <row r="4490" spans="10:10">
      <c r="J4490" s="157" t="str">
        <f t="shared" si="69"/>
        <v/>
      </c>
    </row>
    <row r="4491" spans="10:10">
      <c r="J4491" s="157" t="str">
        <f t="shared" si="69"/>
        <v/>
      </c>
    </row>
    <row r="4492" spans="10:10">
      <c r="J4492" s="157" t="str">
        <f t="shared" si="69"/>
        <v/>
      </c>
    </row>
    <row r="4493" spans="10:10">
      <c r="J4493" s="157" t="str">
        <f t="shared" si="69"/>
        <v/>
      </c>
    </row>
    <row r="4494" spans="10:10">
      <c r="J4494" s="157" t="str">
        <f t="shared" si="69"/>
        <v/>
      </c>
    </row>
    <row r="4495" spans="10:10">
      <c r="J4495" s="157" t="str">
        <f t="shared" si="69"/>
        <v/>
      </c>
    </row>
    <row r="4496" spans="10:10">
      <c r="J4496" s="157" t="str">
        <f t="shared" si="69"/>
        <v/>
      </c>
    </row>
    <row r="4497" spans="10:10">
      <c r="J4497" s="157" t="str">
        <f t="shared" si="69"/>
        <v/>
      </c>
    </row>
    <row r="4498" spans="10:10">
      <c r="J4498" s="157" t="str">
        <f t="shared" si="69"/>
        <v/>
      </c>
    </row>
    <row r="4499" spans="10:10">
      <c r="J4499" s="157" t="str">
        <f t="shared" si="69"/>
        <v/>
      </c>
    </row>
    <row r="4500" spans="10:10">
      <c r="J4500" s="157" t="str">
        <f t="shared" si="69"/>
        <v/>
      </c>
    </row>
    <row r="4501" spans="10:10">
      <c r="J4501" s="157" t="str">
        <f t="shared" si="69"/>
        <v/>
      </c>
    </row>
    <row r="4502" spans="10:10">
      <c r="J4502" s="157" t="str">
        <f t="shared" si="69"/>
        <v/>
      </c>
    </row>
    <row r="4503" spans="10:10">
      <c r="J4503" s="157" t="str">
        <f t="shared" si="69"/>
        <v/>
      </c>
    </row>
    <row r="4504" spans="10:10">
      <c r="J4504" s="157" t="str">
        <f t="shared" si="69"/>
        <v/>
      </c>
    </row>
    <row r="4505" spans="10:10">
      <c r="J4505" s="157" t="str">
        <f t="shared" si="69"/>
        <v/>
      </c>
    </row>
    <row r="4506" spans="10:10">
      <c r="J4506" s="157" t="str">
        <f t="shared" si="69"/>
        <v/>
      </c>
    </row>
    <row r="4507" spans="10:10">
      <c r="J4507" s="157" t="str">
        <f t="shared" si="69"/>
        <v/>
      </c>
    </row>
    <row r="4508" spans="10:10">
      <c r="J4508" s="157" t="str">
        <f t="shared" si="69"/>
        <v/>
      </c>
    </row>
    <row r="4509" spans="10:10">
      <c r="J4509" s="157" t="str">
        <f t="shared" si="69"/>
        <v/>
      </c>
    </row>
    <row r="4510" spans="10:10">
      <c r="J4510" s="157" t="str">
        <f t="shared" si="69"/>
        <v/>
      </c>
    </row>
    <row r="4511" spans="10:10">
      <c r="J4511" s="157" t="str">
        <f t="shared" si="69"/>
        <v/>
      </c>
    </row>
    <row r="4512" spans="10:10">
      <c r="J4512" s="157" t="str">
        <f t="shared" si="69"/>
        <v/>
      </c>
    </row>
    <row r="4513" spans="10:10">
      <c r="J4513" s="157" t="str">
        <f t="shared" si="69"/>
        <v/>
      </c>
    </row>
    <row r="4514" spans="10:10">
      <c r="J4514" s="157" t="str">
        <f t="shared" si="69"/>
        <v/>
      </c>
    </row>
    <row r="4515" spans="10:10">
      <c r="J4515" s="157" t="str">
        <f t="shared" si="69"/>
        <v/>
      </c>
    </row>
    <row r="4516" spans="10:10">
      <c r="J4516" s="157" t="str">
        <f t="shared" si="69"/>
        <v/>
      </c>
    </row>
    <row r="4517" spans="10:10">
      <c r="J4517" s="157" t="str">
        <f t="shared" si="69"/>
        <v/>
      </c>
    </row>
    <row r="4518" spans="10:10">
      <c r="J4518" s="157" t="str">
        <f t="shared" si="69"/>
        <v/>
      </c>
    </row>
    <row r="4519" spans="10:10">
      <c r="J4519" s="157" t="str">
        <f t="shared" si="69"/>
        <v/>
      </c>
    </row>
    <row r="4520" spans="10:10">
      <c r="J4520" s="157" t="str">
        <f t="shared" si="69"/>
        <v/>
      </c>
    </row>
    <row r="4521" spans="10:10">
      <c r="J4521" s="157" t="str">
        <f t="shared" si="69"/>
        <v/>
      </c>
    </row>
    <row r="4522" spans="10:10">
      <c r="J4522" s="157" t="str">
        <f t="shared" si="69"/>
        <v/>
      </c>
    </row>
    <row r="4523" spans="10:10">
      <c r="J4523" s="157" t="str">
        <f t="shared" si="69"/>
        <v/>
      </c>
    </row>
    <row r="4524" spans="10:10">
      <c r="J4524" s="157" t="str">
        <f t="shared" si="69"/>
        <v/>
      </c>
    </row>
    <row r="4525" spans="10:10">
      <c r="J4525" s="157" t="str">
        <f t="shared" si="69"/>
        <v/>
      </c>
    </row>
    <row r="4526" spans="10:10">
      <c r="J4526" s="157" t="str">
        <f t="shared" si="69"/>
        <v/>
      </c>
    </row>
    <row r="4527" spans="10:10">
      <c r="J4527" s="157" t="str">
        <f t="shared" si="69"/>
        <v/>
      </c>
    </row>
    <row r="4528" spans="10:10">
      <c r="J4528" s="157" t="str">
        <f t="shared" si="69"/>
        <v/>
      </c>
    </row>
    <row r="4529" spans="10:10">
      <c r="J4529" s="157" t="str">
        <f t="shared" si="69"/>
        <v/>
      </c>
    </row>
    <row r="4530" spans="10:10">
      <c r="J4530" s="157" t="str">
        <f t="shared" si="69"/>
        <v/>
      </c>
    </row>
    <row r="4531" spans="10:10">
      <c r="J4531" s="157" t="str">
        <f t="shared" si="69"/>
        <v/>
      </c>
    </row>
    <row r="4532" spans="10:10">
      <c r="J4532" s="157" t="str">
        <f t="shared" si="69"/>
        <v/>
      </c>
    </row>
    <row r="4533" spans="10:10">
      <c r="J4533" s="157" t="str">
        <f t="shared" si="69"/>
        <v/>
      </c>
    </row>
    <row r="4534" spans="10:10">
      <c r="J4534" s="157" t="str">
        <f t="shared" si="69"/>
        <v/>
      </c>
    </row>
    <row r="4535" spans="10:10">
      <c r="J4535" s="157" t="str">
        <f t="shared" si="69"/>
        <v/>
      </c>
    </row>
    <row r="4536" spans="10:10">
      <c r="J4536" s="157" t="str">
        <f t="shared" si="69"/>
        <v/>
      </c>
    </row>
    <row r="4537" spans="10:10">
      <c r="J4537" s="157" t="str">
        <f t="shared" si="69"/>
        <v/>
      </c>
    </row>
    <row r="4538" spans="10:10">
      <c r="J4538" s="157" t="str">
        <f t="shared" si="69"/>
        <v/>
      </c>
    </row>
    <row r="4539" spans="10:10">
      <c r="J4539" s="157" t="str">
        <f t="shared" si="69"/>
        <v/>
      </c>
    </row>
    <row r="4540" spans="10:10">
      <c r="J4540" s="157" t="str">
        <f t="shared" si="69"/>
        <v/>
      </c>
    </row>
    <row r="4541" spans="10:10">
      <c r="J4541" s="157" t="str">
        <f t="shared" si="69"/>
        <v/>
      </c>
    </row>
    <row r="4542" spans="10:10">
      <c r="J4542" s="157" t="str">
        <f t="shared" ref="J4542:J4605" si="70">B4542&amp;D4542</f>
        <v/>
      </c>
    </row>
    <row r="4543" spans="10:10">
      <c r="J4543" s="157" t="str">
        <f t="shared" si="70"/>
        <v/>
      </c>
    </row>
    <row r="4544" spans="10:10">
      <c r="J4544" s="157" t="str">
        <f t="shared" si="70"/>
        <v/>
      </c>
    </row>
    <row r="4545" spans="10:10">
      <c r="J4545" s="157" t="str">
        <f t="shared" si="70"/>
        <v/>
      </c>
    </row>
    <row r="4546" spans="10:10">
      <c r="J4546" s="157" t="str">
        <f t="shared" si="70"/>
        <v/>
      </c>
    </row>
    <row r="4547" spans="10:10">
      <c r="J4547" s="157" t="str">
        <f t="shared" si="70"/>
        <v/>
      </c>
    </row>
    <row r="4548" spans="10:10">
      <c r="J4548" s="157" t="str">
        <f t="shared" si="70"/>
        <v/>
      </c>
    </row>
    <row r="4549" spans="10:10">
      <c r="J4549" s="157" t="str">
        <f t="shared" si="70"/>
        <v/>
      </c>
    </row>
    <row r="4550" spans="10:10">
      <c r="J4550" s="157" t="str">
        <f t="shared" si="70"/>
        <v/>
      </c>
    </row>
    <row r="4551" spans="10:10">
      <c r="J4551" s="157" t="str">
        <f t="shared" si="70"/>
        <v/>
      </c>
    </row>
    <row r="4552" spans="10:10">
      <c r="J4552" s="157" t="str">
        <f t="shared" si="70"/>
        <v/>
      </c>
    </row>
    <row r="4553" spans="10:10">
      <c r="J4553" s="157" t="str">
        <f t="shared" si="70"/>
        <v/>
      </c>
    </row>
    <row r="4554" spans="10:10">
      <c r="J4554" s="157" t="str">
        <f t="shared" si="70"/>
        <v/>
      </c>
    </row>
    <row r="4555" spans="10:10">
      <c r="J4555" s="157" t="str">
        <f t="shared" si="70"/>
        <v/>
      </c>
    </row>
    <row r="4556" spans="10:10">
      <c r="J4556" s="157" t="str">
        <f t="shared" si="70"/>
        <v/>
      </c>
    </row>
    <row r="4557" spans="10:10">
      <c r="J4557" s="157" t="str">
        <f t="shared" si="70"/>
        <v/>
      </c>
    </row>
    <row r="4558" spans="10:10">
      <c r="J4558" s="157" t="str">
        <f t="shared" si="70"/>
        <v/>
      </c>
    </row>
    <row r="4559" spans="10:10">
      <c r="J4559" s="157" t="str">
        <f t="shared" si="70"/>
        <v/>
      </c>
    </row>
    <row r="4560" spans="10:10">
      <c r="J4560" s="157" t="str">
        <f t="shared" si="70"/>
        <v/>
      </c>
    </row>
    <row r="4561" spans="10:10">
      <c r="J4561" s="157" t="str">
        <f t="shared" si="70"/>
        <v/>
      </c>
    </row>
    <row r="4562" spans="10:10">
      <c r="J4562" s="157" t="str">
        <f t="shared" si="70"/>
        <v/>
      </c>
    </row>
    <row r="4563" spans="10:10">
      <c r="J4563" s="157" t="str">
        <f t="shared" si="70"/>
        <v/>
      </c>
    </row>
    <row r="4564" spans="10:10">
      <c r="J4564" s="157" t="str">
        <f t="shared" si="70"/>
        <v/>
      </c>
    </row>
    <row r="4565" spans="10:10">
      <c r="J4565" s="157" t="str">
        <f t="shared" si="70"/>
        <v/>
      </c>
    </row>
    <row r="4566" spans="10:10">
      <c r="J4566" s="157" t="str">
        <f t="shared" si="70"/>
        <v/>
      </c>
    </row>
    <row r="4567" spans="10:10">
      <c r="J4567" s="157" t="str">
        <f t="shared" si="70"/>
        <v/>
      </c>
    </row>
    <row r="4568" spans="10:10">
      <c r="J4568" s="157" t="str">
        <f t="shared" si="70"/>
        <v/>
      </c>
    </row>
    <row r="4569" spans="10:10">
      <c r="J4569" s="157" t="str">
        <f t="shared" si="70"/>
        <v/>
      </c>
    </row>
    <row r="4570" spans="10:10">
      <c r="J4570" s="157" t="str">
        <f t="shared" si="70"/>
        <v/>
      </c>
    </row>
    <row r="4571" spans="10:10">
      <c r="J4571" s="157" t="str">
        <f t="shared" si="70"/>
        <v/>
      </c>
    </row>
    <row r="4572" spans="10:10">
      <c r="J4572" s="157" t="str">
        <f t="shared" si="70"/>
        <v/>
      </c>
    </row>
    <row r="4573" spans="10:10">
      <c r="J4573" s="157" t="str">
        <f t="shared" si="70"/>
        <v/>
      </c>
    </row>
    <row r="4574" spans="10:10">
      <c r="J4574" s="157" t="str">
        <f t="shared" si="70"/>
        <v/>
      </c>
    </row>
    <row r="4575" spans="10:10">
      <c r="J4575" s="157" t="str">
        <f t="shared" si="70"/>
        <v/>
      </c>
    </row>
    <row r="4576" spans="10:10">
      <c r="J4576" s="157" t="str">
        <f t="shared" si="70"/>
        <v/>
      </c>
    </row>
    <row r="4577" spans="10:10">
      <c r="J4577" s="157" t="str">
        <f t="shared" si="70"/>
        <v/>
      </c>
    </row>
    <row r="4578" spans="10:10">
      <c r="J4578" s="157" t="str">
        <f t="shared" si="70"/>
        <v/>
      </c>
    </row>
    <row r="4579" spans="10:10">
      <c r="J4579" s="157" t="str">
        <f t="shared" si="70"/>
        <v/>
      </c>
    </row>
    <row r="4580" spans="10:10">
      <c r="J4580" s="157" t="str">
        <f t="shared" si="70"/>
        <v/>
      </c>
    </row>
    <row r="4581" spans="10:10">
      <c r="J4581" s="157" t="str">
        <f t="shared" si="70"/>
        <v/>
      </c>
    </row>
    <row r="4582" spans="10:10">
      <c r="J4582" s="157" t="str">
        <f t="shared" si="70"/>
        <v/>
      </c>
    </row>
    <row r="4583" spans="10:10">
      <c r="J4583" s="157" t="str">
        <f t="shared" si="70"/>
        <v/>
      </c>
    </row>
    <row r="4584" spans="10:10">
      <c r="J4584" s="157" t="str">
        <f t="shared" si="70"/>
        <v/>
      </c>
    </row>
    <row r="4585" spans="10:10">
      <c r="J4585" s="157" t="str">
        <f t="shared" si="70"/>
        <v/>
      </c>
    </row>
    <row r="4586" spans="10:10">
      <c r="J4586" s="157" t="str">
        <f t="shared" si="70"/>
        <v/>
      </c>
    </row>
    <row r="4587" spans="10:10">
      <c r="J4587" s="157" t="str">
        <f t="shared" si="70"/>
        <v/>
      </c>
    </row>
    <row r="4588" spans="10:10">
      <c r="J4588" s="157" t="str">
        <f t="shared" si="70"/>
        <v/>
      </c>
    </row>
    <row r="4589" spans="10:10">
      <c r="J4589" s="157" t="str">
        <f t="shared" si="70"/>
        <v/>
      </c>
    </row>
    <row r="4590" spans="10:10">
      <c r="J4590" s="157" t="str">
        <f t="shared" si="70"/>
        <v/>
      </c>
    </row>
    <row r="4591" spans="10:10">
      <c r="J4591" s="157" t="str">
        <f t="shared" si="70"/>
        <v/>
      </c>
    </row>
    <row r="4592" spans="10:10">
      <c r="J4592" s="157" t="str">
        <f t="shared" si="70"/>
        <v/>
      </c>
    </row>
    <row r="4593" spans="10:10">
      <c r="J4593" s="157" t="str">
        <f t="shared" si="70"/>
        <v/>
      </c>
    </row>
    <row r="4594" spans="10:10">
      <c r="J4594" s="157" t="str">
        <f t="shared" si="70"/>
        <v/>
      </c>
    </row>
    <row r="4595" spans="10:10">
      <c r="J4595" s="157" t="str">
        <f t="shared" si="70"/>
        <v/>
      </c>
    </row>
    <row r="4596" spans="10:10">
      <c r="J4596" s="157" t="str">
        <f t="shared" si="70"/>
        <v/>
      </c>
    </row>
    <row r="4597" spans="10:10">
      <c r="J4597" s="157" t="str">
        <f t="shared" si="70"/>
        <v/>
      </c>
    </row>
    <row r="4598" spans="10:10">
      <c r="J4598" s="157" t="str">
        <f t="shared" si="70"/>
        <v/>
      </c>
    </row>
    <row r="4599" spans="10:10">
      <c r="J4599" s="157" t="str">
        <f t="shared" si="70"/>
        <v/>
      </c>
    </row>
    <row r="4600" spans="10:10">
      <c r="J4600" s="157" t="str">
        <f t="shared" si="70"/>
        <v/>
      </c>
    </row>
    <row r="4601" spans="10:10">
      <c r="J4601" s="157" t="str">
        <f t="shared" si="70"/>
        <v/>
      </c>
    </row>
    <row r="4602" spans="10:10">
      <c r="J4602" s="157" t="str">
        <f t="shared" si="70"/>
        <v/>
      </c>
    </row>
    <row r="4603" spans="10:10">
      <c r="J4603" s="157" t="str">
        <f t="shared" si="70"/>
        <v/>
      </c>
    </row>
    <row r="4604" spans="10:10">
      <c r="J4604" s="157" t="str">
        <f t="shared" si="70"/>
        <v/>
      </c>
    </row>
    <row r="4605" spans="10:10">
      <c r="J4605" s="157" t="str">
        <f t="shared" si="70"/>
        <v/>
      </c>
    </row>
    <row r="4606" spans="10:10">
      <c r="J4606" s="157" t="str">
        <f t="shared" ref="J4606:J4669" si="71">B4606&amp;D4606</f>
        <v/>
      </c>
    </row>
    <row r="4607" spans="10:10">
      <c r="J4607" s="157" t="str">
        <f t="shared" si="71"/>
        <v/>
      </c>
    </row>
    <row r="4608" spans="10:10">
      <c r="J4608" s="157" t="str">
        <f t="shared" si="71"/>
        <v/>
      </c>
    </row>
    <row r="4609" spans="10:10">
      <c r="J4609" s="157" t="str">
        <f t="shared" si="71"/>
        <v/>
      </c>
    </row>
    <row r="4610" spans="10:10">
      <c r="J4610" s="157" t="str">
        <f t="shared" si="71"/>
        <v/>
      </c>
    </row>
    <row r="4611" spans="10:10">
      <c r="J4611" s="157" t="str">
        <f t="shared" si="71"/>
        <v/>
      </c>
    </row>
    <row r="4612" spans="10:10">
      <c r="J4612" s="157" t="str">
        <f t="shared" si="71"/>
        <v/>
      </c>
    </row>
    <row r="4613" spans="10:10">
      <c r="J4613" s="157" t="str">
        <f t="shared" si="71"/>
        <v/>
      </c>
    </row>
    <row r="4614" spans="10:10">
      <c r="J4614" s="157" t="str">
        <f t="shared" si="71"/>
        <v/>
      </c>
    </row>
    <row r="4615" spans="10:10">
      <c r="J4615" s="157" t="str">
        <f t="shared" si="71"/>
        <v/>
      </c>
    </row>
    <row r="4616" spans="10:10">
      <c r="J4616" s="157" t="str">
        <f t="shared" si="71"/>
        <v/>
      </c>
    </row>
    <row r="4617" spans="10:10">
      <c r="J4617" s="157" t="str">
        <f t="shared" si="71"/>
        <v/>
      </c>
    </row>
    <row r="4618" spans="10:10">
      <c r="J4618" s="157" t="str">
        <f t="shared" si="71"/>
        <v/>
      </c>
    </row>
    <row r="4619" spans="10:10">
      <c r="J4619" s="157" t="str">
        <f t="shared" si="71"/>
        <v/>
      </c>
    </row>
    <row r="4620" spans="10:10">
      <c r="J4620" s="157" t="str">
        <f t="shared" si="71"/>
        <v/>
      </c>
    </row>
    <row r="4621" spans="10:10">
      <c r="J4621" s="157" t="str">
        <f t="shared" si="71"/>
        <v/>
      </c>
    </row>
    <row r="4622" spans="10:10">
      <c r="J4622" s="157" t="str">
        <f t="shared" si="71"/>
        <v/>
      </c>
    </row>
    <row r="4623" spans="10:10">
      <c r="J4623" s="157" t="str">
        <f t="shared" si="71"/>
        <v/>
      </c>
    </row>
    <row r="4624" spans="10:10">
      <c r="J4624" s="157" t="str">
        <f t="shared" si="71"/>
        <v/>
      </c>
    </row>
    <row r="4625" spans="10:10">
      <c r="J4625" s="157" t="str">
        <f t="shared" si="71"/>
        <v/>
      </c>
    </row>
    <row r="4626" spans="10:10">
      <c r="J4626" s="157" t="str">
        <f t="shared" si="71"/>
        <v/>
      </c>
    </row>
    <row r="4627" spans="10:10">
      <c r="J4627" s="157" t="str">
        <f t="shared" si="71"/>
        <v/>
      </c>
    </row>
    <row r="4628" spans="10:10">
      <c r="J4628" s="157" t="str">
        <f t="shared" si="71"/>
        <v/>
      </c>
    </row>
    <row r="4629" spans="10:10">
      <c r="J4629" s="157" t="str">
        <f t="shared" si="71"/>
        <v/>
      </c>
    </row>
    <row r="4630" spans="10:10">
      <c r="J4630" s="157" t="str">
        <f t="shared" si="71"/>
        <v/>
      </c>
    </row>
    <row r="4631" spans="10:10">
      <c r="J4631" s="157" t="str">
        <f t="shared" si="71"/>
        <v/>
      </c>
    </row>
    <row r="4632" spans="10:10">
      <c r="J4632" s="157" t="str">
        <f t="shared" si="71"/>
        <v/>
      </c>
    </row>
    <row r="4633" spans="10:10">
      <c r="J4633" s="157" t="str">
        <f t="shared" si="71"/>
        <v/>
      </c>
    </row>
    <row r="4634" spans="10:10">
      <c r="J4634" s="157" t="str">
        <f t="shared" si="71"/>
        <v/>
      </c>
    </row>
    <row r="4635" spans="10:10">
      <c r="J4635" s="157" t="str">
        <f t="shared" si="71"/>
        <v/>
      </c>
    </row>
    <row r="4636" spans="10:10">
      <c r="J4636" s="157" t="str">
        <f t="shared" si="71"/>
        <v/>
      </c>
    </row>
    <row r="4637" spans="10:10">
      <c r="J4637" s="157" t="str">
        <f t="shared" si="71"/>
        <v/>
      </c>
    </row>
    <row r="4638" spans="10:10">
      <c r="J4638" s="157" t="str">
        <f t="shared" si="71"/>
        <v/>
      </c>
    </row>
    <row r="4639" spans="10:10">
      <c r="J4639" s="157" t="str">
        <f t="shared" si="71"/>
        <v/>
      </c>
    </row>
    <row r="4640" spans="10:10">
      <c r="J4640" s="157" t="str">
        <f t="shared" si="71"/>
        <v/>
      </c>
    </row>
    <row r="4641" spans="10:10">
      <c r="J4641" s="157" t="str">
        <f t="shared" si="71"/>
        <v/>
      </c>
    </row>
    <row r="4642" spans="10:10">
      <c r="J4642" s="157" t="str">
        <f t="shared" si="71"/>
        <v/>
      </c>
    </row>
    <row r="4643" spans="10:10">
      <c r="J4643" s="157" t="str">
        <f t="shared" si="71"/>
        <v/>
      </c>
    </row>
    <row r="4644" spans="10:10">
      <c r="J4644" s="157" t="str">
        <f t="shared" si="71"/>
        <v/>
      </c>
    </row>
    <row r="4645" spans="10:10">
      <c r="J4645" s="157" t="str">
        <f t="shared" si="71"/>
        <v/>
      </c>
    </row>
    <row r="4646" spans="10:10">
      <c r="J4646" s="157" t="str">
        <f t="shared" si="71"/>
        <v/>
      </c>
    </row>
    <row r="4647" spans="10:10">
      <c r="J4647" s="157" t="str">
        <f t="shared" si="71"/>
        <v/>
      </c>
    </row>
    <row r="4648" spans="10:10">
      <c r="J4648" s="157" t="str">
        <f t="shared" si="71"/>
        <v/>
      </c>
    </row>
    <row r="4649" spans="10:10">
      <c r="J4649" s="157" t="str">
        <f t="shared" si="71"/>
        <v/>
      </c>
    </row>
    <row r="4650" spans="10:10">
      <c r="J4650" s="157" t="str">
        <f t="shared" si="71"/>
        <v/>
      </c>
    </row>
    <row r="4651" spans="10:10">
      <c r="J4651" s="157" t="str">
        <f t="shared" si="71"/>
        <v/>
      </c>
    </row>
    <row r="4652" spans="10:10">
      <c r="J4652" s="157" t="str">
        <f t="shared" si="71"/>
        <v/>
      </c>
    </row>
    <row r="4653" spans="10:10">
      <c r="J4653" s="157" t="str">
        <f t="shared" si="71"/>
        <v/>
      </c>
    </row>
    <row r="4654" spans="10:10">
      <c r="J4654" s="157" t="str">
        <f t="shared" si="71"/>
        <v/>
      </c>
    </row>
    <row r="4655" spans="10:10">
      <c r="J4655" s="157" t="str">
        <f t="shared" si="71"/>
        <v/>
      </c>
    </row>
    <row r="4656" spans="10:10">
      <c r="J4656" s="157" t="str">
        <f t="shared" si="71"/>
        <v/>
      </c>
    </row>
    <row r="4657" spans="10:10">
      <c r="J4657" s="157" t="str">
        <f t="shared" si="71"/>
        <v/>
      </c>
    </row>
    <row r="4658" spans="10:10">
      <c r="J4658" s="157" t="str">
        <f t="shared" si="71"/>
        <v/>
      </c>
    </row>
    <row r="4659" spans="10:10">
      <c r="J4659" s="157" t="str">
        <f t="shared" si="71"/>
        <v/>
      </c>
    </row>
    <row r="4660" spans="10:10">
      <c r="J4660" s="157" t="str">
        <f t="shared" si="71"/>
        <v/>
      </c>
    </row>
    <row r="4661" spans="10:10">
      <c r="J4661" s="157" t="str">
        <f t="shared" si="71"/>
        <v/>
      </c>
    </row>
    <row r="4662" spans="10:10">
      <c r="J4662" s="157" t="str">
        <f t="shared" si="71"/>
        <v/>
      </c>
    </row>
    <row r="4663" spans="10:10">
      <c r="J4663" s="157" t="str">
        <f t="shared" si="71"/>
        <v/>
      </c>
    </row>
    <row r="4664" spans="10:10">
      <c r="J4664" s="157" t="str">
        <f t="shared" si="71"/>
        <v/>
      </c>
    </row>
    <row r="4665" spans="10:10">
      <c r="J4665" s="157" t="str">
        <f t="shared" si="71"/>
        <v/>
      </c>
    </row>
    <row r="4666" spans="10:10">
      <c r="J4666" s="157" t="str">
        <f t="shared" si="71"/>
        <v/>
      </c>
    </row>
    <row r="4667" spans="10:10">
      <c r="J4667" s="157" t="str">
        <f t="shared" si="71"/>
        <v/>
      </c>
    </row>
    <row r="4668" spans="10:10">
      <c r="J4668" s="157" t="str">
        <f t="shared" si="71"/>
        <v/>
      </c>
    </row>
    <row r="4669" spans="10:10">
      <c r="J4669" s="157" t="str">
        <f t="shared" si="71"/>
        <v/>
      </c>
    </row>
    <row r="4670" spans="10:10">
      <c r="J4670" s="157" t="str">
        <f t="shared" ref="J4670:J4733" si="72">B4670&amp;D4670</f>
        <v/>
      </c>
    </row>
    <row r="4671" spans="10:10">
      <c r="J4671" s="157" t="str">
        <f t="shared" si="72"/>
        <v/>
      </c>
    </row>
    <row r="4672" spans="10:10">
      <c r="J4672" s="157" t="str">
        <f t="shared" si="72"/>
        <v/>
      </c>
    </row>
    <row r="4673" spans="10:10">
      <c r="J4673" s="157" t="str">
        <f t="shared" si="72"/>
        <v/>
      </c>
    </row>
    <row r="4674" spans="10:10">
      <c r="J4674" s="157" t="str">
        <f t="shared" si="72"/>
        <v/>
      </c>
    </row>
    <row r="4675" spans="10:10">
      <c r="J4675" s="157" t="str">
        <f t="shared" si="72"/>
        <v/>
      </c>
    </row>
    <row r="4676" spans="10:10">
      <c r="J4676" s="157" t="str">
        <f t="shared" si="72"/>
        <v/>
      </c>
    </row>
    <row r="4677" spans="10:10">
      <c r="J4677" s="157" t="str">
        <f t="shared" si="72"/>
        <v/>
      </c>
    </row>
    <row r="4678" spans="10:10">
      <c r="J4678" s="157" t="str">
        <f t="shared" si="72"/>
        <v/>
      </c>
    </row>
    <row r="4679" spans="10:10">
      <c r="J4679" s="157" t="str">
        <f t="shared" si="72"/>
        <v/>
      </c>
    </row>
    <row r="4680" spans="10:10">
      <c r="J4680" s="157" t="str">
        <f t="shared" si="72"/>
        <v/>
      </c>
    </row>
    <row r="4681" spans="10:10">
      <c r="J4681" s="157" t="str">
        <f t="shared" si="72"/>
        <v/>
      </c>
    </row>
    <row r="4682" spans="10:10">
      <c r="J4682" s="157" t="str">
        <f t="shared" si="72"/>
        <v/>
      </c>
    </row>
    <row r="4683" spans="10:10">
      <c r="J4683" s="157" t="str">
        <f t="shared" si="72"/>
        <v/>
      </c>
    </row>
    <row r="4684" spans="10:10">
      <c r="J4684" s="157" t="str">
        <f t="shared" si="72"/>
        <v/>
      </c>
    </row>
    <row r="4685" spans="10:10">
      <c r="J4685" s="157" t="str">
        <f t="shared" si="72"/>
        <v/>
      </c>
    </row>
    <row r="4686" spans="10:10">
      <c r="J4686" s="157" t="str">
        <f t="shared" si="72"/>
        <v/>
      </c>
    </row>
    <row r="4687" spans="10:10">
      <c r="J4687" s="157" t="str">
        <f t="shared" si="72"/>
        <v/>
      </c>
    </row>
    <row r="4688" spans="10:10">
      <c r="J4688" s="157" t="str">
        <f t="shared" si="72"/>
        <v/>
      </c>
    </row>
    <row r="4689" spans="10:10">
      <c r="J4689" s="157" t="str">
        <f t="shared" si="72"/>
        <v/>
      </c>
    </row>
    <row r="4690" spans="10:10">
      <c r="J4690" s="157" t="str">
        <f t="shared" si="72"/>
        <v/>
      </c>
    </row>
    <row r="4691" spans="10:10">
      <c r="J4691" s="157" t="str">
        <f t="shared" si="72"/>
        <v/>
      </c>
    </row>
    <row r="4692" spans="10:10">
      <c r="J4692" s="157" t="str">
        <f t="shared" si="72"/>
        <v/>
      </c>
    </row>
    <row r="4693" spans="10:10">
      <c r="J4693" s="157" t="str">
        <f t="shared" si="72"/>
        <v/>
      </c>
    </row>
    <row r="4694" spans="10:10">
      <c r="J4694" s="157" t="str">
        <f t="shared" si="72"/>
        <v/>
      </c>
    </row>
    <row r="4695" spans="10:10">
      <c r="J4695" s="157" t="str">
        <f t="shared" si="72"/>
        <v/>
      </c>
    </row>
    <row r="4696" spans="10:10">
      <c r="J4696" s="157" t="str">
        <f t="shared" si="72"/>
        <v/>
      </c>
    </row>
    <row r="4697" spans="10:10">
      <c r="J4697" s="157" t="str">
        <f t="shared" si="72"/>
        <v/>
      </c>
    </row>
    <row r="4698" spans="10:10">
      <c r="J4698" s="157" t="str">
        <f t="shared" si="72"/>
        <v/>
      </c>
    </row>
    <row r="4699" spans="10:10">
      <c r="J4699" s="157" t="str">
        <f t="shared" si="72"/>
        <v/>
      </c>
    </row>
    <row r="4700" spans="10:10">
      <c r="J4700" s="157" t="str">
        <f t="shared" si="72"/>
        <v/>
      </c>
    </row>
    <row r="4701" spans="10:10">
      <c r="J4701" s="157" t="str">
        <f t="shared" si="72"/>
        <v/>
      </c>
    </row>
    <row r="4702" spans="10:10">
      <c r="J4702" s="157" t="str">
        <f t="shared" si="72"/>
        <v/>
      </c>
    </row>
    <row r="4703" spans="10:10">
      <c r="J4703" s="157" t="str">
        <f t="shared" si="72"/>
        <v/>
      </c>
    </row>
    <row r="4704" spans="10:10">
      <c r="J4704" s="157" t="str">
        <f t="shared" si="72"/>
        <v/>
      </c>
    </row>
    <row r="4705" spans="10:10">
      <c r="J4705" s="157" t="str">
        <f t="shared" si="72"/>
        <v/>
      </c>
    </row>
    <row r="4706" spans="10:10">
      <c r="J4706" s="157" t="str">
        <f t="shared" si="72"/>
        <v/>
      </c>
    </row>
    <row r="4707" spans="10:10">
      <c r="J4707" s="157" t="str">
        <f t="shared" si="72"/>
        <v/>
      </c>
    </row>
    <row r="4708" spans="10:10">
      <c r="J4708" s="157" t="str">
        <f t="shared" si="72"/>
        <v/>
      </c>
    </row>
    <row r="4709" spans="10:10">
      <c r="J4709" s="157" t="str">
        <f t="shared" si="72"/>
        <v/>
      </c>
    </row>
    <row r="4710" spans="10:10">
      <c r="J4710" s="157" t="str">
        <f t="shared" si="72"/>
        <v/>
      </c>
    </row>
    <row r="4711" spans="10:10">
      <c r="J4711" s="157" t="str">
        <f t="shared" si="72"/>
        <v/>
      </c>
    </row>
    <row r="4712" spans="10:10">
      <c r="J4712" s="157" t="str">
        <f t="shared" si="72"/>
        <v/>
      </c>
    </row>
    <row r="4713" spans="10:10">
      <c r="J4713" s="157" t="str">
        <f t="shared" si="72"/>
        <v/>
      </c>
    </row>
    <row r="4714" spans="10:10">
      <c r="J4714" s="157" t="str">
        <f t="shared" si="72"/>
        <v/>
      </c>
    </row>
    <row r="4715" spans="10:10">
      <c r="J4715" s="157" t="str">
        <f t="shared" si="72"/>
        <v/>
      </c>
    </row>
    <row r="4716" spans="10:10">
      <c r="J4716" s="157" t="str">
        <f t="shared" si="72"/>
        <v/>
      </c>
    </row>
    <row r="4717" spans="10:10">
      <c r="J4717" s="157" t="str">
        <f t="shared" si="72"/>
        <v/>
      </c>
    </row>
    <row r="4718" spans="10:10">
      <c r="J4718" s="157" t="str">
        <f t="shared" si="72"/>
        <v/>
      </c>
    </row>
    <row r="4719" spans="10:10">
      <c r="J4719" s="157" t="str">
        <f t="shared" si="72"/>
        <v/>
      </c>
    </row>
    <row r="4720" spans="10:10">
      <c r="J4720" s="157" t="str">
        <f t="shared" si="72"/>
        <v/>
      </c>
    </row>
    <row r="4721" spans="10:10">
      <c r="J4721" s="157" t="str">
        <f t="shared" si="72"/>
        <v/>
      </c>
    </row>
    <row r="4722" spans="10:10">
      <c r="J4722" s="157" t="str">
        <f t="shared" si="72"/>
        <v/>
      </c>
    </row>
    <row r="4723" spans="10:10">
      <c r="J4723" s="157" t="str">
        <f t="shared" si="72"/>
        <v/>
      </c>
    </row>
    <row r="4724" spans="10:10">
      <c r="J4724" s="157" t="str">
        <f t="shared" si="72"/>
        <v/>
      </c>
    </row>
    <row r="4725" spans="10:10">
      <c r="J4725" s="157" t="str">
        <f t="shared" si="72"/>
        <v/>
      </c>
    </row>
    <row r="4726" spans="10:10">
      <c r="J4726" s="157" t="str">
        <f t="shared" si="72"/>
        <v/>
      </c>
    </row>
    <row r="4727" spans="10:10">
      <c r="J4727" s="157" t="str">
        <f t="shared" si="72"/>
        <v/>
      </c>
    </row>
    <row r="4728" spans="10:10">
      <c r="J4728" s="157" t="str">
        <f t="shared" si="72"/>
        <v/>
      </c>
    </row>
    <row r="4729" spans="10:10">
      <c r="J4729" s="157" t="str">
        <f t="shared" si="72"/>
        <v/>
      </c>
    </row>
    <row r="4730" spans="10:10">
      <c r="J4730" s="157" t="str">
        <f t="shared" si="72"/>
        <v/>
      </c>
    </row>
    <row r="4731" spans="10:10">
      <c r="J4731" s="157" t="str">
        <f t="shared" si="72"/>
        <v/>
      </c>
    </row>
    <row r="4732" spans="10:10">
      <c r="J4732" s="157" t="str">
        <f t="shared" si="72"/>
        <v/>
      </c>
    </row>
    <row r="4733" spans="10:10">
      <c r="J4733" s="157" t="str">
        <f t="shared" si="72"/>
        <v/>
      </c>
    </row>
    <row r="4734" spans="10:10">
      <c r="J4734" s="157" t="str">
        <f t="shared" ref="J4734:J4797" si="73">B4734&amp;D4734</f>
        <v/>
      </c>
    </row>
    <row r="4735" spans="10:10">
      <c r="J4735" s="157" t="str">
        <f t="shared" si="73"/>
        <v/>
      </c>
    </row>
    <row r="4736" spans="10:10">
      <c r="J4736" s="157" t="str">
        <f t="shared" si="73"/>
        <v/>
      </c>
    </row>
    <row r="4737" spans="10:10">
      <c r="J4737" s="157" t="str">
        <f t="shared" si="73"/>
        <v/>
      </c>
    </row>
    <row r="4738" spans="10:10">
      <c r="J4738" s="157" t="str">
        <f t="shared" si="73"/>
        <v/>
      </c>
    </row>
    <row r="4739" spans="10:10">
      <c r="J4739" s="157" t="str">
        <f t="shared" si="73"/>
        <v/>
      </c>
    </row>
    <row r="4740" spans="10:10">
      <c r="J4740" s="157" t="str">
        <f t="shared" si="73"/>
        <v/>
      </c>
    </row>
    <row r="4741" spans="10:10">
      <c r="J4741" s="157" t="str">
        <f t="shared" si="73"/>
        <v/>
      </c>
    </row>
    <row r="4742" spans="10:10">
      <c r="J4742" s="157" t="str">
        <f t="shared" si="73"/>
        <v/>
      </c>
    </row>
    <row r="4743" spans="10:10">
      <c r="J4743" s="157" t="str">
        <f t="shared" si="73"/>
        <v/>
      </c>
    </row>
    <row r="4744" spans="10:10">
      <c r="J4744" s="157" t="str">
        <f t="shared" si="73"/>
        <v/>
      </c>
    </row>
    <row r="4745" spans="10:10">
      <c r="J4745" s="157" t="str">
        <f t="shared" si="73"/>
        <v/>
      </c>
    </row>
    <row r="4746" spans="10:10">
      <c r="J4746" s="157" t="str">
        <f t="shared" si="73"/>
        <v/>
      </c>
    </row>
    <row r="4747" spans="10:10">
      <c r="J4747" s="157" t="str">
        <f t="shared" si="73"/>
        <v/>
      </c>
    </row>
    <row r="4748" spans="10:10">
      <c r="J4748" s="157" t="str">
        <f t="shared" si="73"/>
        <v/>
      </c>
    </row>
    <row r="4749" spans="10:10">
      <c r="J4749" s="157" t="str">
        <f t="shared" si="73"/>
        <v/>
      </c>
    </row>
    <row r="4750" spans="10:10">
      <c r="J4750" s="157" t="str">
        <f t="shared" si="73"/>
        <v/>
      </c>
    </row>
    <row r="4751" spans="10:10">
      <c r="J4751" s="157" t="str">
        <f t="shared" si="73"/>
        <v/>
      </c>
    </row>
    <row r="4752" spans="10:10">
      <c r="J4752" s="157" t="str">
        <f t="shared" si="73"/>
        <v/>
      </c>
    </row>
    <row r="4753" spans="10:10">
      <c r="J4753" s="157" t="str">
        <f t="shared" si="73"/>
        <v/>
      </c>
    </row>
    <row r="4754" spans="10:10">
      <c r="J4754" s="157" t="str">
        <f t="shared" si="73"/>
        <v/>
      </c>
    </row>
    <row r="4755" spans="10:10">
      <c r="J4755" s="157" t="str">
        <f t="shared" si="73"/>
        <v/>
      </c>
    </row>
    <row r="4756" spans="10:10">
      <c r="J4756" s="157" t="str">
        <f t="shared" si="73"/>
        <v/>
      </c>
    </row>
    <row r="4757" spans="10:10">
      <c r="J4757" s="157" t="str">
        <f t="shared" si="73"/>
        <v/>
      </c>
    </row>
    <row r="4758" spans="10:10">
      <c r="J4758" s="157" t="str">
        <f t="shared" si="73"/>
        <v/>
      </c>
    </row>
    <row r="4759" spans="10:10">
      <c r="J4759" s="157" t="str">
        <f t="shared" si="73"/>
        <v/>
      </c>
    </row>
    <row r="4760" spans="10:10">
      <c r="J4760" s="157" t="str">
        <f t="shared" si="73"/>
        <v/>
      </c>
    </row>
    <row r="4761" spans="10:10">
      <c r="J4761" s="157" t="str">
        <f t="shared" si="73"/>
        <v/>
      </c>
    </row>
    <row r="4762" spans="10:10">
      <c r="J4762" s="157" t="str">
        <f t="shared" si="73"/>
        <v/>
      </c>
    </row>
    <row r="4763" spans="10:10">
      <c r="J4763" s="157" t="str">
        <f t="shared" si="73"/>
        <v/>
      </c>
    </row>
    <row r="4764" spans="10:10">
      <c r="J4764" s="157" t="str">
        <f t="shared" si="73"/>
        <v/>
      </c>
    </row>
    <row r="4765" spans="10:10">
      <c r="J4765" s="157" t="str">
        <f t="shared" si="73"/>
        <v/>
      </c>
    </row>
    <row r="4766" spans="10:10">
      <c r="J4766" s="157" t="str">
        <f t="shared" si="73"/>
        <v/>
      </c>
    </row>
    <row r="4767" spans="10:10">
      <c r="J4767" s="157" t="str">
        <f t="shared" si="73"/>
        <v/>
      </c>
    </row>
    <row r="4768" spans="10:10">
      <c r="J4768" s="157" t="str">
        <f t="shared" si="73"/>
        <v/>
      </c>
    </row>
    <row r="4769" spans="10:10">
      <c r="J4769" s="157" t="str">
        <f t="shared" si="73"/>
        <v/>
      </c>
    </row>
    <row r="4770" spans="10:10">
      <c r="J4770" s="157" t="str">
        <f t="shared" si="73"/>
        <v/>
      </c>
    </row>
    <row r="4771" spans="10:10">
      <c r="J4771" s="157" t="str">
        <f t="shared" si="73"/>
        <v/>
      </c>
    </row>
    <row r="4772" spans="10:10">
      <c r="J4772" s="157" t="str">
        <f t="shared" si="73"/>
        <v/>
      </c>
    </row>
    <row r="4773" spans="10:10">
      <c r="J4773" s="157" t="str">
        <f t="shared" si="73"/>
        <v/>
      </c>
    </row>
    <row r="4774" spans="10:10">
      <c r="J4774" s="157" t="str">
        <f t="shared" si="73"/>
        <v/>
      </c>
    </row>
    <row r="4775" spans="10:10">
      <c r="J4775" s="157" t="str">
        <f t="shared" si="73"/>
        <v/>
      </c>
    </row>
    <row r="4776" spans="10:10">
      <c r="J4776" s="157" t="str">
        <f t="shared" si="73"/>
        <v/>
      </c>
    </row>
    <row r="4777" spans="10:10">
      <c r="J4777" s="157" t="str">
        <f t="shared" si="73"/>
        <v/>
      </c>
    </row>
    <row r="4778" spans="10:10">
      <c r="J4778" s="157" t="str">
        <f t="shared" si="73"/>
        <v/>
      </c>
    </row>
    <row r="4779" spans="10:10">
      <c r="J4779" s="157" t="str">
        <f t="shared" si="73"/>
        <v/>
      </c>
    </row>
    <row r="4780" spans="10:10">
      <c r="J4780" s="157" t="str">
        <f t="shared" si="73"/>
        <v/>
      </c>
    </row>
    <row r="4781" spans="10:10">
      <c r="J4781" s="157" t="str">
        <f t="shared" si="73"/>
        <v/>
      </c>
    </row>
    <row r="4782" spans="10:10">
      <c r="J4782" s="157" t="str">
        <f t="shared" si="73"/>
        <v/>
      </c>
    </row>
    <row r="4783" spans="10:10">
      <c r="J4783" s="157" t="str">
        <f t="shared" si="73"/>
        <v/>
      </c>
    </row>
    <row r="4784" spans="10:10">
      <c r="J4784" s="157" t="str">
        <f t="shared" si="73"/>
        <v/>
      </c>
    </row>
    <row r="4785" spans="10:10">
      <c r="J4785" s="157" t="str">
        <f t="shared" si="73"/>
        <v/>
      </c>
    </row>
    <row r="4786" spans="10:10">
      <c r="J4786" s="157" t="str">
        <f t="shared" si="73"/>
        <v/>
      </c>
    </row>
    <row r="4787" spans="10:10">
      <c r="J4787" s="157" t="str">
        <f t="shared" si="73"/>
        <v/>
      </c>
    </row>
    <row r="4788" spans="10:10">
      <c r="J4788" s="157" t="str">
        <f t="shared" si="73"/>
        <v/>
      </c>
    </row>
    <row r="4789" spans="10:10">
      <c r="J4789" s="157" t="str">
        <f t="shared" si="73"/>
        <v/>
      </c>
    </row>
    <row r="4790" spans="10:10">
      <c r="J4790" s="157" t="str">
        <f t="shared" si="73"/>
        <v/>
      </c>
    </row>
    <row r="4791" spans="10:10">
      <c r="J4791" s="157" t="str">
        <f t="shared" si="73"/>
        <v/>
      </c>
    </row>
    <row r="4792" spans="10:10">
      <c r="J4792" s="157" t="str">
        <f t="shared" si="73"/>
        <v/>
      </c>
    </row>
    <row r="4793" spans="10:10">
      <c r="J4793" s="157" t="str">
        <f t="shared" si="73"/>
        <v/>
      </c>
    </row>
    <row r="4794" spans="10:10">
      <c r="J4794" s="157" t="str">
        <f t="shared" si="73"/>
        <v/>
      </c>
    </row>
    <row r="4795" spans="10:10">
      <c r="J4795" s="157" t="str">
        <f t="shared" si="73"/>
        <v/>
      </c>
    </row>
    <row r="4796" spans="10:10">
      <c r="J4796" s="157" t="str">
        <f t="shared" si="73"/>
        <v/>
      </c>
    </row>
    <row r="4797" spans="10:10">
      <c r="J4797" s="157" t="str">
        <f t="shared" si="73"/>
        <v/>
      </c>
    </row>
    <row r="4798" spans="10:10">
      <c r="J4798" s="157" t="str">
        <f t="shared" ref="J4798:J4861" si="74">B4798&amp;D4798</f>
        <v/>
      </c>
    </row>
    <row r="4799" spans="10:10">
      <c r="J4799" s="157" t="str">
        <f t="shared" si="74"/>
        <v/>
      </c>
    </row>
    <row r="4800" spans="10:10">
      <c r="J4800" s="157" t="str">
        <f t="shared" si="74"/>
        <v/>
      </c>
    </row>
    <row r="4801" spans="10:10">
      <c r="J4801" s="157" t="str">
        <f t="shared" si="74"/>
        <v/>
      </c>
    </row>
    <row r="4802" spans="10:10">
      <c r="J4802" s="157" t="str">
        <f t="shared" si="74"/>
        <v/>
      </c>
    </row>
    <row r="4803" spans="10:10">
      <c r="J4803" s="157" t="str">
        <f t="shared" si="74"/>
        <v/>
      </c>
    </row>
    <row r="4804" spans="10:10">
      <c r="J4804" s="157" t="str">
        <f t="shared" si="74"/>
        <v/>
      </c>
    </row>
    <row r="4805" spans="10:10">
      <c r="J4805" s="157" t="str">
        <f t="shared" si="74"/>
        <v/>
      </c>
    </row>
    <row r="4806" spans="10:10">
      <c r="J4806" s="157" t="str">
        <f t="shared" si="74"/>
        <v/>
      </c>
    </row>
    <row r="4807" spans="10:10">
      <c r="J4807" s="157" t="str">
        <f t="shared" si="74"/>
        <v/>
      </c>
    </row>
    <row r="4808" spans="10:10">
      <c r="J4808" s="157" t="str">
        <f t="shared" si="74"/>
        <v/>
      </c>
    </row>
    <row r="4809" spans="10:10">
      <c r="J4809" s="157" t="str">
        <f t="shared" si="74"/>
        <v/>
      </c>
    </row>
    <row r="4810" spans="10:10">
      <c r="J4810" s="157" t="str">
        <f t="shared" si="74"/>
        <v/>
      </c>
    </row>
    <row r="4811" spans="10:10">
      <c r="J4811" s="157" t="str">
        <f t="shared" si="74"/>
        <v/>
      </c>
    </row>
    <row r="4812" spans="10:10">
      <c r="J4812" s="157" t="str">
        <f t="shared" si="74"/>
        <v/>
      </c>
    </row>
    <row r="4813" spans="10:10">
      <c r="J4813" s="157" t="str">
        <f t="shared" si="74"/>
        <v/>
      </c>
    </row>
    <row r="4814" spans="10:10">
      <c r="J4814" s="157" t="str">
        <f t="shared" si="74"/>
        <v/>
      </c>
    </row>
    <row r="4815" spans="10:10">
      <c r="J4815" s="157" t="str">
        <f t="shared" si="74"/>
        <v/>
      </c>
    </row>
    <row r="4816" spans="10:10">
      <c r="J4816" s="157" t="str">
        <f t="shared" si="74"/>
        <v/>
      </c>
    </row>
    <row r="4817" spans="10:10">
      <c r="J4817" s="157" t="str">
        <f t="shared" si="74"/>
        <v/>
      </c>
    </row>
    <row r="4818" spans="10:10">
      <c r="J4818" s="157" t="str">
        <f t="shared" si="74"/>
        <v/>
      </c>
    </row>
    <row r="4819" spans="10:10">
      <c r="J4819" s="157" t="str">
        <f t="shared" si="74"/>
        <v/>
      </c>
    </row>
    <row r="4820" spans="10:10">
      <c r="J4820" s="157" t="str">
        <f t="shared" si="74"/>
        <v/>
      </c>
    </row>
    <row r="4821" spans="10:10">
      <c r="J4821" s="157" t="str">
        <f t="shared" si="74"/>
        <v/>
      </c>
    </row>
    <row r="4822" spans="10:10">
      <c r="J4822" s="157" t="str">
        <f t="shared" si="74"/>
        <v/>
      </c>
    </row>
    <row r="4823" spans="10:10">
      <c r="J4823" s="157" t="str">
        <f t="shared" si="74"/>
        <v/>
      </c>
    </row>
    <row r="4824" spans="10:10">
      <c r="J4824" s="157" t="str">
        <f t="shared" si="74"/>
        <v/>
      </c>
    </row>
    <row r="4825" spans="10:10">
      <c r="J4825" s="157" t="str">
        <f t="shared" si="74"/>
        <v/>
      </c>
    </row>
    <row r="4826" spans="10:10">
      <c r="J4826" s="157" t="str">
        <f t="shared" si="74"/>
        <v/>
      </c>
    </row>
    <row r="4827" spans="10:10">
      <c r="J4827" s="157" t="str">
        <f t="shared" si="74"/>
        <v/>
      </c>
    </row>
    <row r="4828" spans="10:10">
      <c r="J4828" s="157" t="str">
        <f t="shared" si="74"/>
        <v/>
      </c>
    </row>
    <row r="4829" spans="10:10">
      <c r="J4829" s="157" t="str">
        <f t="shared" si="74"/>
        <v/>
      </c>
    </row>
    <row r="4830" spans="10:10">
      <c r="J4830" s="157" t="str">
        <f t="shared" si="74"/>
        <v/>
      </c>
    </row>
    <row r="4831" spans="10:10">
      <c r="J4831" s="157" t="str">
        <f t="shared" si="74"/>
        <v/>
      </c>
    </row>
    <row r="4832" spans="10:10">
      <c r="J4832" s="157" t="str">
        <f t="shared" si="74"/>
        <v/>
      </c>
    </row>
    <row r="4833" spans="10:10">
      <c r="J4833" s="157" t="str">
        <f t="shared" si="74"/>
        <v/>
      </c>
    </row>
    <row r="4834" spans="10:10">
      <c r="J4834" s="157" t="str">
        <f t="shared" si="74"/>
        <v/>
      </c>
    </row>
    <row r="4835" spans="10:10">
      <c r="J4835" s="157" t="str">
        <f t="shared" si="74"/>
        <v/>
      </c>
    </row>
    <row r="4836" spans="10:10">
      <c r="J4836" s="157" t="str">
        <f t="shared" si="74"/>
        <v/>
      </c>
    </row>
    <row r="4837" spans="10:10">
      <c r="J4837" s="157" t="str">
        <f t="shared" si="74"/>
        <v/>
      </c>
    </row>
    <row r="4838" spans="10:10">
      <c r="J4838" s="157" t="str">
        <f t="shared" si="74"/>
        <v/>
      </c>
    </row>
    <row r="4839" spans="10:10">
      <c r="J4839" s="157" t="str">
        <f t="shared" si="74"/>
        <v/>
      </c>
    </row>
    <row r="4840" spans="10:10">
      <c r="J4840" s="157" t="str">
        <f t="shared" si="74"/>
        <v/>
      </c>
    </row>
    <row r="4841" spans="10:10">
      <c r="J4841" s="157" t="str">
        <f t="shared" si="74"/>
        <v/>
      </c>
    </row>
    <row r="4842" spans="10:10">
      <c r="J4842" s="157" t="str">
        <f t="shared" si="74"/>
        <v/>
      </c>
    </row>
    <row r="4843" spans="10:10">
      <c r="J4843" s="157" t="str">
        <f t="shared" si="74"/>
        <v/>
      </c>
    </row>
    <row r="4844" spans="10:10">
      <c r="J4844" s="157" t="str">
        <f t="shared" si="74"/>
        <v/>
      </c>
    </row>
    <row r="4845" spans="10:10">
      <c r="J4845" s="157" t="str">
        <f t="shared" si="74"/>
        <v/>
      </c>
    </row>
    <row r="4846" spans="10:10">
      <c r="J4846" s="157" t="str">
        <f t="shared" si="74"/>
        <v/>
      </c>
    </row>
    <row r="4847" spans="10:10">
      <c r="J4847" s="157" t="str">
        <f t="shared" si="74"/>
        <v/>
      </c>
    </row>
    <row r="4848" spans="10:10">
      <c r="J4848" s="157" t="str">
        <f t="shared" si="74"/>
        <v/>
      </c>
    </row>
    <row r="4849" spans="10:10">
      <c r="J4849" s="157" t="str">
        <f t="shared" si="74"/>
        <v/>
      </c>
    </row>
    <row r="4850" spans="10:10">
      <c r="J4850" s="157" t="str">
        <f t="shared" si="74"/>
        <v/>
      </c>
    </row>
    <row r="4851" spans="10:10">
      <c r="J4851" s="157" t="str">
        <f t="shared" si="74"/>
        <v/>
      </c>
    </row>
    <row r="4852" spans="10:10">
      <c r="J4852" s="157" t="str">
        <f t="shared" si="74"/>
        <v/>
      </c>
    </row>
    <row r="4853" spans="10:10">
      <c r="J4853" s="157" t="str">
        <f t="shared" si="74"/>
        <v/>
      </c>
    </row>
    <row r="4854" spans="10:10">
      <c r="J4854" s="157" t="str">
        <f t="shared" si="74"/>
        <v/>
      </c>
    </row>
    <row r="4855" spans="10:10">
      <c r="J4855" s="157" t="str">
        <f t="shared" si="74"/>
        <v/>
      </c>
    </row>
    <row r="4856" spans="10:10">
      <c r="J4856" s="157" t="str">
        <f t="shared" si="74"/>
        <v/>
      </c>
    </row>
    <row r="4857" spans="10:10">
      <c r="J4857" s="157" t="str">
        <f t="shared" si="74"/>
        <v/>
      </c>
    </row>
    <row r="4858" spans="10:10">
      <c r="J4858" s="157" t="str">
        <f t="shared" si="74"/>
        <v/>
      </c>
    </row>
    <row r="4859" spans="10:10">
      <c r="J4859" s="157" t="str">
        <f t="shared" si="74"/>
        <v/>
      </c>
    </row>
    <row r="4860" spans="10:10">
      <c r="J4860" s="157" t="str">
        <f t="shared" si="74"/>
        <v/>
      </c>
    </row>
    <row r="4861" spans="10:10">
      <c r="J4861" s="157" t="str">
        <f t="shared" si="74"/>
        <v/>
      </c>
    </row>
    <row r="4862" spans="10:10">
      <c r="J4862" s="157" t="str">
        <f t="shared" ref="J4862:J4925" si="75">B4862&amp;D4862</f>
        <v/>
      </c>
    </row>
    <row r="4863" spans="10:10">
      <c r="J4863" s="157" t="str">
        <f t="shared" si="75"/>
        <v/>
      </c>
    </row>
    <row r="4864" spans="10:10">
      <c r="J4864" s="157" t="str">
        <f t="shared" si="75"/>
        <v/>
      </c>
    </row>
    <row r="4865" spans="10:10">
      <c r="J4865" s="157" t="str">
        <f t="shared" si="75"/>
        <v/>
      </c>
    </row>
    <row r="4866" spans="10:10">
      <c r="J4866" s="157" t="str">
        <f t="shared" si="75"/>
        <v/>
      </c>
    </row>
    <row r="4867" spans="10:10">
      <c r="J4867" s="157" t="str">
        <f t="shared" si="75"/>
        <v/>
      </c>
    </row>
    <row r="4868" spans="10:10">
      <c r="J4868" s="157" t="str">
        <f t="shared" si="75"/>
        <v/>
      </c>
    </row>
    <row r="4869" spans="10:10">
      <c r="J4869" s="157" t="str">
        <f t="shared" si="75"/>
        <v/>
      </c>
    </row>
    <row r="4870" spans="10:10">
      <c r="J4870" s="157" t="str">
        <f t="shared" si="75"/>
        <v/>
      </c>
    </row>
    <row r="4871" spans="10:10">
      <c r="J4871" s="157" t="str">
        <f t="shared" si="75"/>
        <v/>
      </c>
    </row>
    <row r="4872" spans="10:10">
      <c r="J4872" s="157" t="str">
        <f t="shared" si="75"/>
        <v/>
      </c>
    </row>
    <row r="4873" spans="10:10">
      <c r="J4873" s="157" t="str">
        <f t="shared" si="75"/>
        <v/>
      </c>
    </row>
    <row r="4874" spans="10:10">
      <c r="J4874" s="157" t="str">
        <f t="shared" si="75"/>
        <v/>
      </c>
    </row>
    <row r="4875" spans="10:10">
      <c r="J4875" s="157" t="str">
        <f t="shared" si="75"/>
        <v/>
      </c>
    </row>
    <row r="4876" spans="10:10">
      <c r="J4876" s="157" t="str">
        <f t="shared" si="75"/>
        <v/>
      </c>
    </row>
    <row r="4877" spans="10:10">
      <c r="J4877" s="157" t="str">
        <f t="shared" si="75"/>
        <v/>
      </c>
    </row>
    <row r="4878" spans="10:10">
      <c r="J4878" s="157" t="str">
        <f t="shared" si="75"/>
        <v/>
      </c>
    </row>
    <row r="4879" spans="10:10">
      <c r="J4879" s="157" t="str">
        <f t="shared" si="75"/>
        <v/>
      </c>
    </row>
    <row r="4880" spans="10:10">
      <c r="J4880" s="157" t="str">
        <f t="shared" si="75"/>
        <v/>
      </c>
    </row>
    <row r="4881" spans="10:10">
      <c r="J4881" s="157" t="str">
        <f t="shared" si="75"/>
        <v/>
      </c>
    </row>
    <row r="4882" spans="10:10">
      <c r="J4882" s="157" t="str">
        <f t="shared" si="75"/>
        <v/>
      </c>
    </row>
    <row r="4883" spans="10:10">
      <c r="J4883" s="157" t="str">
        <f t="shared" si="75"/>
        <v/>
      </c>
    </row>
    <row r="4884" spans="10:10">
      <c r="J4884" s="157" t="str">
        <f t="shared" si="75"/>
        <v/>
      </c>
    </row>
    <row r="4885" spans="10:10">
      <c r="J4885" s="157" t="str">
        <f t="shared" si="75"/>
        <v/>
      </c>
    </row>
    <row r="4886" spans="10:10">
      <c r="J4886" s="157" t="str">
        <f t="shared" si="75"/>
        <v/>
      </c>
    </row>
    <row r="4887" spans="10:10">
      <c r="J4887" s="157" t="str">
        <f t="shared" si="75"/>
        <v/>
      </c>
    </row>
    <row r="4888" spans="10:10">
      <c r="J4888" s="157" t="str">
        <f t="shared" si="75"/>
        <v/>
      </c>
    </row>
    <row r="4889" spans="10:10">
      <c r="J4889" s="157" t="str">
        <f t="shared" si="75"/>
        <v/>
      </c>
    </row>
    <row r="4890" spans="10:10">
      <c r="J4890" s="157" t="str">
        <f t="shared" si="75"/>
        <v/>
      </c>
    </row>
    <row r="4891" spans="10:10">
      <c r="J4891" s="157" t="str">
        <f t="shared" si="75"/>
        <v/>
      </c>
    </row>
    <row r="4892" spans="10:10">
      <c r="J4892" s="157" t="str">
        <f t="shared" si="75"/>
        <v/>
      </c>
    </row>
    <row r="4893" spans="10:10">
      <c r="J4893" s="157" t="str">
        <f t="shared" si="75"/>
        <v/>
      </c>
    </row>
    <row r="4894" spans="10:10">
      <c r="J4894" s="157" t="str">
        <f t="shared" si="75"/>
        <v/>
      </c>
    </row>
    <row r="4895" spans="10:10">
      <c r="J4895" s="157" t="str">
        <f t="shared" si="75"/>
        <v/>
      </c>
    </row>
    <row r="4896" spans="10:10">
      <c r="J4896" s="157" t="str">
        <f t="shared" si="75"/>
        <v/>
      </c>
    </row>
    <row r="4897" spans="10:10">
      <c r="J4897" s="157" t="str">
        <f t="shared" si="75"/>
        <v/>
      </c>
    </row>
    <row r="4898" spans="10:10">
      <c r="J4898" s="157" t="str">
        <f t="shared" si="75"/>
        <v/>
      </c>
    </row>
    <row r="4899" spans="10:10">
      <c r="J4899" s="157" t="str">
        <f t="shared" si="75"/>
        <v/>
      </c>
    </row>
    <row r="4900" spans="10:10">
      <c r="J4900" s="157" t="str">
        <f t="shared" si="75"/>
        <v/>
      </c>
    </row>
    <row r="4901" spans="10:10">
      <c r="J4901" s="157" t="str">
        <f t="shared" si="75"/>
        <v/>
      </c>
    </row>
    <row r="4902" spans="10:10">
      <c r="J4902" s="157" t="str">
        <f t="shared" si="75"/>
        <v/>
      </c>
    </row>
    <row r="4903" spans="10:10">
      <c r="J4903" s="157" t="str">
        <f t="shared" si="75"/>
        <v/>
      </c>
    </row>
    <row r="4904" spans="10:10">
      <c r="J4904" s="157" t="str">
        <f t="shared" si="75"/>
        <v/>
      </c>
    </row>
    <row r="4905" spans="10:10">
      <c r="J4905" s="157" t="str">
        <f t="shared" si="75"/>
        <v/>
      </c>
    </row>
    <row r="4906" spans="10:10">
      <c r="J4906" s="157" t="str">
        <f t="shared" si="75"/>
        <v/>
      </c>
    </row>
    <row r="4907" spans="10:10">
      <c r="J4907" s="157" t="str">
        <f t="shared" si="75"/>
        <v/>
      </c>
    </row>
    <row r="4908" spans="10:10">
      <c r="J4908" s="157" t="str">
        <f t="shared" si="75"/>
        <v/>
      </c>
    </row>
    <row r="4909" spans="10:10">
      <c r="J4909" s="157" t="str">
        <f t="shared" si="75"/>
        <v/>
      </c>
    </row>
    <row r="4910" spans="10:10">
      <c r="J4910" s="157" t="str">
        <f t="shared" si="75"/>
        <v/>
      </c>
    </row>
    <row r="4911" spans="10:10">
      <c r="J4911" s="157" t="str">
        <f t="shared" si="75"/>
        <v/>
      </c>
    </row>
    <row r="4912" spans="10:10">
      <c r="J4912" s="157" t="str">
        <f t="shared" si="75"/>
        <v/>
      </c>
    </row>
    <row r="4913" spans="10:10">
      <c r="J4913" s="157" t="str">
        <f t="shared" si="75"/>
        <v/>
      </c>
    </row>
    <row r="4914" spans="10:10">
      <c r="J4914" s="157" t="str">
        <f t="shared" si="75"/>
        <v/>
      </c>
    </row>
    <row r="4915" spans="10:10">
      <c r="J4915" s="157" t="str">
        <f t="shared" si="75"/>
        <v/>
      </c>
    </row>
    <row r="4916" spans="10:10">
      <c r="J4916" s="157" t="str">
        <f t="shared" si="75"/>
        <v/>
      </c>
    </row>
    <row r="4917" spans="10:10">
      <c r="J4917" s="157" t="str">
        <f t="shared" si="75"/>
        <v/>
      </c>
    </row>
    <row r="4918" spans="10:10">
      <c r="J4918" s="157" t="str">
        <f t="shared" si="75"/>
        <v/>
      </c>
    </row>
    <row r="4919" spans="10:10">
      <c r="J4919" s="157" t="str">
        <f t="shared" si="75"/>
        <v/>
      </c>
    </row>
    <row r="4920" spans="10:10">
      <c r="J4920" s="157" t="str">
        <f t="shared" si="75"/>
        <v/>
      </c>
    </row>
    <row r="4921" spans="10:10">
      <c r="J4921" s="157" t="str">
        <f t="shared" si="75"/>
        <v/>
      </c>
    </row>
    <row r="4922" spans="10:10">
      <c r="J4922" s="157" t="str">
        <f t="shared" si="75"/>
        <v/>
      </c>
    </row>
    <row r="4923" spans="10:10">
      <c r="J4923" s="157" t="str">
        <f t="shared" si="75"/>
        <v/>
      </c>
    </row>
    <row r="4924" spans="10:10">
      <c r="J4924" s="157" t="str">
        <f t="shared" si="75"/>
        <v/>
      </c>
    </row>
    <row r="4925" spans="10:10">
      <c r="J4925" s="157" t="str">
        <f t="shared" si="75"/>
        <v/>
      </c>
    </row>
    <row r="4926" spans="10:10">
      <c r="J4926" s="157" t="str">
        <f t="shared" ref="J4926:J4989" si="76">B4926&amp;D4926</f>
        <v/>
      </c>
    </row>
    <row r="4927" spans="10:10">
      <c r="J4927" s="157" t="str">
        <f t="shared" si="76"/>
        <v/>
      </c>
    </row>
    <row r="4928" spans="10:10">
      <c r="J4928" s="157" t="str">
        <f t="shared" si="76"/>
        <v/>
      </c>
    </row>
    <row r="4929" spans="10:10">
      <c r="J4929" s="157" t="str">
        <f t="shared" si="76"/>
        <v/>
      </c>
    </row>
    <row r="4930" spans="10:10">
      <c r="J4930" s="157" t="str">
        <f t="shared" si="76"/>
        <v/>
      </c>
    </row>
    <row r="4931" spans="10:10">
      <c r="J4931" s="157" t="str">
        <f t="shared" si="76"/>
        <v/>
      </c>
    </row>
    <row r="4932" spans="10:10">
      <c r="J4932" s="157" t="str">
        <f t="shared" si="76"/>
        <v/>
      </c>
    </row>
    <row r="4933" spans="10:10">
      <c r="J4933" s="157" t="str">
        <f t="shared" si="76"/>
        <v/>
      </c>
    </row>
    <row r="4934" spans="10:10">
      <c r="J4934" s="157" t="str">
        <f t="shared" si="76"/>
        <v/>
      </c>
    </row>
    <row r="4935" spans="10:10">
      <c r="J4935" s="157" t="str">
        <f t="shared" si="76"/>
        <v/>
      </c>
    </row>
    <row r="4936" spans="10:10">
      <c r="J4936" s="157" t="str">
        <f t="shared" si="76"/>
        <v/>
      </c>
    </row>
    <row r="4937" spans="10:10">
      <c r="J4937" s="157" t="str">
        <f t="shared" si="76"/>
        <v/>
      </c>
    </row>
    <row r="4938" spans="10:10">
      <c r="J4938" s="157" t="str">
        <f t="shared" si="76"/>
        <v/>
      </c>
    </row>
    <row r="4939" spans="10:10">
      <c r="J4939" s="157" t="str">
        <f t="shared" si="76"/>
        <v/>
      </c>
    </row>
    <row r="4940" spans="10:10">
      <c r="J4940" s="157" t="str">
        <f t="shared" si="76"/>
        <v/>
      </c>
    </row>
    <row r="4941" spans="10:10">
      <c r="J4941" s="157" t="str">
        <f t="shared" si="76"/>
        <v/>
      </c>
    </row>
    <row r="4942" spans="10:10">
      <c r="J4942" s="157" t="str">
        <f t="shared" si="76"/>
        <v/>
      </c>
    </row>
    <row r="4943" spans="10:10">
      <c r="J4943" s="157" t="str">
        <f t="shared" si="76"/>
        <v/>
      </c>
    </row>
    <row r="4944" spans="10:10">
      <c r="J4944" s="157" t="str">
        <f t="shared" si="76"/>
        <v/>
      </c>
    </row>
    <row r="4945" spans="10:10">
      <c r="J4945" s="157" t="str">
        <f t="shared" si="76"/>
        <v/>
      </c>
    </row>
    <row r="4946" spans="10:10">
      <c r="J4946" s="157" t="str">
        <f t="shared" si="76"/>
        <v/>
      </c>
    </row>
    <row r="4947" spans="10:10">
      <c r="J4947" s="157" t="str">
        <f t="shared" si="76"/>
        <v/>
      </c>
    </row>
    <row r="4948" spans="10:10">
      <c r="J4948" s="157" t="str">
        <f t="shared" si="76"/>
        <v/>
      </c>
    </row>
    <row r="4949" spans="10:10">
      <c r="J4949" s="157" t="str">
        <f t="shared" si="76"/>
        <v/>
      </c>
    </row>
    <row r="4950" spans="10:10">
      <c r="J4950" s="157" t="str">
        <f t="shared" si="76"/>
        <v/>
      </c>
    </row>
    <row r="4951" spans="10:10">
      <c r="J4951" s="157" t="str">
        <f t="shared" si="76"/>
        <v/>
      </c>
    </row>
    <row r="4952" spans="10:10">
      <c r="J4952" s="157" t="str">
        <f t="shared" si="76"/>
        <v/>
      </c>
    </row>
    <row r="4953" spans="10:10">
      <c r="J4953" s="157" t="str">
        <f t="shared" si="76"/>
        <v/>
      </c>
    </row>
    <row r="4954" spans="10:10">
      <c r="J4954" s="157" t="str">
        <f t="shared" si="76"/>
        <v/>
      </c>
    </row>
    <row r="4955" spans="10:10">
      <c r="J4955" s="157" t="str">
        <f t="shared" si="76"/>
        <v/>
      </c>
    </row>
    <row r="4956" spans="10:10">
      <c r="J4956" s="157" t="str">
        <f t="shared" si="76"/>
        <v/>
      </c>
    </row>
    <row r="4957" spans="10:10">
      <c r="J4957" s="157" t="str">
        <f t="shared" si="76"/>
        <v/>
      </c>
    </row>
    <row r="4958" spans="10:10">
      <c r="J4958" s="157" t="str">
        <f t="shared" si="76"/>
        <v/>
      </c>
    </row>
    <row r="4959" spans="10:10">
      <c r="J4959" s="157" t="str">
        <f t="shared" si="76"/>
        <v/>
      </c>
    </row>
    <row r="4960" spans="10:10">
      <c r="J4960" s="157" t="str">
        <f t="shared" si="76"/>
        <v/>
      </c>
    </row>
    <row r="4961" spans="10:10">
      <c r="J4961" s="157" t="str">
        <f t="shared" si="76"/>
        <v/>
      </c>
    </row>
    <row r="4962" spans="10:10">
      <c r="J4962" s="157" t="str">
        <f t="shared" si="76"/>
        <v/>
      </c>
    </row>
    <row r="4963" spans="10:10">
      <c r="J4963" s="157" t="str">
        <f t="shared" si="76"/>
        <v/>
      </c>
    </row>
    <row r="4964" spans="10:10">
      <c r="J4964" s="157" t="str">
        <f t="shared" si="76"/>
        <v/>
      </c>
    </row>
    <row r="4965" spans="10:10">
      <c r="J4965" s="157" t="str">
        <f t="shared" si="76"/>
        <v/>
      </c>
    </row>
    <row r="4966" spans="10:10">
      <c r="J4966" s="157" t="str">
        <f t="shared" si="76"/>
        <v/>
      </c>
    </row>
    <row r="4967" spans="10:10">
      <c r="J4967" s="157" t="str">
        <f t="shared" si="76"/>
        <v/>
      </c>
    </row>
    <row r="4968" spans="10:10">
      <c r="J4968" s="157" t="str">
        <f t="shared" si="76"/>
        <v/>
      </c>
    </row>
    <row r="4969" spans="10:10">
      <c r="J4969" s="157" t="str">
        <f t="shared" si="76"/>
        <v/>
      </c>
    </row>
    <row r="4970" spans="10:10">
      <c r="J4970" s="157" t="str">
        <f t="shared" si="76"/>
        <v/>
      </c>
    </row>
    <row r="4971" spans="10:10">
      <c r="J4971" s="157" t="str">
        <f t="shared" si="76"/>
        <v/>
      </c>
    </row>
    <row r="4972" spans="10:10">
      <c r="J4972" s="157" t="str">
        <f t="shared" si="76"/>
        <v/>
      </c>
    </row>
    <row r="4973" spans="10:10">
      <c r="J4973" s="157" t="str">
        <f t="shared" si="76"/>
        <v/>
      </c>
    </row>
    <row r="4974" spans="10:10">
      <c r="J4974" s="157" t="str">
        <f t="shared" si="76"/>
        <v/>
      </c>
    </row>
    <row r="4975" spans="10:10">
      <c r="J4975" s="157" t="str">
        <f t="shared" si="76"/>
        <v/>
      </c>
    </row>
    <row r="4976" spans="10:10">
      <c r="J4976" s="157" t="str">
        <f t="shared" si="76"/>
        <v/>
      </c>
    </row>
    <row r="4977" spans="10:10">
      <c r="J4977" s="157" t="str">
        <f t="shared" si="76"/>
        <v/>
      </c>
    </row>
    <row r="4978" spans="10:10">
      <c r="J4978" s="157" t="str">
        <f t="shared" si="76"/>
        <v/>
      </c>
    </row>
    <row r="4979" spans="10:10">
      <c r="J4979" s="157" t="str">
        <f t="shared" si="76"/>
        <v/>
      </c>
    </row>
    <row r="4980" spans="10:10">
      <c r="J4980" s="157" t="str">
        <f t="shared" si="76"/>
        <v/>
      </c>
    </row>
    <row r="4981" spans="10:10">
      <c r="J4981" s="157" t="str">
        <f t="shared" si="76"/>
        <v/>
      </c>
    </row>
    <row r="4982" spans="10:10">
      <c r="J4982" s="157" t="str">
        <f t="shared" si="76"/>
        <v/>
      </c>
    </row>
    <row r="4983" spans="10:10">
      <c r="J4983" s="157" t="str">
        <f t="shared" si="76"/>
        <v/>
      </c>
    </row>
    <row r="4984" spans="10:10">
      <c r="J4984" s="157" t="str">
        <f t="shared" si="76"/>
        <v/>
      </c>
    </row>
    <row r="4985" spans="10:10">
      <c r="J4985" s="157" t="str">
        <f t="shared" si="76"/>
        <v/>
      </c>
    </row>
    <row r="4986" spans="10:10">
      <c r="J4986" s="157" t="str">
        <f t="shared" si="76"/>
        <v/>
      </c>
    </row>
    <row r="4987" spans="10:10">
      <c r="J4987" s="157" t="str">
        <f t="shared" si="76"/>
        <v/>
      </c>
    </row>
    <row r="4988" spans="10:10">
      <c r="J4988" s="157" t="str">
        <f t="shared" si="76"/>
        <v/>
      </c>
    </row>
    <row r="4989" spans="10:10">
      <c r="J4989" s="157" t="str">
        <f t="shared" si="76"/>
        <v/>
      </c>
    </row>
    <row r="4990" spans="10:10">
      <c r="J4990" s="157" t="str">
        <f t="shared" ref="J4990:J5053" si="77">B4990&amp;D4990</f>
        <v/>
      </c>
    </row>
    <row r="4991" spans="10:10">
      <c r="J4991" s="157" t="str">
        <f t="shared" si="77"/>
        <v/>
      </c>
    </row>
    <row r="4992" spans="10:10">
      <c r="J4992" s="157" t="str">
        <f t="shared" si="77"/>
        <v/>
      </c>
    </row>
    <row r="4993" spans="10:10">
      <c r="J4993" s="157" t="str">
        <f t="shared" si="77"/>
        <v/>
      </c>
    </row>
    <row r="4994" spans="10:10">
      <c r="J4994" s="157" t="str">
        <f t="shared" si="77"/>
        <v/>
      </c>
    </row>
    <row r="4995" spans="10:10">
      <c r="J4995" s="157" t="str">
        <f t="shared" si="77"/>
        <v/>
      </c>
    </row>
    <row r="4996" spans="10:10">
      <c r="J4996" s="157" t="str">
        <f t="shared" si="77"/>
        <v/>
      </c>
    </row>
    <row r="4997" spans="10:10">
      <c r="J4997" s="157" t="str">
        <f t="shared" si="77"/>
        <v/>
      </c>
    </row>
    <row r="4998" spans="10:10">
      <c r="J4998" s="157" t="str">
        <f t="shared" si="77"/>
        <v/>
      </c>
    </row>
    <row r="4999" spans="10:10">
      <c r="J4999" s="157" t="str">
        <f t="shared" si="77"/>
        <v/>
      </c>
    </row>
    <row r="5000" spans="10:10">
      <c r="J5000" s="157" t="str">
        <f t="shared" si="77"/>
        <v/>
      </c>
    </row>
    <row r="5001" spans="10:10">
      <c r="J5001" s="157" t="str">
        <f t="shared" si="77"/>
        <v/>
      </c>
    </row>
    <row r="5002" spans="10:10">
      <c r="J5002" s="157" t="str">
        <f t="shared" si="77"/>
        <v/>
      </c>
    </row>
    <row r="5003" spans="10:10">
      <c r="J5003" s="157" t="str">
        <f t="shared" si="77"/>
        <v/>
      </c>
    </row>
    <row r="5004" spans="10:10">
      <c r="J5004" s="157" t="str">
        <f t="shared" si="77"/>
        <v/>
      </c>
    </row>
    <row r="5005" spans="10:10">
      <c r="J5005" s="157" t="str">
        <f t="shared" si="77"/>
        <v/>
      </c>
    </row>
    <row r="5006" spans="10:10">
      <c r="J5006" s="157" t="str">
        <f t="shared" si="77"/>
        <v/>
      </c>
    </row>
    <row r="5007" spans="10:10">
      <c r="J5007" s="157" t="str">
        <f t="shared" si="77"/>
        <v/>
      </c>
    </row>
    <row r="5008" spans="10:10">
      <c r="J5008" s="157" t="str">
        <f t="shared" si="77"/>
        <v/>
      </c>
    </row>
    <row r="5009" spans="10:10">
      <c r="J5009" s="157" t="str">
        <f t="shared" si="77"/>
        <v/>
      </c>
    </row>
    <row r="5010" spans="10:10">
      <c r="J5010" s="157" t="str">
        <f t="shared" si="77"/>
        <v/>
      </c>
    </row>
    <row r="5011" spans="10:10">
      <c r="J5011" s="157" t="str">
        <f t="shared" si="77"/>
        <v/>
      </c>
    </row>
    <row r="5012" spans="10:10">
      <c r="J5012" s="157" t="str">
        <f t="shared" si="77"/>
        <v/>
      </c>
    </row>
    <row r="5013" spans="10:10">
      <c r="J5013" s="157" t="str">
        <f t="shared" si="77"/>
        <v/>
      </c>
    </row>
    <row r="5014" spans="10:10">
      <c r="J5014" s="157" t="str">
        <f t="shared" si="77"/>
        <v/>
      </c>
    </row>
    <row r="5015" spans="10:10">
      <c r="J5015" s="157" t="str">
        <f t="shared" si="77"/>
        <v/>
      </c>
    </row>
    <row r="5016" spans="10:10">
      <c r="J5016" s="157" t="str">
        <f t="shared" si="77"/>
        <v/>
      </c>
    </row>
    <row r="5017" spans="10:10">
      <c r="J5017" s="157" t="str">
        <f t="shared" si="77"/>
        <v/>
      </c>
    </row>
    <row r="5018" spans="10:10">
      <c r="J5018" s="157" t="str">
        <f t="shared" si="77"/>
        <v/>
      </c>
    </row>
    <row r="5019" spans="10:10">
      <c r="J5019" s="157" t="str">
        <f t="shared" si="77"/>
        <v/>
      </c>
    </row>
    <row r="5020" spans="10:10">
      <c r="J5020" s="157" t="str">
        <f t="shared" si="77"/>
        <v/>
      </c>
    </row>
    <row r="5021" spans="10:10">
      <c r="J5021" s="157" t="str">
        <f t="shared" si="77"/>
        <v/>
      </c>
    </row>
    <row r="5022" spans="10:10">
      <c r="J5022" s="157" t="str">
        <f t="shared" si="77"/>
        <v/>
      </c>
    </row>
    <row r="5023" spans="10:10">
      <c r="J5023" s="157" t="str">
        <f t="shared" si="77"/>
        <v/>
      </c>
    </row>
    <row r="5024" spans="10:10">
      <c r="J5024" s="157" t="str">
        <f t="shared" si="77"/>
        <v/>
      </c>
    </row>
    <row r="5025" spans="10:10">
      <c r="J5025" s="157" t="str">
        <f t="shared" si="77"/>
        <v/>
      </c>
    </row>
    <row r="5026" spans="10:10">
      <c r="J5026" s="157" t="str">
        <f t="shared" si="77"/>
        <v/>
      </c>
    </row>
    <row r="5027" spans="10:10">
      <c r="J5027" s="157" t="str">
        <f t="shared" si="77"/>
        <v/>
      </c>
    </row>
    <row r="5028" spans="10:10">
      <c r="J5028" s="157" t="str">
        <f t="shared" si="77"/>
        <v/>
      </c>
    </row>
    <row r="5029" spans="10:10">
      <c r="J5029" s="157" t="str">
        <f t="shared" si="77"/>
        <v/>
      </c>
    </row>
    <row r="5030" spans="10:10">
      <c r="J5030" s="157" t="str">
        <f t="shared" si="77"/>
        <v/>
      </c>
    </row>
    <row r="5031" spans="10:10">
      <c r="J5031" s="157" t="str">
        <f t="shared" si="77"/>
        <v/>
      </c>
    </row>
    <row r="5032" spans="10:10">
      <c r="J5032" s="157" t="str">
        <f t="shared" si="77"/>
        <v/>
      </c>
    </row>
    <row r="5033" spans="10:10">
      <c r="J5033" s="157" t="str">
        <f t="shared" si="77"/>
        <v/>
      </c>
    </row>
    <row r="5034" spans="10:10">
      <c r="J5034" s="157" t="str">
        <f t="shared" si="77"/>
        <v/>
      </c>
    </row>
    <row r="5035" spans="10:10">
      <c r="J5035" s="157" t="str">
        <f t="shared" si="77"/>
        <v/>
      </c>
    </row>
    <row r="5036" spans="10:10">
      <c r="J5036" s="157" t="str">
        <f t="shared" si="77"/>
        <v/>
      </c>
    </row>
    <row r="5037" spans="10:10">
      <c r="J5037" s="157" t="str">
        <f t="shared" si="77"/>
        <v/>
      </c>
    </row>
    <row r="5038" spans="10:10">
      <c r="J5038" s="157" t="str">
        <f t="shared" si="77"/>
        <v/>
      </c>
    </row>
    <row r="5039" spans="10:10">
      <c r="J5039" s="157" t="str">
        <f t="shared" si="77"/>
        <v/>
      </c>
    </row>
    <row r="5040" spans="10:10">
      <c r="J5040" s="157" t="str">
        <f t="shared" si="77"/>
        <v/>
      </c>
    </row>
    <row r="5041" spans="10:10">
      <c r="J5041" s="157" t="str">
        <f t="shared" si="77"/>
        <v/>
      </c>
    </row>
    <row r="5042" spans="10:10">
      <c r="J5042" s="157" t="str">
        <f t="shared" si="77"/>
        <v/>
      </c>
    </row>
    <row r="5043" spans="10:10">
      <c r="J5043" s="157" t="str">
        <f t="shared" si="77"/>
        <v/>
      </c>
    </row>
    <row r="5044" spans="10:10">
      <c r="J5044" s="157" t="str">
        <f t="shared" si="77"/>
        <v/>
      </c>
    </row>
    <row r="5045" spans="10:10">
      <c r="J5045" s="157" t="str">
        <f t="shared" si="77"/>
        <v/>
      </c>
    </row>
    <row r="5046" spans="10:10">
      <c r="J5046" s="157" t="str">
        <f t="shared" si="77"/>
        <v/>
      </c>
    </row>
    <row r="5047" spans="10:10">
      <c r="J5047" s="157" t="str">
        <f t="shared" si="77"/>
        <v/>
      </c>
    </row>
    <row r="5048" spans="10:10">
      <c r="J5048" s="157" t="str">
        <f t="shared" si="77"/>
        <v/>
      </c>
    </row>
    <row r="5049" spans="10:10">
      <c r="J5049" s="157" t="str">
        <f t="shared" si="77"/>
        <v/>
      </c>
    </row>
    <row r="5050" spans="10:10">
      <c r="J5050" s="157" t="str">
        <f t="shared" si="77"/>
        <v/>
      </c>
    </row>
    <row r="5051" spans="10:10">
      <c r="J5051" s="157" t="str">
        <f t="shared" si="77"/>
        <v/>
      </c>
    </row>
    <row r="5052" spans="10:10">
      <c r="J5052" s="157" t="str">
        <f t="shared" si="77"/>
        <v/>
      </c>
    </row>
    <row r="5053" spans="10:10">
      <c r="J5053" s="157" t="str">
        <f t="shared" si="77"/>
        <v/>
      </c>
    </row>
    <row r="5054" spans="10:10">
      <c r="J5054" s="157" t="str">
        <f t="shared" ref="J5054:J5117" si="78">B5054&amp;D5054</f>
        <v/>
      </c>
    </row>
    <row r="5055" spans="10:10">
      <c r="J5055" s="157" t="str">
        <f t="shared" si="78"/>
        <v/>
      </c>
    </row>
    <row r="5056" spans="10:10">
      <c r="J5056" s="157" t="str">
        <f t="shared" si="78"/>
        <v/>
      </c>
    </row>
    <row r="5057" spans="10:10">
      <c r="J5057" s="157" t="str">
        <f t="shared" si="78"/>
        <v/>
      </c>
    </row>
    <row r="5058" spans="10:10">
      <c r="J5058" s="157" t="str">
        <f t="shared" si="78"/>
        <v/>
      </c>
    </row>
    <row r="5059" spans="10:10">
      <c r="J5059" s="157" t="str">
        <f t="shared" si="78"/>
        <v/>
      </c>
    </row>
    <row r="5060" spans="10:10">
      <c r="J5060" s="157" t="str">
        <f t="shared" si="78"/>
        <v/>
      </c>
    </row>
    <row r="5061" spans="10:10">
      <c r="J5061" s="157" t="str">
        <f t="shared" si="78"/>
        <v/>
      </c>
    </row>
    <row r="5062" spans="10:10">
      <c r="J5062" s="157" t="str">
        <f t="shared" si="78"/>
        <v/>
      </c>
    </row>
    <row r="5063" spans="10:10">
      <c r="J5063" s="157" t="str">
        <f t="shared" si="78"/>
        <v/>
      </c>
    </row>
    <row r="5064" spans="10:10">
      <c r="J5064" s="157" t="str">
        <f t="shared" si="78"/>
        <v/>
      </c>
    </row>
    <row r="5065" spans="10:10">
      <c r="J5065" s="157" t="str">
        <f t="shared" si="78"/>
        <v/>
      </c>
    </row>
    <row r="5066" spans="10:10">
      <c r="J5066" s="157" t="str">
        <f t="shared" si="78"/>
        <v/>
      </c>
    </row>
    <row r="5067" spans="10:10">
      <c r="J5067" s="157" t="str">
        <f t="shared" si="78"/>
        <v/>
      </c>
    </row>
    <row r="5068" spans="10:10">
      <c r="J5068" s="157" t="str">
        <f t="shared" si="78"/>
        <v/>
      </c>
    </row>
    <row r="5069" spans="10:10">
      <c r="J5069" s="157" t="str">
        <f t="shared" si="78"/>
        <v/>
      </c>
    </row>
    <row r="5070" spans="10:10">
      <c r="J5070" s="157" t="str">
        <f t="shared" si="78"/>
        <v/>
      </c>
    </row>
    <row r="5071" spans="10:10">
      <c r="J5071" s="157" t="str">
        <f t="shared" si="78"/>
        <v/>
      </c>
    </row>
    <row r="5072" spans="10:10">
      <c r="J5072" s="157" t="str">
        <f t="shared" si="78"/>
        <v/>
      </c>
    </row>
    <row r="5073" spans="10:10">
      <c r="J5073" s="157" t="str">
        <f t="shared" si="78"/>
        <v/>
      </c>
    </row>
    <row r="5074" spans="10:10">
      <c r="J5074" s="157" t="str">
        <f t="shared" si="78"/>
        <v/>
      </c>
    </row>
    <row r="5075" spans="10:10">
      <c r="J5075" s="157" t="str">
        <f t="shared" si="78"/>
        <v/>
      </c>
    </row>
    <row r="5076" spans="10:10">
      <c r="J5076" s="157" t="str">
        <f t="shared" si="78"/>
        <v/>
      </c>
    </row>
    <row r="5077" spans="10:10">
      <c r="J5077" s="157" t="str">
        <f t="shared" si="78"/>
        <v/>
      </c>
    </row>
    <row r="5078" spans="10:10">
      <c r="J5078" s="157" t="str">
        <f t="shared" si="78"/>
        <v/>
      </c>
    </row>
    <row r="5079" spans="10:10">
      <c r="J5079" s="157" t="str">
        <f t="shared" si="78"/>
        <v/>
      </c>
    </row>
    <row r="5080" spans="10:10">
      <c r="J5080" s="157" t="str">
        <f t="shared" si="78"/>
        <v/>
      </c>
    </row>
    <row r="5081" spans="10:10">
      <c r="J5081" s="157" t="str">
        <f t="shared" si="78"/>
        <v/>
      </c>
    </row>
    <row r="5082" spans="10:10">
      <c r="J5082" s="157" t="str">
        <f t="shared" si="78"/>
        <v/>
      </c>
    </row>
    <row r="5083" spans="10:10">
      <c r="J5083" s="157" t="str">
        <f t="shared" si="78"/>
        <v/>
      </c>
    </row>
    <row r="5084" spans="10:10">
      <c r="J5084" s="157" t="str">
        <f t="shared" si="78"/>
        <v/>
      </c>
    </row>
    <row r="5085" spans="10:10">
      <c r="J5085" s="157" t="str">
        <f t="shared" si="78"/>
        <v/>
      </c>
    </row>
    <row r="5086" spans="10:10">
      <c r="J5086" s="157" t="str">
        <f t="shared" si="78"/>
        <v/>
      </c>
    </row>
    <row r="5087" spans="10:10">
      <c r="J5087" s="157" t="str">
        <f t="shared" si="78"/>
        <v/>
      </c>
    </row>
    <row r="5088" spans="10:10">
      <c r="J5088" s="157" t="str">
        <f t="shared" si="78"/>
        <v/>
      </c>
    </row>
    <row r="5089" spans="10:10">
      <c r="J5089" s="157" t="str">
        <f t="shared" si="78"/>
        <v/>
      </c>
    </row>
    <row r="5090" spans="10:10">
      <c r="J5090" s="157" t="str">
        <f t="shared" si="78"/>
        <v/>
      </c>
    </row>
    <row r="5091" spans="10:10">
      <c r="J5091" s="157" t="str">
        <f t="shared" si="78"/>
        <v/>
      </c>
    </row>
    <row r="5092" spans="10:10">
      <c r="J5092" s="157" t="str">
        <f t="shared" si="78"/>
        <v/>
      </c>
    </row>
    <row r="5093" spans="10:10">
      <c r="J5093" s="157" t="str">
        <f t="shared" si="78"/>
        <v/>
      </c>
    </row>
    <row r="5094" spans="10:10">
      <c r="J5094" s="157" t="str">
        <f t="shared" si="78"/>
        <v/>
      </c>
    </row>
    <row r="5095" spans="10:10">
      <c r="J5095" s="157" t="str">
        <f t="shared" si="78"/>
        <v/>
      </c>
    </row>
    <row r="5096" spans="10:10">
      <c r="J5096" s="157" t="str">
        <f t="shared" si="78"/>
        <v/>
      </c>
    </row>
    <row r="5097" spans="10:10">
      <c r="J5097" s="157" t="str">
        <f t="shared" si="78"/>
        <v/>
      </c>
    </row>
    <row r="5098" spans="10:10">
      <c r="J5098" s="157" t="str">
        <f t="shared" si="78"/>
        <v/>
      </c>
    </row>
    <row r="5099" spans="10:10">
      <c r="J5099" s="157" t="str">
        <f t="shared" si="78"/>
        <v/>
      </c>
    </row>
    <row r="5100" spans="10:10">
      <c r="J5100" s="157" t="str">
        <f t="shared" si="78"/>
        <v/>
      </c>
    </row>
    <row r="5101" spans="10:10">
      <c r="J5101" s="157" t="str">
        <f t="shared" si="78"/>
        <v/>
      </c>
    </row>
    <row r="5102" spans="10:10">
      <c r="J5102" s="157" t="str">
        <f t="shared" si="78"/>
        <v/>
      </c>
    </row>
    <row r="5103" spans="10:10">
      <c r="J5103" s="157" t="str">
        <f t="shared" si="78"/>
        <v/>
      </c>
    </row>
    <row r="5104" spans="10:10">
      <c r="J5104" s="157" t="str">
        <f t="shared" si="78"/>
        <v/>
      </c>
    </row>
    <row r="5105" spans="10:10">
      <c r="J5105" s="157" t="str">
        <f t="shared" si="78"/>
        <v/>
      </c>
    </row>
    <row r="5106" spans="10:10">
      <c r="J5106" s="157" t="str">
        <f t="shared" si="78"/>
        <v/>
      </c>
    </row>
    <row r="5107" spans="10:10">
      <c r="J5107" s="157" t="str">
        <f t="shared" si="78"/>
        <v/>
      </c>
    </row>
    <row r="5108" spans="10:10">
      <c r="J5108" s="157" t="str">
        <f t="shared" si="78"/>
        <v/>
      </c>
    </row>
    <row r="5109" spans="10:10">
      <c r="J5109" s="157" t="str">
        <f t="shared" si="78"/>
        <v/>
      </c>
    </row>
    <row r="5110" spans="10:10">
      <c r="J5110" s="157" t="str">
        <f t="shared" si="78"/>
        <v/>
      </c>
    </row>
    <row r="5111" spans="10:10">
      <c r="J5111" s="157" t="str">
        <f t="shared" si="78"/>
        <v/>
      </c>
    </row>
    <row r="5112" spans="10:10">
      <c r="J5112" s="157" t="str">
        <f t="shared" si="78"/>
        <v/>
      </c>
    </row>
    <row r="5113" spans="10:10">
      <c r="J5113" s="157" t="str">
        <f t="shared" si="78"/>
        <v/>
      </c>
    </row>
    <row r="5114" spans="10:10">
      <c r="J5114" s="157" t="str">
        <f t="shared" si="78"/>
        <v/>
      </c>
    </row>
    <row r="5115" spans="10:10">
      <c r="J5115" s="157" t="str">
        <f t="shared" si="78"/>
        <v/>
      </c>
    </row>
    <row r="5116" spans="10:10">
      <c r="J5116" s="157" t="str">
        <f t="shared" si="78"/>
        <v/>
      </c>
    </row>
    <row r="5117" spans="10:10">
      <c r="J5117" s="157" t="str">
        <f t="shared" si="78"/>
        <v/>
      </c>
    </row>
    <row r="5118" spans="10:10">
      <c r="J5118" s="157" t="str">
        <f t="shared" ref="J5118:J5181" si="79">B5118&amp;D5118</f>
        <v/>
      </c>
    </row>
    <row r="5119" spans="10:10">
      <c r="J5119" s="157" t="str">
        <f t="shared" si="79"/>
        <v/>
      </c>
    </row>
    <row r="5120" spans="10:10">
      <c r="J5120" s="157" t="str">
        <f t="shared" si="79"/>
        <v/>
      </c>
    </row>
    <row r="5121" spans="10:10">
      <c r="J5121" s="157" t="str">
        <f t="shared" si="79"/>
        <v/>
      </c>
    </row>
    <row r="5122" spans="10:10">
      <c r="J5122" s="157" t="str">
        <f t="shared" si="79"/>
        <v/>
      </c>
    </row>
    <row r="5123" spans="10:10">
      <c r="J5123" s="157" t="str">
        <f t="shared" si="79"/>
        <v/>
      </c>
    </row>
    <row r="5124" spans="10:10">
      <c r="J5124" s="157" t="str">
        <f t="shared" si="79"/>
        <v/>
      </c>
    </row>
    <row r="5125" spans="10:10">
      <c r="J5125" s="157" t="str">
        <f t="shared" si="79"/>
        <v/>
      </c>
    </row>
    <row r="5126" spans="10:10">
      <c r="J5126" s="157" t="str">
        <f t="shared" si="79"/>
        <v/>
      </c>
    </row>
    <row r="5127" spans="10:10">
      <c r="J5127" s="157" t="str">
        <f t="shared" si="79"/>
        <v/>
      </c>
    </row>
    <row r="5128" spans="10:10">
      <c r="J5128" s="157" t="str">
        <f t="shared" si="79"/>
        <v/>
      </c>
    </row>
    <row r="5129" spans="10:10">
      <c r="J5129" s="157" t="str">
        <f t="shared" si="79"/>
        <v/>
      </c>
    </row>
    <row r="5130" spans="10:10">
      <c r="J5130" s="157" t="str">
        <f t="shared" si="79"/>
        <v/>
      </c>
    </row>
    <row r="5131" spans="10:10">
      <c r="J5131" s="157" t="str">
        <f t="shared" si="79"/>
        <v/>
      </c>
    </row>
    <row r="5132" spans="10:10">
      <c r="J5132" s="157" t="str">
        <f t="shared" si="79"/>
        <v/>
      </c>
    </row>
    <row r="5133" spans="10:10">
      <c r="J5133" s="157" t="str">
        <f t="shared" si="79"/>
        <v/>
      </c>
    </row>
    <row r="5134" spans="10:10">
      <c r="J5134" s="157" t="str">
        <f t="shared" si="79"/>
        <v/>
      </c>
    </row>
    <row r="5135" spans="10:10">
      <c r="J5135" s="157" t="str">
        <f t="shared" si="79"/>
        <v/>
      </c>
    </row>
    <row r="5136" spans="10:10">
      <c r="J5136" s="157" t="str">
        <f t="shared" si="79"/>
        <v/>
      </c>
    </row>
    <row r="5137" spans="10:10">
      <c r="J5137" s="157" t="str">
        <f t="shared" si="79"/>
        <v/>
      </c>
    </row>
    <row r="5138" spans="10:10">
      <c r="J5138" s="157" t="str">
        <f t="shared" si="79"/>
        <v/>
      </c>
    </row>
    <row r="5139" spans="10:10">
      <c r="J5139" s="157" t="str">
        <f t="shared" si="79"/>
        <v/>
      </c>
    </row>
    <row r="5140" spans="10:10">
      <c r="J5140" s="157" t="str">
        <f t="shared" si="79"/>
        <v/>
      </c>
    </row>
    <row r="5141" spans="10:10">
      <c r="J5141" s="157" t="str">
        <f t="shared" si="79"/>
        <v/>
      </c>
    </row>
    <row r="5142" spans="10:10">
      <c r="J5142" s="157" t="str">
        <f t="shared" si="79"/>
        <v/>
      </c>
    </row>
    <row r="5143" spans="10:10">
      <c r="J5143" s="157" t="str">
        <f t="shared" si="79"/>
        <v/>
      </c>
    </row>
    <row r="5144" spans="10:10">
      <c r="J5144" s="157" t="str">
        <f t="shared" si="79"/>
        <v/>
      </c>
    </row>
    <row r="5145" spans="10:10">
      <c r="J5145" s="157" t="str">
        <f t="shared" si="79"/>
        <v/>
      </c>
    </row>
    <row r="5146" spans="10:10">
      <c r="J5146" s="157" t="str">
        <f t="shared" si="79"/>
        <v/>
      </c>
    </row>
    <row r="5147" spans="10:10">
      <c r="J5147" s="157" t="str">
        <f t="shared" si="79"/>
        <v/>
      </c>
    </row>
    <row r="5148" spans="10:10">
      <c r="J5148" s="157" t="str">
        <f t="shared" si="79"/>
        <v/>
      </c>
    </row>
    <row r="5149" spans="10:10">
      <c r="J5149" s="157" t="str">
        <f t="shared" si="79"/>
        <v/>
      </c>
    </row>
    <row r="5150" spans="10:10">
      <c r="J5150" s="157" t="str">
        <f t="shared" si="79"/>
        <v/>
      </c>
    </row>
    <row r="5151" spans="10:10">
      <c r="J5151" s="157" t="str">
        <f t="shared" si="79"/>
        <v/>
      </c>
    </row>
    <row r="5152" spans="10:10">
      <c r="J5152" s="157" t="str">
        <f t="shared" si="79"/>
        <v/>
      </c>
    </row>
    <row r="5153" spans="10:10">
      <c r="J5153" s="157" t="str">
        <f t="shared" si="79"/>
        <v/>
      </c>
    </row>
    <row r="5154" spans="10:10">
      <c r="J5154" s="157" t="str">
        <f t="shared" si="79"/>
        <v/>
      </c>
    </row>
    <row r="5155" spans="10:10">
      <c r="J5155" s="157" t="str">
        <f t="shared" si="79"/>
        <v/>
      </c>
    </row>
    <row r="5156" spans="10:10">
      <c r="J5156" s="157" t="str">
        <f t="shared" si="79"/>
        <v/>
      </c>
    </row>
    <row r="5157" spans="10:10">
      <c r="J5157" s="157" t="str">
        <f t="shared" si="79"/>
        <v/>
      </c>
    </row>
    <row r="5158" spans="10:10">
      <c r="J5158" s="157" t="str">
        <f t="shared" si="79"/>
        <v/>
      </c>
    </row>
    <row r="5159" spans="10:10">
      <c r="J5159" s="157" t="str">
        <f t="shared" si="79"/>
        <v/>
      </c>
    </row>
    <row r="5160" spans="10:10">
      <c r="J5160" s="157" t="str">
        <f t="shared" si="79"/>
        <v/>
      </c>
    </row>
    <row r="5161" spans="10:10">
      <c r="J5161" s="157" t="str">
        <f t="shared" si="79"/>
        <v/>
      </c>
    </row>
    <row r="5162" spans="10:10">
      <c r="J5162" s="157" t="str">
        <f t="shared" si="79"/>
        <v/>
      </c>
    </row>
    <row r="5163" spans="10:10">
      <c r="J5163" s="157" t="str">
        <f t="shared" si="79"/>
        <v/>
      </c>
    </row>
    <row r="5164" spans="10:10">
      <c r="J5164" s="157" t="str">
        <f t="shared" si="79"/>
        <v/>
      </c>
    </row>
    <row r="5165" spans="10:10">
      <c r="J5165" s="157" t="str">
        <f t="shared" si="79"/>
        <v/>
      </c>
    </row>
    <row r="5166" spans="10:10">
      <c r="J5166" s="157" t="str">
        <f t="shared" si="79"/>
        <v/>
      </c>
    </row>
    <row r="5167" spans="10:10">
      <c r="J5167" s="157" t="str">
        <f t="shared" si="79"/>
        <v/>
      </c>
    </row>
    <row r="5168" spans="10:10">
      <c r="J5168" s="157" t="str">
        <f t="shared" si="79"/>
        <v/>
      </c>
    </row>
    <row r="5169" spans="10:10">
      <c r="J5169" s="157" t="str">
        <f t="shared" si="79"/>
        <v/>
      </c>
    </row>
    <row r="5170" spans="10:10">
      <c r="J5170" s="157" t="str">
        <f t="shared" si="79"/>
        <v/>
      </c>
    </row>
    <row r="5171" spans="10:10">
      <c r="J5171" s="157" t="str">
        <f t="shared" si="79"/>
        <v/>
      </c>
    </row>
    <row r="5172" spans="10:10">
      <c r="J5172" s="157" t="str">
        <f t="shared" si="79"/>
        <v/>
      </c>
    </row>
    <row r="5173" spans="10:10">
      <c r="J5173" s="157" t="str">
        <f t="shared" si="79"/>
        <v/>
      </c>
    </row>
    <row r="5174" spans="10:10">
      <c r="J5174" s="157" t="str">
        <f t="shared" si="79"/>
        <v/>
      </c>
    </row>
    <row r="5175" spans="10:10">
      <c r="J5175" s="157" t="str">
        <f t="shared" si="79"/>
        <v/>
      </c>
    </row>
    <row r="5176" spans="10:10">
      <c r="J5176" s="157" t="str">
        <f t="shared" si="79"/>
        <v/>
      </c>
    </row>
    <row r="5177" spans="10:10">
      <c r="J5177" s="157" t="str">
        <f t="shared" si="79"/>
        <v/>
      </c>
    </row>
    <row r="5178" spans="10:10">
      <c r="J5178" s="157" t="str">
        <f t="shared" si="79"/>
        <v/>
      </c>
    </row>
    <row r="5179" spans="10:10">
      <c r="J5179" s="157" t="str">
        <f t="shared" si="79"/>
        <v/>
      </c>
    </row>
    <row r="5180" spans="10:10">
      <c r="J5180" s="157" t="str">
        <f t="shared" si="79"/>
        <v/>
      </c>
    </row>
    <row r="5181" spans="10:10">
      <c r="J5181" s="157" t="str">
        <f t="shared" si="79"/>
        <v/>
      </c>
    </row>
    <row r="5182" spans="10:10">
      <c r="J5182" s="157" t="str">
        <f t="shared" ref="J5182:J5245" si="80">B5182&amp;D5182</f>
        <v/>
      </c>
    </row>
    <row r="5183" spans="10:10">
      <c r="J5183" s="157" t="str">
        <f t="shared" si="80"/>
        <v/>
      </c>
    </row>
    <row r="5184" spans="10:10">
      <c r="J5184" s="157" t="str">
        <f t="shared" si="80"/>
        <v/>
      </c>
    </row>
    <row r="5185" spans="10:10">
      <c r="J5185" s="157" t="str">
        <f t="shared" si="80"/>
        <v/>
      </c>
    </row>
    <row r="5186" spans="10:10">
      <c r="J5186" s="157" t="str">
        <f t="shared" si="80"/>
        <v/>
      </c>
    </row>
    <row r="5187" spans="10:10">
      <c r="J5187" s="157" t="str">
        <f t="shared" si="80"/>
        <v/>
      </c>
    </row>
    <row r="5188" spans="10:10">
      <c r="J5188" s="157" t="str">
        <f t="shared" si="80"/>
        <v/>
      </c>
    </row>
    <row r="5189" spans="10:10">
      <c r="J5189" s="157" t="str">
        <f t="shared" si="80"/>
        <v/>
      </c>
    </row>
    <row r="5190" spans="10:10">
      <c r="J5190" s="157" t="str">
        <f t="shared" si="80"/>
        <v/>
      </c>
    </row>
    <row r="5191" spans="10:10">
      <c r="J5191" s="157" t="str">
        <f t="shared" si="80"/>
        <v/>
      </c>
    </row>
    <row r="5192" spans="10:10">
      <c r="J5192" s="157" t="str">
        <f t="shared" si="80"/>
        <v/>
      </c>
    </row>
    <row r="5193" spans="10:10">
      <c r="J5193" s="157" t="str">
        <f t="shared" si="80"/>
        <v/>
      </c>
    </row>
    <row r="5194" spans="10:10">
      <c r="J5194" s="157" t="str">
        <f t="shared" si="80"/>
        <v/>
      </c>
    </row>
    <row r="5195" spans="10:10">
      <c r="J5195" s="157" t="str">
        <f t="shared" si="80"/>
        <v/>
      </c>
    </row>
    <row r="5196" spans="10:10">
      <c r="J5196" s="157" t="str">
        <f t="shared" si="80"/>
        <v/>
      </c>
    </row>
    <row r="5197" spans="10:10">
      <c r="J5197" s="157" t="str">
        <f t="shared" si="80"/>
        <v/>
      </c>
    </row>
    <row r="5198" spans="10:10">
      <c r="J5198" s="157" t="str">
        <f t="shared" si="80"/>
        <v/>
      </c>
    </row>
    <row r="5199" spans="10:10">
      <c r="J5199" s="157" t="str">
        <f t="shared" si="80"/>
        <v/>
      </c>
    </row>
    <row r="5200" spans="10:10">
      <c r="J5200" s="157" t="str">
        <f t="shared" si="80"/>
        <v/>
      </c>
    </row>
    <row r="5201" spans="10:10">
      <c r="J5201" s="157" t="str">
        <f t="shared" si="80"/>
        <v/>
      </c>
    </row>
    <row r="5202" spans="10:10">
      <c r="J5202" s="157" t="str">
        <f t="shared" si="80"/>
        <v/>
      </c>
    </row>
    <row r="5203" spans="10:10">
      <c r="J5203" s="157" t="str">
        <f t="shared" si="80"/>
        <v/>
      </c>
    </row>
    <row r="5204" spans="10:10">
      <c r="J5204" s="157" t="str">
        <f t="shared" si="80"/>
        <v/>
      </c>
    </row>
    <row r="5205" spans="10:10">
      <c r="J5205" s="157" t="str">
        <f t="shared" si="80"/>
        <v/>
      </c>
    </row>
    <row r="5206" spans="10:10">
      <c r="J5206" s="157" t="str">
        <f t="shared" si="80"/>
        <v/>
      </c>
    </row>
    <row r="5207" spans="10:10">
      <c r="J5207" s="157" t="str">
        <f t="shared" si="80"/>
        <v/>
      </c>
    </row>
    <row r="5208" spans="10:10">
      <c r="J5208" s="157" t="str">
        <f t="shared" si="80"/>
        <v/>
      </c>
    </row>
    <row r="5209" spans="10:10">
      <c r="J5209" s="157" t="str">
        <f t="shared" si="80"/>
        <v/>
      </c>
    </row>
    <row r="5210" spans="10:10">
      <c r="J5210" s="157" t="str">
        <f t="shared" si="80"/>
        <v/>
      </c>
    </row>
    <row r="5211" spans="10:10">
      <c r="J5211" s="157" t="str">
        <f t="shared" si="80"/>
        <v/>
      </c>
    </row>
    <row r="5212" spans="10:10">
      <c r="J5212" s="157" t="str">
        <f t="shared" si="80"/>
        <v/>
      </c>
    </row>
    <row r="5213" spans="10:10">
      <c r="J5213" s="157" t="str">
        <f t="shared" si="80"/>
        <v/>
      </c>
    </row>
    <row r="5214" spans="10:10">
      <c r="J5214" s="157" t="str">
        <f t="shared" si="80"/>
        <v/>
      </c>
    </row>
    <row r="5215" spans="10:10">
      <c r="J5215" s="157" t="str">
        <f t="shared" si="80"/>
        <v/>
      </c>
    </row>
    <row r="5216" spans="10:10">
      <c r="J5216" s="157" t="str">
        <f t="shared" si="80"/>
        <v/>
      </c>
    </row>
    <row r="5217" spans="10:10">
      <c r="J5217" s="157" t="str">
        <f t="shared" si="80"/>
        <v/>
      </c>
    </row>
    <row r="5218" spans="10:10">
      <c r="J5218" s="157" t="str">
        <f t="shared" si="80"/>
        <v/>
      </c>
    </row>
    <row r="5219" spans="10:10">
      <c r="J5219" s="157" t="str">
        <f t="shared" si="80"/>
        <v/>
      </c>
    </row>
    <row r="5220" spans="10:10">
      <c r="J5220" s="157" t="str">
        <f t="shared" si="80"/>
        <v/>
      </c>
    </row>
    <row r="5221" spans="10:10">
      <c r="J5221" s="157" t="str">
        <f t="shared" si="80"/>
        <v/>
      </c>
    </row>
    <row r="5222" spans="10:10">
      <c r="J5222" s="157" t="str">
        <f t="shared" si="80"/>
        <v/>
      </c>
    </row>
    <row r="5223" spans="10:10">
      <c r="J5223" s="157" t="str">
        <f t="shared" si="80"/>
        <v/>
      </c>
    </row>
    <row r="5224" spans="10:10">
      <c r="J5224" s="157" t="str">
        <f t="shared" si="80"/>
        <v/>
      </c>
    </row>
    <row r="5225" spans="10:10">
      <c r="J5225" s="157" t="str">
        <f t="shared" si="80"/>
        <v/>
      </c>
    </row>
    <row r="5226" spans="10:10">
      <c r="J5226" s="157" t="str">
        <f t="shared" si="80"/>
        <v/>
      </c>
    </row>
    <row r="5227" spans="10:10">
      <c r="J5227" s="157" t="str">
        <f t="shared" si="80"/>
        <v/>
      </c>
    </row>
    <row r="5228" spans="10:10">
      <c r="J5228" s="157" t="str">
        <f t="shared" si="80"/>
        <v/>
      </c>
    </row>
    <row r="5229" spans="10:10">
      <c r="J5229" s="157" t="str">
        <f t="shared" si="80"/>
        <v/>
      </c>
    </row>
    <row r="5230" spans="10:10">
      <c r="J5230" s="157" t="str">
        <f t="shared" si="80"/>
        <v/>
      </c>
    </row>
    <row r="5231" spans="10:10">
      <c r="J5231" s="157" t="str">
        <f t="shared" si="80"/>
        <v/>
      </c>
    </row>
    <row r="5232" spans="10:10">
      <c r="J5232" s="157" t="str">
        <f t="shared" si="80"/>
        <v/>
      </c>
    </row>
    <row r="5233" spans="10:10">
      <c r="J5233" s="157" t="str">
        <f t="shared" si="80"/>
        <v/>
      </c>
    </row>
    <row r="5234" spans="10:10">
      <c r="J5234" s="157" t="str">
        <f t="shared" si="80"/>
        <v/>
      </c>
    </row>
    <row r="5235" spans="10:10">
      <c r="J5235" s="157" t="str">
        <f t="shared" si="80"/>
        <v/>
      </c>
    </row>
    <row r="5236" spans="10:10">
      <c r="J5236" s="157" t="str">
        <f t="shared" si="80"/>
        <v/>
      </c>
    </row>
    <row r="5237" spans="10:10">
      <c r="J5237" s="157" t="str">
        <f t="shared" si="80"/>
        <v/>
      </c>
    </row>
    <row r="5238" spans="10:10">
      <c r="J5238" s="157" t="str">
        <f t="shared" si="80"/>
        <v/>
      </c>
    </row>
    <row r="5239" spans="10:10">
      <c r="J5239" s="157" t="str">
        <f t="shared" si="80"/>
        <v/>
      </c>
    </row>
    <row r="5240" spans="10:10">
      <c r="J5240" s="157" t="str">
        <f t="shared" si="80"/>
        <v/>
      </c>
    </row>
    <row r="5241" spans="10:10">
      <c r="J5241" s="157" t="str">
        <f t="shared" si="80"/>
        <v/>
      </c>
    </row>
    <row r="5242" spans="10:10">
      <c r="J5242" s="157" t="str">
        <f t="shared" si="80"/>
        <v/>
      </c>
    </row>
    <row r="5243" spans="10:10">
      <c r="J5243" s="157" t="str">
        <f t="shared" si="80"/>
        <v/>
      </c>
    </row>
    <row r="5244" spans="10:10">
      <c r="J5244" s="157" t="str">
        <f t="shared" si="80"/>
        <v/>
      </c>
    </row>
    <row r="5245" spans="10:10">
      <c r="J5245" s="157" t="str">
        <f t="shared" si="80"/>
        <v/>
      </c>
    </row>
    <row r="5246" spans="10:10">
      <c r="J5246" s="157" t="str">
        <f t="shared" ref="J5246:J5309" si="81">B5246&amp;D5246</f>
        <v/>
      </c>
    </row>
    <row r="5247" spans="10:10">
      <c r="J5247" s="157" t="str">
        <f t="shared" si="81"/>
        <v/>
      </c>
    </row>
    <row r="5248" spans="10:10">
      <c r="J5248" s="157" t="str">
        <f t="shared" si="81"/>
        <v/>
      </c>
    </row>
    <row r="5249" spans="10:10">
      <c r="J5249" s="157" t="str">
        <f t="shared" si="81"/>
        <v/>
      </c>
    </row>
    <row r="5250" spans="10:10">
      <c r="J5250" s="157" t="str">
        <f t="shared" si="81"/>
        <v/>
      </c>
    </row>
    <row r="5251" spans="10:10">
      <c r="J5251" s="157" t="str">
        <f t="shared" si="81"/>
        <v/>
      </c>
    </row>
    <row r="5252" spans="10:10">
      <c r="J5252" s="157" t="str">
        <f t="shared" si="81"/>
        <v/>
      </c>
    </row>
    <row r="5253" spans="10:10">
      <c r="J5253" s="157" t="str">
        <f t="shared" si="81"/>
        <v/>
      </c>
    </row>
    <row r="5254" spans="10:10">
      <c r="J5254" s="157" t="str">
        <f t="shared" si="81"/>
        <v/>
      </c>
    </row>
    <row r="5255" spans="10:10">
      <c r="J5255" s="157" t="str">
        <f t="shared" si="81"/>
        <v/>
      </c>
    </row>
    <row r="5256" spans="10:10">
      <c r="J5256" s="157" t="str">
        <f t="shared" si="81"/>
        <v/>
      </c>
    </row>
    <row r="5257" spans="10:10">
      <c r="J5257" s="157" t="str">
        <f t="shared" si="81"/>
        <v/>
      </c>
    </row>
    <row r="5258" spans="10:10">
      <c r="J5258" s="157" t="str">
        <f t="shared" si="81"/>
        <v/>
      </c>
    </row>
    <row r="5259" spans="10:10">
      <c r="J5259" s="157" t="str">
        <f t="shared" si="81"/>
        <v/>
      </c>
    </row>
    <row r="5260" spans="10:10">
      <c r="J5260" s="157" t="str">
        <f t="shared" si="81"/>
        <v/>
      </c>
    </row>
    <row r="5261" spans="10:10">
      <c r="J5261" s="157" t="str">
        <f t="shared" si="81"/>
        <v/>
      </c>
    </row>
    <row r="5262" spans="10:10">
      <c r="J5262" s="157" t="str">
        <f t="shared" si="81"/>
        <v/>
      </c>
    </row>
    <row r="5263" spans="10:10">
      <c r="J5263" s="157" t="str">
        <f t="shared" si="81"/>
        <v/>
      </c>
    </row>
    <row r="5264" spans="10:10">
      <c r="J5264" s="157" t="str">
        <f t="shared" si="81"/>
        <v/>
      </c>
    </row>
    <row r="5265" spans="10:10">
      <c r="J5265" s="157" t="str">
        <f t="shared" si="81"/>
        <v/>
      </c>
    </row>
    <row r="5266" spans="10:10">
      <c r="J5266" s="157" t="str">
        <f t="shared" si="81"/>
        <v/>
      </c>
    </row>
    <row r="5267" spans="10:10">
      <c r="J5267" s="157" t="str">
        <f t="shared" si="81"/>
        <v/>
      </c>
    </row>
    <row r="5268" spans="10:10">
      <c r="J5268" s="157" t="str">
        <f t="shared" si="81"/>
        <v/>
      </c>
    </row>
    <row r="5269" spans="10:10">
      <c r="J5269" s="157" t="str">
        <f t="shared" si="81"/>
        <v/>
      </c>
    </row>
    <row r="5270" spans="10:10">
      <c r="J5270" s="157" t="str">
        <f t="shared" si="81"/>
        <v/>
      </c>
    </row>
    <row r="5271" spans="10:10">
      <c r="J5271" s="157" t="str">
        <f t="shared" si="81"/>
        <v/>
      </c>
    </row>
    <row r="5272" spans="10:10">
      <c r="J5272" s="157" t="str">
        <f t="shared" si="81"/>
        <v/>
      </c>
    </row>
    <row r="5273" spans="10:10">
      <c r="J5273" s="157" t="str">
        <f t="shared" si="81"/>
        <v/>
      </c>
    </row>
    <row r="5274" spans="10:10">
      <c r="J5274" s="157" t="str">
        <f t="shared" si="81"/>
        <v/>
      </c>
    </row>
    <row r="5275" spans="10:10">
      <c r="J5275" s="157" t="str">
        <f t="shared" si="81"/>
        <v/>
      </c>
    </row>
    <row r="5276" spans="10:10">
      <c r="J5276" s="157" t="str">
        <f t="shared" si="81"/>
        <v/>
      </c>
    </row>
    <row r="5277" spans="10:10">
      <c r="J5277" s="157" t="str">
        <f t="shared" si="81"/>
        <v/>
      </c>
    </row>
    <row r="5278" spans="10:10">
      <c r="J5278" s="157" t="str">
        <f t="shared" si="81"/>
        <v/>
      </c>
    </row>
    <row r="5279" spans="10:10">
      <c r="J5279" s="157" t="str">
        <f t="shared" si="81"/>
        <v/>
      </c>
    </row>
    <row r="5280" spans="10:10">
      <c r="J5280" s="157" t="str">
        <f t="shared" si="81"/>
        <v/>
      </c>
    </row>
    <row r="5281" spans="10:10">
      <c r="J5281" s="157" t="str">
        <f t="shared" si="81"/>
        <v/>
      </c>
    </row>
    <row r="5282" spans="10:10">
      <c r="J5282" s="157" t="str">
        <f t="shared" si="81"/>
        <v/>
      </c>
    </row>
    <row r="5283" spans="10:10">
      <c r="J5283" s="157" t="str">
        <f t="shared" si="81"/>
        <v/>
      </c>
    </row>
    <row r="5284" spans="10:10">
      <c r="J5284" s="157" t="str">
        <f t="shared" si="81"/>
        <v/>
      </c>
    </row>
    <row r="5285" spans="10:10">
      <c r="J5285" s="157" t="str">
        <f t="shared" si="81"/>
        <v/>
      </c>
    </row>
    <row r="5286" spans="10:10">
      <c r="J5286" s="157" t="str">
        <f t="shared" si="81"/>
        <v/>
      </c>
    </row>
    <row r="5287" spans="10:10">
      <c r="J5287" s="157" t="str">
        <f t="shared" si="81"/>
        <v/>
      </c>
    </row>
    <row r="5288" spans="10:10">
      <c r="J5288" s="157" t="str">
        <f t="shared" si="81"/>
        <v/>
      </c>
    </row>
    <row r="5289" spans="10:10">
      <c r="J5289" s="157" t="str">
        <f t="shared" si="81"/>
        <v/>
      </c>
    </row>
    <row r="5290" spans="10:10">
      <c r="J5290" s="157" t="str">
        <f t="shared" si="81"/>
        <v/>
      </c>
    </row>
    <row r="5291" spans="10:10">
      <c r="J5291" s="157" t="str">
        <f t="shared" si="81"/>
        <v/>
      </c>
    </row>
    <row r="5292" spans="10:10">
      <c r="J5292" s="157" t="str">
        <f t="shared" si="81"/>
        <v/>
      </c>
    </row>
    <row r="5293" spans="10:10">
      <c r="J5293" s="157" t="str">
        <f t="shared" si="81"/>
        <v/>
      </c>
    </row>
    <row r="5294" spans="10:10">
      <c r="J5294" s="157" t="str">
        <f t="shared" si="81"/>
        <v/>
      </c>
    </row>
    <row r="5295" spans="10:10">
      <c r="J5295" s="157" t="str">
        <f t="shared" si="81"/>
        <v/>
      </c>
    </row>
    <row r="5296" spans="10:10">
      <c r="J5296" s="157" t="str">
        <f t="shared" si="81"/>
        <v/>
      </c>
    </row>
    <row r="5297" spans="10:10">
      <c r="J5297" s="157" t="str">
        <f t="shared" si="81"/>
        <v/>
      </c>
    </row>
    <row r="5298" spans="10:10">
      <c r="J5298" s="157" t="str">
        <f t="shared" si="81"/>
        <v/>
      </c>
    </row>
    <row r="5299" spans="10:10">
      <c r="J5299" s="157" t="str">
        <f t="shared" si="81"/>
        <v/>
      </c>
    </row>
    <row r="5300" spans="10:10">
      <c r="J5300" s="157" t="str">
        <f t="shared" si="81"/>
        <v/>
      </c>
    </row>
    <row r="5301" spans="10:10">
      <c r="J5301" s="157" t="str">
        <f t="shared" si="81"/>
        <v/>
      </c>
    </row>
    <row r="5302" spans="10:10">
      <c r="J5302" s="157" t="str">
        <f t="shared" si="81"/>
        <v/>
      </c>
    </row>
    <row r="5303" spans="10:10">
      <c r="J5303" s="157" t="str">
        <f t="shared" si="81"/>
        <v/>
      </c>
    </row>
    <row r="5304" spans="10:10">
      <c r="J5304" s="157" t="str">
        <f t="shared" si="81"/>
        <v/>
      </c>
    </row>
    <row r="5305" spans="10:10">
      <c r="J5305" s="157" t="str">
        <f t="shared" si="81"/>
        <v/>
      </c>
    </row>
    <row r="5306" spans="10:10">
      <c r="J5306" s="157" t="str">
        <f t="shared" si="81"/>
        <v/>
      </c>
    </row>
    <row r="5307" spans="10:10">
      <c r="J5307" s="157" t="str">
        <f t="shared" si="81"/>
        <v/>
      </c>
    </row>
    <row r="5308" spans="10:10">
      <c r="J5308" s="157" t="str">
        <f t="shared" si="81"/>
        <v/>
      </c>
    </row>
    <row r="5309" spans="10:10">
      <c r="J5309" s="157" t="str">
        <f t="shared" si="81"/>
        <v/>
      </c>
    </row>
    <row r="5310" spans="10:10">
      <c r="J5310" s="157" t="str">
        <f t="shared" ref="J5310:J5373" si="82">B5310&amp;D5310</f>
        <v/>
      </c>
    </row>
    <row r="5311" spans="10:10">
      <c r="J5311" s="157" t="str">
        <f t="shared" si="82"/>
        <v/>
      </c>
    </row>
    <row r="5312" spans="10:10">
      <c r="J5312" s="157" t="str">
        <f t="shared" si="82"/>
        <v/>
      </c>
    </row>
    <row r="5313" spans="10:10">
      <c r="J5313" s="157" t="str">
        <f t="shared" si="82"/>
        <v/>
      </c>
    </row>
    <row r="5314" spans="10:10">
      <c r="J5314" s="157" t="str">
        <f t="shared" si="82"/>
        <v/>
      </c>
    </row>
    <row r="5315" spans="10:10">
      <c r="J5315" s="157" t="str">
        <f t="shared" si="82"/>
        <v/>
      </c>
    </row>
    <row r="5316" spans="10:10">
      <c r="J5316" s="157" t="str">
        <f t="shared" si="82"/>
        <v/>
      </c>
    </row>
    <row r="5317" spans="10:10">
      <c r="J5317" s="157" t="str">
        <f t="shared" si="82"/>
        <v/>
      </c>
    </row>
    <row r="5318" spans="10:10">
      <c r="J5318" s="157" t="str">
        <f t="shared" si="82"/>
        <v/>
      </c>
    </row>
    <row r="5319" spans="10:10">
      <c r="J5319" s="157" t="str">
        <f t="shared" si="82"/>
        <v/>
      </c>
    </row>
    <row r="5320" spans="10:10">
      <c r="J5320" s="157" t="str">
        <f t="shared" si="82"/>
        <v/>
      </c>
    </row>
    <row r="5321" spans="10:10">
      <c r="J5321" s="157" t="str">
        <f t="shared" si="82"/>
        <v/>
      </c>
    </row>
    <row r="5322" spans="10:10">
      <c r="J5322" s="157" t="str">
        <f t="shared" si="82"/>
        <v/>
      </c>
    </row>
    <row r="5323" spans="10:10">
      <c r="J5323" s="157" t="str">
        <f t="shared" si="82"/>
        <v/>
      </c>
    </row>
    <row r="5324" spans="10:10">
      <c r="J5324" s="157" t="str">
        <f t="shared" si="82"/>
        <v/>
      </c>
    </row>
    <row r="5325" spans="10:10">
      <c r="J5325" s="157" t="str">
        <f t="shared" si="82"/>
        <v/>
      </c>
    </row>
    <row r="5326" spans="10:10">
      <c r="J5326" s="157" t="str">
        <f t="shared" si="82"/>
        <v/>
      </c>
    </row>
    <row r="5327" spans="10:10">
      <c r="J5327" s="157" t="str">
        <f t="shared" si="82"/>
        <v/>
      </c>
    </row>
    <row r="5328" spans="10:10">
      <c r="J5328" s="157" t="str">
        <f t="shared" si="82"/>
        <v/>
      </c>
    </row>
    <row r="5329" spans="10:10">
      <c r="J5329" s="157" t="str">
        <f t="shared" si="82"/>
        <v/>
      </c>
    </row>
    <row r="5330" spans="10:10">
      <c r="J5330" s="157" t="str">
        <f t="shared" si="82"/>
        <v/>
      </c>
    </row>
    <row r="5331" spans="10:10">
      <c r="J5331" s="157" t="str">
        <f t="shared" si="82"/>
        <v/>
      </c>
    </row>
    <row r="5332" spans="10:10">
      <c r="J5332" s="157" t="str">
        <f t="shared" si="82"/>
        <v/>
      </c>
    </row>
    <row r="5333" spans="10:10">
      <c r="J5333" s="157" t="str">
        <f t="shared" si="82"/>
        <v/>
      </c>
    </row>
    <row r="5334" spans="10:10">
      <c r="J5334" s="157" t="str">
        <f t="shared" si="82"/>
        <v/>
      </c>
    </row>
    <row r="5335" spans="10:10">
      <c r="J5335" s="157" t="str">
        <f t="shared" si="82"/>
        <v/>
      </c>
    </row>
    <row r="5336" spans="10:10">
      <c r="J5336" s="157" t="str">
        <f t="shared" si="82"/>
        <v/>
      </c>
    </row>
    <row r="5337" spans="10:10">
      <c r="J5337" s="157" t="str">
        <f t="shared" si="82"/>
        <v/>
      </c>
    </row>
    <row r="5338" spans="10:10">
      <c r="J5338" s="157" t="str">
        <f t="shared" si="82"/>
        <v/>
      </c>
    </row>
    <row r="5339" spans="10:10">
      <c r="J5339" s="157" t="str">
        <f t="shared" si="82"/>
        <v/>
      </c>
    </row>
    <row r="5340" spans="10:10">
      <c r="J5340" s="157" t="str">
        <f t="shared" si="82"/>
        <v/>
      </c>
    </row>
    <row r="5341" spans="10:10">
      <c r="J5341" s="157" t="str">
        <f t="shared" si="82"/>
        <v/>
      </c>
    </row>
    <row r="5342" spans="10:10">
      <c r="J5342" s="157" t="str">
        <f t="shared" si="82"/>
        <v/>
      </c>
    </row>
    <row r="5343" spans="10:10">
      <c r="J5343" s="157" t="str">
        <f t="shared" si="82"/>
        <v/>
      </c>
    </row>
    <row r="5344" spans="10:10">
      <c r="J5344" s="157" t="str">
        <f t="shared" si="82"/>
        <v/>
      </c>
    </row>
    <row r="5345" spans="10:10">
      <c r="J5345" s="157" t="str">
        <f t="shared" si="82"/>
        <v/>
      </c>
    </row>
    <row r="5346" spans="10:10">
      <c r="J5346" s="157" t="str">
        <f t="shared" si="82"/>
        <v/>
      </c>
    </row>
    <row r="5347" spans="10:10">
      <c r="J5347" s="157" t="str">
        <f t="shared" si="82"/>
        <v/>
      </c>
    </row>
    <row r="5348" spans="10:10">
      <c r="J5348" s="157" t="str">
        <f t="shared" si="82"/>
        <v/>
      </c>
    </row>
    <row r="5349" spans="10:10">
      <c r="J5349" s="157" t="str">
        <f t="shared" si="82"/>
        <v/>
      </c>
    </row>
    <row r="5350" spans="10:10">
      <c r="J5350" s="157" t="str">
        <f t="shared" si="82"/>
        <v/>
      </c>
    </row>
    <row r="5351" spans="10:10">
      <c r="J5351" s="157" t="str">
        <f t="shared" si="82"/>
        <v/>
      </c>
    </row>
    <row r="5352" spans="10:10">
      <c r="J5352" s="157" t="str">
        <f t="shared" si="82"/>
        <v/>
      </c>
    </row>
    <row r="5353" spans="10:10">
      <c r="J5353" s="157" t="str">
        <f t="shared" si="82"/>
        <v/>
      </c>
    </row>
    <row r="5354" spans="10:10">
      <c r="J5354" s="157" t="str">
        <f t="shared" si="82"/>
        <v/>
      </c>
    </row>
    <row r="5355" spans="10:10">
      <c r="J5355" s="157" t="str">
        <f t="shared" si="82"/>
        <v/>
      </c>
    </row>
    <row r="5356" spans="10:10">
      <c r="J5356" s="157" t="str">
        <f t="shared" si="82"/>
        <v/>
      </c>
    </row>
    <row r="5357" spans="10:10">
      <c r="J5357" s="157" t="str">
        <f t="shared" si="82"/>
        <v/>
      </c>
    </row>
    <row r="5358" spans="10:10">
      <c r="J5358" s="157" t="str">
        <f t="shared" si="82"/>
        <v/>
      </c>
    </row>
    <row r="5359" spans="10:10">
      <c r="J5359" s="157" t="str">
        <f t="shared" si="82"/>
        <v/>
      </c>
    </row>
    <row r="5360" spans="10:10">
      <c r="J5360" s="157" t="str">
        <f t="shared" si="82"/>
        <v/>
      </c>
    </row>
    <row r="5361" spans="10:10">
      <c r="J5361" s="157" t="str">
        <f t="shared" si="82"/>
        <v/>
      </c>
    </row>
    <row r="5362" spans="10:10">
      <c r="J5362" s="157" t="str">
        <f t="shared" si="82"/>
        <v/>
      </c>
    </row>
    <row r="5363" spans="10:10">
      <c r="J5363" s="157" t="str">
        <f t="shared" si="82"/>
        <v/>
      </c>
    </row>
    <row r="5364" spans="10:10">
      <c r="J5364" s="157" t="str">
        <f t="shared" si="82"/>
        <v/>
      </c>
    </row>
    <row r="5365" spans="10:10">
      <c r="J5365" s="157" t="str">
        <f t="shared" si="82"/>
        <v/>
      </c>
    </row>
    <row r="5366" spans="10:10">
      <c r="J5366" s="157" t="str">
        <f t="shared" si="82"/>
        <v/>
      </c>
    </row>
    <row r="5367" spans="10:10">
      <c r="J5367" s="157" t="str">
        <f t="shared" si="82"/>
        <v/>
      </c>
    </row>
    <row r="5368" spans="10:10">
      <c r="J5368" s="157" t="str">
        <f t="shared" si="82"/>
        <v/>
      </c>
    </row>
    <row r="5369" spans="10:10">
      <c r="J5369" s="157" t="str">
        <f t="shared" si="82"/>
        <v/>
      </c>
    </row>
    <row r="5370" spans="10:10">
      <c r="J5370" s="157" t="str">
        <f t="shared" si="82"/>
        <v/>
      </c>
    </row>
    <row r="5371" spans="10:10">
      <c r="J5371" s="157" t="str">
        <f t="shared" si="82"/>
        <v/>
      </c>
    </row>
    <row r="5372" spans="10:10">
      <c r="J5372" s="157" t="str">
        <f t="shared" si="82"/>
        <v/>
      </c>
    </row>
    <row r="5373" spans="10:10">
      <c r="J5373" s="157" t="str">
        <f t="shared" si="82"/>
        <v/>
      </c>
    </row>
    <row r="5374" spans="10:10">
      <c r="J5374" s="157" t="str">
        <f t="shared" ref="J5374:J5437" si="83">B5374&amp;D5374</f>
        <v/>
      </c>
    </row>
    <row r="5375" spans="10:10">
      <c r="J5375" s="157" t="str">
        <f t="shared" si="83"/>
        <v/>
      </c>
    </row>
    <row r="5376" spans="10:10">
      <c r="J5376" s="157" t="str">
        <f t="shared" si="83"/>
        <v/>
      </c>
    </row>
    <row r="5377" spans="10:10">
      <c r="J5377" s="157" t="str">
        <f t="shared" si="83"/>
        <v/>
      </c>
    </row>
    <row r="5378" spans="10:10">
      <c r="J5378" s="157" t="str">
        <f t="shared" si="83"/>
        <v/>
      </c>
    </row>
    <row r="5379" spans="10:10">
      <c r="J5379" s="157" t="str">
        <f t="shared" si="83"/>
        <v/>
      </c>
    </row>
    <row r="5380" spans="10:10">
      <c r="J5380" s="157" t="str">
        <f t="shared" si="83"/>
        <v/>
      </c>
    </row>
    <row r="5381" spans="10:10">
      <c r="J5381" s="157" t="str">
        <f t="shared" si="83"/>
        <v/>
      </c>
    </row>
    <row r="5382" spans="10:10">
      <c r="J5382" s="157" t="str">
        <f t="shared" si="83"/>
        <v/>
      </c>
    </row>
    <row r="5383" spans="10:10">
      <c r="J5383" s="157" t="str">
        <f t="shared" si="83"/>
        <v/>
      </c>
    </row>
    <row r="5384" spans="10:10">
      <c r="J5384" s="157" t="str">
        <f t="shared" si="83"/>
        <v/>
      </c>
    </row>
    <row r="5385" spans="10:10">
      <c r="J5385" s="157" t="str">
        <f t="shared" si="83"/>
        <v/>
      </c>
    </row>
    <row r="5386" spans="10:10">
      <c r="J5386" s="157" t="str">
        <f t="shared" si="83"/>
        <v/>
      </c>
    </row>
    <row r="5387" spans="10:10">
      <c r="J5387" s="157" t="str">
        <f t="shared" si="83"/>
        <v/>
      </c>
    </row>
    <row r="5388" spans="10:10">
      <c r="J5388" s="157" t="str">
        <f t="shared" si="83"/>
        <v/>
      </c>
    </row>
    <row r="5389" spans="10:10">
      <c r="J5389" s="157" t="str">
        <f t="shared" si="83"/>
        <v/>
      </c>
    </row>
    <row r="5390" spans="10:10">
      <c r="J5390" s="157" t="str">
        <f t="shared" si="83"/>
        <v/>
      </c>
    </row>
    <row r="5391" spans="10:10">
      <c r="J5391" s="157" t="str">
        <f t="shared" si="83"/>
        <v/>
      </c>
    </row>
    <row r="5392" spans="10:10">
      <c r="J5392" s="157" t="str">
        <f t="shared" si="83"/>
        <v/>
      </c>
    </row>
    <row r="5393" spans="10:10">
      <c r="J5393" s="157" t="str">
        <f t="shared" si="83"/>
        <v/>
      </c>
    </row>
    <row r="5394" spans="10:10">
      <c r="J5394" s="157" t="str">
        <f t="shared" si="83"/>
        <v/>
      </c>
    </row>
    <row r="5395" spans="10:10">
      <c r="J5395" s="157" t="str">
        <f t="shared" si="83"/>
        <v/>
      </c>
    </row>
    <row r="5396" spans="10:10">
      <c r="J5396" s="157" t="str">
        <f t="shared" si="83"/>
        <v/>
      </c>
    </row>
    <row r="5397" spans="10:10">
      <c r="J5397" s="157" t="str">
        <f t="shared" si="83"/>
        <v/>
      </c>
    </row>
    <row r="5398" spans="10:10">
      <c r="J5398" s="157" t="str">
        <f t="shared" si="83"/>
        <v/>
      </c>
    </row>
    <row r="5399" spans="10:10">
      <c r="J5399" s="157" t="str">
        <f t="shared" si="83"/>
        <v/>
      </c>
    </row>
    <row r="5400" spans="10:10">
      <c r="J5400" s="157" t="str">
        <f t="shared" si="83"/>
        <v/>
      </c>
    </row>
    <row r="5401" spans="10:10">
      <c r="J5401" s="157" t="str">
        <f t="shared" si="83"/>
        <v/>
      </c>
    </row>
    <row r="5402" spans="10:10">
      <c r="J5402" s="157" t="str">
        <f t="shared" si="83"/>
        <v/>
      </c>
    </row>
    <row r="5403" spans="10:10">
      <c r="J5403" s="157" t="str">
        <f t="shared" si="83"/>
        <v/>
      </c>
    </row>
    <row r="5404" spans="10:10">
      <c r="J5404" s="157" t="str">
        <f t="shared" si="83"/>
        <v/>
      </c>
    </row>
    <row r="5405" spans="10:10">
      <c r="J5405" s="157" t="str">
        <f t="shared" si="83"/>
        <v/>
      </c>
    </row>
    <row r="5406" spans="10:10">
      <c r="J5406" s="157" t="str">
        <f t="shared" si="83"/>
        <v/>
      </c>
    </row>
    <row r="5407" spans="10:10">
      <c r="J5407" s="157" t="str">
        <f t="shared" si="83"/>
        <v/>
      </c>
    </row>
    <row r="5408" spans="10:10">
      <c r="J5408" s="157" t="str">
        <f t="shared" si="83"/>
        <v/>
      </c>
    </row>
    <row r="5409" spans="10:10">
      <c r="J5409" s="157" t="str">
        <f t="shared" si="83"/>
        <v/>
      </c>
    </row>
    <row r="5410" spans="10:10">
      <c r="J5410" s="157" t="str">
        <f t="shared" si="83"/>
        <v/>
      </c>
    </row>
    <row r="5411" spans="10:10">
      <c r="J5411" s="157" t="str">
        <f t="shared" si="83"/>
        <v/>
      </c>
    </row>
    <row r="5412" spans="10:10">
      <c r="J5412" s="157" t="str">
        <f t="shared" si="83"/>
        <v/>
      </c>
    </row>
    <row r="5413" spans="10:10">
      <c r="J5413" s="157" t="str">
        <f t="shared" si="83"/>
        <v/>
      </c>
    </row>
    <row r="5414" spans="10:10">
      <c r="J5414" s="157" t="str">
        <f t="shared" si="83"/>
        <v/>
      </c>
    </row>
    <row r="5415" spans="10:10">
      <c r="J5415" s="157" t="str">
        <f t="shared" si="83"/>
        <v/>
      </c>
    </row>
    <row r="5416" spans="10:10">
      <c r="J5416" s="157" t="str">
        <f t="shared" si="83"/>
        <v/>
      </c>
    </row>
    <row r="5417" spans="10:10">
      <c r="J5417" s="157" t="str">
        <f t="shared" si="83"/>
        <v/>
      </c>
    </row>
    <row r="5418" spans="10:10">
      <c r="J5418" s="157" t="str">
        <f t="shared" si="83"/>
        <v/>
      </c>
    </row>
    <row r="5419" spans="10:10">
      <c r="J5419" s="157" t="str">
        <f t="shared" si="83"/>
        <v/>
      </c>
    </row>
    <row r="5420" spans="10:10">
      <c r="J5420" s="157" t="str">
        <f t="shared" si="83"/>
        <v/>
      </c>
    </row>
    <row r="5421" spans="10:10">
      <c r="J5421" s="157" t="str">
        <f t="shared" si="83"/>
        <v/>
      </c>
    </row>
    <row r="5422" spans="10:10">
      <c r="J5422" s="157" t="str">
        <f t="shared" si="83"/>
        <v/>
      </c>
    </row>
    <row r="5423" spans="10:10">
      <c r="J5423" s="157" t="str">
        <f t="shared" si="83"/>
        <v/>
      </c>
    </row>
    <row r="5424" spans="10:10">
      <c r="J5424" s="157" t="str">
        <f t="shared" si="83"/>
        <v/>
      </c>
    </row>
    <row r="5425" spans="10:10">
      <c r="J5425" s="157" t="str">
        <f t="shared" si="83"/>
        <v/>
      </c>
    </row>
    <row r="5426" spans="10:10">
      <c r="J5426" s="157" t="str">
        <f t="shared" si="83"/>
        <v/>
      </c>
    </row>
    <row r="5427" spans="10:10">
      <c r="J5427" s="157" t="str">
        <f t="shared" si="83"/>
        <v/>
      </c>
    </row>
    <row r="5428" spans="10:10">
      <c r="J5428" s="157" t="str">
        <f t="shared" si="83"/>
        <v/>
      </c>
    </row>
    <row r="5429" spans="10:10">
      <c r="J5429" s="157" t="str">
        <f t="shared" si="83"/>
        <v/>
      </c>
    </row>
    <row r="5430" spans="10:10">
      <c r="J5430" s="157" t="str">
        <f t="shared" si="83"/>
        <v/>
      </c>
    </row>
    <row r="5431" spans="10:10">
      <c r="J5431" s="157" t="str">
        <f t="shared" si="83"/>
        <v/>
      </c>
    </row>
    <row r="5432" spans="10:10">
      <c r="J5432" s="157" t="str">
        <f t="shared" si="83"/>
        <v/>
      </c>
    </row>
    <row r="5433" spans="10:10">
      <c r="J5433" s="157" t="str">
        <f t="shared" si="83"/>
        <v/>
      </c>
    </row>
    <row r="5434" spans="10:10">
      <c r="J5434" s="157" t="str">
        <f t="shared" si="83"/>
        <v/>
      </c>
    </row>
    <row r="5435" spans="10:10">
      <c r="J5435" s="157" t="str">
        <f t="shared" si="83"/>
        <v/>
      </c>
    </row>
    <row r="5436" spans="10:10">
      <c r="J5436" s="157" t="str">
        <f t="shared" si="83"/>
        <v/>
      </c>
    </row>
    <row r="5437" spans="10:10">
      <c r="J5437" s="157" t="str">
        <f t="shared" si="83"/>
        <v/>
      </c>
    </row>
    <row r="5438" spans="10:10">
      <c r="J5438" s="157" t="str">
        <f t="shared" ref="J5438:J5501" si="84">B5438&amp;D5438</f>
        <v/>
      </c>
    </row>
    <row r="5439" spans="10:10">
      <c r="J5439" s="157" t="str">
        <f t="shared" si="84"/>
        <v/>
      </c>
    </row>
    <row r="5440" spans="10:10">
      <c r="J5440" s="157" t="str">
        <f t="shared" si="84"/>
        <v/>
      </c>
    </row>
    <row r="5441" spans="10:10">
      <c r="J5441" s="157" t="str">
        <f t="shared" si="84"/>
        <v/>
      </c>
    </row>
    <row r="5442" spans="10:10">
      <c r="J5442" s="157" t="str">
        <f t="shared" si="84"/>
        <v/>
      </c>
    </row>
    <row r="5443" spans="10:10">
      <c r="J5443" s="157" t="str">
        <f t="shared" si="84"/>
        <v/>
      </c>
    </row>
    <row r="5444" spans="10:10">
      <c r="J5444" s="157" t="str">
        <f t="shared" si="84"/>
        <v/>
      </c>
    </row>
    <row r="5445" spans="10:10">
      <c r="J5445" s="157" t="str">
        <f t="shared" si="84"/>
        <v/>
      </c>
    </row>
    <row r="5446" spans="10:10">
      <c r="J5446" s="157" t="str">
        <f t="shared" si="84"/>
        <v/>
      </c>
    </row>
    <row r="5447" spans="10:10">
      <c r="J5447" s="157" t="str">
        <f t="shared" si="84"/>
        <v/>
      </c>
    </row>
    <row r="5448" spans="10:10">
      <c r="J5448" s="157" t="str">
        <f t="shared" si="84"/>
        <v/>
      </c>
    </row>
    <row r="5449" spans="10:10">
      <c r="J5449" s="157" t="str">
        <f t="shared" si="84"/>
        <v/>
      </c>
    </row>
    <row r="5450" spans="10:10">
      <c r="J5450" s="157" t="str">
        <f t="shared" si="84"/>
        <v/>
      </c>
    </row>
    <row r="5451" spans="10:10">
      <c r="J5451" s="157" t="str">
        <f t="shared" si="84"/>
        <v/>
      </c>
    </row>
    <row r="5452" spans="10:10">
      <c r="J5452" s="157" t="str">
        <f t="shared" si="84"/>
        <v/>
      </c>
    </row>
    <row r="5453" spans="10:10">
      <c r="J5453" s="157" t="str">
        <f t="shared" si="84"/>
        <v/>
      </c>
    </row>
    <row r="5454" spans="10:10">
      <c r="J5454" s="157" t="str">
        <f t="shared" si="84"/>
        <v/>
      </c>
    </row>
    <row r="5455" spans="10:10">
      <c r="J5455" s="157" t="str">
        <f t="shared" si="84"/>
        <v/>
      </c>
    </row>
    <row r="5456" spans="10:10">
      <c r="J5456" s="157" t="str">
        <f t="shared" si="84"/>
        <v/>
      </c>
    </row>
    <row r="5457" spans="10:10">
      <c r="J5457" s="157" t="str">
        <f t="shared" si="84"/>
        <v/>
      </c>
    </row>
    <row r="5458" spans="10:10">
      <c r="J5458" s="157" t="str">
        <f t="shared" si="84"/>
        <v/>
      </c>
    </row>
    <row r="5459" spans="10:10">
      <c r="J5459" s="157" t="str">
        <f t="shared" si="84"/>
        <v/>
      </c>
    </row>
    <row r="5460" spans="10:10">
      <c r="J5460" s="157" t="str">
        <f t="shared" si="84"/>
        <v/>
      </c>
    </row>
    <row r="5461" spans="10:10">
      <c r="J5461" s="157" t="str">
        <f t="shared" si="84"/>
        <v/>
      </c>
    </row>
    <row r="5462" spans="10:10">
      <c r="J5462" s="157" t="str">
        <f t="shared" si="84"/>
        <v/>
      </c>
    </row>
    <row r="5463" spans="10:10">
      <c r="J5463" s="157" t="str">
        <f t="shared" si="84"/>
        <v/>
      </c>
    </row>
    <row r="5464" spans="10:10">
      <c r="J5464" s="157" t="str">
        <f t="shared" si="84"/>
        <v/>
      </c>
    </row>
    <row r="5465" spans="10:10">
      <c r="J5465" s="157" t="str">
        <f t="shared" si="84"/>
        <v/>
      </c>
    </row>
    <row r="5466" spans="10:10">
      <c r="J5466" s="157" t="str">
        <f t="shared" si="84"/>
        <v/>
      </c>
    </row>
    <row r="5467" spans="10:10">
      <c r="J5467" s="157" t="str">
        <f t="shared" si="84"/>
        <v/>
      </c>
    </row>
    <row r="5468" spans="10:10">
      <c r="J5468" s="157" t="str">
        <f t="shared" si="84"/>
        <v/>
      </c>
    </row>
    <row r="5469" spans="10:10">
      <c r="J5469" s="157" t="str">
        <f t="shared" si="84"/>
        <v/>
      </c>
    </row>
    <row r="5470" spans="10:10">
      <c r="J5470" s="157" t="str">
        <f t="shared" si="84"/>
        <v/>
      </c>
    </row>
    <row r="5471" spans="10:10">
      <c r="J5471" s="157" t="str">
        <f t="shared" si="84"/>
        <v/>
      </c>
    </row>
    <row r="5472" spans="10:10">
      <c r="J5472" s="157" t="str">
        <f t="shared" si="84"/>
        <v/>
      </c>
    </row>
    <row r="5473" spans="10:10">
      <c r="J5473" s="157" t="str">
        <f t="shared" si="84"/>
        <v/>
      </c>
    </row>
    <row r="5474" spans="10:10">
      <c r="J5474" s="157" t="str">
        <f t="shared" si="84"/>
        <v/>
      </c>
    </row>
    <row r="5475" spans="10:10">
      <c r="J5475" s="157" t="str">
        <f t="shared" si="84"/>
        <v/>
      </c>
    </row>
    <row r="5476" spans="10:10">
      <c r="J5476" s="157" t="str">
        <f t="shared" si="84"/>
        <v/>
      </c>
    </row>
    <row r="5477" spans="10:10">
      <c r="J5477" s="157" t="str">
        <f t="shared" si="84"/>
        <v/>
      </c>
    </row>
    <row r="5478" spans="10:10">
      <c r="J5478" s="157" t="str">
        <f t="shared" si="84"/>
        <v/>
      </c>
    </row>
    <row r="5479" spans="10:10">
      <c r="J5479" s="157" t="str">
        <f t="shared" si="84"/>
        <v/>
      </c>
    </row>
    <row r="5480" spans="10:10">
      <c r="J5480" s="157" t="str">
        <f t="shared" si="84"/>
        <v/>
      </c>
    </row>
    <row r="5481" spans="10:10">
      <c r="J5481" s="157" t="str">
        <f t="shared" si="84"/>
        <v/>
      </c>
    </row>
    <row r="5482" spans="10:10">
      <c r="J5482" s="157" t="str">
        <f t="shared" si="84"/>
        <v/>
      </c>
    </row>
    <row r="5483" spans="10:10">
      <c r="J5483" s="157" t="str">
        <f t="shared" si="84"/>
        <v/>
      </c>
    </row>
    <row r="5484" spans="10:10">
      <c r="J5484" s="157" t="str">
        <f t="shared" si="84"/>
        <v/>
      </c>
    </row>
    <row r="5485" spans="10:10">
      <c r="J5485" s="157" t="str">
        <f t="shared" si="84"/>
        <v/>
      </c>
    </row>
    <row r="5486" spans="10:10">
      <c r="J5486" s="157" t="str">
        <f t="shared" si="84"/>
        <v/>
      </c>
    </row>
    <row r="5487" spans="10:10">
      <c r="J5487" s="157" t="str">
        <f t="shared" si="84"/>
        <v/>
      </c>
    </row>
    <row r="5488" spans="10:10">
      <c r="J5488" s="157" t="str">
        <f t="shared" si="84"/>
        <v/>
      </c>
    </row>
    <row r="5489" spans="10:10">
      <c r="J5489" s="157" t="str">
        <f t="shared" si="84"/>
        <v/>
      </c>
    </row>
    <row r="5490" spans="10:10">
      <c r="J5490" s="157" t="str">
        <f t="shared" si="84"/>
        <v/>
      </c>
    </row>
    <row r="5491" spans="10:10">
      <c r="J5491" s="157" t="str">
        <f t="shared" si="84"/>
        <v/>
      </c>
    </row>
    <row r="5492" spans="10:10">
      <c r="J5492" s="157" t="str">
        <f t="shared" si="84"/>
        <v/>
      </c>
    </row>
    <row r="5493" spans="10:10">
      <c r="J5493" s="157" t="str">
        <f t="shared" si="84"/>
        <v/>
      </c>
    </row>
    <row r="5494" spans="10:10">
      <c r="J5494" s="157" t="str">
        <f t="shared" si="84"/>
        <v/>
      </c>
    </row>
    <row r="5495" spans="10:10">
      <c r="J5495" s="157" t="str">
        <f t="shared" si="84"/>
        <v/>
      </c>
    </row>
    <row r="5496" spans="10:10">
      <c r="J5496" s="157" t="str">
        <f t="shared" si="84"/>
        <v/>
      </c>
    </row>
    <row r="5497" spans="10:10">
      <c r="J5497" s="157" t="str">
        <f t="shared" si="84"/>
        <v/>
      </c>
    </row>
    <row r="5498" spans="10:10">
      <c r="J5498" s="157" t="str">
        <f t="shared" si="84"/>
        <v/>
      </c>
    </row>
    <row r="5499" spans="10:10">
      <c r="J5499" s="157" t="str">
        <f t="shared" si="84"/>
        <v/>
      </c>
    </row>
    <row r="5500" spans="10:10">
      <c r="J5500" s="157" t="str">
        <f t="shared" si="84"/>
        <v/>
      </c>
    </row>
    <row r="5501" spans="10:10">
      <c r="J5501" s="157" t="str">
        <f t="shared" si="84"/>
        <v/>
      </c>
    </row>
    <row r="5502" spans="10:10">
      <c r="J5502" s="157" t="str">
        <f t="shared" ref="J5502:J5565" si="85">B5502&amp;D5502</f>
        <v/>
      </c>
    </row>
    <row r="5503" spans="10:10">
      <c r="J5503" s="157" t="str">
        <f t="shared" si="85"/>
        <v/>
      </c>
    </row>
    <row r="5504" spans="10:10">
      <c r="J5504" s="157" t="str">
        <f t="shared" si="85"/>
        <v/>
      </c>
    </row>
    <row r="5505" spans="10:10">
      <c r="J5505" s="157" t="str">
        <f t="shared" si="85"/>
        <v/>
      </c>
    </row>
    <row r="5506" spans="10:10">
      <c r="J5506" s="157" t="str">
        <f t="shared" si="85"/>
        <v/>
      </c>
    </row>
    <row r="5507" spans="10:10">
      <c r="J5507" s="157" t="str">
        <f t="shared" si="85"/>
        <v/>
      </c>
    </row>
    <row r="5508" spans="10:10">
      <c r="J5508" s="157" t="str">
        <f t="shared" si="85"/>
        <v/>
      </c>
    </row>
    <row r="5509" spans="10:10">
      <c r="J5509" s="157" t="str">
        <f t="shared" si="85"/>
        <v/>
      </c>
    </row>
    <row r="5510" spans="10:10">
      <c r="J5510" s="157" t="str">
        <f t="shared" si="85"/>
        <v/>
      </c>
    </row>
    <row r="5511" spans="10:10">
      <c r="J5511" s="157" t="str">
        <f t="shared" si="85"/>
        <v/>
      </c>
    </row>
    <row r="5512" spans="10:10">
      <c r="J5512" s="157" t="str">
        <f t="shared" si="85"/>
        <v/>
      </c>
    </row>
    <row r="5513" spans="10:10">
      <c r="J5513" s="157" t="str">
        <f t="shared" si="85"/>
        <v/>
      </c>
    </row>
    <row r="5514" spans="10:10">
      <c r="J5514" s="157" t="str">
        <f t="shared" si="85"/>
        <v/>
      </c>
    </row>
    <row r="5515" spans="10:10">
      <c r="J5515" s="157" t="str">
        <f t="shared" si="85"/>
        <v/>
      </c>
    </row>
    <row r="5516" spans="10:10">
      <c r="J5516" s="157" t="str">
        <f t="shared" si="85"/>
        <v/>
      </c>
    </row>
    <row r="5517" spans="10:10">
      <c r="J5517" s="157" t="str">
        <f t="shared" si="85"/>
        <v/>
      </c>
    </row>
    <row r="5518" spans="10:10">
      <c r="J5518" s="157" t="str">
        <f t="shared" si="85"/>
        <v/>
      </c>
    </row>
    <row r="5519" spans="10:10">
      <c r="J5519" s="157" t="str">
        <f t="shared" si="85"/>
        <v/>
      </c>
    </row>
    <row r="5520" spans="10:10">
      <c r="J5520" s="157" t="str">
        <f t="shared" si="85"/>
        <v/>
      </c>
    </row>
    <row r="5521" spans="10:10">
      <c r="J5521" s="157" t="str">
        <f t="shared" si="85"/>
        <v/>
      </c>
    </row>
    <row r="5522" spans="10:10">
      <c r="J5522" s="157" t="str">
        <f t="shared" si="85"/>
        <v/>
      </c>
    </row>
    <row r="5523" spans="10:10">
      <c r="J5523" s="157" t="str">
        <f t="shared" si="85"/>
        <v/>
      </c>
    </row>
    <row r="5524" spans="10:10">
      <c r="J5524" s="157" t="str">
        <f t="shared" si="85"/>
        <v/>
      </c>
    </row>
    <row r="5525" spans="10:10">
      <c r="J5525" s="157" t="str">
        <f t="shared" si="85"/>
        <v/>
      </c>
    </row>
    <row r="5526" spans="10:10">
      <c r="J5526" s="157" t="str">
        <f t="shared" si="85"/>
        <v/>
      </c>
    </row>
    <row r="5527" spans="10:10">
      <c r="J5527" s="157" t="str">
        <f t="shared" si="85"/>
        <v/>
      </c>
    </row>
    <row r="5528" spans="10:10">
      <c r="J5528" s="157" t="str">
        <f t="shared" si="85"/>
        <v/>
      </c>
    </row>
    <row r="5529" spans="10:10">
      <c r="J5529" s="157" t="str">
        <f t="shared" si="85"/>
        <v/>
      </c>
    </row>
    <row r="5530" spans="10:10">
      <c r="J5530" s="157" t="str">
        <f t="shared" si="85"/>
        <v/>
      </c>
    </row>
    <row r="5531" spans="10:10">
      <c r="J5531" s="157" t="str">
        <f t="shared" si="85"/>
        <v/>
      </c>
    </row>
    <row r="5532" spans="10:10">
      <c r="J5532" s="157" t="str">
        <f t="shared" si="85"/>
        <v/>
      </c>
    </row>
    <row r="5533" spans="10:10">
      <c r="J5533" s="157" t="str">
        <f t="shared" si="85"/>
        <v/>
      </c>
    </row>
    <row r="5534" spans="10:10">
      <c r="J5534" s="157" t="str">
        <f t="shared" si="85"/>
        <v/>
      </c>
    </row>
    <row r="5535" spans="10:10">
      <c r="J5535" s="157" t="str">
        <f t="shared" si="85"/>
        <v/>
      </c>
    </row>
    <row r="5536" spans="10:10">
      <c r="J5536" s="157" t="str">
        <f t="shared" si="85"/>
        <v/>
      </c>
    </row>
    <row r="5537" spans="10:10">
      <c r="J5537" s="157" t="str">
        <f t="shared" si="85"/>
        <v/>
      </c>
    </row>
    <row r="5538" spans="10:10">
      <c r="J5538" s="157" t="str">
        <f t="shared" si="85"/>
        <v/>
      </c>
    </row>
    <row r="5539" spans="10:10">
      <c r="J5539" s="157" t="str">
        <f t="shared" si="85"/>
        <v/>
      </c>
    </row>
    <row r="5540" spans="10:10">
      <c r="J5540" s="157" t="str">
        <f t="shared" si="85"/>
        <v/>
      </c>
    </row>
    <row r="5541" spans="10:10">
      <c r="J5541" s="157" t="str">
        <f t="shared" si="85"/>
        <v/>
      </c>
    </row>
    <row r="5542" spans="10:10">
      <c r="J5542" s="157" t="str">
        <f t="shared" si="85"/>
        <v/>
      </c>
    </row>
    <row r="5543" spans="10:10">
      <c r="J5543" s="157" t="str">
        <f t="shared" si="85"/>
        <v/>
      </c>
    </row>
    <row r="5544" spans="10:10">
      <c r="J5544" s="157" t="str">
        <f t="shared" si="85"/>
        <v/>
      </c>
    </row>
    <row r="5545" spans="10:10">
      <c r="J5545" s="157" t="str">
        <f t="shared" si="85"/>
        <v/>
      </c>
    </row>
    <row r="5546" spans="10:10">
      <c r="J5546" s="157" t="str">
        <f t="shared" si="85"/>
        <v/>
      </c>
    </row>
    <row r="5547" spans="10:10">
      <c r="J5547" s="157" t="str">
        <f t="shared" si="85"/>
        <v/>
      </c>
    </row>
    <row r="5548" spans="10:10">
      <c r="J5548" s="157" t="str">
        <f t="shared" si="85"/>
        <v/>
      </c>
    </row>
    <row r="5549" spans="10:10">
      <c r="J5549" s="157" t="str">
        <f t="shared" si="85"/>
        <v/>
      </c>
    </row>
    <row r="5550" spans="10:10">
      <c r="J5550" s="157" t="str">
        <f t="shared" si="85"/>
        <v/>
      </c>
    </row>
    <row r="5551" spans="10:10">
      <c r="J5551" s="157" t="str">
        <f t="shared" si="85"/>
        <v/>
      </c>
    </row>
    <row r="5552" spans="10:10">
      <c r="J5552" s="157" t="str">
        <f t="shared" si="85"/>
        <v/>
      </c>
    </row>
    <row r="5553" spans="10:10">
      <c r="J5553" s="157" t="str">
        <f t="shared" si="85"/>
        <v/>
      </c>
    </row>
    <row r="5554" spans="10:10">
      <c r="J5554" s="157" t="str">
        <f t="shared" si="85"/>
        <v/>
      </c>
    </row>
    <row r="5555" spans="10:10">
      <c r="J5555" s="157" t="str">
        <f t="shared" si="85"/>
        <v/>
      </c>
    </row>
    <row r="5556" spans="10:10">
      <c r="J5556" s="157" t="str">
        <f t="shared" si="85"/>
        <v/>
      </c>
    </row>
    <row r="5557" spans="10:10">
      <c r="J5557" s="157" t="str">
        <f t="shared" si="85"/>
        <v/>
      </c>
    </row>
    <row r="5558" spans="10:10">
      <c r="J5558" s="157" t="str">
        <f t="shared" si="85"/>
        <v/>
      </c>
    </row>
    <row r="5559" spans="10:10">
      <c r="J5559" s="157" t="str">
        <f t="shared" si="85"/>
        <v/>
      </c>
    </row>
    <row r="5560" spans="10:10">
      <c r="J5560" s="157" t="str">
        <f t="shared" si="85"/>
        <v/>
      </c>
    </row>
    <row r="5561" spans="10:10">
      <c r="J5561" s="157" t="str">
        <f t="shared" si="85"/>
        <v/>
      </c>
    </row>
    <row r="5562" spans="10:10">
      <c r="J5562" s="157" t="str">
        <f t="shared" si="85"/>
        <v/>
      </c>
    </row>
    <row r="5563" spans="10:10">
      <c r="J5563" s="157" t="str">
        <f t="shared" si="85"/>
        <v/>
      </c>
    </row>
    <row r="5564" spans="10:10">
      <c r="J5564" s="157" t="str">
        <f t="shared" si="85"/>
        <v/>
      </c>
    </row>
    <row r="5565" spans="10:10">
      <c r="J5565" s="157" t="str">
        <f t="shared" si="85"/>
        <v/>
      </c>
    </row>
    <row r="5566" spans="10:10">
      <c r="J5566" s="157" t="str">
        <f t="shared" ref="J5566:J5629" si="86">B5566&amp;D5566</f>
        <v/>
      </c>
    </row>
    <row r="5567" spans="10:10">
      <c r="J5567" s="157" t="str">
        <f t="shared" si="86"/>
        <v/>
      </c>
    </row>
    <row r="5568" spans="10:10">
      <c r="J5568" s="157" t="str">
        <f t="shared" si="86"/>
        <v/>
      </c>
    </row>
    <row r="5569" spans="10:10">
      <c r="J5569" s="157" t="str">
        <f t="shared" si="86"/>
        <v/>
      </c>
    </row>
    <row r="5570" spans="10:10">
      <c r="J5570" s="157" t="str">
        <f t="shared" si="86"/>
        <v/>
      </c>
    </row>
    <row r="5571" spans="10:10">
      <c r="J5571" s="157" t="str">
        <f t="shared" si="86"/>
        <v/>
      </c>
    </row>
    <row r="5572" spans="10:10">
      <c r="J5572" s="157" t="str">
        <f t="shared" si="86"/>
        <v/>
      </c>
    </row>
    <row r="5573" spans="10:10">
      <c r="J5573" s="157" t="str">
        <f t="shared" si="86"/>
        <v/>
      </c>
    </row>
    <row r="5574" spans="10:10">
      <c r="J5574" s="157" t="str">
        <f t="shared" si="86"/>
        <v/>
      </c>
    </row>
    <row r="5575" spans="10:10">
      <c r="J5575" s="157" t="str">
        <f t="shared" si="86"/>
        <v/>
      </c>
    </row>
    <row r="5576" spans="10:10">
      <c r="J5576" s="157" t="str">
        <f t="shared" si="86"/>
        <v/>
      </c>
    </row>
    <row r="5577" spans="10:10">
      <c r="J5577" s="157" t="str">
        <f t="shared" si="86"/>
        <v/>
      </c>
    </row>
    <row r="5578" spans="10:10">
      <c r="J5578" s="157" t="str">
        <f t="shared" si="86"/>
        <v/>
      </c>
    </row>
    <row r="5579" spans="10:10">
      <c r="J5579" s="157" t="str">
        <f t="shared" si="86"/>
        <v/>
      </c>
    </row>
    <row r="5580" spans="10:10">
      <c r="J5580" s="157" t="str">
        <f t="shared" si="86"/>
        <v/>
      </c>
    </row>
    <row r="5581" spans="10:10">
      <c r="J5581" s="157" t="str">
        <f t="shared" si="86"/>
        <v/>
      </c>
    </row>
    <row r="5582" spans="10:10">
      <c r="J5582" s="157" t="str">
        <f t="shared" si="86"/>
        <v/>
      </c>
    </row>
    <row r="5583" spans="10:10">
      <c r="J5583" s="157" t="str">
        <f t="shared" si="86"/>
        <v/>
      </c>
    </row>
    <row r="5584" spans="10:10">
      <c r="J5584" s="157" t="str">
        <f t="shared" si="86"/>
        <v/>
      </c>
    </row>
    <row r="5585" spans="10:10">
      <c r="J5585" s="157" t="str">
        <f t="shared" si="86"/>
        <v/>
      </c>
    </row>
    <row r="5586" spans="10:10">
      <c r="J5586" s="157" t="str">
        <f t="shared" si="86"/>
        <v/>
      </c>
    </row>
    <row r="5587" spans="10:10">
      <c r="J5587" s="157" t="str">
        <f t="shared" si="86"/>
        <v/>
      </c>
    </row>
    <row r="5588" spans="10:10">
      <c r="J5588" s="157" t="str">
        <f t="shared" si="86"/>
        <v/>
      </c>
    </row>
    <row r="5589" spans="10:10">
      <c r="J5589" s="157" t="str">
        <f t="shared" si="86"/>
        <v/>
      </c>
    </row>
    <row r="5590" spans="10:10">
      <c r="J5590" s="157" t="str">
        <f t="shared" si="86"/>
        <v/>
      </c>
    </row>
    <row r="5591" spans="10:10">
      <c r="J5591" s="157" t="str">
        <f t="shared" si="86"/>
        <v/>
      </c>
    </row>
    <row r="5592" spans="10:10">
      <c r="J5592" s="157" t="str">
        <f t="shared" si="86"/>
        <v/>
      </c>
    </row>
    <row r="5593" spans="10:10">
      <c r="J5593" s="157" t="str">
        <f t="shared" si="86"/>
        <v/>
      </c>
    </row>
    <row r="5594" spans="10:10">
      <c r="J5594" s="157" t="str">
        <f t="shared" si="86"/>
        <v/>
      </c>
    </row>
    <row r="5595" spans="10:10">
      <c r="J5595" s="157" t="str">
        <f t="shared" si="86"/>
        <v/>
      </c>
    </row>
    <row r="5596" spans="10:10">
      <c r="J5596" s="157" t="str">
        <f t="shared" si="86"/>
        <v/>
      </c>
    </row>
    <row r="5597" spans="10:10">
      <c r="J5597" s="157" t="str">
        <f t="shared" si="86"/>
        <v/>
      </c>
    </row>
    <row r="5598" spans="10:10">
      <c r="J5598" s="157" t="str">
        <f t="shared" si="86"/>
        <v/>
      </c>
    </row>
    <row r="5599" spans="10:10">
      <c r="J5599" s="157" t="str">
        <f t="shared" si="86"/>
        <v/>
      </c>
    </row>
    <row r="5600" spans="10:10">
      <c r="J5600" s="157" t="str">
        <f t="shared" si="86"/>
        <v/>
      </c>
    </row>
    <row r="5601" spans="10:10">
      <c r="J5601" s="157" t="str">
        <f t="shared" si="86"/>
        <v/>
      </c>
    </row>
    <row r="5602" spans="10:10">
      <c r="J5602" s="157" t="str">
        <f t="shared" si="86"/>
        <v/>
      </c>
    </row>
    <row r="5603" spans="10:10">
      <c r="J5603" s="157" t="str">
        <f t="shared" si="86"/>
        <v/>
      </c>
    </row>
    <row r="5604" spans="10:10">
      <c r="J5604" s="157" t="str">
        <f t="shared" si="86"/>
        <v/>
      </c>
    </row>
    <row r="5605" spans="10:10">
      <c r="J5605" s="157" t="str">
        <f t="shared" si="86"/>
        <v/>
      </c>
    </row>
    <row r="5606" spans="10:10">
      <c r="J5606" s="157" t="str">
        <f t="shared" si="86"/>
        <v/>
      </c>
    </row>
    <row r="5607" spans="10:10">
      <c r="J5607" s="157" t="str">
        <f t="shared" si="86"/>
        <v/>
      </c>
    </row>
    <row r="5608" spans="10:10">
      <c r="J5608" s="157" t="str">
        <f t="shared" si="86"/>
        <v/>
      </c>
    </row>
    <row r="5609" spans="10:10">
      <c r="J5609" s="157" t="str">
        <f t="shared" si="86"/>
        <v/>
      </c>
    </row>
    <row r="5610" spans="10:10">
      <c r="J5610" s="157" t="str">
        <f t="shared" si="86"/>
        <v/>
      </c>
    </row>
    <row r="5611" spans="10:10">
      <c r="J5611" s="157" t="str">
        <f t="shared" si="86"/>
        <v/>
      </c>
    </row>
    <row r="5612" spans="10:10">
      <c r="J5612" s="157" t="str">
        <f t="shared" si="86"/>
        <v/>
      </c>
    </row>
    <row r="5613" spans="10:10">
      <c r="J5613" s="157" t="str">
        <f t="shared" si="86"/>
        <v/>
      </c>
    </row>
    <row r="5614" spans="10:10">
      <c r="J5614" s="157" t="str">
        <f t="shared" si="86"/>
        <v/>
      </c>
    </row>
    <row r="5615" spans="10:10">
      <c r="J5615" s="157" t="str">
        <f t="shared" si="86"/>
        <v/>
      </c>
    </row>
    <row r="5616" spans="10:10">
      <c r="J5616" s="157" t="str">
        <f t="shared" si="86"/>
        <v/>
      </c>
    </row>
    <row r="5617" spans="10:10">
      <c r="J5617" s="157" t="str">
        <f t="shared" si="86"/>
        <v/>
      </c>
    </row>
    <row r="5618" spans="10:10">
      <c r="J5618" s="157" t="str">
        <f t="shared" si="86"/>
        <v/>
      </c>
    </row>
    <row r="5619" spans="10:10">
      <c r="J5619" s="157" t="str">
        <f t="shared" si="86"/>
        <v/>
      </c>
    </row>
    <row r="5620" spans="10:10">
      <c r="J5620" s="157" t="str">
        <f t="shared" si="86"/>
        <v/>
      </c>
    </row>
    <row r="5621" spans="10:10">
      <c r="J5621" s="157" t="str">
        <f t="shared" si="86"/>
        <v/>
      </c>
    </row>
    <row r="5622" spans="10:10">
      <c r="J5622" s="157" t="str">
        <f t="shared" si="86"/>
        <v/>
      </c>
    </row>
    <row r="5623" spans="10:10">
      <c r="J5623" s="157" t="str">
        <f t="shared" si="86"/>
        <v/>
      </c>
    </row>
    <row r="5624" spans="10:10">
      <c r="J5624" s="157" t="str">
        <f t="shared" si="86"/>
        <v/>
      </c>
    </row>
    <row r="5625" spans="10:10">
      <c r="J5625" s="157" t="str">
        <f t="shared" si="86"/>
        <v/>
      </c>
    </row>
    <row r="5626" spans="10:10">
      <c r="J5626" s="157" t="str">
        <f t="shared" si="86"/>
        <v/>
      </c>
    </row>
    <row r="5627" spans="10:10">
      <c r="J5627" s="157" t="str">
        <f t="shared" si="86"/>
        <v/>
      </c>
    </row>
    <row r="5628" spans="10:10">
      <c r="J5628" s="157" t="str">
        <f t="shared" si="86"/>
        <v/>
      </c>
    </row>
    <row r="5629" spans="10:10">
      <c r="J5629" s="157" t="str">
        <f t="shared" si="86"/>
        <v/>
      </c>
    </row>
    <row r="5630" spans="10:10">
      <c r="J5630" s="157" t="str">
        <f t="shared" ref="J5630:J5693" si="87">B5630&amp;D5630</f>
        <v/>
      </c>
    </row>
    <row r="5631" spans="10:10">
      <c r="J5631" s="157" t="str">
        <f t="shared" si="87"/>
        <v/>
      </c>
    </row>
    <row r="5632" spans="10:10">
      <c r="J5632" s="157" t="str">
        <f t="shared" si="87"/>
        <v/>
      </c>
    </row>
    <row r="5633" spans="10:10">
      <c r="J5633" s="157" t="str">
        <f t="shared" si="87"/>
        <v/>
      </c>
    </row>
    <row r="5634" spans="10:10">
      <c r="J5634" s="157" t="str">
        <f t="shared" si="87"/>
        <v/>
      </c>
    </row>
    <row r="5635" spans="10:10">
      <c r="J5635" s="157" t="str">
        <f t="shared" si="87"/>
        <v/>
      </c>
    </row>
    <row r="5636" spans="10:10">
      <c r="J5636" s="157" t="str">
        <f t="shared" si="87"/>
        <v/>
      </c>
    </row>
    <row r="5637" spans="10:10">
      <c r="J5637" s="157" t="str">
        <f t="shared" si="87"/>
        <v/>
      </c>
    </row>
    <row r="5638" spans="10:10">
      <c r="J5638" s="157" t="str">
        <f t="shared" si="87"/>
        <v/>
      </c>
    </row>
    <row r="5639" spans="10:10">
      <c r="J5639" s="157" t="str">
        <f t="shared" si="87"/>
        <v/>
      </c>
    </row>
    <row r="5640" spans="10:10">
      <c r="J5640" s="157" t="str">
        <f t="shared" si="87"/>
        <v/>
      </c>
    </row>
    <row r="5641" spans="10:10">
      <c r="J5641" s="157" t="str">
        <f t="shared" si="87"/>
        <v/>
      </c>
    </row>
    <row r="5642" spans="10:10">
      <c r="J5642" s="157" t="str">
        <f t="shared" si="87"/>
        <v/>
      </c>
    </row>
    <row r="5643" spans="10:10">
      <c r="J5643" s="157" t="str">
        <f t="shared" si="87"/>
        <v/>
      </c>
    </row>
    <row r="5644" spans="10:10">
      <c r="J5644" s="157" t="str">
        <f t="shared" si="87"/>
        <v/>
      </c>
    </row>
    <row r="5645" spans="10:10">
      <c r="J5645" s="157" t="str">
        <f t="shared" si="87"/>
        <v/>
      </c>
    </row>
    <row r="5646" spans="10:10">
      <c r="J5646" s="157" t="str">
        <f t="shared" si="87"/>
        <v/>
      </c>
    </row>
    <row r="5647" spans="10:10">
      <c r="J5647" s="157" t="str">
        <f t="shared" si="87"/>
        <v/>
      </c>
    </row>
    <row r="5648" spans="10:10">
      <c r="J5648" s="157" t="str">
        <f t="shared" si="87"/>
        <v/>
      </c>
    </row>
    <row r="5649" spans="10:10">
      <c r="J5649" s="157" t="str">
        <f t="shared" si="87"/>
        <v/>
      </c>
    </row>
    <row r="5650" spans="10:10">
      <c r="J5650" s="157" t="str">
        <f t="shared" si="87"/>
        <v/>
      </c>
    </row>
    <row r="5651" spans="10:10">
      <c r="J5651" s="157" t="str">
        <f t="shared" si="87"/>
        <v/>
      </c>
    </row>
    <row r="5652" spans="10:10">
      <c r="J5652" s="157" t="str">
        <f t="shared" si="87"/>
        <v/>
      </c>
    </row>
    <row r="5653" spans="10:10">
      <c r="J5653" s="157" t="str">
        <f t="shared" si="87"/>
        <v/>
      </c>
    </row>
    <row r="5654" spans="10:10">
      <c r="J5654" s="157" t="str">
        <f t="shared" si="87"/>
        <v/>
      </c>
    </row>
    <row r="5655" spans="10:10">
      <c r="J5655" s="157" t="str">
        <f t="shared" si="87"/>
        <v/>
      </c>
    </row>
    <row r="5656" spans="10:10">
      <c r="J5656" s="157" t="str">
        <f t="shared" si="87"/>
        <v/>
      </c>
    </row>
    <row r="5657" spans="10:10">
      <c r="J5657" s="157" t="str">
        <f t="shared" si="87"/>
        <v/>
      </c>
    </row>
    <row r="5658" spans="10:10">
      <c r="J5658" s="157" t="str">
        <f t="shared" si="87"/>
        <v/>
      </c>
    </row>
    <row r="5659" spans="10:10">
      <c r="J5659" s="157" t="str">
        <f t="shared" si="87"/>
        <v/>
      </c>
    </row>
    <row r="5660" spans="10:10">
      <c r="J5660" s="157" t="str">
        <f t="shared" si="87"/>
        <v/>
      </c>
    </row>
    <row r="5661" spans="10:10">
      <c r="J5661" s="157" t="str">
        <f t="shared" si="87"/>
        <v/>
      </c>
    </row>
    <row r="5662" spans="10:10">
      <c r="J5662" s="157" t="str">
        <f t="shared" si="87"/>
        <v/>
      </c>
    </row>
    <row r="5663" spans="10:10">
      <c r="J5663" s="157" t="str">
        <f t="shared" si="87"/>
        <v/>
      </c>
    </row>
    <row r="5664" spans="10:10">
      <c r="J5664" s="157" t="str">
        <f t="shared" si="87"/>
        <v/>
      </c>
    </row>
    <row r="5665" spans="10:10">
      <c r="J5665" s="157" t="str">
        <f t="shared" si="87"/>
        <v/>
      </c>
    </row>
    <row r="5666" spans="10:10">
      <c r="J5666" s="157" t="str">
        <f t="shared" si="87"/>
        <v/>
      </c>
    </row>
    <row r="5667" spans="10:10">
      <c r="J5667" s="157" t="str">
        <f t="shared" si="87"/>
        <v/>
      </c>
    </row>
    <row r="5668" spans="10:10">
      <c r="J5668" s="157" t="str">
        <f t="shared" si="87"/>
        <v/>
      </c>
    </row>
    <row r="5669" spans="10:10">
      <c r="J5669" s="157" t="str">
        <f t="shared" si="87"/>
        <v/>
      </c>
    </row>
    <row r="5670" spans="10:10">
      <c r="J5670" s="157" t="str">
        <f t="shared" si="87"/>
        <v/>
      </c>
    </row>
    <row r="5671" spans="10:10">
      <c r="J5671" s="157" t="str">
        <f t="shared" si="87"/>
        <v/>
      </c>
    </row>
    <row r="5672" spans="10:10">
      <c r="J5672" s="157" t="str">
        <f t="shared" si="87"/>
        <v/>
      </c>
    </row>
    <row r="5673" spans="10:10">
      <c r="J5673" s="157" t="str">
        <f t="shared" si="87"/>
        <v/>
      </c>
    </row>
    <row r="5674" spans="10:10">
      <c r="J5674" s="157" t="str">
        <f t="shared" si="87"/>
        <v/>
      </c>
    </row>
    <row r="5675" spans="10:10">
      <c r="J5675" s="157" t="str">
        <f t="shared" si="87"/>
        <v/>
      </c>
    </row>
    <row r="5676" spans="10:10">
      <c r="J5676" s="157" t="str">
        <f t="shared" si="87"/>
        <v/>
      </c>
    </row>
    <row r="5677" spans="10:10">
      <c r="J5677" s="157" t="str">
        <f t="shared" si="87"/>
        <v/>
      </c>
    </row>
    <row r="5678" spans="10:10">
      <c r="J5678" s="157" t="str">
        <f t="shared" si="87"/>
        <v/>
      </c>
    </row>
    <row r="5679" spans="10:10">
      <c r="J5679" s="157" t="str">
        <f t="shared" si="87"/>
        <v/>
      </c>
    </row>
    <row r="5680" spans="10:10">
      <c r="J5680" s="157" t="str">
        <f t="shared" si="87"/>
        <v/>
      </c>
    </row>
    <row r="5681" spans="10:10">
      <c r="J5681" s="157" t="str">
        <f t="shared" si="87"/>
        <v/>
      </c>
    </row>
    <row r="5682" spans="10:10">
      <c r="J5682" s="157" t="str">
        <f t="shared" si="87"/>
        <v/>
      </c>
    </row>
    <row r="5683" spans="10:10">
      <c r="J5683" s="157" t="str">
        <f t="shared" si="87"/>
        <v/>
      </c>
    </row>
    <row r="5684" spans="10:10">
      <c r="J5684" s="157" t="str">
        <f t="shared" si="87"/>
        <v/>
      </c>
    </row>
    <row r="5685" spans="10:10">
      <c r="J5685" s="157" t="str">
        <f t="shared" si="87"/>
        <v/>
      </c>
    </row>
    <row r="5686" spans="10:10">
      <c r="J5686" s="157" t="str">
        <f t="shared" si="87"/>
        <v/>
      </c>
    </row>
    <row r="5687" spans="10:10">
      <c r="J5687" s="157" t="str">
        <f t="shared" si="87"/>
        <v/>
      </c>
    </row>
    <row r="5688" spans="10:10">
      <c r="J5688" s="157" t="str">
        <f t="shared" si="87"/>
        <v/>
      </c>
    </row>
    <row r="5689" spans="10:10">
      <c r="J5689" s="157" t="str">
        <f t="shared" si="87"/>
        <v/>
      </c>
    </row>
    <row r="5690" spans="10:10">
      <c r="J5690" s="157" t="str">
        <f t="shared" si="87"/>
        <v/>
      </c>
    </row>
    <row r="5691" spans="10:10">
      <c r="J5691" s="157" t="str">
        <f t="shared" si="87"/>
        <v/>
      </c>
    </row>
    <row r="5692" spans="10:10">
      <c r="J5692" s="157" t="str">
        <f t="shared" si="87"/>
        <v/>
      </c>
    </row>
    <row r="5693" spans="10:10">
      <c r="J5693" s="157" t="str">
        <f t="shared" si="87"/>
        <v/>
      </c>
    </row>
    <row r="5694" spans="10:10">
      <c r="J5694" s="157" t="str">
        <f t="shared" ref="J5694:J5757" si="88">B5694&amp;D5694</f>
        <v/>
      </c>
    </row>
    <row r="5695" spans="10:10">
      <c r="J5695" s="157" t="str">
        <f t="shared" si="88"/>
        <v/>
      </c>
    </row>
    <row r="5696" spans="10:10">
      <c r="J5696" s="157" t="str">
        <f t="shared" si="88"/>
        <v/>
      </c>
    </row>
    <row r="5697" spans="10:10">
      <c r="J5697" s="157" t="str">
        <f t="shared" si="88"/>
        <v/>
      </c>
    </row>
    <row r="5698" spans="10:10">
      <c r="J5698" s="157" t="str">
        <f t="shared" si="88"/>
        <v/>
      </c>
    </row>
    <row r="5699" spans="10:10">
      <c r="J5699" s="157" t="str">
        <f t="shared" si="88"/>
        <v/>
      </c>
    </row>
    <row r="5700" spans="10:10">
      <c r="J5700" s="157" t="str">
        <f t="shared" si="88"/>
        <v/>
      </c>
    </row>
    <row r="5701" spans="10:10">
      <c r="J5701" s="157" t="str">
        <f t="shared" si="88"/>
        <v/>
      </c>
    </row>
    <row r="5702" spans="10:10">
      <c r="J5702" s="157" t="str">
        <f t="shared" si="88"/>
        <v/>
      </c>
    </row>
    <row r="5703" spans="10:10">
      <c r="J5703" s="157" t="str">
        <f t="shared" si="88"/>
        <v/>
      </c>
    </row>
    <row r="5704" spans="10:10">
      <c r="J5704" s="157" t="str">
        <f t="shared" si="88"/>
        <v/>
      </c>
    </row>
    <row r="5705" spans="10:10">
      <c r="J5705" s="157" t="str">
        <f t="shared" si="88"/>
        <v/>
      </c>
    </row>
    <row r="5706" spans="10:10">
      <c r="J5706" s="157" t="str">
        <f t="shared" si="88"/>
        <v/>
      </c>
    </row>
    <row r="5707" spans="10:10">
      <c r="J5707" s="157" t="str">
        <f t="shared" si="88"/>
        <v/>
      </c>
    </row>
    <row r="5708" spans="10:10">
      <c r="J5708" s="157" t="str">
        <f t="shared" si="88"/>
        <v/>
      </c>
    </row>
    <row r="5709" spans="10:10">
      <c r="J5709" s="157" t="str">
        <f t="shared" si="88"/>
        <v/>
      </c>
    </row>
    <row r="5710" spans="10:10">
      <c r="J5710" s="157" t="str">
        <f t="shared" si="88"/>
        <v/>
      </c>
    </row>
    <row r="5711" spans="10:10">
      <c r="J5711" s="157" t="str">
        <f t="shared" si="88"/>
        <v/>
      </c>
    </row>
    <row r="5712" spans="10:10">
      <c r="J5712" s="157" t="str">
        <f t="shared" si="88"/>
        <v/>
      </c>
    </row>
    <row r="5713" spans="10:10">
      <c r="J5713" s="157" t="str">
        <f t="shared" si="88"/>
        <v/>
      </c>
    </row>
    <row r="5714" spans="10:10">
      <c r="J5714" s="157" t="str">
        <f t="shared" si="88"/>
        <v/>
      </c>
    </row>
    <row r="5715" spans="10:10">
      <c r="J5715" s="157" t="str">
        <f t="shared" si="88"/>
        <v/>
      </c>
    </row>
    <row r="5716" spans="10:10">
      <c r="J5716" s="157" t="str">
        <f t="shared" si="88"/>
        <v/>
      </c>
    </row>
    <row r="5717" spans="10:10">
      <c r="J5717" s="157" t="str">
        <f t="shared" si="88"/>
        <v/>
      </c>
    </row>
    <row r="5718" spans="10:10">
      <c r="J5718" s="157" t="str">
        <f t="shared" si="88"/>
        <v/>
      </c>
    </row>
    <row r="5719" spans="10:10">
      <c r="J5719" s="157" t="str">
        <f t="shared" si="88"/>
        <v/>
      </c>
    </row>
    <row r="5720" spans="10:10">
      <c r="J5720" s="157" t="str">
        <f t="shared" si="88"/>
        <v/>
      </c>
    </row>
    <row r="5721" spans="10:10">
      <c r="J5721" s="157" t="str">
        <f t="shared" si="88"/>
        <v/>
      </c>
    </row>
    <row r="5722" spans="10:10">
      <c r="J5722" s="157" t="str">
        <f t="shared" si="88"/>
        <v/>
      </c>
    </row>
    <row r="5723" spans="10:10">
      <c r="J5723" s="157" t="str">
        <f t="shared" si="88"/>
        <v/>
      </c>
    </row>
    <row r="5724" spans="10:10">
      <c r="J5724" s="157" t="str">
        <f t="shared" si="88"/>
        <v/>
      </c>
    </row>
    <row r="5725" spans="10:10">
      <c r="J5725" s="157" t="str">
        <f t="shared" si="88"/>
        <v/>
      </c>
    </row>
    <row r="5726" spans="10:10">
      <c r="J5726" s="157" t="str">
        <f t="shared" si="88"/>
        <v/>
      </c>
    </row>
    <row r="5727" spans="10:10">
      <c r="J5727" s="157" t="str">
        <f t="shared" si="88"/>
        <v/>
      </c>
    </row>
    <row r="5728" spans="10:10">
      <c r="J5728" s="157" t="str">
        <f t="shared" si="88"/>
        <v/>
      </c>
    </row>
    <row r="5729" spans="10:10">
      <c r="J5729" s="157" t="str">
        <f t="shared" si="88"/>
        <v/>
      </c>
    </row>
    <row r="5730" spans="10:10">
      <c r="J5730" s="157" t="str">
        <f t="shared" si="88"/>
        <v/>
      </c>
    </row>
    <row r="5731" spans="10:10">
      <c r="J5731" s="157" t="str">
        <f t="shared" si="88"/>
        <v/>
      </c>
    </row>
    <row r="5732" spans="10:10">
      <c r="J5732" s="157" t="str">
        <f t="shared" si="88"/>
        <v/>
      </c>
    </row>
    <row r="5733" spans="10:10">
      <c r="J5733" s="157" t="str">
        <f t="shared" si="88"/>
        <v/>
      </c>
    </row>
    <row r="5734" spans="10:10">
      <c r="J5734" s="157" t="str">
        <f t="shared" si="88"/>
        <v/>
      </c>
    </row>
    <row r="5735" spans="10:10">
      <c r="J5735" s="157" t="str">
        <f t="shared" si="88"/>
        <v/>
      </c>
    </row>
    <row r="5736" spans="10:10">
      <c r="J5736" s="157" t="str">
        <f t="shared" si="88"/>
        <v/>
      </c>
    </row>
    <row r="5737" spans="10:10">
      <c r="J5737" s="157" t="str">
        <f t="shared" si="88"/>
        <v/>
      </c>
    </row>
    <row r="5738" spans="10:10">
      <c r="J5738" s="157" t="str">
        <f t="shared" si="88"/>
        <v/>
      </c>
    </row>
    <row r="5739" spans="10:10">
      <c r="J5739" s="157" t="str">
        <f t="shared" si="88"/>
        <v/>
      </c>
    </row>
    <row r="5740" spans="10:10">
      <c r="J5740" s="157" t="str">
        <f t="shared" si="88"/>
        <v/>
      </c>
    </row>
    <row r="5741" spans="10:10">
      <c r="J5741" s="157" t="str">
        <f t="shared" si="88"/>
        <v/>
      </c>
    </row>
    <row r="5742" spans="10:10">
      <c r="J5742" s="157" t="str">
        <f t="shared" si="88"/>
        <v/>
      </c>
    </row>
    <row r="5743" spans="10:10">
      <c r="J5743" s="157" t="str">
        <f t="shared" si="88"/>
        <v/>
      </c>
    </row>
    <row r="5744" spans="10:10">
      <c r="J5744" s="157" t="str">
        <f t="shared" si="88"/>
        <v/>
      </c>
    </row>
    <row r="5745" spans="10:10">
      <c r="J5745" s="157" t="str">
        <f t="shared" si="88"/>
        <v/>
      </c>
    </row>
    <row r="5746" spans="10:10">
      <c r="J5746" s="157" t="str">
        <f t="shared" si="88"/>
        <v/>
      </c>
    </row>
    <row r="5747" spans="10:10">
      <c r="J5747" s="157" t="str">
        <f t="shared" si="88"/>
        <v/>
      </c>
    </row>
    <row r="5748" spans="10:10">
      <c r="J5748" s="157" t="str">
        <f t="shared" si="88"/>
        <v/>
      </c>
    </row>
    <row r="5749" spans="10:10">
      <c r="J5749" s="157" t="str">
        <f t="shared" si="88"/>
        <v/>
      </c>
    </row>
    <row r="5750" spans="10:10">
      <c r="J5750" s="157" t="str">
        <f t="shared" si="88"/>
        <v/>
      </c>
    </row>
    <row r="5751" spans="10:10">
      <c r="J5751" s="157" t="str">
        <f t="shared" si="88"/>
        <v/>
      </c>
    </row>
    <row r="5752" spans="10:10">
      <c r="J5752" s="157" t="str">
        <f t="shared" si="88"/>
        <v/>
      </c>
    </row>
    <row r="5753" spans="10:10">
      <c r="J5753" s="157" t="str">
        <f t="shared" si="88"/>
        <v/>
      </c>
    </row>
    <row r="5754" spans="10:10">
      <c r="J5754" s="157" t="str">
        <f t="shared" si="88"/>
        <v/>
      </c>
    </row>
    <row r="5755" spans="10:10">
      <c r="J5755" s="157" t="str">
        <f t="shared" si="88"/>
        <v/>
      </c>
    </row>
    <row r="5756" spans="10:10">
      <c r="J5756" s="157" t="str">
        <f t="shared" si="88"/>
        <v/>
      </c>
    </row>
    <row r="5757" spans="10:10">
      <c r="J5757" s="157" t="str">
        <f t="shared" si="88"/>
        <v/>
      </c>
    </row>
    <row r="5758" spans="10:10">
      <c r="J5758" s="157" t="str">
        <f t="shared" ref="J5758:J5821" si="89">B5758&amp;D5758</f>
        <v/>
      </c>
    </row>
    <row r="5759" spans="10:10">
      <c r="J5759" s="157" t="str">
        <f t="shared" si="89"/>
        <v/>
      </c>
    </row>
    <row r="5760" spans="10:10">
      <c r="J5760" s="157" t="str">
        <f t="shared" si="89"/>
        <v/>
      </c>
    </row>
    <row r="5761" spans="10:10">
      <c r="J5761" s="157" t="str">
        <f t="shared" si="89"/>
        <v/>
      </c>
    </row>
    <row r="5762" spans="10:10">
      <c r="J5762" s="157" t="str">
        <f t="shared" si="89"/>
        <v/>
      </c>
    </row>
    <row r="5763" spans="10:10">
      <c r="J5763" s="157" t="str">
        <f t="shared" si="89"/>
        <v/>
      </c>
    </row>
    <row r="5764" spans="10:10">
      <c r="J5764" s="157" t="str">
        <f t="shared" si="89"/>
        <v/>
      </c>
    </row>
    <row r="5765" spans="10:10">
      <c r="J5765" s="157" t="str">
        <f t="shared" si="89"/>
        <v/>
      </c>
    </row>
    <row r="5766" spans="10:10">
      <c r="J5766" s="157" t="str">
        <f t="shared" si="89"/>
        <v/>
      </c>
    </row>
    <row r="5767" spans="10:10">
      <c r="J5767" s="157" t="str">
        <f t="shared" si="89"/>
        <v/>
      </c>
    </row>
    <row r="5768" spans="10:10">
      <c r="J5768" s="157" t="str">
        <f t="shared" si="89"/>
        <v/>
      </c>
    </row>
    <row r="5769" spans="10:10">
      <c r="J5769" s="157" t="str">
        <f t="shared" si="89"/>
        <v/>
      </c>
    </row>
    <row r="5770" spans="10:10">
      <c r="J5770" s="157" t="str">
        <f t="shared" si="89"/>
        <v/>
      </c>
    </row>
    <row r="5771" spans="10:10">
      <c r="J5771" s="157" t="str">
        <f t="shared" si="89"/>
        <v/>
      </c>
    </row>
    <row r="5772" spans="10:10">
      <c r="J5772" s="157" t="str">
        <f t="shared" si="89"/>
        <v/>
      </c>
    </row>
    <row r="5773" spans="10:10">
      <c r="J5773" s="157" t="str">
        <f t="shared" si="89"/>
        <v/>
      </c>
    </row>
    <row r="5774" spans="10:10">
      <c r="J5774" s="157" t="str">
        <f t="shared" si="89"/>
        <v/>
      </c>
    </row>
    <row r="5775" spans="10:10">
      <c r="J5775" s="157" t="str">
        <f t="shared" si="89"/>
        <v/>
      </c>
    </row>
    <row r="5776" spans="10:10">
      <c r="J5776" s="157" t="str">
        <f t="shared" si="89"/>
        <v/>
      </c>
    </row>
    <row r="5777" spans="10:10">
      <c r="J5777" s="157" t="str">
        <f t="shared" si="89"/>
        <v/>
      </c>
    </row>
    <row r="5778" spans="10:10">
      <c r="J5778" s="157" t="str">
        <f t="shared" si="89"/>
        <v/>
      </c>
    </row>
    <row r="5779" spans="10:10">
      <c r="J5779" s="157" t="str">
        <f t="shared" si="89"/>
        <v/>
      </c>
    </row>
    <row r="5780" spans="10:10">
      <c r="J5780" s="157" t="str">
        <f t="shared" si="89"/>
        <v/>
      </c>
    </row>
    <row r="5781" spans="10:10">
      <c r="J5781" s="157" t="str">
        <f t="shared" si="89"/>
        <v/>
      </c>
    </row>
    <row r="5782" spans="10:10">
      <c r="J5782" s="157" t="str">
        <f t="shared" si="89"/>
        <v/>
      </c>
    </row>
    <row r="5783" spans="10:10">
      <c r="J5783" s="157" t="str">
        <f t="shared" si="89"/>
        <v/>
      </c>
    </row>
    <row r="5784" spans="10:10">
      <c r="J5784" s="157" t="str">
        <f t="shared" si="89"/>
        <v/>
      </c>
    </row>
    <row r="5785" spans="10:10">
      <c r="J5785" s="157" t="str">
        <f t="shared" si="89"/>
        <v/>
      </c>
    </row>
    <row r="5786" spans="10:10">
      <c r="J5786" s="157" t="str">
        <f t="shared" si="89"/>
        <v/>
      </c>
    </row>
    <row r="5787" spans="10:10">
      <c r="J5787" s="157" t="str">
        <f t="shared" si="89"/>
        <v/>
      </c>
    </row>
    <row r="5788" spans="10:10">
      <c r="J5788" s="157" t="str">
        <f t="shared" si="89"/>
        <v/>
      </c>
    </row>
    <row r="5789" spans="10:10">
      <c r="J5789" s="157" t="str">
        <f t="shared" si="89"/>
        <v/>
      </c>
    </row>
    <row r="5790" spans="10:10">
      <c r="J5790" s="157" t="str">
        <f t="shared" si="89"/>
        <v/>
      </c>
    </row>
    <row r="5791" spans="10:10">
      <c r="J5791" s="157" t="str">
        <f t="shared" si="89"/>
        <v/>
      </c>
    </row>
    <row r="5792" spans="10:10">
      <c r="J5792" s="157" t="str">
        <f t="shared" si="89"/>
        <v/>
      </c>
    </row>
    <row r="5793" spans="10:10">
      <c r="J5793" s="157" t="str">
        <f t="shared" si="89"/>
        <v/>
      </c>
    </row>
    <row r="5794" spans="10:10">
      <c r="J5794" s="157" t="str">
        <f t="shared" si="89"/>
        <v/>
      </c>
    </row>
    <row r="5795" spans="10:10">
      <c r="J5795" s="157" t="str">
        <f t="shared" si="89"/>
        <v/>
      </c>
    </row>
    <row r="5796" spans="10:10">
      <c r="J5796" s="157" t="str">
        <f t="shared" si="89"/>
        <v/>
      </c>
    </row>
    <row r="5797" spans="10:10">
      <c r="J5797" s="157" t="str">
        <f t="shared" si="89"/>
        <v/>
      </c>
    </row>
    <row r="5798" spans="10:10">
      <c r="J5798" s="157" t="str">
        <f t="shared" si="89"/>
        <v/>
      </c>
    </row>
    <row r="5799" spans="10:10">
      <c r="J5799" s="157" t="str">
        <f t="shared" si="89"/>
        <v/>
      </c>
    </row>
    <row r="5800" spans="10:10">
      <c r="J5800" s="157" t="str">
        <f t="shared" si="89"/>
        <v/>
      </c>
    </row>
    <row r="5801" spans="10:10">
      <c r="J5801" s="157" t="str">
        <f t="shared" si="89"/>
        <v/>
      </c>
    </row>
    <row r="5802" spans="10:10">
      <c r="J5802" s="157" t="str">
        <f t="shared" si="89"/>
        <v/>
      </c>
    </row>
    <row r="5803" spans="10:10">
      <c r="J5803" s="157" t="str">
        <f t="shared" si="89"/>
        <v/>
      </c>
    </row>
    <row r="5804" spans="10:10">
      <c r="J5804" s="157" t="str">
        <f t="shared" si="89"/>
        <v/>
      </c>
    </row>
    <row r="5805" spans="10:10">
      <c r="J5805" s="157" t="str">
        <f t="shared" si="89"/>
        <v/>
      </c>
    </row>
    <row r="5806" spans="10:10">
      <c r="J5806" s="157" t="str">
        <f t="shared" si="89"/>
        <v/>
      </c>
    </row>
    <row r="5807" spans="10:10">
      <c r="J5807" s="157" t="str">
        <f t="shared" si="89"/>
        <v/>
      </c>
    </row>
    <row r="5808" spans="10:10">
      <c r="J5808" s="157" t="str">
        <f t="shared" si="89"/>
        <v/>
      </c>
    </row>
    <row r="5809" spans="10:10">
      <c r="J5809" s="157" t="str">
        <f t="shared" si="89"/>
        <v/>
      </c>
    </row>
    <row r="5810" spans="10:10">
      <c r="J5810" s="157" t="str">
        <f t="shared" si="89"/>
        <v/>
      </c>
    </row>
    <row r="5811" spans="10:10">
      <c r="J5811" s="157" t="str">
        <f t="shared" si="89"/>
        <v/>
      </c>
    </row>
    <row r="5812" spans="10:10">
      <c r="J5812" s="157" t="str">
        <f t="shared" si="89"/>
        <v/>
      </c>
    </row>
    <row r="5813" spans="10:10">
      <c r="J5813" s="157" t="str">
        <f t="shared" si="89"/>
        <v/>
      </c>
    </row>
    <row r="5814" spans="10:10">
      <c r="J5814" s="157" t="str">
        <f t="shared" si="89"/>
        <v/>
      </c>
    </row>
    <row r="5815" spans="10:10">
      <c r="J5815" s="157" t="str">
        <f t="shared" si="89"/>
        <v/>
      </c>
    </row>
    <row r="5816" spans="10:10">
      <c r="J5816" s="157" t="str">
        <f t="shared" si="89"/>
        <v/>
      </c>
    </row>
    <row r="5817" spans="10:10">
      <c r="J5817" s="157" t="str">
        <f t="shared" si="89"/>
        <v/>
      </c>
    </row>
    <row r="5818" spans="10:10">
      <c r="J5818" s="157" t="str">
        <f t="shared" si="89"/>
        <v/>
      </c>
    </row>
    <row r="5819" spans="10:10">
      <c r="J5819" s="157" t="str">
        <f t="shared" si="89"/>
        <v/>
      </c>
    </row>
    <row r="5820" spans="10:10">
      <c r="J5820" s="157" t="str">
        <f t="shared" si="89"/>
        <v/>
      </c>
    </row>
    <row r="5821" spans="10:10">
      <c r="J5821" s="157" t="str">
        <f t="shared" si="89"/>
        <v/>
      </c>
    </row>
    <row r="5822" spans="10:10">
      <c r="J5822" s="157" t="str">
        <f t="shared" ref="J5822:J5885" si="90">B5822&amp;D5822</f>
        <v/>
      </c>
    </row>
    <row r="5823" spans="10:10">
      <c r="J5823" s="157" t="str">
        <f t="shared" si="90"/>
        <v/>
      </c>
    </row>
    <row r="5824" spans="10:10">
      <c r="J5824" s="157" t="str">
        <f t="shared" si="90"/>
        <v/>
      </c>
    </row>
    <row r="5825" spans="10:10">
      <c r="J5825" s="157" t="str">
        <f t="shared" si="90"/>
        <v/>
      </c>
    </row>
    <row r="5826" spans="10:10">
      <c r="J5826" s="157" t="str">
        <f t="shared" si="90"/>
        <v/>
      </c>
    </row>
    <row r="5827" spans="10:10">
      <c r="J5827" s="157" t="str">
        <f t="shared" si="90"/>
        <v/>
      </c>
    </row>
    <row r="5828" spans="10:10">
      <c r="J5828" s="157" t="str">
        <f t="shared" si="90"/>
        <v/>
      </c>
    </row>
    <row r="5829" spans="10:10">
      <c r="J5829" s="157" t="str">
        <f t="shared" si="90"/>
        <v/>
      </c>
    </row>
    <row r="5830" spans="10:10">
      <c r="J5830" s="157" t="str">
        <f t="shared" si="90"/>
        <v/>
      </c>
    </row>
    <row r="5831" spans="10:10">
      <c r="J5831" s="157" t="str">
        <f t="shared" si="90"/>
        <v/>
      </c>
    </row>
    <row r="5832" spans="10:10">
      <c r="J5832" s="157" t="str">
        <f t="shared" si="90"/>
        <v/>
      </c>
    </row>
    <row r="5833" spans="10:10">
      <c r="J5833" s="157" t="str">
        <f t="shared" si="90"/>
        <v/>
      </c>
    </row>
    <row r="5834" spans="10:10">
      <c r="J5834" s="157" t="str">
        <f t="shared" si="90"/>
        <v/>
      </c>
    </row>
    <row r="5835" spans="10:10">
      <c r="J5835" s="157" t="str">
        <f t="shared" si="90"/>
        <v/>
      </c>
    </row>
    <row r="5836" spans="10:10">
      <c r="J5836" s="157" t="str">
        <f t="shared" si="90"/>
        <v/>
      </c>
    </row>
    <row r="5837" spans="10:10">
      <c r="J5837" s="157" t="str">
        <f t="shared" si="90"/>
        <v/>
      </c>
    </row>
    <row r="5838" spans="10:10">
      <c r="J5838" s="157" t="str">
        <f t="shared" si="90"/>
        <v/>
      </c>
    </row>
    <row r="5839" spans="10:10">
      <c r="J5839" s="157" t="str">
        <f t="shared" si="90"/>
        <v/>
      </c>
    </row>
    <row r="5840" spans="10:10">
      <c r="J5840" s="157" t="str">
        <f t="shared" si="90"/>
        <v/>
      </c>
    </row>
    <row r="5841" spans="10:10">
      <c r="J5841" s="157" t="str">
        <f t="shared" si="90"/>
        <v/>
      </c>
    </row>
    <row r="5842" spans="10:10">
      <c r="J5842" s="157" t="str">
        <f t="shared" si="90"/>
        <v/>
      </c>
    </row>
    <row r="5843" spans="10:10">
      <c r="J5843" s="157" t="str">
        <f t="shared" si="90"/>
        <v/>
      </c>
    </row>
    <row r="5844" spans="10:10">
      <c r="J5844" s="157" t="str">
        <f t="shared" si="90"/>
        <v/>
      </c>
    </row>
    <row r="5845" spans="10:10">
      <c r="J5845" s="157" t="str">
        <f t="shared" si="90"/>
        <v/>
      </c>
    </row>
    <row r="5846" spans="10:10">
      <c r="J5846" s="157" t="str">
        <f t="shared" si="90"/>
        <v/>
      </c>
    </row>
    <row r="5847" spans="10:10">
      <c r="J5847" s="157" t="str">
        <f t="shared" si="90"/>
        <v/>
      </c>
    </row>
    <row r="5848" spans="10:10">
      <c r="J5848" s="157" t="str">
        <f t="shared" si="90"/>
        <v/>
      </c>
    </row>
    <row r="5849" spans="10:10">
      <c r="J5849" s="157" t="str">
        <f t="shared" si="90"/>
        <v/>
      </c>
    </row>
    <row r="5850" spans="10:10">
      <c r="J5850" s="157" t="str">
        <f t="shared" si="90"/>
        <v/>
      </c>
    </row>
    <row r="5851" spans="10:10">
      <c r="J5851" s="157" t="str">
        <f t="shared" si="90"/>
        <v/>
      </c>
    </row>
    <row r="5852" spans="10:10">
      <c r="J5852" s="157" t="str">
        <f t="shared" si="90"/>
        <v/>
      </c>
    </row>
    <row r="5853" spans="10:10">
      <c r="J5853" s="157" t="str">
        <f t="shared" si="90"/>
        <v/>
      </c>
    </row>
    <row r="5854" spans="10:10">
      <c r="J5854" s="157" t="str">
        <f t="shared" si="90"/>
        <v/>
      </c>
    </row>
    <row r="5855" spans="10:10">
      <c r="J5855" s="157" t="str">
        <f t="shared" si="90"/>
        <v/>
      </c>
    </row>
    <row r="5856" spans="10:10">
      <c r="J5856" s="157" t="str">
        <f t="shared" si="90"/>
        <v/>
      </c>
    </row>
    <row r="5857" spans="10:10">
      <c r="J5857" s="157" t="str">
        <f t="shared" si="90"/>
        <v/>
      </c>
    </row>
    <row r="5858" spans="10:10">
      <c r="J5858" s="157" t="str">
        <f t="shared" si="90"/>
        <v/>
      </c>
    </row>
    <row r="5859" spans="10:10">
      <c r="J5859" s="157" t="str">
        <f t="shared" si="90"/>
        <v/>
      </c>
    </row>
    <row r="5860" spans="10:10">
      <c r="J5860" s="157" t="str">
        <f t="shared" si="90"/>
        <v/>
      </c>
    </row>
    <row r="5861" spans="10:10">
      <c r="J5861" s="157" t="str">
        <f t="shared" si="90"/>
        <v/>
      </c>
    </row>
    <row r="5862" spans="10:10">
      <c r="J5862" s="157" t="str">
        <f t="shared" si="90"/>
        <v/>
      </c>
    </row>
    <row r="5863" spans="10:10">
      <c r="J5863" s="157" t="str">
        <f t="shared" si="90"/>
        <v/>
      </c>
    </row>
    <row r="5864" spans="10:10">
      <c r="J5864" s="157" t="str">
        <f t="shared" si="90"/>
        <v/>
      </c>
    </row>
    <row r="5865" spans="10:10">
      <c r="J5865" s="157" t="str">
        <f t="shared" si="90"/>
        <v/>
      </c>
    </row>
    <row r="5866" spans="10:10">
      <c r="J5866" s="157" t="str">
        <f t="shared" si="90"/>
        <v/>
      </c>
    </row>
    <row r="5867" spans="10:10">
      <c r="J5867" s="157" t="str">
        <f t="shared" si="90"/>
        <v/>
      </c>
    </row>
    <row r="5868" spans="10:10">
      <c r="J5868" s="157" t="str">
        <f t="shared" si="90"/>
        <v/>
      </c>
    </row>
    <row r="5869" spans="10:10">
      <c r="J5869" s="157" t="str">
        <f t="shared" si="90"/>
        <v/>
      </c>
    </row>
    <row r="5870" spans="10:10">
      <c r="J5870" s="157" t="str">
        <f t="shared" si="90"/>
        <v/>
      </c>
    </row>
    <row r="5871" spans="10:10">
      <c r="J5871" s="157" t="str">
        <f t="shared" si="90"/>
        <v/>
      </c>
    </row>
    <row r="5872" spans="10:10">
      <c r="J5872" s="157" t="str">
        <f t="shared" si="90"/>
        <v/>
      </c>
    </row>
    <row r="5873" spans="10:10">
      <c r="J5873" s="157" t="str">
        <f t="shared" si="90"/>
        <v/>
      </c>
    </row>
    <row r="5874" spans="10:10">
      <c r="J5874" s="157" t="str">
        <f t="shared" si="90"/>
        <v/>
      </c>
    </row>
    <row r="5875" spans="10:10">
      <c r="J5875" s="157" t="str">
        <f t="shared" si="90"/>
        <v/>
      </c>
    </row>
    <row r="5876" spans="10:10">
      <c r="J5876" s="157" t="str">
        <f t="shared" si="90"/>
        <v/>
      </c>
    </row>
    <row r="5877" spans="10:10">
      <c r="J5877" s="157" t="str">
        <f t="shared" si="90"/>
        <v/>
      </c>
    </row>
    <row r="5878" spans="10:10">
      <c r="J5878" s="157" t="str">
        <f t="shared" si="90"/>
        <v/>
      </c>
    </row>
    <row r="5879" spans="10:10">
      <c r="J5879" s="157" t="str">
        <f t="shared" si="90"/>
        <v/>
      </c>
    </row>
    <row r="5880" spans="10:10">
      <c r="J5880" s="157" t="str">
        <f t="shared" si="90"/>
        <v/>
      </c>
    </row>
    <row r="5881" spans="10:10">
      <c r="J5881" s="157" t="str">
        <f t="shared" si="90"/>
        <v/>
      </c>
    </row>
    <row r="5882" spans="10:10">
      <c r="J5882" s="157" t="str">
        <f t="shared" si="90"/>
        <v/>
      </c>
    </row>
    <row r="5883" spans="10:10">
      <c r="J5883" s="157" t="str">
        <f t="shared" si="90"/>
        <v/>
      </c>
    </row>
    <row r="5884" spans="10:10">
      <c r="J5884" s="157" t="str">
        <f t="shared" si="90"/>
        <v/>
      </c>
    </row>
    <row r="5885" spans="10:10">
      <c r="J5885" s="157" t="str">
        <f t="shared" si="90"/>
        <v/>
      </c>
    </row>
    <row r="5886" spans="10:10">
      <c r="J5886" s="157" t="str">
        <f t="shared" ref="J5886:J5949" si="91">B5886&amp;D5886</f>
        <v/>
      </c>
    </row>
    <row r="5887" spans="10:10">
      <c r="J5887" s="157" t="str">
        <f t="shared" si="91"/>
        <v/>
      </c>
    </row>
    <row r="5888" spans="10:10">
      <c r="J5888" s="157" t="str">
        <f t="shared" si="91"/>
        <v/>
      </c>
    </row>
    <row r="5889" spans="10:10">
      <c r="J5889" s="157" t="str">
        <f t="shared" si="91"/>
        <v/>
      </c>
    </row>
    <row r="5890" spans="10:10">
      <c r="J5890" s="157" t="str">
        <f t="shared" si="91"/>
        <v/>
      </c>
    </row>
    <row r="5891" spans="10:10">
      <c r="J5891" s="157" t="str">
        <f t="shared" si="91"/>
        <v/>
      </c>
    </row>
    <row r="5892" spans="10:10">
      <c r="J5892" s="157" t="str">
        <f t="shared" si="91"/>
        <v/>
      </c>
    </row>
    <row r="5893" spans="10:10">
      <c r="J5893" s="157" t="str">
        <f t="shared" si="91"/>
        <v/>
      </c>
    </row>
    <row r="5894" spans="10:10">
      <c r="J5894" s="157" t="str">
        <f t="shared" si="91"/>
        <v/>
      </c>
    </row>
    <row r="5895" spans="10:10">
      <c r="J5895" s="157" t="str">
        <f t="shared" si="91"/>
        <v/>
      </c>
    </row>
    <row r="5896" spans="10:10">
      <c r="J5896" s="157" t="str">
        <f t="shared" si="91"/>
        <v/>
      </c>
    </row>
    <row r="5897" spans="10:10">
      <c r="J5897" s="157" t="str">
        <f t="shared" si="91"/>
        <v/>
      </c>
    </row>
    <row r="5898" spans="10:10">
      <c r="J5898" s="157" t="str">
        <f t="shared" si="91"/>
        <v/>
      </c>
    </row>
    <row r="5899" spans="10:10">
      <c r="J5899" s="157" t="str">
        <f t="shared" si="91"/>
        <v/>
      </c>
    </row>
    <row r="5900" spans="10:10">
      <c r="J5900" s="157" t="str">
        <f t="shared" si="91"/>
        <v/>
      </c>
    </row>
    <row r="5901" spans="10:10">
      <c r="J5901" s="157" t="str">
        <f t="shared" si="91"/>
        <v/>
      </c>
    </row>
    <row r="5902" spans="10:10">
      <c r="J5902" s="157" t="str">
        <f t="shared" si="91"/>
        <v/>
      </c>
    </row>
    <row r="5903" spans="10:10">
      <c r="J5903" s="157" t="str">
        <f t="shared" si="91"/>
        <v/>
      </c>
    </row>
    <row r="5904" spans="10:10">
      <c r="J5904" s="157" t="str">
        <f t="shared" si="91"/>
        <v/>
      </c>
    </row>
    <row r="5905" spans="10:10">
      <c r="J5905" s="157" t="str">
        <f t="shared" si="91"/>
        <v/>
      </c>
    </row>
    <row r="5906" spans="10:10">
      <c r="J5906" s="157" t="str">
        <f t="shared" si="91"/>
        <v/>
      </c>
    </row>
    <row r="5907" spans="10:10">
      <c r="J5907" s="157" t="str">
        <f t="shared" si="91"/>
        <v/>
      </c>
    </row>
    <row r="5908" spans="10:10">
      <c r="J5908" s="157" t="str">
        <f t="shared" si="91"/>
        <v/>
      </c>
    </row>
    <row r="5909" spans="10:10">
      <c r="J5909" s="157" t="str">
        <f t="shared" si="91"/>
        <v/>
      </c>
    </row>
    <row r="5910" spans="10:10">
      <c r="J5910" s="157" t="str">
        <f t="shared" si="91"/>
        <v/>
      </c>
    </row>
    <row r="5911" spans="10:10">
      <c r="J5911" s="157" t="str">
        <f t="shared" si="91"/>
        <v/>
      </c>
    </row>
    <row r="5912" spans="10:10">
      <c r="J5912" s="157" t="str">
        <f t="shared" si="91"/>
        <v/>
      </c>
    </row>
    <row r="5913" spans="10:10">
      <c r="J5913" s="157" t="str">
        <f t="shared" si="91"/>
        <v/>
      </c>
    </row>
    <row r="5914" spans="10:10">
      <c r="J5914" s="157" t="str">
        <f t="shared" si="91"/>
        <v/>
      </c>
    </row>
    <row r="5915" spans="10:10">
      <c r="J5915" s="157" t="str">
        <f t="shared" si="91"/>
        <v/>
      </c>
    </row>
    <row r="5916" spans="10:10">
      <c r="J5916" s="157" t="str">
        <f t="shared" si="91"/>
        <v/>
      </c>
    </row>
    <row r="5917" spans="10:10">
      <c r="J5917" s="157" t="str">
        <f t="shared" si="91"/>
        <v/>
      </c>
    </row>
    <row r="5918" spans="10:10">
      <c r="J5918" s="157" t="str">
        <f t="shared" si="91"/>
        <v/>
      </c>
    </row>
    <row r="5919" spans="10:10">
      <c r="J5919" s="157" t="str">
        <f t="shared" si="91"/>
        <v/>
      </c>
    </row>
    <row r="5920" spans="10:10">
      <c r="J5920" s="157" t="str">
        <f t="shared" si="91"/>
        <v/>
      </c>
    </row>
    <row r="5921" spans="10:10">
      <c r="J5921" s="157" t="str">
        <f t="shared" si="91"/>
        <v/>
      </c>
    </row>
    <row r="5922" spans="10:10">
      <c r="J5922" s="157" t="str">
        <f t="shared" si="91"/>
        <v/>
      </c>
    </row>
    <row r="5923" spans="10:10">
      <c r="J5923" s="157" t="str">
        <f t="shared" si="91"/>
        <v/>
      </c>
    </row>
    <row r="5924" spans="10:10">
      <c r="J5924" s="157" t="str">
        <f t="shared" si="91"/>
        <v/>
      </c>
    </row>
    <row r="5925" spans="10:10">
      <c r="J5925" s="157" t="str">
        <f t="shared" si="91"/>
        <v/>
      </c>
    </row>
    <row r="5926" spans="10:10">
      <c r="J5926" s="157" t="str">
        <f t="shared" si="91"/>
        <v/>
      </c>
    </row>
    <row r="5927" spans="10:10">
      <c r="J5927" s="157" t="str">
        <f t="shared" si="91"/>
        <v/>
      </c>
    </row>
    <row r="5928" spans="10:10">
      <c r="J5928" s="157" t="str">
        <f t="shared" si="91"/>
        <v/>
      </c>
    </row>
    <row r="5929" spans="10:10">
      <c r="J5929" s="157" t="str">
        <f t="shared" si="91"/>
        <v/>
      </c>
    </row>
    <row r="5930" spans="10:10">
      <c r="J5930" s="157" t="str">
        <f t="shared" si="91"/>
        <v/>
      </c>
    </row>
    <row r="5931" spans="10:10">
      <c r="J5931" s="157" t="str">
        <f t="shared" si="91"/>
        <v/>
      </c>
    </row>
    <row r="5932" spans="10:10">
      <c r="J5932" s="157" t="str">
        <f t="shared" si="91"/>
        <v/>
      </c>
    </row>
    <row r="5933" spans="10:10">
      <c r="J5933" s="157" t="str">
        <f t="shared" si="91"/>
        <v/>
      </c>
    </row>
    <row r="5934" spans="10:10">
      <c r="J5934" s="157" t="str">
        <f t="shared" si="91"/>
        <v/>
      </c>
    </row>
    <row r="5935" spans="10:10">
      <c r="J5935" s="157" t="str">
        <f t="shared" si="91"/>
        <v/>
      </c>
    </row>
    <row r="5936" spans="10:10">
      <c r="J5936" s="157" t="str">
        <f t="shared" si="91"/>
        <v/>
      </c>
    </row>
    <row r="5937" spans="10:10">
      <c r="J5937" s="157" t="str">
        <f t="shared" si="91"/>
        <v/>
      </c>
    </row>
    <row r="5938" spans="10:10">
      <c r="J5938" s="157" t="str">
        <f t="shared" si="91"/>
        <v/>
      </c>
    </row>
    <row r="5939" spans="10:10">
      <c r="J5939" s="157" t="str">
        <f t="shared" si="91"/>
        <v/>
      </c>
    </row>
    <row r="5940" spans="10:10">
      <c r="J5940" s="157" t="str">
        <f t="shared" si="91"/>
        <v/>
      </c>
    </row>
    <row r="5941" spans="10:10">
      <c r="J5941" s="157" t="str">
        <f t="shared" si="91"/>
        <v/>
      </c>
    </row>
    <row r="5942" spans="10:10">
      <c r="J5942" s="157" t="str">
        <f t="shared" si="91"/>
        <v/>
      </c>
    </row>
    <row r="5943" spans="10:10">
      <c r="J5943" s="157" t="str">
        <f t="shared" si="91"/>
        <v/>
      </c>
    </row>
    <row r="5944" spans="10:10">
      <c r="J5944" s="157" t="str">
        <f t="shared" si="91"/>
        <v/>
      </c>
    </row>
    <row r="5945" spans="10:10">
      <c r="J5945" s="157" t="str">
        <f t="shared" si="91"/>
        <v/>
      </c>
    </row>
    <row r="5946" spans="10:10">
      <c r="J5946" s="157" t="str">
        <f t="shared" si="91"/>
        <v/>
      </c>
    </row>
    <row r="5947" spans="10:10">
      <c r="J5947" s="157" t="str">
        <f t="shared" si="91"/>
        <v/>
      </c>
    </row>
    <row r="5948" spans="10:10">
      <c r="J5948" s="157" t="str">
        <f t="shared" si="91"/>
        <v/>
      </c>
    </row>
    <row r="5949" spans="10:10">
      <c r="J5949" s="157" t="str">
        <f t="shared" si="91"/>
        <v/>
      </c>
    </row>
    <row r="5950" spans="10:10">
      <c r="J5950" s="157" t="str">
        <f t="shared" ref="J5950:J6013" si="92">B5950&amp;D5950</f>
        <v/>
      </c>
    </row>
    <row r="5951" spans="10:10">
      <c r="J5951" s="157" t="str">
        <f t="shared" si="92"/>
        <v/>
      </c>
    </row>
    <row r="5952" spans="10:10">
      <c r="J5952" s="157" t="str">
        <f t="shared" si="92"/>
        <v/>
      </c>
    </row>
    <row r="5953" spans="10:10">
      <c r="J5953" s="157" t="str">
        <f t="shared" si="92"/>
        <v/>
      </c>
    </row>
    <row r="5954" spans="10:10">
      <c r="J5954" s="157" t="str">
        <f t="shared" si="92"/>
        <v/>
      </c>
    </row>
    <row r="5955" spans="10:10">
      <c r="J5955" s="157" t="str">
        <f t="shared" si="92"/>
        <v/>
      </c>
    </row>
    <row r="5956" spans="10:10">
      <c r="J5956" s="157" t="str">
        <f t="shared" si="92"/>
        <v/>
      </c>
    </row>
    <row r="5957" spans="10:10">
      <c r="J5957" s="157" t="str">
        <f t="shared" si="92"/>
        <v/>
      </c>
    </row>
    <row r="5958" spans="10:10">
      <c r="J5958" s="157" t="str">
        <f t="shared" si="92"/>
        <v/>
      </c>
    </row>
    <row r="5959" spans="10:10">
      <c r="J5959" s="157" t="str">
        <f t="shared" si="92"/>
        <v/>
      </c>
    </row>
    <row r="5960" spans="10:10">
      <c r="J5960" s="157" t="str">
        <f t="shared" si="92"/>
        <v/>
      </c>
    </row>
    <row r="5961" spans="10:10">
      <c r="J5961" s="157" t="str">
        <f t="shared" si="92"/>
        <v/>
      </c>
    </row>
    <row r="5962" spans="10:10">
      <c r="J5962" s="157" t="str">
        <f t="shared" si="92"/>
        <v/>
      </c>
    </row>
    <row r="5963" spans="10:10">
      <c r="J5963" s="157" t="str">
        <f t="shared" si="92"/>
        <v/>
      </c>
    </row>
    <row r="5964" spans="10:10">
      <c r="J5964" s="157" t="str">
        <f t="shared" si="92"/>
        <v/>
      </c>
    </row>
    <row r="5965" spans="10:10">
      <c r="J5965" s="157" t="str">
        <f t="shared" si="92"/>
        <v/>
      </c>
    </row>
    <row r="5966" spans="10:10">
      <c r="J5966" s="157" t="str">
        <f t="shared" si="92"/>
        <v/>
      </c>
    </row>
    <row r="5967" spans="10:10">
      <c r="J5967" s="157" t="str">
        <f t="shared" si="92"/>
        <v/>
      </c>
    </row>
    <row r="5968" spans="10:10">
      <c r="J5968" s="157" t="str">
        <f t="shared" si="92"/>
        <v/>
      </c>
    </row>
    <row r="5969" spans="10:10">
      <c r="J5969" s="157" t="str">
        <f t="shared" si="92"/>
        <v/>
      </c>
    </row>
    <row r="5970" spans="10:10">
      <c r="J5970" s="157" t="str">
        <f t="shared" si="92"/>
        <v/>
      </c>
    </row>
    <row r="5971" spans="10:10">
      <c r="J5971" s="157" t="str">
        <f t="shared" si="92"/>
        <v/>
      </c>
    </row>
    <row r="5972" spans="10:10">
      <c r="J5972" s="157" t="str">
        <f t="shared" si="92"/>
        <v/>
      </c>
    </row>
    <row r="5973" spans="10:10">
      <c r="J5973" s="157" t="str">
        <f t="shared" si="92"/>
        <v/>
      </c>
    </row>
    <row r="5974" spans="10:10">
      <c r="J5974" s="157" t="str">
        <f t="shared" si="92"/>
        <v/>
      </c>
    </row>
    <row r="5975" spans="10:10">
      <c r="J5975" s="157" t="str">
        <f t="shared" si="92"/>
        <v/>
      </c>
    </row>
    <row r="5976" spans="10:10">
      <c r="J5976" s="157" t="str">
        <f t="shared" si="92"/>
        <v/>
      </c>
    </row>
    <row r="5977" spans="10:10">
      <c r="J5977" s="157" t="str">
        <f t="shared" si="92"/>
        <v/>
      </c>
    </row>
    <row r="5978" spans="10:10">
      <c r="J5978" s="157" t="str">
        <f t="shared" si="92"/>
        <v/>
      </c>
    </row>
    <row r="5979" spans="10:10">
      <c r="J5979" s="157" t="str">
        <f t="shared" si="92"/>
        <v/>
      </c>
    </row>
    <row r="5980" spans="10:10">
      <c r="J5980" s="157" t="str">
        <f t="shared" si="92"/>
        <v/>
      </c>
    </row>
    <row r="5981" spans="10:10">
      <c r="J5981" s="157" t="str">
        <f t="shared" si="92"/>
        <v/>
      </c>
    </row>
    <row r="5982" spans="10:10">
      <c r="J5982" s="157" t="str">
        <f t="shared" si="92"/>
        <v/>
      </c>
    </row>
    <row r="5983" spans="10:10">
      <c r="J5983" s="157" t="str">
        <f t="shared" si="92"/>
        <v/>
      </c>
    </row>
    <row r="5984" spans="10:10">
      <c r="J5984" s="157" t="str">
        <f t="shared" si="92"/>
        <v/>
      </c>
    </row>
    <row r="5985" spans="10:10">
      <c r="J5985" s="157" t="str">
        <f t="shared" si="92"/>
        <v/>
      </c>
    </row>
    <row r="5986" spans="10:10">
      <c r="J5986" s="157" t="str">
        <f t="shared" si="92"/>
        <v/>
      </c>
    </row>
    <row r="5987" spans="10:10">
      <c r="J5987" s="157" t="str">
        <f t="shared" si="92"/>
        <v/>
      </c>
    </row>
    <row r="5988" spans="10:10">
      <c r="J5988" s="157" t="str">
        <f t="shared" si="92"/>
        <v/>
      </c>
    </row>
    <row r="5989" spans="10:10">
      <c r="J5989" s="157" t="str">
        <f t="shared" si="92"/>
        <v/>
      </c>
    </row>
    <row r="5990" spans="10:10">
      <c r="J5990" s="157" t="str">
        <f t="shared" si="92"/>
        <v/>
      </c>
    </row>
    <row r="5991" spans="10:10">
      <c r="J5991" s="157" t="str">
        <f t="shared" si="92"/>
        <v/>
      </c>
    </row>
    <row r="5992" spans="10:10">
      <c r="J5992" s="157" t="str">
        <f t="shared" si="92"/>
        <v/>
      </c>
    </row>
    <row r="5993" spans="10:10">
      <c r="J5993" s="157" t="str">
        <f t="shared" si="92"/>
        <v/>
      </c>
    </row>
    <row r="5994" spans="10:10">
      <c r="J5994" s="157" t="str">
        <f t="shared" si="92"/>
        <v/>
      </c>
    </row>
    <row r="5995" spans="10:10">
      <c r="J5995" s="157" t="str">
        <f t="shared" si="92"/>
        <v/>
      </c>
    </row>
    <row r="5996" spans="10:10">
      <c r="J5996" s="157" t="str">
        <f t="shared" si="92"/>
        <v/>
      </c>
    </row>
    <row r="5997" spans="10:10">
      <c r="J5997" s="157" t="str">
        <f t="shared" si="92"/>
        <v/>
      </c>
    </row>
    <row r="5998" spans="10:10">
      <c r="J5998" s="157" t="str">
        <f t="shared" si="92"/>
        <v/>
      </c>
    </row>
    <row r="5999" spans="10:10">
      <c r="J5999" s="157" t="str">
        <f t="shared" si="92"/>
        <v/>
      </c>
    </row>
    <row r="6000" spans="10:10">
      <c r="J6000" s="157" t="str">
        <f t="shared" si="92"/>
        <v/>
      </c>
    </row>
    <row r="6001" spans="10:10">
      <c r="J6001" s="157" t="str">
        <f t="shared" si="92"/>
        <v/>
      </c>
    </row>
    <row r="6002" spans="10:10">
      <c r="J6002" s="157" t="str">
        <f t="shared" si="92"/>
        <v/>
      </c>
    </row>
    <row r="6003" spans="10:10">
      <c r="J6003" s="157" t="str">
        <f t="shared" si="92"/>
        <v/>
      </c>
    </row>
    <row r="6004" spans="10:10">
      <c r="J6004" s="157" t="str">
        <f t="shared" si="92"/>
        <v/>
      </c>
    </row>
    <row r="6005" spans="10:10">
      <c r="J6005" s="157" t="str">
        <f t="shared" si="92"/>
        <v/>
      </c>
    </row>
    <row r="6006" spans="10:10">
      <c r="J6006" s="157" t="str">
        <f t="shared" si="92"/>
        <v/>
      </c>
    </row>
    <row r="6007" spans="10:10">
      <c r="J6007" s="157" t="str">
        <f t="shared" si="92"/>
        <v/>
      </c>
    </row>
    <row r="6008" spans="10:10">
      <c r="J6008" s="157" t="str">
        <f t="shared" si="92"/>
        <v/>
      </c>
    </row>
    <row r="6009" spans="10:10">
      <c r="J6009" s="157" t="str">
        <f t="shared" si="92"/>
        <v/>
      </c>
    </row>
    <row r="6010" spans="10:10">
      <c r="J6010" s="157" t="str">
        <f t="shared" si="92"/>
        <v/>
      </c>
    </row>
    <row r="6011" spans="10:10">
      <c r="J6011" s="157" t="str">
        <f t="shared" si="92"/>
        <v/>
      </c>
    </row>
    <row r="6012" spans="10:10">
      <c r="J6012" s="157" t="str">
        <f t="shared" si="92"/>
        <v/>
      </c>
    </row>
    <row r="6013" spans="10:10">
      <c r="J6013" s="157" t="str">
        <f t="shared" si="92"/>
        <v/>
      </c>
    </row>
    <row r="6014" spans="10:10">
      <c r="J6014" s="157" t="str">
        <f t="shared" ref="J6014:J6077" si="93">B6014&amp;D6014</f>
        <v/>
      </c>
    </row>
    <row r="6015" spans="10:10">
      <c r="J6015" s="157" t="str">
        <f t="shared" si="93"/>
        <v/>
      </c>
    </row>
    <row r="6016" spans="10:10">
      <c r="J6016" s="157" t="str">
        <f t="shared" si="93"/>
        <v/>
      </c>
    </row>
    <row r="6017" spans="10:10">
      <c r="J6017" s="157" t="str">
        <f t="shared" si="93"/>
        <v/>
      </c>
    </row>
    <row r="6018" spans="10:10">
      <c r="J6018" s="157" t="str">
        <f t="shared" si="93"/>
        <v/>
      </c>
    </row>
    <row r="6019" spans="10:10">
      <c r="J6019" s="157" t="str">
        <f t="shared" si="93"/>
        <v/>
      </c>
    </row>
    <row r="6020" spans="10:10">
      <c r="J6020" s="157" t="str">
        <f t="shared" si="93"/>
        <v/>
      </c>
    </row>
    <row r="6021" spans="10:10">
      <c r="J6021" s="157" t="str">
        <f t="shared" si="93"/>
        <v/>
      </c>
    </row>
    <row r="6022" spans="10:10">
      <c r="J6022" s="157" t="str">
        <f t="shared" si="93"/>
        <v/>
      </c>
    </row>
    <row r="6023" spans="10:10">
      <c r="J6023" s="157" t="str">
        <f t="shared" si="93"/>
        <v/>
      </c>
    </row>
    <row r="6024" spans="10:10">
      <c r="J6024" s="157" t="str">
        <f t="shared" si="93"/>
        <v/>
      </c>
    </row>
    <row r="6025" spans="10:10">
      <c r="J6025" s="157" t="str">
        <f t="shared" si="93"/>
        <v/>
      </c>
    </row>
    <row r="6026" spans="10:10">
      <c r="J6026" s="157" t="str">
        <f t="shared" si="93"/>
        <v/>
      </c>
    </row>
    <row r="6027" spans="10:10">
      <c r="J6027" s="157" t="str">
        <f t="shared" si="93"/>
        <v/>
      </c>
    </row>
    <row r="6028" spans="10:10">
      <c r="J6028" s="157" t="str">
        <f t="shared" si="93"/>
        <v/>
      </c>
    </row>
    <row r="6029" spans="10:10">
      <c r="J6029" s="157" t="str">
        <f t="shared" si="93"/>
        <v/>
      </c>
    </row>
    <row r="6030" spans="10:10">
      <c r="J6030" s="157" t="str">
        <f t="shared" si="93"/>
        <v/>
      </c>
    </row>
    <row r="6031" spans="10:10">
      <c r="J6031" s="157" t="str">
        <f t="shared" si="93"/>
        <v/>
      </c>
    </row>
    <row r="6032" spans="10:10">
      <c r="J6032" s="157" t="str">
        <f t="shared" si="93"/>
        <v/>
      </c>
    </row>
    <row r="6033" spans="10:10">
      <c r="J6033" s="157" t="str">
        <f t="shared" si="93"/>
        <v/>
      </c>
    </row>
    <row r="6034" spans="10:10">
      <c r="J6034" s="157" t="str">
        <f t="shared" si="93"/>
        <v/>
      </c>
    </row>
    <row r="6035" spans="10:10">
      <c r="J6035" s="157" t="str">
        <f t="shared" si="93"/>
        <v/>
      </c>
    </row>
    <row r="6036" spans="10:10">
      <c r="J6036" s="157" t="str">
        <f t="shared" si="93"/>
        <v/>
      </c>
    </row>
    <row r="6037" spans="10:10">
      <c r="J6037" s="157" t="str">
        <f t="shared" si="93"/>
        <v/>
      </c>
    </row>
    <row r="6038" spans="10:10">
      <c r="J6038" s="157" t="str">
        <f t="shared" si="93"/>
        <v/>
      </c>
    </row>
    <row r="6039" spans="10:10">
      <c r="J6039" s="157" t="str">
        <f t="shared" si="93"/>
        <v/>
      </c>
    </row>
    <row r="6040" spans="10:10">
      <c r="J6040" s="157" t="str">
        <f t="shared" si="93"/>
        <v/>
      </c>
    </row>
    <row r="6041" spans="10:10">
      <c r="J6041" s="157" t="str">
        <f t="shared" si="93"/>
        <v/>
      </c>
    </row>
    <row r="6042" spans="10:10">
      <c r="J6042" s="157" t="str">
        <f t="shared" si="93"/>
        <v/>
      </c>
    </row>
    <row r="6043" spans="10:10">
      <c r="J6043" s="157" t="str">
        <f t="shared" si="93"/>
        <v/>
      </c>
    </row>
    <row r="6044" spans="10:10">
      <c r="J6044" s="157" t="str">
        <f t="shared" si="93"/>
        <v/>
      </c>
    </row>
    <row r="6045" spans="10:10">
      <c r="J6045" s="157" t="str">
        <f t="shared" si="93"/>
        <v/>
      </c>
    </row>
    <row r="6046" spans="10:10">
      <c r="J6046" s="157" t="str">
        <f t="shared" si="93"/>
        <v/>
      </c>
    </row>
    <row r="6047" spans="10:10">
      <c r="J6047" s="157" t="str">
        <f t="shared" si="93"/>
        <v/>
      </c>
    </row>
    <row r="6048" spans="10:10">
      <c r="J6048" s="157" t="str">
        <f t="shared" si="93"/>
        <v/>
      </c>
    </row>
    <row r="6049" spans="10:10">
      <c r="J6049" s="157" t="str">
        <f t="shared" si="93"/>
        <v/>
      </c>
    </row>
    <row r="6050" spans="10:10">
      <c r="J6050" s="157" t="str">
        <f t="shared" si="93"/>
        <v/>
      </c>
    </row>
    <row r="6051" spans="10:10">
      <c r="J6051" s="157" t="str">
        <f t="shared" si="93"/>
        <v/>
      </c>
    </row>
    <row r="6052" spans="10:10">
      <c r="J6052" s="157" t="str">
        <f t="shared" si="93"/>
        <v/>
      </c>
    </row>
    <row r="6053" spans="10:10">
      <c r="J6053" s="157" t="str">
        <f t="shared" si="93"/>
        <v/>
      </c>
    </row>
    <row r="6054" spans="10:10">
      <c r="J6054" s="157" t="str">
        <f t="shared" si="93"/>
        <v/>
      </c>
    </row>
    <row r="6055" spans="10:10">
      <c r="J6055" s="157" t="str">
        <f t="shared" si="93"/>
        <v/>
      </c>
    </row>
    <row r="6056" spans="10:10">
      <c r="J6056" s="157" t="str">
        <f t="shared" si="93"/>
        <v/>
      </c>
    </row>
    <row r="6057" spans="10:10">
      <c r="J6057" s="157" t="str">
        <f t="shared" si="93"/>
        <v/>
      </c>
    </row>
    <row r="6058" spans="10:10">
      <c r="J6058" s="157" t="str">
        <f t="shared" si="93"/>
        <v/>
      </c>
    </row>
    <row r="6059" spans="10:10">
      <c r="J6059" s="157" t="str">
        <f t="shared" si="93"/>
        <v/>
      </c>
    </row>
    <row r="6060" spans="10:10">
      <c r="J6060" s="157" t="str">
        <f t="shared" si="93"/>
        <v/>
      </c>
    </row>
    <row r="6061" spans="10:10">
      <c r="J6061" s="157" t="str">
        <f t="shared" si="93"/>
        <v/>
      </c>
    </row>
    <row r="6062" spans="10:10">
      <c r="J6062" s="157" t="str">
        <f t="shared" si="93"/>
        <v/>
      </c>
    </row>
    <row r="6063" spans="10:10">
      <c r="J6063" s="157" t="str">
        <f t="shared" si="93"/>
        <v/>
      </c>
    </row>
    <row r="6064" spans="10:10">
      <c r="J6064" s="157" t="str">
        <f t="shared" si="93"/>
        <v/>
      </c>
    </row>
    <row r="6065" spans="10:10">
      <c r="J6065" s="157" t="str">
        <f t="shared" si="93"/>
        <v/>
      </c>
    </row>
    <row r="6066" spans="10:10">
      <c r="J6066" s="157" t="str">
        <f t="shared" si="93"/>
        <v/>
      </c>
    </row>
    <row r="6067" spans="10:10">
      <c r="J6067" s="157" t="str">
        <f t="shared" si="93"/>
        <v/>
      </c>
    </row>
    <row r="6068" spans="10:10">
      <c r="J6068" s="157" t="str">
        <f t="shared" si="93"/>
        <v/>
      </c>
    </row>
    <row r="6069" spans="10:10">
      <c r="J6069" s="157" t="str">
        <f t="shared" si="93"/>
        <v/>
      </c>
    </row>
    <row r="6070" spans="10:10">
      <c r="J6070" s="157" t="str">
        <f t="shared" si="93"/>
        <v/>
      </c>
    </row>
    <row r="6071" spans="10:10">
      <c r="J6071" s="157" t="str">
        <f t="shared" si="93"/>
        <v/>
      </c>
    </row>
    <row r="6072" spans="10:10">
      <c r="J6072" s="157" t="str">
        <f t="shared" si="93"/>
        <v/>
      </c>
    </row>
    <row r="6073" spans="10:10">
      <c r="J6073" s="157" t="str">
        <f t="shared" si="93"/>
        <v/>
      </c>
    </row>
    <row r="6074" spans="10:10">
      <c r="J6074" s="157" t="str">
        <f t="shared" si="93"/>
        <v/>
      </c>
    </row>
    <row r="6075" spans="10:10">
      <c r="J6075" s="157" t="str">
        <f t="shared" si="93"/>
        <v/>
      </c>
    </row>
    <row r="6076" spans="10:10">
      <c r="J6076" s="157" t="str">
        <f t="shared" si="93"/>
        <v/>
      </c>
    </row>
    <row r="6077" spans="10:10">
      <c r="J6077" s="157" t="str">
        <f t="shared" si="93"/>
        <v/>
      </c>
    </row>
    <row r="6078" spans="10:10">
      <c r="J6078" s="157" t="str">
        <f t="shared" ref="J6078:J6141" si="94">B6078&amp;D6078</f>
        <v/>
      </c>
    </row>
    <row r="6079" spans="10:10">
      <c r="J6079" s="157" t="str">
        <f t="shared" si="94"/>
        <v/>
      </c>
    </row>
    <row r="6080" spans="10:10">
      <c r="J6080" s="157" t="str">
        <f t="shared" si="94"/>
        <v/>
      </c>
    </row>
    <row r="6081" spans="10:10">
      <c r="J6081" s="157" t="str">
        <f t="shared" si="94"/>
        <v/>
      </c>
    </row>
    <row r="6082" spans="10:10">
      <c r="J6082" s="157" t="str">
        <f t="shared" si="94"/>
        <v/>
      </c>
    </row>
    <row r="6083" spans="10:10">
      <c r="J6083" s="157" t="str">
        <f t="shared" si="94"/>
        <v/>
      </c>
    </row>
    <row r="6084" spans="10:10">
      <c r="J6084" s="157" t="str">
        <f t="shared" si="94"/>
        <v/>
      </c>
    </row>
    <row r="6085" spans="10:10">
      <c r="J6085" s="157" t="str">
        <f t="shared" si="94"/>
        <v/>
      </c>
    </row>
    <row r="6086" spans="10:10">
      <c r="J6086" s="157" t="str">
        <f t="shared" si="94"/>
        <v/>
      </c>
    </row>
    <row r="6087" spans="10:10">
      <c r="J6087" s="157" t="str">
        <f t="shared" si="94"/>
        <v/>
      </c>
    </row>
    <row r="6088" spans="10:10">
      <c r="J6088" s="157" t="str">
        <f t="shared" si="94"/>
        <v/>
      </c>
    </row>
    <row r="6089" spans="10:10">
      <c r="J6089" s="157" t="str">
        <f t="shared" si="94"/>
        <v/>
      </c>
    </row>
    <row r="6090" spans="10:10">
      <c r="J6090" s="157" t="str">
        <f t="shared" si="94"/>
        <v/>
      </c>
    </row>
    <row r="6091" spans="10:10">
      <c r="J6091" s="157" t="str">
        <f t="shared" si="94"/>
        <v/>
      </c>
    </row>
    <row r="6092" spans="10:10">
      <c r="J6092" s="157" t="str">
        <f t="shared" si="94"/>
        <v/>
      </c>
    </row>
    <row r="6093" spans="10:10">
      <c r="J6093" s="157" t="str">
        <f t="shared" si="94"/>
        <v/>
      </c>
    </row>
    <row r="6094" spans="10:10">
      <c r="J6094" s="157" t="str">
        <f t="shared" si="94"/>
        <v/>
      </c>
    </row>
    <row r="6095" spans="10:10">
      <c r="J6095" s="157" t="str">
        <f t="shared" si="94"/>
        <v/>
      </c>
    </row>
    <row r="6096" spans="10:10">
      <c r="J6096" s="157" t="str">
        <f t="shared" si="94"/>
        <v/>
      </c>
    </row>
    <row r="6097" spans="10:10">
      <c r="J6097" s="157" t="str">
        <f t="shared" si="94"/>
        <v/>
      </c>
    </row>
    <row r="6098" spans="10:10">
      <c r="J6098" s="157" t="str">
        <f t="shared" si="94"/>
        <v/>
      </c>
    </row>
    <row r="6099" spans="10:10">
      <c r="J6099" s="157" t="str">
        <f t="shared" si="94"/>
        <v/>
      </c>
    </row>
    <row r="6100" spans="10:10">
      <c r="J6100" s="157" t="str">
        <f t="shared" si="94"/>
        <v/>
      </c>
    </row>
    <row r="6101" spans="10:10">
      <c r="J6101" s="157" t="str">
        <f t="shared" si="94"/>
        <v/>
      </c>
    </row>
    <row r="6102" spans="10:10">
      <c r="J6102" s="157" t="str">
        <f t="shared" si="94"/>
        <v/>
      </c>
    </row>
    <row r="6103" spans="10:10">
      <c r="J6103" s="157" t="str">
        <f t="shared" si="94"/>
        <v/>
      </c>
    </row>
    <row r="6104" spans="10:10">
      <c r="J6104" s="157" t="str">
        <f t="shared" si="94"/>
        <v/>
      </c>
    </row>
    <row r="6105" spans="10:10">
      <c r="J6105" s="157" t="str">
        <f t="shared" si="94"/>
        <v/>
      </c>
    </row>
    <row r="6106" spans="10:10">
      <c r="J6106" s="157" t="str">
        <f t="shared" si="94"/>
        <v/>
      </c>
    </row>
    <row r="6107" spans="10:10">
      <c r="J6107" s="157" t="str">
        <f t="shared" si="94"/>
        <v/>
      </c>
    </row>
    <row r="6108" spans="10:10">
      <c r="J6108" s="157" t="str">
        <f t="shared" si="94"/>
        <v/>
      </c>
    </row>
    <row r="6109" spans="10:10">
      <c r="J6109" s="157" t="str">
        <f t="shared" si="94"/>
        <v/>
      </c>
    </row>
    <row r="6110" spans="10:10">
      <c r="J6110" s="157" t="str">
        <f t="shared" si="94"/>
        <v/>
      </c>
    </row>
    <row r="6111" spans="10:10">
      <c r="J6111" s="157" t="str">
        <f t="shared" si="94"/>
        <v/>
      </c>
    </row>
    <row r="6112" spans="10:10">
      <c r="J6112" s="157" t="str">
        <f t="shared" si="94"/>
        <v/>
      </c>
    </row>
    <row r="6113" spans="10:10">
      <c r="J6113" s="157" t="str">
        <f t="shared" si="94"/>
        <v/>
      </c>
    </row>
    <row r="6114" spans="10:10">
      <c r="J6114" s="157" t="str">
        <f t="shared" si="94"/>
        <v/>
      </c>
    </row>
    <row r="6115" spans="10:10">
      <c r="J6115" s="157" t="str">
        <f t="shared" si="94"/>
        <v/>
      </c>
    </row>
    <row r="6116" spans="10:10">
      <c r="J6116" s="157" t="str">
        <f t="shared" si="94"/>
        <v/>
      </c>
    </row>
    <row r="6117" spans="10:10">
      <c r="J6117" s="157" t="str">
        <f t="shared" si="94"/>
        <v/>
      </c>
    </row>
    <row r="6118" spans="10:10">
      <c r="J6118" s="157" t="str">
        <f t="shared" si="94"/>
        <v/>
      </c>
    </row>
    <row r="6119" spans="10:10">
      <c r="J6119" s="157" t="str">
        <f t="shared" si="94"/>
        <v/>
      </c>
    </row>
    <row r="6120" spans="10:10">
      <c r="J6120" s="157" t="str">
        <f t="shared" si="94"/>
        <v/>
      </c>
    </row>
    <row r="6121" spans="10:10">
      <c r="J6121" s="157" t="str">
        <f t="shared" si="94"/>
        <v/>
      </c>
    </row>
    <row r="6122" spans="10:10">
      <c r="J6122" s="157" t="str">
        <f t="shared" si="94"/>
        <v/>
      </c>
    </row>
    <row r="6123" spans="10:10">
      <c r="J6123" s="157" t="str">
        <f t="shared" si="94"/>
        <v/>
      </c>
    </row>
    <row r="6124" spans="10:10">
      <c r="J6124" s="157" t="str">
        <f t="shared" si="94"/>
        <v/>
      </c>
    </row>
    <row r="6125" spans="10:10">
      <c r="J6125" s="157" t="str">
        <f t="shared" si="94"/>
        <v/>
      </c>
    </row>
    <row r="6126" spans="10:10">
      <c r="J6126" s="157" t="str">
        <f t="shared" si="94"/>
        <v/>
      </c>
    </row>
    <row r="6127" spans="10:10">
      <c r="J6127" s="157" t="str">
        <f t="shared" si="94"/>
        <v/>
      </c>
    </row>
    <row r="6128" spans="10:10">
      <c r="J6128" s="157" t="str">
        <f t="shared" si="94"/>
        <v/>
      </c>
    </row>
    <row r="6129" spans="10:10">
      <c r="J6129" s="157" t="str">
        <f t="shared" si="94"/>
        <v/>
      </c>
    </row>
    <row r="6130" spans="10:10">
      <c r="J6130" s="157" t="str">
        <f t="shared" si="94"/>
        <v/>
      </c>
    </row>
    <row r="6131" spans="10:10">
      <c r="J6131" s="157" t="str">
        <f t="shared" si="94"/>
        <v/>
      </c>
    </row>
    <row r="6132" spans="10:10">
      <c r="J6132" s="157" t="str">
        <f t="shared" si="94"/>
        <v/>
      </c>
    </row>
    <row r="6133" spans="10:10">
      <c r="J6133" s="157" t="str">
        <f t="shared" si="94"/>
        <v/>
      </c>
    </row>
    <row r="6134" spans="10:10">
      <c r="J6134" s="157" t="str">
        <f t="shared" si="94"/>
        <v/>
      </c>
    </row>
    <row r="6135" spans="10:10">
      <c r="J6135" s="157" t="str">
        <f t="shared" si="94"/>
        <v/>
      </c>
    </row>
    <row r="6136" spans="10:10">
      <c r="J6136" s="157" t="str">
        <f t="shared" si="94"/>
        <v/>
      </c>
    </row>
    <row r="6137" spans="10:10">
      <c r="J6137" s="157" t="str">
        <f t="shared" si="94"/>
        <v/>
      </c>
    </row>
    <row r="6138" spans="10:10">
      <c r="J6138" s="157" t="str">
        <f t="shared" si="94"/>
        <v/>
      </c>
    </row>
    <row r="6139" spans="10:10">
      <c r="J6139" s="157" t="str">
        <f t="shared" si="94"/>
        <v/>
      </c>
    </row>
    <row r="6140" spans="10:10">
      <c r="J6140" s="157" t="str">
        <f t="shared" si="94"/>
        <v/>
      </c>
    </row>
    <row r="6141" spans="10:10">
      <c r="J6141" s="157" t="str">
        <f t="shared" si="94"/>
        <v/>
      </c>
    </row>
    <row r="6142" spans="10:10">
      <c r="J6142" s="157" t="str">
        <f t="shared" ref="J6142:J6205" si="95">B6142&amp;D6142</f>
        <v/>
      </c>
    </row>
    <row r="6143" spans="10:10">
      <c r="J6143" s="157" t="str">
        <f t="shared" si="95"/>
        <v/>
      </c>
    </row>
    <row r="6144" spans="10:10">
      <c r="J6144" s="157" t="str">
        <f t="shared" si="95"/>
        <v/>
      </c>
    </row>
    <row r="6145" spans="10:10">
      <c r="J6145" s="157" t="str">
        <f t="shared" si="95"/>
        <v/>
      </c>
    </row>
    <row r="6146" spans="10:10">
      <c r="J6146" s="157" t="str">
        <f t="shared" si="95"/>
        <v/>
      </c>
    </row>
    <row r="6147" spans="10:10">
      <c r="J6147" s="157" t="str">
        <f t="shared" si="95"/>
        <v/>
      </c>
    </row>
    <row r="6148" spans="10:10">
      <c r="J6148" s="157" t="str">
        <f t="shared" si="95"/>
        <v/>
      </c>
    </row>
    <row r="6149" spans="10:10">
      <c r="J6149" s="157" t="str">
        <f t="shared" si="95"/>
        <v/>
      </c>
    </row>
    <row r="6150" spans="10:10">
      <c r="J6150" s="157" t="str">
        <f t="shared" si="95"/>
        <v/>
      </c>
    </row>
    <row r="6151" spans="10:10">
      <c r="J6151" s="157" t="str">
        <f t="shared" si="95"/>
        <v/>
      </c>
    </row>
    <row r="6152" spans="10:10">
      <c r="J6152" s="157" t="str">
        <f t="shared" si="95"/>
        <v/>
      </c>
    </row>
    <row r="6153" spans="10:10">
      <c r="J6153" s="157" t="str">
        <f t="shared" si="95"/>
        <v/>
      </c>
    </row>
    <row r="6154" spans="10:10">
      <c r="J6154" s="157" t="str">
        <f t="shared" si="95"/>
        <v/>
      </c>
    </row>
    <row r="6155" spans="10:10">
      <c r="J6155" s="157" t="str">
        <f t="shared" si="95"/>
        <v/>
      </c>
    </row>
    <row r="6156" spans="10:10">
      <c r="J6156" s="157" t="str">
        <f t="shared" si="95"/>
        <v/>
      </c>
    </row>
    <row r="6157" spans="10:10">
      <c r="J6157" s="157" t="str">
        <f t="shared" si="95"/>
        <v/>
      </c>
    </row>
    <row r="6158" spans="10:10">
      <c r="J6158" s="157" t="str">
        <f t="shared" si="95"/>
        <v/>
      </c>
    </row>
    <row r="6159" spans="10:10">
      <c r="J6159" s="157" t="str">
        <f t="shared" si="95"/>
        <v/>
      </c>
    </row>
    <row r="6160" spans="10:10">
      <c r="J6160" s="157" t="str">
        <f t="shared" si="95"/>
        <v/>
      </c>
    </row>
    <row r="6161" spans="10:10">
      <c r="J6161" s="157" t="str">
        <f t="shared" si="95"/>
        <v/>
      </c>
    </row>
    <row r="6162" spans="10:10">
      <c r="J6162" s="157" t="str">
        <f t="shared" si="95"/>
        <v/>
      </c>
    </row>
    <row r="6163" spans="10:10">
      <c r="J6163" s="157" t="str">
        <f t="shared" si="95"/>
        <v/>
      </c>
    </row>
    <row r="6164" spans="10:10">
      <c r="J6164" s="157" t="str">
        <f t="shared" si="95"/>
        <v/>
      </c>
    </row>
    <row r="6165" spans="10:10">
      <c r="J6165" s="157" t="str">
        <f t="shared" si="95"/>
        <v/>
      </c>
    </row>
    <row r="6166" spans="10:10">
      <c r="J6166" s="157" t="str">
        <f t="shared" si="95"/>
        <v/>
      </c>
    </row>
    <row r="6167" spans="10:10">
      <c r="J6167" s="157" t="str">
        <f t="shared" si="95"/>
        <v/>
      </c>
    </row>
    <row r="6168" spans="10:10">
      <c r="J6168" s="157" t="str">
        <f t="shared" si="95"/>
        <v/>
      </c>
    </row>
    <row r="6169" spans="10:10">
      <c r="J6169" s="157" t="str">
        <f t="shared" si="95"/>
        <v/>
      </c>
    </row>
    <row r="6170" spans="10:10">
      <c r="J6170" s="157" t="str">
        <f t="shared" si="95"/>
        <v/>
      </c>
    </row>
    <row r="6171" spans="10:10">
      <c r="J6171" s="157" t="str">
        <f t="shared" si="95"/>
        <v/>
      </c>
    </row>
    <row r="6172" spans="10:10">
      <c r="J6172" s="157" t="str">
        <f t="shared" si="95"/>
        <v/>
      </c>
    </row>
    <row r="6173" spans="10:10">
      <c r="J6173" s="157" t="str">
        <f t="shared" si="95"/>
        <v/>
      </c>
    </row>
    <row r="6174" spans="10:10">
      <c r="J6174" s="157" t="str">
        <f t="shared" si="95"/>
        <v/>
      </c>
    </row>
    <row r="6175" spans="10:10">
      <c r="J6175" s="157" t="str">
        <f t="shared" si="95"/>
        <v/>
      </c>
    </row>
    <row r="6176" spans="10:10">
      <c r="J6176" s="157" t="str">
        <f t="shared" si="95"/>
        <v/>
      </c>
    </row>
    <row r="6177" spans="10:10">
      <c r="J6177" s="157" t="str">
        <f t="shared" si="95"/>
        <v/>
      </c>
    </row>
    <row r="6178" spans="10:10">
      <c r="J6178" s="157" t="str">
        <f t="shared" si="95"/>
        <v/>
      </c>
    </row>
    <row r="6179" spans="10:10">
      <c r="J6179" s="157" t="str">
        <f t="shared" si="95"/>
        <v/>
      </c>
    </row>
    <row r="6180" spans="10:10">
      <c r="J6180" s="157" t="str">
        <f t="shared" si="95"/>
        <v/>
      </c>
    </row>
    <row r="6181" spans="10:10">
      <c r="J6181" s="157" t="str">
        <f t="shared" si="95"/>
        <v/>
      </c>
    </row>
    <row r="6182" spans="10:10">
      <c r="J6182" s="157" t="str">
        <f t="shared" si="95"/>
        <v/>
      </c>
    </row>
    <row r="6183" spans="10:10">
      <c r="J6183" s="157" t="str">
        <f t="shared" si="95"/>
        <v/>
      </c>
    </row>
    <row r="6184" spans="10:10">
      <c r="J6184" s="157" t="str">
        <f t="shared" si="95"/>
        <v/>
      </c>
    </row>
    <row r="6185" spans="10:10">
      <c r="J6185" s="157" t="str">
        <f t="shared" si="95"/>
        <v/>
      </c>
    </row>
    <row r="6186" spans="10:10">
      <c r="J6186" s="157" t="str">
        <f t="shared" si="95"/>
        <v/>
      </c>
    </row>
    <row r="6187" spans="10:10">
      <c r="J6187" s="157" t="str">
        <f t="shared" si="95"/>
        <v/>
      </c>
    </row>
    <row r="6188" spans="10:10">
      <c r="J6188" s="157" t="str">
        <f t="shared" si="95"/>
        <v/>
      </c>
    </row>
    <row r="6189" spans="10:10">
      <c r="J6189" s="157" t="str">
        <f t="shared" si="95"/>
        <v/>
      </c>
    </row>
    <row r="6190" spans="10:10">
      <c r="J6190" s="157" t="str">
        <f t="shared" si="95"/>
        <v/>
      </c>
    </row>
    <row r="6191" spans="10:10">
      <c r="J6191" s="157" t="str">
        <f t="shared" si="95"/>
        <v/>
      </c>
    </row>
    <row r="6192" spans="10:10">
      <c r="J6192" s="157" t="str">
        <f t="shared" si="95"/>
        <v/>
      </c>
    </row>
    <row r="6193" spans="10:10">
      <c r="J6193" s="157" t="str">
        <f t="shared" si="95"/>
        <v/>
      </c>
    </row>
    <row r="6194" spans="10:10">
      <c r="J6194" s="157" t="str">
        <f t="shared" si="95"/>
        <v/>
      </c>
    </row>
    <row r="6195" spans="10:10">
      <c r="J6195" s="157" t="str">
        <f t="shared" si="95"/>
        <v/>
      </c>
    </row>
    <row r="6196" spans="10:10">
      <c r="J6196" s="157" t="str">
        <f t="shared" si="95"/>
        <v/>
      </c>
    </row>
    <row r="6197" spans="10:10">
      <c r="J6197" s="157" t="str">
        <f t="shared" si="95"/>
        <v/>
      </c>
    </row>
    <row r="6198" spans="10:10">
      <c r="J6198" s="157" t="str">
        <f t="shared" si="95"/>
        <v/>
      </c>
    </row>
    <row r="6199" spans="10:10">
      <c r="J6199" s="157" t="str">
        <f t="shared" si="95"/>
        <v/>
      </c>
    </row>
    <row r="6200" spans="10:10">
      <c r="J6200" s="157" t="str">
        <f t="shared" si="95"/>
        <v/>
      </c>
    </row>
    <row r="6201" spans="10:10">
      <c r="J6201" s="157" t="str">
        <f t="shared" si="95"/>
        <v/>
      </c>
    </row>
    <row r="6202" spans="10:10">
      <c r="J6202" s="157" t="str">
        <f t="shared" si="95"/>
        <v/>
      </c>
    </row>
    <row r="6203" spans="10:10">
      <c r="J6203" s="157" t="str">
        <f t="shared" si="95"/>
        <v/>
      </c>
    </row>
    <row r="6204" spans="10:10">
      <c r="J6204" s="157" t="str">
        <f t="shared" si="95"/>
        <v/>
      </c>
    </row>
    <row r="6205" spans="10:10">
      <c r="J6205" s="157" t="str">
        <f t="shared" si="95"/>
        <v/>
      </c>
    </row>
    <row r="6206" spans="10:10">
      <c r="J6206" s="157" t="str">
        <f t="shared" ref="J6206:J6269" si="96">B6206&amp;D6206</f>
        <v/>
      </c>
    </row>
    <row r="6207" spans="10:10">
      <c r="J6207" s="157" t="str">
        <f t="shared" si="96"/>
        <v/>
      </c>
    </row>
    <row r="6208" spans="10:10">
      <c r="J6208" s="157" t="str">
        <f t="shared" si="96"/>
        <v/>
      </c>
    </row>
    <row r="6209" spans="10:10">
      <c r="J6209" s="157" t="str">
        <f t="shared" si="96"/>
        <v/>
      </c>
    </row>
    <row r="6210" spans="10:10">
      <c r="J6210" s="157" t="str">
        <f t="shared" si="96"/>
        <v/>
      </c>
    </row>
    <row r="6211" spans="10:10">
      <c r="J6211" s="157" t="str">
        <f t="shared" si="96"/>
        <v/>
      </c>
    </row>
    <row r="6212" spans="10:10">
      <c r="J6212" s="157" t="str">
        <f t="shared" si="96"/>
        <v/>
      </c>
    </row>
    <row r="6213" spans="10:10">
      <c r="J6213" s="157" t="str">
        <f t="shared" si="96"/>
        <v/>
      </c>
    </row>
    <row r="6214" spans="10:10">
      <c r="J6214" s="157" t="str">
        <f t="shared" si="96"/>
        <v/>
      </c>
    </row>
    <row r="6215" spans="10:10">
      <c r="J6215" s="157" t="str">
        <f t="shared" si="96"/>
        <v/>
      </c>
    </row>
    <row r="6216" spans="10:10">
      <c r="J6216" s="157" t="str">
        <f t="shared" si="96"/>
        <v/>
      </c>
    </row>
    <row r="6217" spans="10:10">
      <c r="J6217" s="157" t="str">
        <f t="shared" si="96"/>
        <v/>
      </c>
    </row>
    <row r="6218" spans="10:10">
      <c r="J6218" s="157" t="str">
        <f t="shared" si="96"/>
        <v/>
      </c>
    </row>
    <row r="6219" spans="10:10">
      <c r="J6219" s="157" t="str">
        <f t="shared" si="96"/>
        <v/>
      </c>
    </row>
    <row r="6220" spans="10:10">
      <c r="J6220" s="157" t="str">
        <f t="shared" si="96"/>
        <v/>
      </c>
    </row>
    <row r="6221" spans="10:10">
      <c r="J6221" s="157" t="str">
        <f t="shared" si="96"/>
        <v/>
      </c>
    </row>
    <row r="6222" spans="10:10">
      <c r="J6222" s="157" t="str">
        <f t="shared" si="96"/>
        <v/>
      </c>
    </row>
    <row r="6223" spans="10:10">
      <c r="J6223" s="157" t="str">
        <f t="shared" si="96"/>
        <v/>
      </c>
    </row>
    <row r="6224" spans="10:10">
      <c r="J6224" s="157" t="str">
        <f t="shared" si="96"/>
        <v/>
      </c>
    </row>
    <row r="6225" spans="10:10">
      <c r="J6225" s="157" t="str">
        <f t="shared" si="96"/>
        <v/>
      </c>
    </row>
    <row r="6226" spans="10:10">
      <c r="J6226" s="157" t="str">
        <f t="shared" si="96"/>
        <v/>
      </c>
    </row>
    <row r="6227" spans="10:10">
      <c r="J6227" s="157" t="str">
        <f t="shared" si="96"/>
        <v/>
      </c>
    </row>
    <row r="6228" spans="10:10">
      <c r="J6228" s="157" t="str">
        <f t="shared" si="96"/>
        <v/>
      </c>
    </row>
    <row r="6229" spans="10:10">
      <c r="J6229" s="157" t="str">
        <f t="shared" si="96"/>
        <v/>
      </c>
    </row>
    <row r="6230" spans="10:10">
      <c r="J6230" s="157" t="str">
        <f t="shared" si="96"/>
        <v/>
      </c>
    </row>
    <row r="6231" spans="10:10">
      <c r="J6231" s="157" t="str">
        <f t="shared" si="96"/>
        <v/>
      </c>
    </row>
    <row r="6232" spans="10:10">
      <c r="J6232" s="157" t="str">
        <f t="shared" si="96"/>
        <v/>
      </c>
    </row>
    <row r="6233" spans="10:10">
      <c r="J6233" s="157" t="str">
        <f t="shared" si="96"/>
        <v/>
      </c>
    </row>
    <row r="6234" spans="10:10">
      <c r="J6234" s="157" t="str">
        <f t="shared" si="96"/>
        <v/>
      </c>
    </row>
    <row r="6235" spans="10:10">
      <c r="J6235" s="157" t="str">
        <f t="shared" si="96"/>
        <v/>
      </c>
    </row>
    <row r="6236" spans="10:10">
      <c r="J6236" s="157" t="str">
        <f t="shared" si="96"/>
        <v/>
      </c>
    </row>
    <row r="6237" spans="10:10">
      <c r="J6237" s="157" t="str">
        <f t="shared" si="96"/>
        <v/>
      </c>
    </row>
    <row r="6238" spans="10:10">
      <c r="J6238" s="157" t="str">
        <f t="shared" si="96"/>
        <v/>
      </c>
    </row>
    <row r="6239" spans="10:10">
      <c r="J6239" s="157" t="str">
        <f t="shared" si="96"/>
        <v/>
      </c>
    </row>
    <row r="6240" spans="10:10">
      <c r="J6240" s="157" t="str">
        <f t="shared" si="96"/>
        <v/>
      </c>
    </row>
    <row r="6241" spans="10:10">
      <c r="J6241" s="157" t="str">
        <f t="shared" si="96"/>
        <v/>
      </c>
    </row>
    <row r="6242" spans="10:10">
      <c r="J6242" s="157" t="str">
        <f t="shared" si="96"/>
        <v/>
      </c>
    </row>
    <row r="6243" spans="10:10">
      <c r="J6243" s="157" t="str">
        <f t="shared" si="96"/>
        <v/>
      </c>
    </row>
    <row r="6244" spans="10:10">
      <c r="J6244" s="157" t="str">
        <f t="shared" si="96"/>
        <v/>
      </c>
    </row>
    <row r="6245" spans="10:10">
      <c r="J6245" s="157" t="str">
        <f t="shared" si="96"/>
        <v/>
      </c>
    </row>
    <row r="6246" spans="10:10">
      <c r="J6246" s="157" t="str">
        <f t="shared" si="96"/>
        <v/>
      </c>
    </row>
    <row r="6247" spans="10:10">
      <c r="J6247" s="157" t="str">
        <f t="shared" si="96"/>
        <v/>
      </c>
    </row>
    <row r="6248" spans="10:10">
      <c r="J6248" s="157" t="str">
        <f t="shared" si="96"/>
        <v/>
      </c>
    </row>
    <row r="6249" spans="10:10">
      <c r="J6249" s="157" t="str">
        <f t="shared" si="96"/>
        <v/>
      </c>
    </row>
    <row r="6250" spans="10:10">
      <c r="J6250" s="157" t="str">
        <f t="shared" si="96"/>
        <v/>
      </c>
    </row>
    <row r="6251" spans="10:10">
      <c r="J6251" s="157" t="str">
        <f t="shared" si="96"/>
        <v/>
      </c>
    </row>
    <row r="6252" spans="10:10">
      <c r="J6252" s="157" t="str">
        <f t="shared" si="96"/>
        <v/>
      </c>
    </row>
    <row r="6253" spans="10:10">
      <c r="J6253" s="157" t="str">
        <f t="shared" si="96"/>
        <v/>
      </c>
    </row>
    <row r="6254" spans="10:10">
      <c r="J6254" s="157" t="str">
        <f t="shared" si="96"/>
        <v/>
      </c>
    </row>
    <row r="6255" spans="10:10">
      <c r="J6255" s="157" t="str">
        <f t="shared" si="96"/>
        <v/>
      </c>
    </row>
    <row r="6256" spans="10:10">
      <c r="J6256" s="157" t="str">
        <f t="shared" si="96"/>
        <v/>
      </c>
    </row>
    <row r="6257" spans="10:10">
      <c r="J6257" s="157" t="str">
        <f t="shared" si="96"/>
        <v/>
      </c>
    </row>
    <row r="6258" spans="10:10">
      <c r="J6258" s="157" t="str">
        <f t="shared" si="96"/>
        <v/>
      </c>
    </row>
    <row r="6259" spans="10:10">
      <c r="J6259" s="157" t="str">
        <f t="shared" si="96"/>
        <v/>
      </c>
    </row>
    <row r="6260" spans="10:10">
      <c r="J6260" s="157" t="str">
        <f t="shared" si="96"/>
        <v/>
      </c>
    </row>
    <row r="6261" spans="10:10">
      <c r="J6261" s="157" t="str">
        <f t="shared" si="96"/>
        <v/>
      </c>
    </row>
    <row r="6262" spans="10:10">
      <c r="J6262" s="157" t="str">
        <f t="shared" si="96"/>
        <v/>
      </c>
    </row>
    <row r="6263" spans="10:10">
      <c r="J6263" s="157" t="str">
        <f t="shared" si="96"/>
        <v/>
      </c>
    </row>
    <row r="6264" spans="10:10">
      <c r="J6264" s="157" t="str">
        <f t="shared" si="96"/>
        <v/>
      </c>
    </row>
    <row r="6265" spans="10:10">
      <c r="J6265" s="157" t="str">
        <f t="shared" si="96"/>
        <v/>
      </c>
    </row>
    <row r="6266" spans="10:10">
      <c r="J6266" s="157" t="str">
        <f t="shared" si="96"/>
        <v/>
      </c>
    </row>
    <row r="6267" spans="10:10">
      <c r="J6267" s="157" t="str">
        <f t="shared" si="96"/>
        <v/>
      </c>
    </row>
    <row r="6268" spans="10:10">
      <c r="J6268" s="157" t="str">
        <f t="shared" si="96"/>
        <v/>
      </c>
    </row>
    <row r="6269" spans="10:10">
      <c r="J6269" s="157" t="str">
        <f t="shared" si="96"/>
        <v/>
      </c>
    </row>
    <row r="6270" spans="10:10">
      <c r="J6270" s="157" t="str">
        <f t="shared" ref="J6270:J6333" si="97">B6270&amp;D6270</f>
        <v/>
      </c>
    </row>
    <row r="6271" spans="10:10">
      <c r="J6271" s="157" t="str">
        <f t="shared" si="97"/>
        <v/>
      </c>
    </row>
    <row r="6272" spans="10:10">
      <c r="J6272" s="157" t="str">
        <f t="shared" si="97"/>
        <v/>
      </c>
    </row>
    <row r="6273" spans="10:10">
      <c r="J6273" s="157" t="str">
        <f t="shared" si="97"/>
        <v/>
      </c>
    </row>
    <row r="6274" spans="10:10">
      <c r="J6274" s="157" t="str">
        <f t="shared" si="97"/>
        <v/>
      </c>
    </row>
    <row r="6275" spans="10:10">
      <c r="J6275" s="157" t="str">
        <f t="shared" si="97"/>
        <v/>
      </c>
    </row>
    <row r="6276" spans="10:10">
      <c r="J6276" s="157" t="str">
        <f t="shared" si="97"/>
        <v/>
      </c>
    </row>
    <row r="6277" spans="10:10">
      <c r="J6277" s="157" t="str">
        <f t="shared" si="97"/>
        <v/>
      </c>
    </row>
    <row r="6278" spans="10:10">
      <c r="J6278" s="157" t="str">
        <f t="shared" si="97"/>
        <v/>
      </c>
    </row>
    <row r="6279" spans="10:10">
      <c r="J6279" s="157" t="str">
        <f t="shared" si="97"/>
        <v/>
      </c>
    </row>
    <row r="6280" spans="10:10">
      <c r="J6280" s="157" t="str">
        <f t="shared" si="97"/>
        <v/>
      </c>
    </row>
    <row r="6281" spans="10:10">
      <c r="J6281" s="157" t="str">
        <f t="shared" si="97"/>
        <v/>
      </c>
    </row>
    <row r="6282" spans="10:10">
      <c r="J6282" s="157" t="str">
        <f t="shared" si="97"/>
        <v/>
      </c>
    </row>
    <row r="6283" spans="10:10">
      <c r="J6283" s="157" t="str">
        <f t="shared" si="97"/>
        <v/>
      </c>
    </row>
    <row r="6284" spans="10:10">
      <c r="J6284" s="157" t="str">
        <f t="shared" si="97"/>
        <v/>
      </c>
    </row>
    <row r="6285" spans="10:10">
      <c r="J6285" s="157" t="str">
        <f t="shared" si="97"/>
        <v/>
      </c>
    </row>
    <row r="6286" spans="10:10">
      <c r="J6286" s="157" t="str">
        <f t="shared" si="97"/>
        <v/>
      </c>
    </row>
    <row r="6287" spans="10:10">
      <c r="J6287" s="157" t="str">
        <f t="shared" si="97"/>
        <v/>
      </c>
    </row>
    <row r="6288" spans="10:10">
      <c r="J6288" s="157" t="str">
        <f t="shared" si="97"/>
        <v/>
      </c>
    </row>
    <row r="6289" spans="10:10">
      <c r="J6289" s="157" t="str">
        <f t="shared" si="97"/>
        <v/>
      </c>
    </row>
    <row r="6290" spans="10:10">
      <c r="J6290" s="157" t="str">
        <f t="shared" si="97"/>
        <v/>
      </c>
    </row>
    <row r="6291" spans="10:10">
      <c r="J6291" s="157" t="str">
        <f t="shared" si="97"/>
        <v/>
      </c>
    </row>
    <row r="6292" spans="10:10">
      <c r="J6292" s="157" t="str">
        <f t="shared" si="97"/>
        <v/>
      </c>
    </row>
    <row r="6293" spans="10:10">
      <c r="J6293" s="157" t="str">
        <f t="shared" si="97"/>
        <v/>
      </c>
    </row>
    <row r="6294" spans="10:10">
      <c r="J6294" s="157" t="str">
        <f t="shared" si="97"/>
        <v/>
      </c>
    </row>
    <row r="6295" spans="10:10">
      <c r="J6295" s="157" t="str">
        <f t="shared" si="97"/>
        <v/>
      </c>
    </row>
    <row r="6296" spans="10:10">
      <c r="J6296" s="157" t="str">
        <f t="shared" si="97"/>
        <v/>
      </c>
    </row>
    <row r="6297" spans="10:10">
      <c r="J6297" s="157" t="str">
        <f t="shared" si="97"/>
        <v/>
      </c>
    </row>
    <row r="6298" spans="10:10">
      <c r="J6298" s="157" t="str">
        <f t="shared" si="97"/>
        <v/>
      </c>
    </row>
    <row r="6299" spans="10:10">
      <c r="J6299" s="157" t="str">
        <f t="shared" si="97"/>
        <v/>
      </c>
    </row>
    <row r="6300" spans="10:10">
      <c r="J6300" s="157" t="str">
        <f t="shared" si="97"/>
        <v/>
      </c>
    </row>
    <row r="6301" spans="10:10">
      <c r="J6301" s="157" t="str">
        <f t="shared" si="97"/>
        <v/>
      </c>
    </row>
    <row r="6302" spans="10:10">
      <c r="J6302" s="157" t="str">
        <f t="shared" si="97"/>
        <v/>
      </c>
    </row>
    <row r="6303" spans="10:10">
      <c r="J6303" s="157" t="str">
        <f t="shared" si="97"/>
        <v/>
      </c>
    </row>
    <row r="6304" spans="10:10">
      <c r="J6304" s="157" t="str">
        <f t="shared" si="97"/>
        <v/>
      </c>
    </row>
    <row r="6305" spans="10:10">
      <c r="J6305" s="157" t="str">
        <f t="shared" si="97"/>
        <v/>
      </c>
    </row>
    <row r="6306" spans="10:10">
      <c r="J6306" s="157" t="str">
        <f t="shared" si="97"/>
        <v/>
      </c>
    </row>
    <row r="6307" spans="10:10">
      <c r="J6307" s="157" t="str">
        <f t="shared" si="97"/>
        <v/>
      </c>
    </row>
    <row r="6308" spans="10:10">
      <c r="J6308" s="157" t="str">
        <f t="shared" si="97"/>
        <v/>
      </c>
    </row>
    <row r="6309" spans="10:10">
      <c r="J6309" s="157" t="str">
        <f t="shared" si="97"/>
        <v/>
      </c>
    </row>
    <row r="6310" spans="10:10">
      <c r="J6310" s="157" t="str">
        <f t="shared" si="97"/>
        <v/>
      </c>
    </row>
    <row r="6311" spans="10:10">
      <c r="J6311" s="157" t="str">
        <f t="shared" si="97"/>
        <v/>
      </c>
    </row>
    <row r="6312" spans="10:10">
      <c r="J6312" s="157" t="str">
        <f t="shared" si="97"/>
        <v/>
      </c>
    </row>
    <row r="6313" spans="10:10">
      <c r="J6313" s="157" t="str">
        <f t="shared" si="97"/>
        <v/>
      </c>
    </row>
    <row r="6314" spans="10:10">
      <c r="J6314" s="157" t="str">
        <f t="shared" si="97"/>
        <v/>
      </c>
    </row>
    <row r="6315" spans="10:10">
      <c r="J6315" s="157" t="str">
        <f t="shared" si="97"/>
        <v/>
      </c>
    </row>
    <row r="6316" spans="10:10">
      <c r="J6316" s="157" t="str">
        <f t="shared" si="97"/>
        <v/>
      </c>
    </row>
    <row r="6317" spans="10:10">
      <c r="J6317" s="157" t="str">
        <f t="shared" si="97"/>
        <v/>
      </c>
    </row>
    <row r="6318" spans="10:10">
      <c r="J6318" s="157" t="str">
        <f t="shared" si="97"/>
        <v/>
      </c>
    </row>
    <row r="6319" spans="10:10">
      <c r="J6319" s="157" t="str">
        <f t="shared" si="97"/>
        <v/>
      </c>
    </row>
    <row r="6320" spans="10:10">
      <c r="J6320" s="157" t="str">
        <f t="shared" si="97"/>
        <v/>
      </c>
    </row>
    <row r="6321" spans="10:10">
      <c r="J6321" s="157" t="str">
        <f t="shared" si="97"/>
        <v/>
      </c>
    </row>
    <row r="6322" spans="10:10">
      <c r="J6322" s="157" t="str">
        <f t="shared" si="97"/>
        <v/>
      </c>
    </row>
    <row r="6323" spans="10:10">
      <c r="J6323" s="157" t="str">
        <f t="shared" si="97"/>
        <v/>
      </c>
    </row>
    <row r="6324" spans="10:10">
      <c r="J6324" s="157" t="str">
        <f t="shared" si="97"/>
        <v/>
      </c>
    </row>
    <row r="6325" spans="10:10">
      <c r="J6325" s="157" t="str">
        <f t="shared" si="97"/>
        <v/>
      </c>
    </row>
    <row r="6326" spans="10:10">
      <c r="J6326" s="157" t="str">
        <f t="shared" si="97"/>
        <v/>
      </c>
    </row>
    <row r="6327" spans="10:10">
      <c r="J6327" s="157" t="str">
        <f t="shared" si="97"/>
        <v/>
      </c>
    </row>
    <row r="6328" spans="10:10">
      <c r="J6328" s="157" t="str">
        <f t="shared" si="97"/>
        <v/>
      </c>
    </row>
    <row r="6329" spans="10:10">
      <c r="J6329" s="157" t="str">
        <f t="shared" si="97"/>
        <v/>
      </c>
    </row>
    <row r="6330" spans="10:10">
      <c r="J6330" s="157" t="str">
        <f t="shared" si="97"/>
        <v/>
      </c>
    </row>
    <row r="6331" spans="10:10">
      <c r="J6331" s="157" t="str">
        <f t="shared" si="97"/>
        <v/>
      </c>
    </row>
    <row r="6332" spans="10:10">
      <c r="J6332" s="157" t="str">
        <f t="shared" si="97"/>
        <v/>
      </c>
    </row>
    <row r="6333" spans="10:10">
      <c r="J6333" s="157" t="str">
        <f t="shared" si="97"/>
        <v/>
      </c>
    </row>
    <row r="6334" spans="10:10">
      <c r="J6334" s="157" t="str">
        <f t="shared" ref="J6334:J6397" si="98">B6334&amp;D6334</f>
        <v/>
      </c>
    </row>
    <row r="6335" spans="10:10">
      <c r="J6335" s="157" t="str">
        <f t="shared" si="98"/>
        <v/>
      </c>
    </row>
    <row r="6336" spans="10:10">
      <c r="J6336" s="157" t="str">
        <f t="shared" si="98"/>
        <v/>
      </c>
    </row>
    <row r="6337" spans="10:10">
      <c r="J6337" s="157" t="str">
        <f t="shared" si="98"/>
        <v/>
      </c>
    </row>
    <row r="6338" spans="10:10">
      <c r="J6338" s="157" t="str">
        <f t="shared" si="98"/>
        <v/>
      </c>
    </row>
    <row r="6339" spans="10:10">
      <c r="J6339" s="157" t="str">
        <f t="shared" si="98"/>
        <v/>
      </c>
    </row>
    <row r="6340" spans="10:10">
      <c r="J6340" s="157" t="str">
        <f t="shared" si="98"/>
        <v/>
      </c>
    </row>
    <row r="6341" spans="10:10">
      <c r="J6341" s="157" t="str">
        <f t="shared" si="98"/>
        <v/>
      </c>
    </row>
    <row r="6342" spans="10:10">
      <c r="J6342" s="157" t="str">
        <f t="shared" si="98"/>
        <v/>
      </c>
    </row>
    <row r="6343" spans="10:10">
      <c r="J6343" s="157" t="str">
        <f t="shared" si="98"/>
        <v/>
      </c>
    </row>
    <row r="6344" spans="10:10">
      <c r="J6344" s="157" t="str">
        <f t="shared" si="98"/>
        <v/>
      </c>
    </row>
    <row r="6345" spans="10:10">
      <c r="J6345" s="157" t="str">
        <f t="shared" si="98"/>
        <v/>
      </c>
    </row>
    <row r="6346" spans="10:10">
      <c r="J6346" s="157" t="str">
        <f t="shared" si="98"/>
        <v/>
      </c>
    </row>
    <row r="6347" spans="10:10">
      <c r="J6347" s="157" t="str">
        <f t="shared" si="98"/>
        <v/>
      </c>
    </row>
    <row r="6348" spans="10:10">
      <c r="J6348" s="157" t="str">
        <f t="shared" si="98"/>
        <v/>
      </c>
    </row>
    <row r="6349" spans="10:10">
      <c r="J6349" s="157" t="str">
        <f t="shared" si="98"/>
        <v/>
      </c>
    </row>
    <row r="6350" spans="10:10">
      <c r="J6350" s="157" t="str">
        <f t="shared" si="98"/>
        <v/>
      </c>
    </row>
    <row r="6351" spans="10:10">
      <c r="J6351" s="157" t="str">
        <f t="shared" si="98"/>
        <v/>
      </c>
    </row>
    <row r="6352" spans="10:10">
      <c r="J6352" s="157" t="str">
        <f t="shared" si="98"/>
        <v/>
      </c>
    </row>
    <row r="6353" spans="10:10">
      <c r="J6353" s="157" t="str">
        <f t="shared" si="98"/>
        <v/>
      </c>
    </row>
    <row r="6354" spans="10:10">
      <c r="J6354" s="157" t="str">
        <f t="shared" si="98"/>
        <v/>
      </c>
    </row>
    <row r="6355" spans="10:10">
      <c r="J6355" s="157" t="str">
        <f t="shared" si="98"/>
        <v/>
      </c>
    </row>
    <row r="6356" spans="10:10">
      <c r="J6356" s="157" t="str">
        <f t="shared" si="98"/>
        <v/>
      </c>
    </row>
    <row r="6357" spans="10:10">
      <c r="J6357" s="157" t="str">
        <f t="shared" si="98"/>
        <v/>
      </c>
    </row>
    <row r="6358" spans="10:10">
      <c r="J6358" s="157" t="str">
        <f t="shared" si="98"/>
        <v/>
      </c>
    </row>
    <row r="6359" spans="10:10">
      <c r="J6359" s="157" t="str">
        <f t="shared" si="98"/>
        <v/>
      </c>
    </row>
    <row r="6360" spans="10:10">
      <c r="J6360" s="157" t="str">
        <f t="shared" si="98"/>
        <v/>
      </c>
    </row>
    <row r="6361" spans="10:10">
      <c r="J6361" s="157" t="str">
        <f t="shared" si="98"/>
        <v/>
      </c>
    </row>
    <row r="6362" spans="10:10">
      <c r="J6362" s="157" t="str">
        <f t="shared" si="98"/>
        <v/>
      </c>
    </row>
    <row r="6363" spans="10:10">
      <c r="J6363" s="157" t="str">
        <f t="shared" si="98"/>
        <v/>
      </c>
    </row>
    <row r="6364" spans="10:10">
      <c r="J6364" s="157" t="str">
        <f t="shared" si="98"/>
        <v/>
      </c>
    </row>
    <row r="6365" spans="10:10">
      <c r="J6365" s="157" t="str">
        <f t="shared" si="98"/>
        <v/>
      </c>
    </row>
    <row r="6366" spans="10:10">
      <c r="J6366" s="157" t="str">
        <f t="shared" si="98"/>
        <v/>
      </c>
    </row>
    <row r="6367" spans="10:10">
      <c r="J6367" s="157" t="str">
        <f t="shared" si="98"/>
        <v/>
      </c>
    </row>
    <row r="6368" spans="10:10">
      <c r="J6368" s="157" t="str">
        <f t="shared" si="98"/>
        <v/>
      </c>
    </row>
    <row r="6369" spans="10:10">
      <c r="J6369" s="157" t="str">
        <f t="shared" si="98"/>
        <v/>
      </c>
    </row>
    <row r="6370" spans="10:10">
      <c r="J6370" s="157" t="str">
        <f t="shared" si="98"/>
        <v/>
      </c>
    </row>
    <row r="6371" spans="10:10">
      <c r="J6371" s="157" t="str">
        <f t="shared" si="98"/>
        <v/>
      </c>
    </row>
    <row r="6372" spans="10:10">
      <c r="J6372" s="157" t="str">
        <f t="shared" si="98"/>
        <v/>
      </c>
    </row>
    <row r="6373" spans="10:10">
      <c r="J6373" s="157" t="str">
        <f t="shared" si="98"/>
        <v/>
      </c>
    </row>
    <row r="6374" spans="10:10">
      <c r="J6374" s="157" t="str">
        <f t="shared" si="98"/>
        <v/>
      </c>
    </row>
    <row r="6375" spans="10:10">
      <c r="J6375" s="157" t="str">
        <f t="shared" si="98"/>
        <v/>
      </c>
    </row>
    <row r="6376" spans="10:10">
      <c r="J6376" s="157" t="str">
        <f t="shared" si="98"/>
        <v/>
      </c>
    </row>
    <row r="6377" spans="10:10">
      <c r="J6377" s="157" t="str">
        <f t="shared" si="98"/>
        <v/>
      </c>
    </row>
    <row r="6378" spans="10:10">
      <c r="J6378" s="157" t="str">
        <f t="shared" si="98"/>
        <v/>
      </c>
    </row>
    <row r="6379" spans="10:10">
      <c r="J6379" s="157" t="str">
        <f t="shared" si="98"/>
        <v/>
      </c>
    </row>
    <row r="6380" spans="10:10">
      <c r="J6380" s="157" t="str">
        <f t="shared" si="98"/>
        <v/>
      </c>
    </row>
    <row r="6381" spans="10:10">
      <c r="J6381" s="157" t="str">
        <f t="shared" si="98"/>
        <v/>
      </c>
    </row>
    <row r="6382" spans="10:10">
      <c r="J6382" s="157" t="str">
        <f t="shared" si="98"/>
        <v/>
      </c>
    </row>
    <row r="6383" spans="10:10">
      <c r="J6383" s="157" t="str">
        <f t="shared" si="98"/>
        <v/>
      </c>
    </row>
    <row r="6384" spans="10:10">
      <c r="J6384" s="157" t="str">
        <f t="shared" si="98"/>
        <v/>
      </c>
    </row>
    <row r="6385" spans="10:10">
      <c r="J6385" s="157" t="str">
        <f t="shared" si="98"/>
        <v/>
      </c>
    </row>
    <row r="6386" spans="10:10">
      <c r="J6386" s="157" t="str">
        <f t="shared" si="98"/>
        <v/>
      </c>
    </row>
    <row r="6387" spans="10:10">
      <c r="J6387" s="157" t="str">
        <f t="shared" si="98"/>
        <v/>
      </c>
    </row>
    <row r="6388" spans="10:10">
      <c r="J6388" s="157" t="str">
        <f t="shared" si="98"/>
        <v/>
      </c>
    </row>
    <row r="6389" spans="10:10">
      <c r="J6389" s="157" t="str">
        <f t="shared" si="98"/>
        <v/>
      </c>
    </row>
    <row r="6390" spans="10:10">
      <c r="J6390" s="157" t="str">
        <f t="shared" si="98"/>
        <v/>
      </c>
    </row>
    <row r="6391" spans="10:10">
      <c r="J6391" s="157" t="str">
        <f t="shared" si="98"/>
        <v/>
      </c>
    </row>
    <row r="6392" spans="10:10">
      <c r="J6392" s="157" t="str">
        <f t="shared" si="98"/>
        <v/>
      </c>
    </row>
    <row r="6393" spans="10:10">
      <c r="J6393" s="157" t="str">
        <f t="shared" si="98"/>
        <v/>
      </c>
    </row>
    <row r="6394" spans="10:10">
      <c r="J6394" s="157" t="str">
        <f t="shared" si="98"/>
        <v/>
      </c>
    </row>
    <row r="6395" spans="10:10">
      <c r="J6395" s="157" t="str">
        <f t="shared" si="98"/>
        <v/>
      </c>
    </row>
    <row r="6396" spans="10:10">
      <c r="J6396" s="157" t="str">
        <f t="shared" si="98"/>
        <v/>
      </c>
    </row>
    <row r="6397" spans="10:10">
      <c r="J6397" s="157" t="str">
        <f t="shared" si="98"/>
        <v/>
      </c>
    </row>
    <row r="6398" spans="10:10">
      <c r="J6398" s="157" t="str">
        <f t="shared" ref="J6398:J6461" si="99">B6398&amp;D6398</f>
        <v/>
      </c>
    </row>
    <row r="6399" spans="10:10">
      <c r="J6399" s="157" t="str">
        <f t="shared" si="99"/>
        <v/>
      </c>
    </row>
    <row r="6400" spans="10:10">
      <c r="J6400" s="157" t="str">
        <f t="shared" si="99"/>
        <v/>
      </c>
    </row>
    <row r="6401" spans="10:10">
      <c r="J6401" s="157" t="str">
        <f t="shared" si="99"/>
        <v/>
      </c>
    </row>
    <row r="6402" spans="10:10">
      <c r="J6402" s="157" t="str">
        <f t="shared" si="99"/>
        <v/>
      </c>
    </row>
    <row r="6403" spans="10:10">
      <c r="J6403" s="157" t="str">
        <f t="shared" si="99"/>
        <v/>
      </c>
    </row>
    <row r="6404" spans="10:10">
      <c r="J6404" s="157" t="str">
        <f t="shared" si="99"/>
        <v/>
      </c>
    </row>
    <row r="6405" spans="10:10">
      <c r="J6405" s="157" t="str">
        <f t="shared" si="99"/>
        <v/>
      </c>
    </row>
    <row r="6406" spans="10:10">
      <c r="J6406" s="157" t="str">
        <f t="shared" si="99"/>
        <v/>
      </c>
    </row>
    <row r="6407" spans="10:10">
      <c r="J6407" s="157" t="str">
        <f t="shared" si="99"/>
        <v/>
      </c>
    </row>
    <row r="6408" spans="10:10">
      <c r="J6408" s="157" t="str">
        <f t="shared" si="99"/>
        <v/>
      </c>
    </row>
    <row r="6409" spans="10:10">
      <c r="J6409" s="157" t="str">
        <f t="shared" si="99"/>
        <v/>
      </c>
    </row>
    <row r="6410" spans="10:10">
      <c r="J6410" s="157" t="str">
        <f t="shared" si="99"/>
        <v/>
      </c>
    </row>
    <row r="6411" spans="10:10">
      <c r="J6411" s="157" t="str">
        <f t="shared" si="99"/>
        <v/>
      </c>
    </row>
    <row r="6412" spans="10:10">
      <c r="J6412" s="157" t="str">
        <f t="shared" si="99"/>
        <v/>
      </c>
    </row>
    <row r="6413" spans="10:10">
      <c r="J6413" s="157" t="str">
        <f t="shared" si="99"/>
        <v/>
      </c>
    </row>
    <row r="6414" spans="10:10">
      <c r="J6414" s="157" t="str">
        <f t="shared" si="99"/>
        <v/>
      </c>
    </row>
    <row r="6415" spans="10:10">
      <c r="J6415" s="157" t="str">
        <f t="shared" si="99"/>
        <v/>
      </c>
    </row>
    <row r="6416" spans="10:10">
      <c r="J6416" s="157" t="str">
        <f t="shared" si="99"/>
        <v/>
      </c>
    </row>
    <row r="6417" spans="10:10">
      <c r="J6417" s="157" t="str">
        <f t="shared" si="99"/>
        <v/>
      </c>
    </row>
    <row r="6418" spans="10:10">
      <c r="J6418" s="157" t="str">
        <f t="shared" si="99"/>
        <v/>
      </c>
    </row>
    <row r="6419" spans="10:10">
      <c r="J6419" s="157" t="str">
        <f t="shared" si="99"/>
        <v/>
      </c>
    </row>
    <row r="6420" spans="10:10">
      <c r="J6420" s="157" t="str">
        <f t="shared" si="99"/>
        <v/>
      </c>
    </row>
    <row r="6421" spans="10:10">
      <c r="J6421" s="157" t="str">
        <f t="shared" si="99"/>
        <v/>
      </c>
    </row>
    <row r="6422" spans="10:10">
      <c r="J6422" s="157" t="str">
        <f t="shared" si="99"/>
        <v/>
      </c>
    </row>
    <row r="6423" spans="10:10">
      <c r="J6423" s="157" t="str">
        <f t="shared" si="99"/>
        <v/>
      </c>
    </row>
    <row r="6424" spans="10:10">
      <c r="J6424" s="157" t="str">
        <f t="shared" si="99"/>
        <v/>
      </c>
    </row>
    <row r="6425" spans="10:10">
      <c r="J6425" s="157" t="str">
        <f t="shared" si="99"/>
        <v/>
      </c>
    </row>
    <row r="6426" spans="10:10">
      <c r="J6426" s="157" t="str">
        <f t="shared" si="99"/>
        <v/>
      </c>
    </row>
    <row r="6427" spans="10:10">
      <c r="J6427" s="157" t="str">
        <f t="shared" si="99"/>
        <v/>
      </c>
    </row>
    <row r="6428" spans="10:10">
      <c r="J6428" s="157" t="str">
        <f t="shared" si="99"/>
        <v/>
      </c>
    </row>
    <row r="6429" spans="10:10">
      <c r="J6429" s="157" t="str">
        <f t="shared" si="99"/>
        <v/>
      </c>
    </row>
    <row r="6430" spans="10:10">
      <c r="J6430" s="157" t="str">
        <f t="shared" si="99"/>
        <v/>
      </c>
    </row>
    <row r="6431" spans="10:10">
      <c r="J6431" s="157" t="str">
        <f t="shared" si="99"/>
        <v/>
      </c>
    </row>
    <row r="6432" spans="10:10">
      <c r="J6432" s="157" t="str">
        <f t="shared" si="99"/>
        <v/>
      </c>
    </row>
    <row r="6433" spans="10:10">
      <c r="J6433" s="157" t="str">
        <f t="shared" si="99"/>
        <v/>
      </c>
    </row>
    <row r="6434" spans="10:10">
      <c r="J6434" s="157" t="str">
        <f t="shared" si="99"/>
        <v/>
      </c>
    </row>
    <row r="6435" spans="10:10">
      <c r="J6435" s="157" t="str">
        <f t="shared" si="99"/>
        <v/>
      </c>
    </row>
    <row r="6436" spans="10:10">
      <c r="J6436" s="157" t="str">
        <f t="shared" si="99"/>
        <v/>
      </c>
    </row>
    <row r="6437" spans="10:10">
      <c r="J6437" s="157" t="str">
        <f t="shared" si="99"/>
        <v/>
      </c>
    </row>
    <row r="6438" spans="10:10">
      <c r="J6438" s="157" t="str">
        <f t="shared" si="99"/>
        <v/>
      </c>
    </row>
    <row r="6439" spans="10:10">
      <c r="J6439" s="157" t="str">
        <f t="shared" si="99"/>
        <v/>
      </c>
    </row>
    <row r="6440" spans="10:10">
      <c r="J6440" s="157" t="str">
        <f t="shared" si="99"/>
        <v/>
      </c>
    </row>
    <row r="6441" spans="10:10">
      <c r="J6441" s="157" t="str">
        <f t="shared" si="99"/>
        <v/>
      </c>
    </row>
    <row r="6442" spans="10:10">
      <c r="J6442" s="157" t="str">
        <f t="shared" si="99"/>
        <v/>
      </c>
    </row>
    <row r="6443" spans="10:10">
      <c r="J6443" s="157" t="str">
        <f t="shared" si="99"/>
        <v/>
      </c>
    </row>
    <row r="6444" spans="10:10">
      <c r="J6444" s="157" t="str">
        <f t="shared" si="99"/>
        <v/>
      </c>
    </row>
    <row r="6445" spans="10:10">
      <c r="J6445" s="157" t="str">
        <f t="shared" si="99"/>
        <v/>
      </c>
    </row>
    <row r="6446" spans="10:10">
      <c r="J6446" s="157" t="str">
        <f t="shared" si="99"/>
        <v/>
      </c>
    </row>
    <row r="6447" spans="10:10">
      <c r="J6447" s="157" t="str">
        <f t="shared" si="99"/>
        <v/>
      </c>
    </row>
    <row r="6448" spans="10:10">
      <c r="J6448" s="157" t="str">
        <f t="shared" si="99"/>
        <v/>
      </c>
    </row>
    <row r="6449" spans="10:10">
      <c r="J6449" s="157" t="str">
        <f t="shared" si="99"/>
        <v/>
      </c>
    </row>
    <row r="6450" spans="10:10">
      <c r="J6450" s="157" t="str">
        <f t="shared" si="99"/>
        <v/>
      </c>
    </row>
    <row r="6451" spans="10:10">
      <c r="J6451" s="157" t="str">
        <f t="shared" si="99"/>
        <v/>
      </c>
    </row>
    <row r="6452" spans="10:10">
      <c r="J6452" s="157" t="str">
        <f t="shared" si="99"/>
        <v/>
      </c>
    </row>
    <row r="6453" spans="10:10">
      <c r="J6453" s="157" t="str">
        <f t="shared" si="99"/>
        <v/>
      </c>
    </row>
    <row r="6454" spans="10:10">
      <c r="J6454" s="157" t="str">
        <f t="shared" si="99"/>
        <v/>
      </c>
    </row>
    <row r="6455" spans="10:10">
      <c r="J6455" s="157" t="str">
        <f t="shared" si="99"/>
        <v/>
      </c>
    </row>
    <row r="6456" spans="10:10">
      <c r="J6456" s="157" t="str">
        <f t="shared" si="99"/>
        <v/>
      </c>
    </row>
    <row r="6457" spans="10:10">
      <c r="J6457" s="157" t="str">
        <f t="shared" si="99"/>
        <v/>
      </c>
    </row>
    <row r="6458" spans="10:10">
      <c r="J6458" s="157" t="str">
        <f t="shared" si="99"/>
        <v/>
      </c>
    </row>
    <row r="6459" spans="10:10">
      <c r="J6459" s="157" t="str">
        <f t="shared" si="99"/>
        <v/>
      </c>
    </row>
    <row r="6460" spans="10:10">
      <c r="J6460" s="157" t="str">
        <f t="shared" si="99"/>
        <v/>
      </c>
    </row>
    <row r="6461" spans="10:10">
      <c r="J6461" s="157" t="str">
        <f t="shared" si="99"/>
        <v/>
      </c>
    </row>
    <row r="6462" spans="10:10">
      <c r="J6462" s="157" t="str">
        <f t="shared" ref="J6462:J6525" si="100">B6462&amp;D6462</f>
        <v/>
      </c>
    </row>
    <row r="6463" spans="10:10">
      <c r="J6463" s="157" t="str">
        <f t="shared" si="100"/>
        <v/>
      </c>
    </row>
    <row r="6464" spans="10:10">
      <c r="J6464" s="157" t="str">
        <f t="shared" si="100"/>
        <v/>
      </c>
    </row>
    <row r="6465" spans="10:10">
      <c r="J6465" s="157" t="str">
        <f t="shared" si="100"/>
        <v/>
      </c>
    </row>
    <row r="6466" spans="10:10">
      <c r="J6466" s="157" t="str">
        <f t="shared" si="100"/>
        <v/>
      </c>
    </row>
    <row r="6467" spans="10:10">
      <c r="J6467" s="157" t="str">
        <f t="shared" si="100"/>
        <v/>
      </c>
    </row>
    <row r="6468" spans="10:10">
      <c r="J6468" s="157" t="str">
        <f t="shared" si="100"/>
        <v/>
      </c>
    </row>
    <row r="6469" spans="10:10">
      <c r="J6469" s="157" t="str">
        <f t="shared" si="100"/>
        <v/>
      </c>
    </row>
    <row r="6470" spans="10:10">
      <c r="J6470" s="157" t="str">
        <f t="shared" si="100"/>
        <v/>
      </c>
    </row>
    <row r="6471" spans="10:10">
      <c r="J6471" s="157" t="str">
        <f t="shared" si="100"/>
        <v/>
      </c>
    </row>
    <row r="6472" spans="10:10">
      <c r="J6472" s="157" t="str">
        <f t="shared" si="100"/>
        <v/>
      </c>
    </row>
    <row r="6473" spans="10:10">
      <c r="J6473" s="157" t="str">
        <f t="shared" si="100"/>
        <v/>
      </c>
    </row>
    <row r="6474" spans="10:10">
      <c r="J6474" s="157" t="str">
        <f t="shared" si="100"/>
        <v/>
      </c>
    </row>
    <row r="6475" spans="10:10">
      <c r="J6475" s="157" t="str">
        <f t="shared" si="100"/>
        <v/>
      </c>
    </row>
    <row r="6476" spans="10:10">
      <c r="J6476" s="157" t="str">
        <f t="shared" si="100"/>
        <v/>
      </c>
    </row>
    <row r="6477" spans="10:10">
      <c r="J6477" s="157" t="str">
        <f t="shared" si="100"/>
        <v/>
      </c>
    </row>
    <row r="6478" spans="10:10">
      <c r="J6478" s="157" t="str">
        <f t="shared" si="100"/>
        <v/>
      </c>
    </row>
    <row r="6479" spans="10:10">
      <c r="J6479" s="157" t="str">
        <f t="shared" si="100"/>
        <v/>
      </c>
    </row>
    <row r="6480" spans="10:10">
      <c r="J6480" s="157" t="str">
        <f t="shared" si="100"/>
        <v/>
      </c>
    </row>
    <row r="6481" spans="10:10">
      <c r="J6481" s="157" t="str">
        <f t="shared" si="100"/>
        <v/>
      </c>
    </row>
    <row r="6482" spans="10:10">
      <c r="J6482" s="157" t="str">
        <f t="shared" si="100"/>
        <v/>
      </c>
    </row>
    <row r="6483" spans="10:10">
      <c r="J6483" s="157" t="str">
        <f t="shared" si="100"/>
        <v/>
      </c>
    </row>
    <row r="6484" spans="10:10">
      <c r="J6484" s="157" t="str">
        <f t="shared" si="100"/>
        <v/>
      </c>
    </row>
    <row r="6485" spans="10:10">
      <c r="J6485" s="157" t="str">
        <f t="shared" si="100"/>
        <v/>
      </c>
    </row>
    <row r="6486" spans="10:10">
      <c r="J6486" s="157" t="str">
        <f t="shared" si="100"/>
        <v/>
      </c>
    </row>
    <row r="6487" spans="10:10">
      <c r="J6487" s="157" t="str">
        <f t="shared" si="100"/>
        <v/>
      </c>
    </row>
    <row r="6488" spans="10:10">
      <c r="J6488" s="157" t="str">
        <f t="shared" si="100"/>
        <v/>
      </c>
    </row>
    <row r="6489" spans="10:10">
      <c r="J6489" s="157" t="str">
        <f t="shared" si="100"/>
        <v/>
      </c>
    </row>
    <row r="6490" spans="10:10">
      <c r="J6490" s="157" t="str">
        <f t="shared" si="100"/>
        <v/>
      </c>
    </row>
    <row r="6491" spans="10:10">
      <c r="J6491" s="157" t="str">
        <f t="shared" si="100"/>
        <v/>
      </c>
    </row>
    <row r="6492" spans="10:10">
      <c r="J6492" s="157" t="str">
        <f t="shared" si="100"/>
        <v/>
      </c>
    </row>
    <row r="6493" spans="10:10">
      <c r="J6493" s="157" t="str">
        <f t="shared" si="100"/>
        <v/>
      </c>
    </row>
    <row r="6494" spans="10:10">
      <c r="J6494" s="157" t="str">
        <f t="shared" si="100"/>
        <v/>
      </c>
    </row>
    <row r="6495" spans="10:10">
      <c r="J6495" s="157" t="str">
        <f t="shared" si="100"/>
        <v/>
      </c>
    </row>
    <row r="6496" spans="10:10">
      <c r="J6496" s="157" t="str">
        <f t="shared" si="100"/>
        <v/>
      </c>
    </row>
    <row r="6497" spans="10:10">
      <c r="J6497" s="157" t="str">
        <f t="shared" si="100"/>
        <v/>
      </c>
    </row>
    <row r="6498" spans="10:10">
      <c r="J6498" s="157" t="str">
        <f t="shared" si="100"/>
        <v/>
      </c>
    </row>
    <row r="6499" spans="10:10">
      <c r="J6499" s="157" t="str">
        <f t="shared" si="100"/>
        <v/>
      </c>
    </row>
    <row r="6500" spans="10:10">
      <c r="J6500" s="157" t="str">
        <f t="shared" si="100"/>
        <v/>
      </c>
    </row>
    <row r="6501" spans="10:10">
      <c r="J6501" s="157" t="str">
        <f t="shared" si="100"/>
        <v/>
      </c>
    </row>
    <row r="6502" spans="10:10">
      <c r="J6502" s="157" t="str">
        <f t="shared" si="100"/>
        <v/>
      </c>
    </row>
    <row r="6503" spans="10:10">
      <c r="J6503" s="157" t="str">
        <f t="shared" si="100"/>
        <v/>
      </c>
    </row>
    <row r="6504" spans="10:10">
      <c r="J6504" s="157" t="str">
        <f t="shared" si="100"/>
        <v/>
      </c>
    </row>
    <row r="6505" spans="10:10">
      <c r="J6505" s="157" t="str">
        <f t="shared" si="100"/>
        <v/>
      </c>
    </row>
    <row r="6506" spans="10:10">
      <c r="J6506" s="157" t="str">
        <f t="shared" si="100"/>
        <v/>
      </c>
    </row>
    <row r="6507" spans="10:10">
      <c r="J6507" s="157" t="str">
        <f t="shared" si="100"/>
        <v/>
      </c>
    </row>
    <row r="6508" spans="10:10">
      <c r="J6508" s="157" t="str">
        <f t="shared" si="100"/>
        <v/>
      </c>
    </row>
    <row r="6509" spans="10:10">
      <c r="J6509" s="157" t="str">
        <f t="shared" si="100"/>
        <v/>
      </c>
    </row>
    <row r="6510" spans="10:10">
      <c r="J6510" s="157" t="str">
        <f t="shared" si="100"/>
        <v/>
      </c>
    </row>
    <row r="6511" spans="10:10">
      <c r="J6511" s="157" t="str">
        <f t="shared" si="100"/>
        <v/>
      </c>
    </row>
    <row r="6512" spans="10:10">
      <c r="J6512" s="157" t="str">
        <f t="shared" si="100"/>
        <v/>
      </c>
    </row>
    <row r="6513" spans="10:10">
      <c r="J6513" s="157" t="str">
        <f t="shared" si="100"/>
        <v/>
      </c>
    </row>
    <row r="6514" spans="10:10">
      <c r="J6514" s="157" t="str">
        <f t="shared" si="100"/>
        <v/>
      </c>
    </row>
    <row r="6515" spans="10:10">
      <c r="J6515" s="157" t="str">
        <f t="shared" si="100"/>
        <v/>
      </c>
    </row>
    <row r="6516" spans="10:10">
      <c r="J6516" s="157" t="str">
        <f t="shared" si="100"/>
        <v/>
      </c>
    </row>
    <row r="6517" spans="10:10">
      <c r="J6517" s="157" t="str">
        <f t="shared" si="100"/>
        <v/>
      </c>
    </row>
    <row r="6518" spans="10:10">
      <c r="J6518" s="157" t="str">
        <f t="shared" si="100"/>
        <v/>
      </c>
    </row>
    <row r="6519" spans="10:10">
      <c r="J6519" s="157" t="str">
        <f t="shared" si="100"/>
        <v/>
      </c>
    </row>
    <row r="6520" spans="10:10">
      <c r="J6520" s="157" t="str">
        <f t="shared" si="100"/>
        <v/>
      </c>
    </row>
    <row r="6521" spans="10:10">
      <c r="J6521" s="157" t="str">
        <f t="shared" si="100"/>
        <v/>
      </c>
    </row>
    <row r="6522" spans="10:10">
      <c r="J6522" s="157" t="str">
        <f t="shared" si="100"/>
        <v/>
      </c>
    </row>
    <row r="6523" spans="10:10">
      <c r="J6523" s="157" t="str">
        <f t="shared" si="100"/>
        <v/>
      </c>
    </row>
    <row r="6524" spans="10:10">
      <c r="J6524" s="157" t="str">
        <f t="shared" si="100"/>
        <v/>
      </c>
    </row>
    <row r="6525" spans="10:10">
      <c r="J6525" s="157" t="str">
        <f t="shared" si="100"/>
        <v/>
      </c>
    </row>
    <row r="6526" spans="10:10">
      <c r="J6526" s="157" t="str">
        <f t="shared" ref="J6526:J6589" si="101">B6526&amp;D6526</f>
        <v/>
      </c>
    </row>
    <row r="6527" spans="10:10">
      <c r="J6527" s="157" t="str">
        <f t="shared" si="101"/>
        <v/>
      </c>
    </row>
    <row r="6528" spans="10:10">
      <c r="J6528" s="157" t="str">
        <f t="shared" si="101"/>
        <v/>
      </c>
    </row>
    <row r="6529" spans="10:10">
      <c r="J6529" s="157" t="str">
        <f t="shared" si="101"/>
        <v/>
      </c>
    </row>
    <row r="6530" spans="10:10">
      <c r="J6530" s="157" t="str">
        <f t="shared" si="101"/>
        <v/>
      </c>
    </row>
    <row r="6531" spans="10:10">
      <c r="J6531" s="157" t="str">
        <f t="shared" si="101"/>
        <v/>
      </c>
    </row>
    <row r="6532" spans="10:10">
      <c r="J6532" s="157" t="str">
        <f t="shared" si="101"/>
        <v/>
      </c>
    </row>
    <row r="6533" spans="10:10">
      <c r="J6533" s="157" t="str">
        <f t="shared" si="101"/>
        <v/>
      </c>
    </row>
    <row r="6534" spans="10:10">
      <c r="J6534" s="157" t="str">
        <f t="shared" si="101"/>
        <v/>
      </c>
    </row>
    <row r="6535" spans="10:10">
      <c r="J6535" s="157" t="str">
        <f t="shared" si="101"/>
        <v/>
      </c>
    </row>
    <row r="6536" spans="10:10">
      <c r="J6536" s="157" t="str">
        <f t="shared" si="101"/>
        <v/>
      </c>
    </row>
    <row r="6537" spans="10:10">
      <c r="J6537" s="157" t="str">
        <f t="shared" si="101"/>
        <v/>
      </c>
    </row>
    <row r="6538" spans="10:10">
      <c r="J6538" s="157" t="str">
        <f t="shared" si="101"/>
        <v/>
      </c>
    </row>
    <row r="6539" spans="10:10">
      <c r="J6539" s="157" t="str">
        <f t="shared" si="101"/>
        <v/>
      </c>
    </row>
    <row r="6540" spans="10:10">
      <c r="J6540" s="157" t="str">
        <f t="shared" si="101"/>
        <v/>
      </c>
    </row>
    <row r="6541" spans="10:10">
      <c r="J6541" s="157" t="str">
        <f t="shared" si="101"/>
        <v/>
      </c>
    </row>
    <row r="6542" spans="10:10">
      <c r="J6542" s="157" t="str">
        <f t="shared" si="101"/>
        <v/>
      </c>
    </row>
    <row r="6543" spans="10:10">
      <c r="J6543" s="157" t="str">
        <f t="shared" si="101"/>
        <v/>
      </c>
    </row>
    <row r="6544" spans="10:10">
      <c r="J6544" s="157" t="str">
        <f t="shared" si="101"/>
        <v/>
      </c>
    </row>
    <row r="6545" spans="10:10">
      <c r="J6545" s="157" t="str">
        <f t="shared" si="101"/>
        <v/>
      </c>
    </row>
    <row r="6546" spans="10:10">
      <c r="J6546" s="157" t="str">
        <f t="shared" si="101"/>
        <v/>
      </c>
    </row>
    <row r="6547" spans="10:10">
      <c r="J6547" s="157" t="str">
        <f t="shared" si="101"/>
        <v/>
      </c>
    </row>
    <row r="6548" spans="10:10">
      <c r="J6548" s="157" t="str">
        <f t="shared" si="101"/>
        <v/>
      </c>
    </row>
    <row r="6549" spans="10:10">
      <c r="J6549" s="157" t="str">
        <f t="shared" si="101"/>
        <v/>
      </c>
    </row>
    <row r="6550" spans="10:10">
      <c r="J6550" s="157" t="str">
        <f t="shared" si="101"/>
        <v/>
      </c>
    </row>
    <row r="6551" spans="10:10">
      <c r="J6551" s="157" t="str">
        <f t="shared" si="101"/>
        <v/>
      </c>
    </row>
    <row r="6552" spans="10:10">
      <c r="J6552" s="157" t="str">
        <f t="shared" si="101"/>
        <v/>
      </c>
    </row>
    <row r="6553" spans="10:10">
      <c r="J6553" s="157" t="str">
        <f t="shared" si="101"/>
        <v/>
      </c>
    </row>
    <row r="6554" spans="10:10">
      <c r="J6554" s="157" t="str">
        <f t="shared" si="101"/>
        <v/>
      </c>
    </row>
    <row r="6555" spans="10:10">
      <c r="J6555" s="157" t="str">
        <f t="shared" si="101"/>
        <v/>
      </c>
    </row>
    <row r="6556" spans="10:10">
      <c r="J6556" s="157" t="str">
        <f t="shared" si="101"/>
        <v/>
      </c>
    </row>
    <row r="6557" spans="10:10">
      <c r="J6557" s="157" t="str">
        <f t="shared" si="101"/>
        <v/>
      </c>
    </row>
    <row r="6558" spans="10:10">
      <c r="J6558" s="157" t="str">
        <f t="shared" si="101"/>
        <v/>
      </c>
    </row>
    <row r="6559" spans="10:10">
      <c r="J6559" s="157" t="str">
        <f t="shared" si="101"/>
        <v/>
      </c>
    </row>
    <row r="6560" spans="10:10">
      <c r="J6560" s="157" t="str">
        <f t="shared" si="101"/>
        <v/>
      </c>
    </row>
    <row r="6561" spans="10:10">
      <c r="J6561" s="157" t="str">
        <f t="shared" si="101"/>
        <v/>
      </c>
    </row>
    <row r="6562" spans="10:10">
      <c r="J6562" s="157" t="str">
        <f t="shared" si="101"/>
        <v/>
      </c>
    </row>
    <row r="6563" spans="10:10">
      <c r="J6563" s="157" t="str">
        <f t="shared" si="101"/>
        <v/>
      </c>
    </row>
    <row r="6564" spans="10:10">
      <c r="J6564" s="157" t="str">
        <f t="shared" si="101"/>
        <v/>
      </c>
    </row>
    <row r="6565" spans="10:10">
      <c r="J6565" s="157" t="str">
        <f t="shared" si="101"/>
        <v/>
      </c>
    </row>
    <row r="6566" spans="10:10">
      <c r="J6566" s="157" t="str">
        <f t="shared" si="101"/>
        <v/>
      </c>
    </row>
    <row r="6567" spans="10:10">
      <c r="J6567" s="157" t="str">
        <f t="shared" si="101"/>
        <v/>
      </c>
    </row>
    <row r="6568" spans="10:10">
      <c r="J6568" s="157" t="str">
        <f t="shared" si="101"/>
        <v/>
      </c>
    </row>
    <row r="6569" spans="10:10">
      <c r="J6569" s="157" t="str">
        <f t="shared" si="101"/>
        <v/>
      </c>
    </row>
    <row r="6570" spans="10:10">
      <c r="J6570" s="157" t="str">
        <f t="shared" si="101"/>
        <v/>
      </c>
    </row>
    <row r="6571" spans="10:10">
      <c r="J6571" s="157" t="str">
        <f t="shared" si="101"/>
        <v/>
      </c>
    </row>
    <row r="6572" spans="10:10">
      <c r="J6572" s="157" t="str">
        <f t="shared" si="101"/>
        <v/>
      </c>
    </row>
    <row r="6573" spans="10:10">
      <c r="J6573" s="157" t="str">
        <f t="shared" si="101"/>
        <v/>
      </c>
    </row>
    <row r="6574" spans="10:10">
      <c r="J6574" s="157" t="str">
        <f t="shared" si="101"/>
        <v/>
      </c>
    </row>
    <row r="6575" spans="10:10">
      <c r="J6575" s="157" t="str">
        <f t="shared" si="101"/>
        <v/>
      </c>
    </row>
    <row r="6576" spans="10:10">
      <c r="J6576" s="157" t="str">
        <f t="shared" si="101"/>
        <v/>
      </c>
    </row>
    <row r="6577" spans="10:10">
      <c r="J6577" s="157" t="str">
        <f t="shared" si="101"/>
        <v/>
      </c>
    </row>
    <row r="6578" spans="10:10">
      <c r="J6578" s="157" t="str">
        <f t="shared" si="101"/>
        <v/>
      </c>
    </row>
    <row r="6579" spans="10:10">
      <c r="J6579" s="157" t="str">
        <f t="shared" si="101"/>
        <v/>
      </c>
    </row>
    <row r="6580" spans="10:10">
      <c r="J6580" s="157" t="str">
        <f t="shared" si="101"/>
        <v/>
      </c>
    </row>
    <row r="6581" spans="10:10">
      <c r="J6581" s="157" t="str">
        <f t="shared" si="101"/>
        <v/>
      </c>
    </row>
    <row r="6582" spans="10:10">
      <c r="J6582" s="157" t="str">
        <f t="shared" si="101"/>
        <v/>
      </c>
    </row>
    <row r="6583" spans="10:10">
      <c r="J6583" s="157" t="str">
        <f t="shared" si="101"/>
        <v/>
      </c>
    </row>
    <row r="6584" spans="10:10">
      <c r="J6584" s="157" t="str">
        <f t="shared" si="101"/>
        <v/>
      </c>
    </row>
    <row r="6585" spans="10:10">
      <c r="J6585" s="157" t="str">
        <f t="shared" si="101"/>
        <v/>
      </c>
    </row>
    <row r="6586" spans="10:10">
      <c r="J6586" s="157" t="str">
        <f t="shared" si="101"/>
        <v/>
      </c>
    </row>
    <row r="6587" spans="10:10">
      <c r="J6587" s="157" t="str">
        <f t="shared" si="101"/>
        <v/>
      </c>
    </row>
    <row r="6588" spans="10:10">
      <c r="J6588" s="157" t="str">
        <f t="shared" si="101"/>
        <v/>
      </c>
    </row>
    <row r="6589" spans="10:10">
      <c r="J6589" s="157" t="str">
        <f t="shared" si="101"/>
        <v/>
      </c>
    </row>
    <row r="6590" spans="10:10">
      <c r="J6590" s="157" t="str">
        <f t="shared" ref="J6590:J6653" si="102">B6590&amp;D6590</f>
        <v/>
      </c>
    </row>
    <row r="6591" spans="10:10">
      <c r="J6591" s="157" t="str">
        <f t="shared" si="102"/>
        <v/>
      </c>
    </row>
    <row r="6592" spans="10:10">
      <c r="J6592" s="157" t="str">
        <f t="shared" si="102"/>
        <v/>
      </c>
    </row>
    <row r="6593" spans="10:10">
      <c r="J6593" s="157" t="str">
        <f t="shared" si="102"/>
        <v/>
      </c>
    </row>
    <row r="6594" spans="10:10">
      <c r="J6594" s="157" t="str">
        <f t="shared" si="102"/>
        <v/>
      </c>
    </row>
    <row r="6595" spans="10:10">
      <c r="J6595" s="157" t="str">
        <f t="shared" si="102"/>
        <v/>
      </c>
    </row>
    <row r="6596" spans="10:10">
      <c r="J6596" s="157" t="str">
        <f t="shared" si="102"/>
        <v/>
      </c>
    </row>
    <row r="6597" spans="10:10">
      <c r="J6597" s="157" t="str">
        <f t="shared" si="102"/>
        <v/>
      </c>
    </row>
    <row r="6598" spans="10:10">
      <c r="J6598" s="157" t="str">
        <f t="shared" si="102"/>
        <v/>
      </c>
    </row>
    <row r="6599" spans="10:10">
      <c r="J6599" s="157" t="str">
        <f t="shared" si="102"/>
        <v/>
      </c>
    </row>
    <row r="6600" spans="10:10">
      <c r="J6600" s="157" t="str">
        <f t="shared" si="102"/>
        <v/>
      </c>
    </row>
    <row r="6601" spans="10:10">
      <c r="J6601" s="157" t="str">
        <f t="shared" si="102"/>
        <v/>
      </c>
    </row>
    <row r="6602" spans="10:10">
      <c r="J6602" s="157" t="str">
        <f t="shared" si="102"/>
        <v/>
      </c>
    </row>
    <row r="6603" spans="10:10">
      <c r="J6603" s="157" t="str">
        <f t="shared" si="102"/>
        <v/>
      </c>
    </row>
    <row r="6604" spans="10:10">
      <c r="J6604" s="157" t="str">
        <f t="shared" si="102"/>
        <v/>
      </c>
    </row>
    <row r="6605" spans="10:10">
      <c r="J6605" s="157" t="str">
        <f t="shared" si="102"/>
        <v/>
      </c>
    </row>
    <row r="6606" spans="10:10">
      <c r="J6606" s="157" t="str">
        <f t="shared" si="102"/>
        <v/>
      </c>
    </row>
    <row r="6607" spans="10:10">
      <c r="J6607" s="157" t="str">
        <f t="shared" si="102"/>
        <v/>
      </c>
    </row>
    <row r="6608" spans="10:10">
      <c r="J6608" s="157" t="str">
        <f t="shared" si="102"/>
        <v/>
      </c>
    </row>
    <row r="6609" spans="10:10">
      <c r="J6609" s="157" t="str">
        <f t="shared" si="102"/>
        <v/>
      </c>
    </row>
    <row r="6610" spans="10:10">
      <c r="J6610" s="157" t="str">
        <f t="shared" si="102"/>
        <v/>
      </c>
    </row>
    <row r="6611" spans="10:10">
      <c r="J6611" s="157" t="str">
        <f t="shared" si="102"/>
        <v/>
      </c>
    </row>
    <row r="6612" spans="10:10">
      <c r="J6612" s="157" t="str">
        <f t="shared" si="102"/>
        <v/>
      </c>
    </row>
    <row r="6613" spans="10:10">
      <c r="J6613" s="157" t="str">
        <f t="shared" si="102"/>
        <v/>
      </c>
    </row>
    <row r="6614" spans="10:10">
      <c r="J6614" s="157" t="str">
        <f t="shared" si="102"/>
        <v/>
      </c>
    </row>
    <row r="6615" spans="10:10">
      <c r="J6615" s="157" t="str">
        <f t="shared" si="102"/>
        <v/>
      </c>
    </row>
    <row r="6616" spans="10:10">
      <c r="J6616" s="157" t="str">
        <f t="shared" si="102"/>
        <v/>
      </c>
    </row>
    <row r="6617" spans="10:10">
      <c r="J6617" s="157" t="str">
        <f t="shared" si="102"/>
        <v/>
      </c>
    </row>
    <row r="6618" spans="10:10">
      <c r="J6618" s="157" t="str">
        <f t="shared" si="102"/>
        <v/>
      </c>
    </row>
    <row r="6619" spans="10:10">
      <c r="J6619" s="157" t="str">
        <f t="shared" si="102"/>
        <v/>
      </c>
    </row>
    <row r="6620" spans="10:10">
      <c r="J6620" s="157" t="str">
        <f t="shared" si="102"/>
        <v/>
      </c>
    </row>
    <row r="6621" spans="10:10">
      <c r="J6621" s="157" t="str">
        <f t="shared" si="102"/>
        <v/>
      </c>
    </row>
    <row r="6622" spans="10:10">
      <c r="J6622" s="157" t="str">
        <f t="shared" si="102"/>
        <v/>
      </c>
    </row>
    <row r="6623" spans="10:10">
      <c r="J6623" s="157" t="str">
        <f t="shared" si="102"/>
        <v/>
      </c>
    </row>
    <row r="6624" spans="10:10">
      <c r="J6624" s="157" t="str">
        <f t="shared" si="102"/>
        <v/>
      </c>
    </row>
    <row r="6625" spans="10:10">
      <c r="J6625" s="157" t="str">
        <f t="shared" si="102"/>
        <v/>
      </c>
    </row>
    <row r="6626" spans="10:10">
      <c r="J6626" s="157" t="str">
        <f t="shared" si="102"/>
        <v/>
      </c>
    </row>
    <row r="6627" spans="10:10">
      <c r="J6627" s="157" t="str">
        <f t="shared" si="102"/>
        <v/>
      </c>
    </row>
    <row r="6628" spans="10:10">
      <c r="J6628" s="157" t="str">
        <f t="shared" si="102"/>
        <v/>
      </c>
    </row>
    <row r="6629" spans="10:10">
      <c r="J6629" s="157" t="str">
        <f t="shared" si="102"/>
        <v/>
      </c>
    </row>
    <row r="6630" spans="10:10">
      <c r="J6630" s="157" t="str">
        <f t="shared" si="102"/>
        <v/>
      </c>
    </row>
    <row r="6631" spans="10:10">
      <c r="J6631" s="157" t="str">
        <f t="shared" si="102"/>
        <v/>
      </c>
    </row>
    <row r="6632" spans="10:10">
      <c r="J6632" s="157" t="str">
        <f t="shared" si="102"/>
        <v/>
      </c>
    </row>
    <row r="6633" spans="10:10">
      <c r="J6633" s="157" t="str">
        <f t="shared" si="102"/>
        <v/>
      </c>
    </row>
    <row r="6634" spans="10:10">
      <c r="J6634" s="157" t="str">
        <f t="shared" si="102"/>
        <v/>
      </c>
    </row>
    <row r="6635" spans="10:10">
      <c r="J6635" s="157" t="str">
        <f t="shared" si="102"/>
        <v/>
      </c>
    </row>
    <row r="6636" spans="10:10">
      <c r="J6636" s="157" t="str">
        <f t="shared" si="102"/>
        <v/>
      </c>
    </row>
    <row r="6637" spans="10:10">
      <c r="J6637" s="157" t="str">
        <f t="shared" si="102"/>
        <v/>
      </c>
    </row>
    <row r="6638" spans="10:10">
      <c r="J6638" s="157" t="str">
        <f t="shared" si="102"/>
        <v/>
      </c>
    </row>
    <row r="6639" spans="10:10">
      <c r="J6639" s="157" t="str">
        <f t="shared" si="102"/>
        <v/>
      </c>
    </row>
    <row r="6640" spans="10:10">
      <c r="J6640" s="157" t="str">
        <f t="shared" si="102"/>
        <v/>
      </c>
    </row>
    <row r="6641" spans="10:10">
      <c r="J6641" s="157" t="str">
        <f t="shared" si="102"/>
        <v/>
      </c>
    </row>
    <row r="6642" spans="10:10">
      <c r="J6642" s="157" t="str">
        <f t="shared" si="102"/>
        <v/>
      </c>
    </row>
    <row r="6643" spans="10:10">
      <c r="J6643" s="157" t="str">
        <f t="shared" si="102"/>
        <v/>
      </c>
    </row>
    <row r="6644" spans="10:10">
      <c r="J6644" s="157" t="str">
        <f t="shared" si="102"/>
        <v/>
      </c>
    </row>
    <row r="6645" spans="10:10">
      <c r="J6645" s="157" t="str">
        <f t="shared" si="102"/>
        <v/>
      </c>
    </row>
    <row r="6646" spans="10:10">
      <c r="J6646" s="157" t="str">
        <f t="shared" si="102"/>
        <v/>
      </c>
    </row>
    <row r="6647" spans="10:10">
      <c r="J6647" s="157" t="str">
        <f t="shared" si="102"/>
        <v/>
      </c>
    </row>
    <row r="6648" spans="10:10">
      <c r="J6648" s="157" t="str">
        <f t="shared" si="102"/>
        <v/>
      </c>
    </row>
    <row r="6649" spans="10:10">
      <c r="J6649" s="157" t="str">
        <f t="shared" si="102"/>
        <v/>
      </c>
    </row>
    <row r="6650" spans="10:10">
      <c r="J6650" s="157" t="str">
        <f t="shared" si="102"/>
        <v/>
      </c>
    </row>
    <row r="6651" spans="10:10">
      <c r="J6651" s="157" t="str">
        <f t="shared" si="102"/>
        <v/>
      </c>
    </row>
    <row r="6652" spans="10:10">
      <c r="J6652" s="157" t="str">
        <f t="shared" si="102"/>
        <v/>
      </c>
    </row>
    <row r="6653" spans="10:10">
      <c r="J6653" s="157" t="str">
        <f t="shared" si="102"/>
        <v/>
      </c>
    </row>
    <row r="6654" spans="10:10">
      <c r="J6654" s="157" t="str">
        <f t="shared" ref="J6654:J6717" si="103">B6654&amp;D6654</f>
        <v/>
      </c>
    </row>
    <row r="6655" spans="10:10">
      <c r="J6655" s="157" t="str">
        <f t="shared" si="103"/>
        <v/>
      </c>
    </row>
    <row r="6656" spans="10:10">
      <c r="J6656" s="157" t="str">
        <f t="shared" si="103"/>
        <v/>
      </c>
    </row>
    <row r="6657" spans="10:10">
      <c r="J6657" s="157" t="str">
        <f t="shared" si="103"/>
        <v/>
      </c>
    </row>
    <row r="6658" spans="10:10">
      <c r="J6658" s="157" t="str">
        <f t="shared" si="103"/>
        <v/>
      </c>
    </row>
    <row r="6659" spans="10:10">
      <c r="J6659" s="157" t="str">
        <f t="shared" si="103"/>
        <v/>
      </c>
    </row>
    <row r="6660" spans="10:10">
      <c r="J6660" s="157" t="str">
        <f t="shared" si="103"/>
        <v/>
      </c>
    </row>
    <row r="6661" spans="10:10">
      <c r="J6661" s="157" t="str">
        <f t="shared" si="103"/>
        <v/>
      </c>
    </row>
    <row r="6662" spans="10:10">
      <c r="J6662" s="157" t="str">
        <f t="shared" si="103"/>
        <v/>
      </c>
    </row>
    <row r="6663" spans="10:10">
      <c r="J6663" s="157" t="str">
        <f t="shared" si="103"/>
        <v/>
      </c>
    </row>
    <row r="6664" spans="10:10">
      <c r="J6664" s="157" t="str">
        <f t="shared" si="103"/>
        <v/>
      </c>
    </row>
    <row r="6665" spans="10:10">
      <c r="J6665" s="157" t="str">
        <f t="shared" si="103"/>
        <v/>
      </c>
    </row>
    <row r="6666" spans="10:10">
      <c r="J6666" s="157" t="str">
        <f t="shared" si="103"/>
        <v/>
      </c>
    </row>
    <row r="6667" spans="10:10">
      <c r="J6667" s="157" t="str">
        <f t="shared" si="103"/>
        <v/>
      </c>
    </row>
    <row r="6668" spans="10:10">
      <c r="J6668" s="157" t="str">
        <f t="shared" si="103"/>
        <v/>
      </c>
    </row>
    <row r="6669" spans="10:10">
      <c r="J6669" s="157" t="str">
        <f t="shared" si="103"/>
        <v/>
      </c>
    </row>
    <row r="6670" spans="10:10">
      <c r="J6670" s="157" t="str">
        <f t="shared" si="103"/>
        <v/>
      </c>
    </row>
    <row r="6671" spans="10:10">
      <c r="J6671" s="157" t="str">
        <f t="shared" si="103"/>
        <v/>
      </c>
    </row>
    <row r="6672" spans="10:10">
      <c r="J6672" s="157" t="str">
        <f t="shared" si="103"/>
        <v/>
      </c>
    </row>
    <row r="6673" spans="10:10">
      <c r="J6673" s="157" t="str">
        <f t="shared" si="103"/>
        <v/>
      </c>
    </row>
    <row r="6674" spans="10:10">
      <c r="J6674" s="157" t="str">
        <f t="shared" si="103"/>
        <v/>
      </c>
    </row>
    <row r="6675" spans="10:10">
      <c r="J6675" s="157" t="str">
        <f t="shared" si="103"/>
        <v/>
      </c>
    </row>
    <row r="6676" spans="10:10">
      <c r="J6676" s="157" t="str">
        <f t="shared" si="103"/>
        <v/>
      </c>
    </row>
    <row r="6677" spans="10:10">
      <c r="J6677" s="157" t="str">
        <f t="shared" si="103"/>
        <v/>
      </c>
    </row>
    <row r="6678" spans="10:10">
      <c r="J6678" s="157" t="str">
        <f t="shared" si="103"/>
        <v/>
      </c>
    </row>
    <row r="6679" spans="10:10">
      <c r="J6679" s="157" t="str">
        <f t="shared" si="103"/>
        <v/>
      </c>
    </row>
    <row r="6680" spans="10:10">
      <c r="J6680" s="157" t="str">
        <f t="shared" si="103"/>
        <v/>
      </c>
    </row>
    <row r="6681" spans="10:10">
      <c r="J6681" s="157" t="str">
        <f t="shared" si="103"/>
        <v/>
      </c>
    </row>
    <row r="6682" spans="10:10">
      <c r="J6682" s="157" t="str">
        <f t="shared" si="103"/>
        <v/>
      </c>
    </row>
    <row r="6683" spans="10:10">
      <c r="J6683" s="157" t="str">
        <f t="shared" si="103"/>
        <v/>
      </c>
    </row>
    <row r="6684" spans="10:10">
      <c r="J6684" s="157" t="str">
        <f t="shared" si="103"/>
        <v/>
      </c>
    </row>
    <row r="6685" spans="10:10">
      <c r="J6685" s="157" t="str">
        <f t="shared" si="103"/>
        <v/>
      </c>
    </row>
    <row r="6686" spans="10:10">
      <c r="J6686" s="157" t="str">
        <f t="shared" si="103"/>
        <v/>
      </c>
    </row>
    <row r="6687" spans="10:10">
      <c r="J6687" s="157" t="str">
        <f t="shared" si="103"/>
        <v/>
      </c>
    </row>
    <row r="6688" spans="10:10">
      <c r="J6688" s="157" t="str">
        <f t="shared" si="103"/>
        <v/>
      </c>
    </row>
    <row r="6689" spans="10:10">
      <c r="J6689" s="157" t="str">
        <f t="shared" si="103"/>
        <v/>
      </c>
    </row>
    <row r="6690" spans="10:10">
      <c r="J6690" s="157" t="str">
        <f t="shared" si="103"/>
        <v/>
      </c>
    </row>
    <row r="6691" spans="10:10">
      <c r="J6691" s="157" t="str">
        <f t="shared" si="103"/>
        <v/>
      </c>
    </row>
    <row r="6692" spans="10:10">
      <c r="J6692" s="157" t="str">
        <f t="shared" si="103"/>
        <v/>
      </c>
    </row>
    <row r="6693" spans="10:10">
      <c r="J6693" s="157" t="str">
        <f t="shared" si="103"/>
        <v/>
      </c>
    </row>
    <row r="6694" spans="10:10">
      <c r="J6694" s="157" t="str">
        <f t="shared" si="103"/>
        <v/>
      </c>
    </row>
    <row r="6695" spans="10:10">
      <c r="J6695" s="157" t="str">
        <f t="shared" si="103"/>
        <v/>
      </c>
    </row>
    <row r="6696" spans="10:10">
      <c r="J6696" s="157" t="str">
        <f t="shared" si="103"/>
        <v/>
      </c>
    </row>
    <row r="6697" spans="10:10">
      <c r="J6697" s="157" t="str">
        <f t="shared" si="103"/>
        <v/>
      </c>
    </row>
    <row r="6698" spans="10:10">
      <c r="J6698" s="157" t="str">
        <f t="shared" si="103"/>
        <v/>
      </c>
    </row>
    <row r="6699" spans="10:10">
      <c r="J6699" s="157" t="str">
        <f t="shared" si="103"/>
        <v/>
      </c>
    </row>
    <row r="6700" spans="10:10">
      <c r="J6700" s="157" t="str">
        <f t="shared" si="103"/>
        <v/>
      </c>
    </row>
    <row r="6701" spans="10:10">
      <c r="J6701" s="157" t="str">
        <f t="shared" si="103"/>
        <v/>
      </c>
    </row>
    <row r="6702" spans="10:10">
      <c r="J6702" s="157" t="str">
        <f t="shared" si="103"/>
        <v/>
      </c>
    </row>
    <row r="6703" spans="10:10">
      <c r="J6703" s="157" t="str">
        <f t="shared" si="103"/>
        <v/>
      </c>
    </row>
    <row r="6704" spans="10:10">
      <c r="J6704" s="157" t="str">
        <f t="shared" si="103"/>
        <v/>
      </c>
    </row>
    <row r="6705" spans="10:10">
      <c r="J6705" s="157" t="str">
        <f t="shared" si="103"/>
        <v/>
      </c>
    </row>
    <row r="6706" spans="10:10">
      <c r="J6706" s="157" t="str">
        <f t="shared" si="103"/>
        <v/>
      </c>
    </row>
    <row r="6707" spans="10:10">
      <c r="J6707" s="157" t="str">
        <f t="shared" si="103"/>
        <v/>
      </c>
    </row>
    <row r="6708" spans="10:10">
      <c r="J6708" s="157" t="str">
        <f t="shared" si="103"/>
        <v/>
      </c>
    </row>
    <row r="6709" spans="10:10">
      <c r="J6709" s="157" t="str">
        <f t="shared" si="103"/>
        <v/>
      </c>
    </row>
    <row r="6710" spans="10:10">
      <c r="J6710" s="157" t="str">
        <f t="shared" si="103"/>
        <v/>
      </c>
    </row>
    <row r="6711" spans="10:10">
      <c r="J6711" s="157" t="str">
        <f t="shared" si="103"/>
        <v/>
      </c>
    </row>
    <row r="6712" spans="10:10">
      <c r="J6712" s="157" t="str">
        <f t="shared" si="103"/>
        <v/>
      </c>
    </row>
    <row r="6713" spans="10:10">
      <c r="J6713" s="157" t="str">
        <f t="shared" si="103"/>
        <v/>
      </c>
    </row>
    <row r="6714" spans="10:10">
      <c r="J6714" s="157" t="str">
        <f t="shared" si="103"/>
        <v/>
      </c>
    </row>
    <row r="6715" spans="10:10">
      <c r="J6715" s="157" t="str">
        <f t="shared" si="103"/>
        <v/>
      </c>
    </row>
    <row r="6716" spans="10:10">
      <c r="J6716" s="157" t="str">
        <f t="shared" si="103"/>
        <v/>
      </c>
    </row>
    <row r="6717" spans="10:10">
      <c r="J6717" s="157" t="str">
        <f t="shared" si="103"/>
        <v/>
      </c>
    </row>
    <row r="6718" spans="10:10">
      <c r="J6718" s="157" t="str">
        <f t="shared" ref="J6718:J6781" si="104">B6718&amp;D6718</f>
        <v/>
      </c>
    </row>
    <row r="6719" spans="10:10">
      <c r="J6719" s="157" t="str">
        <f t="shared" si="104"/>
        <v/>
      </c>
    </row>
    <row r="6720" spans="10:10">
      <c r="J6720" s="157" t="str">
        <f t="shared" si="104"/>
        <v/>
      </c>
    </row>
    <row r="6721" spans="10:10">
      <c r="J6721" s="157" t="str">
        <f t="shared" si="104"/>
        <v/>
      </c>
    </row>
    <row r="6722" spans="10:10">
      <c r="J6722" s="157" t="str">
        <f t="shared" si="104"/>
        <v/>
      </c>
    </row>
    <row r="6723" spans="10:10">
      <c r="J6723" s="157" t="str">
        <f t="shared" si="104"/>
        <v/>
      </c>
    </row>
    <row r="6724" spans="10:10">
      <c r="J6724" s="157" t="str">
        <f t="shared" si="104"/>
        <v/>
      </c>
    </row>
    <row r="6725" spans="10:10">
      <c r="J6725" s="157" t="str">
        <f t="shared" si="104"/>
        <v/>
      </c>
    </row>
    <row r="6726" spans="10:10">
      <c r="J6726" s="157" t="str">
        <f t="shared" si="104"/>
        <v/>
      </c>
    </row>
    <row r="6727" spans="10:10">
      <c r="J6727" s="157" t="str">
        <f t="shared" si="104"/>
        <v/>
      </c>
    </row>
    <row r="6728" spans="10:10">
      <c r="J6728" s="157" t="str">
        <f t="shared" si="104"/>
        <v/>
      </c>
    </row>
    <row r="6729" spans="10:10">
      <c r="J6729" s="157" t="str">
        <f t="shared" si="104"/>
        <v/>
      </c>
    </row>
    <row r="6730" spans="10:10">
      <c r="J6730" s="157" t="str">
        <f t="shared" si="104"/>
        <v/>
      </c>
    </row>
    <row r="6731" spans="10:10">
      <c r="J6731" s="157" t="str">
        <f t="shared" si="104"/>
        <v/>
      </c>
    </row>
    <row r="6732" spans="10:10">
      <c r="J6732" s="157" t="str">
        <f t="shared" si="104"/>
        <v/>
      </c>
    </row>
    <row r="6733" spans="10:10">
      <c r="J6733" s="157" t="str">
        <f t="shared" si="104"/>
        <v/>
      </c>
    </row>
    <row r="6734" spans="10:10">
      <c r="J6734" s="157" t="str">
        <f t="shared" si="104"/>
        <v/>
      </c>
    </row>
    <row r="6735" spans="10:10">
      <c r="J6735" s="157" t="str">
        <f t="shared" si="104"/>
        <v/>
      </c>
    </row>
    <row r="6736" spans="10:10">
      <c r="J6736" s="157" t="str">
        <f t="shared" si="104"/>
        <v/>
      </c>
    </row>
    <row r="6737" spans="10:10">
      <c r="J6737" s="157" t="str">
        <f t="shared" si="104"/>
        <v/>
      </c>
    </row>
    <row r="6738" spans="10:10">
      <c r="J6738" s="157" t="str">
        <f t="shared" si="104"/>
        <v/>
      </c>
    </row>
    <row r="6739" spans="10:10">
      <c r="J6739" s="157" t="str">
        <f t="shared" si="104"/>
        <v/>
      </c>
    </row>
    <row r="6740" spans="10:10">
      <c r="J6740" s="157" t="str">
        <f t="shared" si="104"/>
        <v/>
      </c>
    </row>
    <row r="6741" spans="10:10">
      <c r="J6741" s="157" t="str">
        <f t="shared" si="104"/>
        <v/>
      </c>
    </row>
    <row r="6742" spans="10:10">
      <c r="J6742" s="157" t="str">
        <f t="shared" si="104"/>
        <v/>
      </c>
    </row>
    <row r="6743" spans="10:10">
      <c r="J6743" s="157" t="str">
        <f t="shared" si="104"/>
        <v/>
      </c>
    </row>
    <row r="6744" spans="10:10">
      <c r="J6744" s="157" t="str">
        <f t="shared" si="104"/>
        <v/>
      </c>
    </row>
    <row r="6745" spans="10:10">
      <c r="J6745" s="157" t="str">
        <f t="shared" si="104"/>
        <v/>
      </c>
    </row>
    <row r="6746" spans="10:10">
      <c r="J6746" s="157" t="str">
        <f t="shared" si="104"/>
        <v/>
      </c>
    </row>
    <row r="6747" spans="10:10">
      <c r="J6747" s="157" t="str">
        <f t="shared" si="104"/>
        <v/>
      </c>
    </row>
    <row r="6748" spans="10:10">
      <c r="J6748" s="157" t="str">
        <f t="shared" si="104"/>
        <v/>
      </c>
    </row>
    <row r="6749" spans="10:10">
      <c r="J6749" s="157" t="str">
        <f t="shared" si="104"/>
        <v/>
      </c>
    </row>
    <row r="6750" spans="10:10">
      <c r="J6750" s="157" t="str">
        <f t="shared" si="104"/>
        <v/>
      </c>
    </row>
    <row r="6751" spans="10:10">
      <c r="J6751" s="157" t="str">
        <f t="shared" si="104"/>
        <v/>
      </c>
    </row>
    <row r="6752" spans="10:10">
      <c r="J6752" s="157" t="str">
        <f t="shared" si="104"/>
        <v/>
      </c>
    </row>
    <row r="6753" spans="10:10">
      <c r="J6753" s="157" t="str">
        <f t="shared" si="104"/>
        <v/>
      </c>
    </row>
    <row r="6754" spans="10:10">
      <c r="J6754" s="157" t="str">
        <f t="shared" si="104"/>
        <v/>
      </c>
    </row>
    <row r="6755" spans="10:10">
      <c r="J6755" s="157" t="str">
        <f t="shared" si="104"/>
        <v/>
      </c>
    </row>
    <row r="6756" spans="10:10">
      <c r="J6756" s="157" t="str">
        <f t="shared" si="104"/>
        <v/>
      </c>
    </row>
    <row r="6757" spans="10:10">
      <c r="J6757" s="157" t="str">
        <f t="shared" si="104"/>
        <v/>
      </c>
    </row>
    <row r="6758" spans="10:10">
      <c r="J6758" s="157" t="str">
        <f t="shared" si="104"/>
        <v/>
      </c>
    </row>
    <row r="6759" spans="10:10">
      <c r="J6759" s="157" t="str">
        <f t="shared" si="104"/>
        <v/>
      </c>
    </row>
    <row r="6760" spans="10:10">
      <c r="J6760" s="157" t="str">
        <f t="shared" si="104"/>
        <v/>
      </c>
    </row>
    <row r="6761" spans="10:10">
      <c r="J6761" s="157" t="str">
        <f t="shared" si="104"/>
        <v/>
      </c>
    </row>
    <row r="6762" spans="10:10">
      <c r="J6762" s="157" t="str">
        <f t="shared" si="104"/>
        <v/>
      </c>
    </row>
    <row r="6763" spans="10:10">
      <c r="J6763" s="157" t="str">
        <f t="shared" si="104"/>
        <v/>
      </c>
    </row>
    <row r="6764" spans="10:10">
      <c r="J6764" s="157" t="str">
        <f t="shared" si="104"/>
        <v/>
      </c>
    </row>
    <row r="6765" spans="10:10">
      <c r="J6765" s="157" t="str">
        <f t="shared" si="104"/>
        <v/>
      </c>
    </row>
    <row r="6766" spans="10:10">
      <c r="J6766" s="157" t="str">
        <f t="shared" si="104"/>
        <v/>
      </c>
    </row>
    <row r="6767" spans="10:10">
      <c r="J6767" s="157" t="str">
        <f t="shared" si="104"/>
        <v/>
      </c>
    </row>
    <row r="6768" spans="10:10">
      <c r="J6768" s="157" t="str">
        <f t="shared" si="104"/>
        <v/>
      </c>
    </row>
    <row r="6769" spans="10:10">
      <c r="J6769" s="157" t="str">
        <f t="shared" si="104"/>
        <v/>
      </c>
    </row>
    <row r="6770" spans="10:10">
      <c r="J6770" s="157" t="str">
        <f t="shared" si="104"/>
        <v/>
      </c>
    </row>
    <row r="6771" spans="10:10">
      <c r="J6771" s="157" t="str">
        <f t="shared" si="104"/>
        <v/>
      </c>
    </row>
    <row r="6772" spans="10:10">
      <c r="J6772" s="157" t="str">
        <f t="shared" si="104"/>
        <v/>
      </c>
    </row>
    <row r="6773" spans="10:10">
      <c r="J6773" s="157" t="str">
        <f t="shared" si="104"/>
        <v/>
      </c>
    </row>
    <row r="6774" spans="10:10">
      <c r="J6774" s="157" t="str">
        <f t="shared" si="104"/>
        <v/>
      </c>
    </row>
    <row r="6775" spans="10:10">
      <c r="J6775" s="157" t="str">
        <f t="shared" si="104"/>
        <v/>
      </c>
    </row>
    <row r="6776" spans="10:10">
      <c r="J6776" s="157" t="str">
        <f t="shared" si="104"/>
        <v/>
      </c>
    </row>
    <row r="6777" spans="10:10">
      <c r="J6777" s="157" t="str">
        <f t="shared" si="104"/>
        <v/>
      </c>
    </row>
    <row r="6778" spans="10:10">
      <c r="J6778" s="157" t="str">
        <f t="shared" si="104"/>
        <v/>
      </c>
    </row>
    <row r="6779" spans="10:10">
      <c r="J6779" s="157" t="str">
        <f t="shared" si="104"/>
        <v/>
      </c>
    </row>
    <row r="6780" spans="10:10">
      <c r="J6780" s="157" t="str">
        <f t="shared" si="104"/>
        <v/>
      </c>
    </row>
    <row r="6781" spans="10:10">
      <c r="J6781" s="157" t="str">
        <f t="shared" si="104"/>
        <v/>
      </c>
    </row>
    <row r="6782" spans="10:10">
      <c r="J6782" s="157" t="str">
        <f t="shared" ref="J6782:J6845" si="105">B6782&amp;D6782</f>
        <v/>
      </c>
    </row>
    <row r="6783" spans="10:10">
      <c r="J6783" s="157" t="str">
        <f t="shared" si="105"/>
        <v/>
      </c>
    </row>
    <row r="6784" spans="10:10">
      <c r="J6784" s="157" t="str">
        <f t="shared" si="105"/>
        <v/>
      </c>
    </row>
    <row r="6785" spans="10:10">
      <c r="J6785" s="157" t="str">
        <f t="shared" si="105"/>
        <v/>
      </c>
    </row>
    <row r="6786" spans="10:10">
      <c r="J6786" s="157" t="str">
        <f t="shared" si="105"/>
        <v/>
      </c>
    </row>
    <row r="6787" spans="10:10">
      <c r="J6787" s="157" t="str">
        <f t="shared" si="105"/>
        <v/>
      </c>
    </row>
    <row r="6788" spans="10:10">
      <c r="J6788" s="157" t="str">
        <f t="shared" si="105"/>
        <v/>
      </c>
    </row>
    <row r="6789" spans="10:10">
      <c r="J6789" s="157" t="str">
        <f t="shared" si="105"/>
        <v/>
      </c>
    </row>
    <row r="6790" spans="10:10">
      <c r="J6790" s="157" t="str">
        <f t="shared" si="105"/>
        <v/>
      </c>
    </row>
    <row r="6791" spans="10:10">
      <c r="J6791" s="157" t="str">
        <f t="shared" si="105"/>
        <v/>
      </c>
    </row>
    <row r="6792" spans="10:10">
      <c r="J6792" s="157" t="str">
        <f t="shared" si="105"/>
        <v/>
      </c>
    </row>
    <row r="6793" spans="10:10">
      <c r="J6793" s="157" t="str">
        <f t="shared" si="105"/>
        <v/>
      </c>
    </row>
    <row r="6794" spans="10:10">
      <c r="J6794" s="157" t="str">
        <f t="shared" si="105"/>
        <v/>
      </c>
    </row>
    <row r="6795" spans="10:10">
      <c r="J6795" s="157" t="str">
        <f t="shared" si="105"/>
        <v/>
      </c>
    </row>
    <row r="6796" spans="10:10">
      <c r="J6796" s="157" t="str">
        <f t="shared" si="105"/>
        <v/>
      </c>
    </row>
    <row r="6797" spans="10:10">
      <c r="J6797" s="157" t="str">
        <f t="shared" si="105"/>
        <v/>
      </c>
    </row>
    <row r="6798" spans="10:10">
      <c r="J6798" s="157" t="str">
        <f t="shared" si="105"/>
        <v/>
      </c>
    </row>
    <row r="6799" spans="10:10">
      <c r="J6799" s="157" t="str">
        <f t="shared" si="105"/>
        <v/>
      </c>
    </row>
    <row r="6800" spans="10:10">
      <c r="J6800" s="157" t="str">
        <f t="shared" si="105"/>
        <v/>
      </c>
    </row>
    <row r="6801" spans="10:10">
      <c r="J6801" s="157" t="str">
        <f t="shared" si="105"/>
        <v/>
      </c>
    </row>
    <row r="6802" spans="10:10">
      <c r="J6802" s="157" t="str">
        <f t="shared" si="105"/>
        <v/>
      </c>
    </row>
    <row r="6803" spans="10:10">
      <c r="J6803" s="157" t="str">
        <f t="shared" si="105"/>
        <v/>
      </c>
    </row>
    <row r="6804" spans="10:10">
      <c r="J6804" s="157" t="str">
        <f t="shared" si="105"/>
        <v/>
      </c>
    </row>
    <row r="6805" spans="10:10">
      <c r="J6805" s="157" t="str">
        <f t="shared" si="105"/>
        <v/>
      </c>
    </row>
    <row r="6806" spans="10:10">
      <c r="J6806" s="157" t="str">
        <f t="shared" si="105"/>
        <v/>
      </c>
    </row>
    <row r="6807" spans="10:10">
      <c r="J6807" s="157" t="str">
        <f t="shared" si="105"/>
        <v/>
      </c>
    </row>
    <row r="6808" spans="10:10">
      <c r="J6808" s="157" t="str">
        <f t="shared" si="105"/>
        <v/>
      </c>
    </row>
    <row r="6809" spans="10:10">
      <c r="J6809" s="157" t="str">
        <f t="shared" si="105"/>
        <v/>
      </c>
    </row>
    <row r="6810" spans="10:10">
      <c r="J6810" s="157" t="str">
        <f t="shared" si="105"/>
        <v/>
      </c>
    </row>
    <row r="6811" spans="10:10">
      <c r="J6811" s="157" t="str">
        <f t="shared" si="105"/>
        <v/>
      </c>
    </row>
    <row r="6812" spans="10:10">
      <c r="J6812" s="157" t="str">
        <f t="shared" si="105"/>
        <v/>
      </c>
    </row>
    <row r="6813" spans="10:10">
      <c r="J6813" s="157" t="str">
        <f t="shared" si="105"/>
        <v/>
      </c>
    </row>
    <row r="6814" spans="10:10">
      <c r="J6814" s="157" t="str">
        <f t="shared" si="105"/>
        <v/>
      </c>
    </row>
    <row r="6815" spans="10:10">
      <c r="J6815" s="157" t="str">
        <f t="shared" si="105"/>
        <v/>
      </c>
    </row>
    <row r="6816" spans="10:10">
      <c r="J6816" s="157" t="str">
        <f t="shared" si="105"/>
        <v/>
      </c>
    </row>
    <row r="6817" spans="10:10">
      <c r="J6817" s="157" t="str">
        <f t="shared" si="105"/>
        <v/>
      </c>
    </row>
    <row r="6818" spans="10:10">
      <c r="J6818" s="157" t="str">
        <f t="shared" si="105"/>
        <v/>
      </c>
    </row>
    <row r="6819" spans="10:10">
      <c r="J6819" s="157" t="str">
        <f t="shared" si="105"/>
        <v/>
      </c>
    </row>
    <row r="6820" spans="10:10">
      <c r="J6820" s="157" t="str">
        <f t="shared" si="105"/>
        <v/>
      </c>
    </row>
    <row r="6821" spans="10:10">
      <c r="J6821" s="157" t="str">
        <f t="shared" si="105"/>
        <v/>
      </c>
    </row>
    <row r="6822" spans="10:10">
      <c r="J6822" s="157" t="str">
        <f t="shared" si="105"/>
        <v/>
      </c>
    </row>
    <row r="6823" spans="10:10">
      <c r="J6823" s="157" t="str">
        <f t="shared" si="105"/>
        <v/>
      </c>
    </row>
    <row r="6824" spans="10:10">
      <c r="J6824" s="157" t="str">
        <f t="shared" si="105"/>
        <v/>
      </c>
    </row>
    <row r="6825" spans="10:10">
      <c r="J6825" s="157" t="str">
        <f t="shared" si="105"/>
        <v/>
      </c>
    </row>
    <row r="6826" spans="10:10">
      <c r="J6826" s="157" t="str">
        <f t="shared" si="105"/>
        <v/>
      </c>
    </row>
    <row r="6827" spans="10:10">
      <c r="J6827" s="157" t="str">
        <f t="shared" si="105"/>
        <v/>
      </c>
    </row>
    <row r="6828" spans="10:10">
      <c r="J6828" s="157" t="str">
        <f t="shared" si="105"/>
        <v/>
      </c>
    </row>
    <row r="6829" spans="10:10">
      <c r="J6829" s="157" t="str">
        <f t="shared" si="105"/>
        <v/>
      </c>
    </row>
    <row r="6830" spans="10:10">
      <c r="J6830" s="157" t="str">
        <f t="shared" si="105"/>
        <v/>
      </c>
    </row>
    <row r="6831" spans="10:10">
      <c r="J6831" s="157" t="str">
        <f t="shared" si="105"/>
        <v/>
      </c>
    </row>
    <row r="6832" spans="10:10">
      <c r="J6832" s="157" t="str">
        <f t="shared" si="105"/>
        <v/>
      </c>
    </row>
    <row r="6833" spans="10:10">
      <c r="J6833" s="157" t="str">
        <f t="shared" si="105"/>
        <v/>
      </c>
    </row>
    <row r="6834" spans="10:10">
      <c r="J6834" s="157" t="str">
        <f t="shared" si="105"/>
        <v/>
      </c>
    </row>
    <row r="6835" spans="10:10">
      <c r="J6835" s="157" t="str">
        <f t="shared" si="105"/>
        <v/>
      </c>
    </row>
    <row r="6836" spans="10:10">
      <c r="J6836" s="157" t="str">
        <f t="shared" si="105"/>
        <v/>
      </c>
    </row>
    <row r="6837" spans="10:10">
      <c r="J6837" s="157" t="str">
        <f t="shared" si="105"/>
        <v/>
      </c>
    </row>
    <row r="6838" spans="10:10">
      <c r="J6838" s="157" t="str">
        <f t="shared" si="105"/>
        <v/>
      </c>
    </row>
    <row r="6839" spans="10:10">
      <c r="J6839" s="157" t="str">
        <f t="shared" si="105"/>
        <v/>
      </c>
    </row>
    <row r="6840" spans="10:10">
      <c r="J6840" s="157" t="str">
        <f t="shared" si="105"/>
        <v/>
      </c>
    </row>
    <row r="6841" spans="10:10">
      <c r="J6841" s="157" t="str">
        <f t="shared" si="105"/>
        <v/>
      </c>
    </row>
    <row r="6842" spans="10:10">
      <c r="J6842" s="157" t="str">
        <f t="shared" si="105"/>
        <v/>
      </c>
    </row>
    <row r="6843" spans="10:10">
      <c r="J6843" s="157" t="str">
        <f t="shared" si="105"/>
        <v/>
      </c>
    </row>
    <row r="6844" spans="10:10">
      <c r="J6844" s="157" t="str">
        <f t="shared" si="105"/>
        <v/>
      </c>
    </row>
    <row r="6845" spans="10:10">
      <c r="J6845" s="157" t="str">
        <f t="shared" si="105"/>
        <v/>
      </c>
    </row>
    <row r="6846" spans="10:10">
      <c r="J6846" s="157" t="str">
        <f t="shared" ref="J6846:J6909" si="106">B6846&amp;D6846</f>
        <v/>
      </c>
    </row>
    <row r="6847" spans="10:10">
      <c r="J6847" s="157" t="str">
        <f t="shared" si="106"/>
        <v/>
      </c>
    </row>
    <row r="6848" spans="10:10">
      <c r="J6848" s="157" t="str">
        <f t="shared" si="106"/>
        <v/>
      </c>
    </row>
    <row r="6849" spans="10:10">
      <c r="J6849" s="157" t="str">
        <f t="shared" si="106"/>
        <v/>
      </c>
    </row>
    <row r="6850" spans="10:10">
      <c r="J6850" s="157" t="str">
        <f t="shared" si="106"/>
        <v/>
      </c>
    </row>
    <row r="6851" spans="10:10">
      <c r="J6851" s="157" t="str">
        <f t="shared" si="106"/>
        <v/>
      </c>
    </row>
    <row r="6852" spans="10:10">
      <c r="J6852" s="157" t="str">
        <f t="shared" si="106"/>
        <v/>
      </c>
    </row>
    <row r="6853" spans="10:10">
      <c r="J6853" s="157" t="str">
        <f t="shared" si="106"/>
        <v/>
      </c>
    </row>
    <row r="6854" spans="10:10">
      <c r="J6854" s="157" t="str">
        <f t="shared" si="106"/>
        <v/>
      </c>
    </row>
    <row r="6855" spans="10:10">
      <c r="J6855" s="157" t="str">
        <f t="shared" si="106"/>
        <v/>
      </c>
    </row>
    <row r="6856" spans="10:10">
      <c r="J6856" s="157" t="str">
        <f t="shared" si="106"/>
        <v/>
      </c>
    </row>
    <row r="6857" spans="10:10">
      <c r="J6857" s="157" t="str">
        <f t="shared" si="106"/>
        <v/>
      </c>
    </row>
    <row r="6858" spans="10:10">
      <c r="J6858" s="157" t="str">
        <f t="shared" si="106"/>
        <v/>
      </c>
    </row>
    <row r="6859" spans="10:10">
      <c r="J6859" s="157" t="str">
        <f t="shared" si="106"/>
        <v/>
      </c>
    </row>
    <row r="6860" spans="10:10">
      <c r="J6860" s="157" t="str">
        <f t="shared" si="106"/>
        <v/>
      </c>
    </row>
    <row r="6861" spans="10:10">
      <c r="J6861" s="157" t="str">
        <f t="shared" si="106"/>
        <v/>
      </c>
    </row>
    <row r="6862" spans="10:10">
      <c r="J6862" s="157" t="str">
        <f t="shared" si="106"/>
        <v/>
      </c>
    </row>
    <row r="6863" spans="10:10">
      <c r="J6863" s="157" t="str">
        <f t="shared" si="106"/>
        <v/>
      </c>
    </row>
    <row r="6864" spans="10:10">
      <c r="J6864" s="157" t="str">
        <f t="shared" si="106"/>
        <v/>
      </c>
    </row>
    <row r="6865" spans="10:10">
      <c r="J6865" s="157" t="str">
        <f t="shared" si="106"/>
        <v/>
      </c>
    </row>
    <row r="6866" spans="10:10">
      <c r="J6866" s="157" t="str">
        <f t="shared" si="106"/>
        <v/>
      </c>
    </row>
    <row r="6867" spans="10:10">
      <c r="J6867" s="157" t="str">
        <f t="shared" si="106"/>
        <v/>
      </c>
    </row>
    <row r="6868" spans="10:10">
      <c r="J6868" s="157" t="str">
        <f t="shared" si="106"/>
        <v/>
      </c>
    </row>
    <row r="6869" spans="10:10">
      <c r="J6869" s="157" t="str">
        <f t="shared" si="106"/>
        <v/>
      </c>
    </row>
    <row r="6870" spans="10:10">
      <c r="J6870" s="157" t="str">
        <f t="shared" si="106"/>
        <v/>
      </c>
    </row>
    <row r="6871" spans="10:10">
      <c r="J6871" s="157" t="str">
        <f t="shared" si="106"/>
        <v/>
      </c>
    </row>
    <row r="6872" spans="10:10">
      <c r="J6872" s="157" t="str">
        <f t="shared" si="106"/>
        <v/>
      </c>
    </row>
    <row r="6873" spans="10:10">
      <c r="J6873" s="157" t="str">
        <f t="shared" si="106"/>
        <v/>
      </c>
    </row>
    <row r="6874" spans="10:10">
      <c r="J6874" s="157" t="str">
        <f t="shared" si="106"/>
        <v/>
      </c>
    </row>
    <row r="6875" spans="10:10">
      <c r="J6875" s="157" t="str">
        <f t="shared" si="106"/>
        <v/>
      </c>
    </row>
    <row r="6876" spans="10:10">
      <c r="J6876" s="157" t="str">
        <f t="shared" si="106"/>
        <v/>
      </c>
    </row>
    <row r="6877" spans="10:10">
      <c r="J6877" s="157" t="str">
        <f t="shared" si="106"/>
        <v/>
      </c>
    </row>
    <row r="6878" spans="10:10">
      <c r="J6878" s="157" t="str">
        <f t="shared" si="106"/>
        <v/>
      </c>
    </row>
    <row r="6879" spans="10:10">
      <c r="J6879" s="157" t="str">
        <f t="shared" si="106"/>
        <v/>
      </c>
    </row>
    <row r="6880" spans="10:10">
      <c r="J6880" s="157" t="str">
        <f t="shared" si="106"/>
        <v/>
      </c>
    </row>
    <row r="6881" spans="10:10">
      <c r="J6881" s="157" t="str">
        <f t="shared" si="106"/>
        <v/>
      </c>
    </row>
    <row r="6882" spans="10:10">
      <c r="J6882" s="157" t="str">
        <f t="shared" si="106"/>
        <v/>
      </c>
    </row>
    <row r="6883" spans="10:10">
      <c r="J6883" s="157" t="str">
        <f t="shared" si="106"/>
        <v/>
      </c>
    </row>
    <row r="6884" spans="10:10">
      <c r="J6884" s="157" t="str">
        <f t="shared" si="106"/>
        <v/>
      </c>
    </row>
    <row r="6885" spans="10:10">
      <c r="J6885" s="157" t="str">
        <f t="shared" si="106"/>
        <v/>
      </c>
    </row>
    <row r="6886" spans="10:10">
      <c r="J6886" s="157" t="str">
        <f t="shared" si="106"/>
        <v/>
      </c>
    </row>
    <row r="6887" spans="10:10">
      <c r="J6887" s="157" t="str">
        <f t="shared" si="106"/>
        <v/>
      </c>
    </row>
    <row r="6888" spans="10:10">
      <c r="J6888" s="157" t="str">
        <f t="shared" si="106"/>
        <v/>
      </c>
    </row>
    <row r="6889" spans="10:10">
      <c r="J6889" s="157" t="str">
        <f t="shared" si="106"/>
        <v/>
      </c>
    </row>
    <row r="6890" spans="10:10">
      <c r="J6890" s="157" t="str">
        <f t="shared" si="106"/>
        <v/>
      </c>
    </row>
    <row r="6891" spans="10:10">
      <c r="J6891" s="157" t="str">
        <f t="shared" si="106"/>
        <v/>
      </c>
    </row>
    <row r="6892" spans="10:10">
      <c r="J6892" s="157" t="str">
        <f t="shared" si="106"/>
        <v/>
      </c>
    </row>
    <row r="6893" spans="10:10">
      <c r="J6893" s="157" t="str">
        <f t="shared" si="106"/>
        <v/>
      </c>
    </row>
    <row r="6894" spans="10:10">
      <c r="J6894" s="157" t="str">
        <f t="shared" si="106"/>
        <v/>
      </c>
    </row>
    <row r="6895" spans="10:10">
      <c r="J6895" s="157" t="str">
        <f t="shared" si="106"/>
        <v/>
      </c>
    </row>
    <row r="6896" spans="10:10">
      <c r="J6896" s="157" t="str">
        <f t="shared" si="106"/>
        <v/>
      </c>
    </row>
    <row r="6897" spans="10:10">
      <c r="J6897" s="157" t="str">
        <f t="shared" si="106"/>
        <v/>
      </c>
    </row>
    <row r="6898" spans="10:10">
      <c r="J6898" s="157" t="str">
        <f t="shared" si="106"/>
        <v/>
      </c>
    </row>
    <row r="6899" spans="10:10">
      <c r="J6899" s="157" t="str">
        <f t="shared" si="106"/>
        <v/>
      </c>
    </row>
    <row r="6900" spans="10:10">
      <c r="J6900" s="157" t="str">
        <f t="shared" si="106"/>
        <v/>
      </c>
    </row>
    <row r="6901" spans="10:10">
      <c r="J6901" s="157" t="str">
        <f t="shared" si="106"/>
        <v/>
      </c>
    </row>
    <row r="6902" spans="10:10">
      <c r="J6902" s="157" t="str">
        <f t="shared" si="106"/>
        <v/>
      </c>
    </row>
    <row r="6903" spans="10:10">
      <c r="J6903" s="157" t="str">
        <f t="shared" si="106"/>
        <v/>
      </c>
    </row>
    <row r="6904" spans="10:10">
      <c r="J6904" s="157" t="str">
        <f t="shared" si="106"/>
        <v/>
      </c>
    </row>
    <row r="6905" spans="10:10">
      <c r="J6905" s="157" t="str">
        <f t="shared" si="106"/>
        <v/>
      </c>
    </row>
    <row r="6906" spans="10:10">
      <c r="J6906" s="157" t="str">
        <f t="shared" si="106"/>
        <v/>
      </c>
    </row>
    <row r="6907" spans="10:10">
      <c r="J6907" s="157" t="str">
        <f t="shared" si="106"/>
        <v/>
      </c>
    </row>
    <row r="6908" spans="10:10">
      <c r="J6908" s="157" t="str">
        <f t="shared" si="106"/>
        <v/>
      </c>
    </row>
    <row r="6909" spans="10:10">
      <c r="J6909" s="157" t="str">
        <f t="shared" si="106"/>
        <v/>
      </c>
    </row>
    <row r="6910" spans="10:10">
      <c r="J6910" s="157" t="str">
        <f t="shared" ref="J6910:J6973" si="107">B6910&amp;D6910</f>
        <v/>
      </c>
    </row>
    <row r="6911" spans="10:10">
      <c r="J6911" s="157" t="str">
        <f t="shared" si="107"/>
        <v/>
      </c>
    </row>
    <row r="6912" spans="10:10">
      <c r="J6912" s="157" t="str">
        <f t="shared" si="107"/>
        <v/>
      </c>
    </row>
    <row r="6913" spans="10:10">
      <c r="J6913" s="157" t="str">
        <f t="shared" si="107"/>
        <v/>
      </c>
    </row>
    <row r="6914" spans="10:10">
      <c r="J6914" s="157" t="str">
        <f t="shared" si="107"/>
        <v/>
      </c>
    </row>
    <row r="6915" spans="10:10">
      <c r="J6915" s="157" t="str">
        <f t="shared" si="107"/>
        <v/>
      </c>
    </row>
    <row r="6916" spans="10:10">
      <c r="J6916" s="157" t="str">
        <f t="shared" si="107"/>
        <v/>
      </c>
    </row>
    <row r="6917" spans="10:10">
      <c r="J6917" s="157" t="str">
        <f t="shared" si="107"/>
        <v/>
      </c>
    </row>
    <row r="6918" spans="10:10">
      <c r="J6918" s="157" t="str">
        <f t="shared" si="107"/>
        <v/>
      </c>
    </row>
    <row r="6919" spans="10:10">
      <c r="J6919" s="157" t="str">
        <f t="shared" si="107"/>
        <v/>
      </c>
    </row>
    <row r="6920" spans="10:10">
      <c r="J6920" s="157" t="str">
        <f t="shared" si="107"/>
        <v/>
      </c>
    </row>
    <row r="6921" spans="10:10">
      <c r="J6921" s="157" t="str">
        <f t="shared" si="107"/>
        <v/>
      </c>
    </row>
    <row r="6922" spans="10:10">
      <c r="J6922" s="157" t="str">
        <f t="shared" si="107"/>
        <v/>
      </c>
    </row>
    <row r="6923" spans="10:10">
      <c r="J6923" s="157" t="str">
        <f t="shared" si="107"/>
        <v/>
      </c>
    </row>
    <row r="6924" spans="10:10">
      <c r="J6924" s="157" t="str">
        <f t="shared" si="107"/>
        <v/>
      </c>
    </row>
    <row r="6925" spans="10:10">
      <c r="J6925" s="157" t="str">
        <f t="shared" si="107"/>
        <v/>
      </c>
    </row>
    <row r="6926" spans="10:10">
      <c r="J6926" s="157" t="str">
        <f t="shared" si="107"/>
        <v/>
      </c>
    </row>
    <row r="6927" spans="10:10">
      <c r="J6927" s="157" t="str">
        <f t="shared" si="107"/>
        <v/>
      </c>
    </row>
    <row r="6928" spans="10:10">
      <c r="J6928" s="157" t="str">
        <f t="shared" si="107"/>
        <v/>
      </c>
    </row>
    <row r="6929" spans="10:10">
      <c r="J6929" s="157" t="str">
        <f t="shared" si="107"/>
        <v/>
      </c>
    </row>
    <row r="6930" spans="10:10">
      <c r="J6930" s="157" t="str">
        <f t="shared" si="107"/>
        <v/>
      </c>
    </row>
    <row r="6931" spans="10:10">
      <c r="J6931" s="157" t="str">
        <f t="shared" si="107"/>
        <v/>
      </c>
    </row>
    <row r="6932" spans="10:10">
      <c r="J6932" s="157" t="str">
        <f t="shared" si="107"/>
        <v/>
      </c>
    </row>
    <row r="6933" spans="10:10">
      <c r="J6933" s="157" t="str">
        <f t="shared" si="107"/>
        <v/>
      </c>
    </row>
    <row r="6934" spans="10:10">
      <c r="J6934" s="157" t="str">
        <f t="shared" si="107"/>
        <v/>
      </c>
    </row>
    <row r="6935" spans="10:10">
      <c r="J6935" s="157" t="str">
        <f t="shared" si="107"/>
        <v/>
      </c>
    </row>
    <row r="6936" spans="10:10">
      <c r="J6936" s="157" t="str">
        <f t="shared" si="107"/>
        <v/>
      </c>
    </row>
    <row r="6937" spans="10:10">
      <c r="J6937" s="157" t="str">
        <f t="shared" si="107"/>
        <v/>
      </c>
    </row>
    <row r="6938" spans="10:10">
      <c r="J6938" s="157" t="str">
        <f t="shared" si="107"/>
        <v/>
      </c>
    </row>
    <row r="6939" spans="10:10">
      <c r="J6939" s="157" t="str">
        <f t="shared" si="107"/>
        <v/>
      </c>
    </row>
    <row r="6940" spans="10:10">
      <c r="J6940" s="157" t="str">
        <f t="shared" si="107"/>
        <v/>
      </c>
    </row>
    <row r="6941" spans="10:10">
      <c r="J6941" s="157" t="str">
        <f t="shared" si="107"/>
        <v/>
      </c>
    </row>
    <row r="6942" spans="10:10">
      <c r="J6942" s="157" t="str">
        <f t="shared" si="107"/>
        <v/>
      </c>
    </row>
    <row r="6943" spans="10:10">
      <c r="J6943" s="157" t="str">
        <f t="shared" si="107"/>
        <v/>
      </c>
    </row>
    <row r="6944" spans="10:10">
      <c r="J6944" s="157" t="str">
        <f t="shared" si="107"/>
        <v/>
      </c>
    </row>
    <row r="6945" spans="10:10">
      <c r="J6945" s="157" t="str">
        <f t="shared" si="107"/>
        <v/>
      </c>
    </row>
    <row r="6946" spans="10:10">
      <c r="J6946" s="157" t="str">
        <f t="shared" si="107"/>
        <v/>
      </c>
    </row>
    <row r="6947" spans="10:10">
      <c r="J6947" s="157" t="str">
        <f t="shared" si="107"/>
        <v/>
      </c>
    </row>
    <row r="6948" spans="10:10">
      <c r="J6948" s="157" t="str">
        <f t="shared" si="107"/>
        <v/>
      </c>
    </row>
    <row r="6949" spans="10:10">
      <c r="J6949" s="157" t="str">
        <f t="shared" si="107"/>
        <v/>
      </c>
    </row>
    <row r="6950" spans="10:10">
      <c r="J6950" s="157" t="str">
        <f t="shared" si="107"/>
        <v/>
      </c>
    </row>
    <row r="6951" spans="10:10">
      <c r="J6951" s="157" t="str">
        <f t="shared" si="107"/>
        <v/>
      </c>
    </row>
    <row r="6952" spans="10:10">
      <c r="J6952" s="157" t="str">
        <f t="shared" si="107"/>
        <v/>
      </c>
    </row>
    <row r="6953" spans="10:10">
      <c r="J6953" s="157" t="str">
        <f t="shared" si="107"/>
        <v/>
      </c>
    </row>
    <row r="6954" spans="10:10">
      <c r="J6954" s="157" t="str">
        <f t="shared" si="107"/>
        <v/>
      </c>
    </row>
    <row r="6955" spans="10:10">
      <c r="J6955" s="157" t="str">
        <f t="shared" si="107"/>
        <v/>
      </c>
    </row>
    <row r="6956" spans="10:10">
      <c r="J6956" s="157" t="str">
        <f t="shared" si="107"/>
        <v/>
      </c>
    </row>
    <row r="6957" spans="10:10">
      <c r="J6957" s="157" t="str">
        <f t="shared" si="107"/>
        <v/>
      </c>
    </row>
    <row r="6958" spans="10:10">
      <c r="J6958" s="157" t="str">
        <f t="shared" si="107"/>
        <v/>
      </c>
    </row>
    <row r="6959" spans="10:10">
      <c r="J6959" s="157" t="str">
        <f t="shared" si="107"/>
        <v/>
      </c>
    </row>
    <row r="6960" spans="10:10">
      <c r="J6960" s="157" t="str">
        <f t="shared" si="107"/>
        <v/>
      </c>
    </row>
    <row r="6961" spans="10:10">
      <c r="J6961" s="157" t="str">
        <f t="shared" si="107"/>
        <v/>
      </c>
    </row>
    <row r="6962" spans="10:10">
      <c r="J6962" s="157" t="str">
        <f t="shared" si="107"/>
        <v/>
      </c>
    </row>
    <row r="6963" spans="10:10">
      <c r="J6963" s="157" t="str">
        <f t="shared" si="107"/>
        <v/>
      </c>
    </row>
    <row r="6964" spans="10:10">
      <c r="J6964" s="157" t="str">
        <f t="shared" si="107"/>
        <v/>
      </c>
    </row>
    <row r="6965" spans="10:10">
      <c r="J6965" s="157" t="str">
        <f t="shared" si="107"/>
        <v/>
      </c>
    </row>
    <row r="6966" spans="10:10">
      <c r="J6966" s="157" t="str">
        <f t="shared" si="107"/>
        <v/>
      </c>
    </row>
    <row r="6967" spans="10:10">
      <c r="J6967" s="157" t="str">
        <f t="shared" si="107"/>
        <v/>
      </c>
    </row>
    <row r="6968" spans="10:10">
      <c r="J6968" s="157" t="str">
        <f t="shared" si="107"/>
        <v/>
      </c>
    </row>
    <row r="6969" spans="10:10">
      <c r="J6969" s="157" t="str">
        <f t="shared" si="107"/>
        <v/>
      </c>
    </row>
    <row r="6970" spans="10:10">
      <c r="J6970" s="157" t="str">
        <f t="shared" si="107"/>
        <v/>
      </c>
    </row>
    <row r="6971" spans="10:10">
      <c r="J6971" s="157" t="str">
        <f t="shared" si="107"/>
        <v/>
      </c>
    </row>
    <row r="6972" spans="10:10">
      <c r="J6972" s="157" t="str">
        <f t="shared" si="107"/>
        <v/>
      </c>
    </row>
    <row r="6973" spans="10:10">
      <c r="J6973" s="157" t="str">
        <f t="shared" si="107"/>
        <v/>
      </c>
    </row>
    <row r="6974" spans="10:10">
      <c r="J6974" s="157" t="str">
        <f t="shared" ref="J6974:J7037" si="108">B6974&amp;D6974</f>
        <v/>
      </c>
    </row>
    <row r="6975" spans="10:10">
      <c r="J6975" s="157" t="str">
        <f t="shared" si="108"/>
        <v/>
      </c>
    </row>
    <row r="6976" spans="10:10">
      <c r="J6976" s="157" t="str">
        <f t="shared" si="108"/>
        <v/>
      </c>
    </row>
    <row r="6977" spans="10:10">
      <c r="J6977" s="157" t="str">
        <f t="shared" si="108"/>
        <v/>
      </c>
    </row>
    <row r="6978" spans="10:10">
      <c r="J6978" s="157" t="str">
        <f t="shared" si="108"/>
        <v/>
      </c>
    </row>
    <row r="6979" spans="10:10">
      <c r="J6979" s="157" t="str">
        <f t="shared" si="108"/>
        <v/>
      </c>
    </row>
    <row r="6980" spans="10:10">
      <c r="J6980" s="157" t="str">
        <f t="shared" si="108"/>
        <v/>
      </c>
    </row>
    <row r="6981" spans="10:10">
      <c r="J6981" s="157" t="str">
        <f t="shared" si="108"/>
        <v/>
      </c>
    </row>
    <row r="6982" spans="10:10">
      <c r="J6982" s="157" t="str">
        <f t="shared" si="108"/>
        <v/>
      </c>
    </row>
    <row r="6983" spans="10:10">
      <c r="J6983" s="157" t="str">
        <f t="shared" si="108"/>
        <v/>
      </c>
    </row>
    <row r="6984" spans="10:10">
      <c r="J6984" s="157" t="str">
        <f t="shared" si="108"/>
        <v/>
      </c>
    </row>
    <row r="6985" spans="10:10">
      <c r="J6985" s="157" t="str">
        <f t="shared" si="108"/>
        <v/>
      </c>
    </row>
    <row r="6986" spans="10:10">
      <c r="J6986" s="157" t="str">
        <f t="shared" si="108"/>
        <v/>
      </c>
    </row>
    <row r="6987" spans="10:10">
      <c r="J6987" s="157" t="str">
        <f t="shared" si="108"/>
        <v/>
      </c>
    </row>
    <row r="6988" spans="10:10">
      <c r="J6988" s="157" t="str">
        <f t="shared" si="108"/>
        <v/>
      </c>
    </row>
    <row r="6989" spans="10:10">
      <c r="J6989" s="157" t="str">
        <f t="shared" si="108"/>
        <v/>
      </c>
    </row>
    <row r="6990" spans="10:10">
      <c r="J6990" s="157" t="str">
        <f t="shared" si="108"/>
        <v/>
      </c>
    </row>
    <row r="6991" spans="10:10">
      <c r="J6991" s="157" t="str">
        <f t="shared" si="108"/>
        <v/>
      </c>
    </row>
    <row r="6992" spans="10:10">
      <c r="J6992" s="157" t="str">
        <f t="shared" si="108"/>
        <v/>
      </c>
    </row>
    <row r="6993" spans="10:10">
      <c r="J6993" s="157" t="str">
        <f t="shared" si="108"/>
        <v/>
      </c>
    </row>
    <row r="6994" spans="10:10">
      <c r="J6994" s="157" t="str">
        <f t="shared" si="108"/>
        <v/>
      </c>
    </row>
    <row r="6995" spans="10:10">
      <c r="J6995" s="157" t="str">
        <f t="shared" si="108"/>
        <v/>
      </c>
    </row>
    <row r="6996" spans="10:10">
      <c r="J6996" s="157" t="str">
        <f t="shared" si="108"/>
        <v/>
      </c>
    </row>
    <row r="6997" spans="10:10">
      <c r="J6997" s="157" t="str">
        <f t="shared" si="108"/>
        <v/>
      </c>
    </row>
    <row r="6998" spans="10:10">
      <c r="J6998" s="157" t="str">
        <f t="shared" si="108"/>
        <v/>
      </c>
    </row>
    <row r="6999" spans="10:10">
      <c r="J6999" s="157" t="str">
        <f t="shared" si="108"/>
        <v/>
      </c>
    </row>
    <row r="7000" spans="10:10">
      <c r="J7000" s="157" t="str">
        <f t="shared" si="108"/>
        <v/>
      </c>
    </row>
    <row r="7001" spans="10:10">
      <c r="J7001" s="157" t="str">
        <f t="shared" si="108"/>
        <v/>
      </c>
    </row>
    <row r="7002" spans="10:10">
      <c r="J7002" s="157" t="str">
        <f t="shared" si="108"/>
        <v/>
      </c>
    </row>
    <row r="7003" spans="10:10">
      <c r="J7003" s="157" t="str">
        <f t="shared" si="108"/>
        <v/>
      </c>
    </row>
    <row r="7004" spans="10:10">
      <c r="J7004" s="157" t="str">
        <f t="shared" si="108"/>
        <v/>
      </c>
    </row>
    <row r="7005" spans="10:10">
      <c r="J7005" s="157" t="str">
        <f t="shared" si="108"/>
        <v/>
      </c>
    </row>
    <row r="7006" spans="10:10">
      <c r="J7006" s="157" t="str">
        <f t="shared" si="108"/>
        <v/>
      </c>
    </row>
    <row r="7007" spans="10:10">
      <c r="J7007" s="157" t="str">
        <f t="shared" si="108"/>
        <v/>
      </c>
    </row>
    <row r="7008" spans="10:10">
      <c r="J7008" s="157" t="str">
        <f t="shared" si="108"/>
        <v/>
      </c>
    </row>
    <row r="7009" spans="10:10">
      <c r="J7009" s="157" t="str">
        <f t="shared" si="108"/>
        <v/>
      </c>
    </row>
    <row r="7010" spans="10:10">
      <c r="J7010" s="157" t="str">
        <f t="shared" si="108"/>
        <v/>
      </c>
    </row>
    <row r="7011" spans="10:10">
      <c r="J7011" s="157" t="str">
        <f t="shared" si="108"/>
        <v/>
      </c>
    </row>
    <row r="7012" spans="10:10">
      <c r="J7012" s="157" t="str">
        <f t="shared" si="108"/>
        <v/>
      </c>
    </row>
    <row r="7013" spans="10:10">
      <c r="J7013" s="157" t="str">
        <f t="shared" si="108"/>
        <v/>
      </c>
    </row>
    <row r="7014" spans="10:10">
      <c r="J7014" s="157" t="str">
        <f t="shared" si="108"/>
        <v/>
      </c>
    </row>
    <row r="7015" spans="10:10">
      <c r="J7015" s="157" t="str">
        <f t="shared" si="108"/>
        <v/>
      </c>
    </row>
    <row r="7016" spans="10:10">
      <c r="J7016" s="157" t="str">
        <f t="shared" si="108"/>
        <v/>
      </c>
    </row>
    <row r="7017" spans="10:10">
      <c r="J7017" s="157" t="str">
        <f t="shared" si="108"/>
        <v/>
      </c>
    </row>
    <row r="7018" spans="10:10">
      <c r="J7018" s="157" t="str">
        <f t="shared" si="108"/>
        <v/>
      </c>
    </row>
    <row r="7019" spans="10:10">
      <c r="J7019" s="157" t="str">
        <f t="shared" si="108"/>
        <v/>
      </c>
    </row>
    <row r="7020" spans="10:10">
      <c r="J7020" s="157" t="str">
        <f t="shared" si="108"/>
        <v/>
      </c>
    </row>
    <row r="7021" spans="10:10">
      <c r="J7021" s="157" t="str">
        <f t="shared" si="108"/>
        <v/>
      </c>
    </row>
    <row r="7022" spans="10:10">
      <c r="J7022" s="157" t="str">
        <f t="shared" si="108"/>
        <v/>
      </c>
    </row>
    <row r="7023" spans="10:10">
      <c r="J7023" s="157" t="str">
        <f t="shared" si="108"/>
        <v/>
      </c>
    </row>
    <row r="7024" spans="10:10">
      <c r="J7024" s="157" t="str">
        <f t="shared" si="108"/>
        <v/>
      </c>
    </row>
    <row r="7025" spans="10:10">
      <c r="J7025" s="157" t="str">
        <f t="shared" si="108"/>
        <v/>
      </c>
    </row>
    <row r="7026" spans="10:10">
      <c r="J7026" s="157" t="str">
        <f t="shared" si="108"/>
        <v/>
      </c>
    </row>
    <row r="7027" spans="10:10">
      <c r="J7027" s="157" t="str">
        <f t="shared" si="108"/>
        <v/>
      </c>
    </row>
    <row r="7028" spans="10:10">
      <c r="J7028" s="157" t="str">
        <f t="shared" si="108"/>
        <v/>
      </c>
    </row>
    <row r="7029" spans="10:10">
      <c r="J7029" s="157" t="str">
        <f t="shared" si="108"/>
        <v/>
      </c>
    </row>
    <row r="7030" spans="10:10">
      <c r="J7030" s="157" t="str">
        <f t="shared" si="108"/>
        <v/>
      </c>
    </row>
    <row r="7031" spans="10:10">
      <c r="J7031" s="157" t="str">
        <f t="shared" si="108"/>
        <v/>
      </c>
    </row>
    <row r="7032" spans="10:10">
      <c r="J7032" s="157" t="str">
        <f t="shared" si="108"/>
        <v/>
      </c>
    </row>
    <row r="7033" spans="10:10">
      <c r="J7033" s="157" t="str">
        <f t="shared" si="108"/>
        <v/>
      </c>
    </row>
    <row r="7034" spans="10:10">
      <c r="J7034" s="157" t="str">
        <f t="shared" si="108"/>
        <v/>
      </c>
    </row>
    <row r="7035" spans="10:10">
      <c r="J7035" s="157" t="str">
        <f t="shared" si="108"/>
        <v/>
      </c>
    </row>
    <row r="7036" spans="10:10">
      <c r="J7036" s="157" t="str">
        <f t="shared" si="108"/>
        <v/>
      </c>
    </row>
    <row r="7037" spans="10:10">
      <c r="J7037" s="157" t="str">
        <f t="shared" si="108"/>
        <v/>
      </c>
    </row>
    <row r="7038" spans="10:10">
      <c r="J7038" s="157" t="str">
        <f t="shared" ref="J7038:J7101" si="109">B7038&amp;D7038</f>
        <v/>
      </c>
    </row>
    <row r="7039" spans="10:10">
      <c r="J7039" s="157" t="str">
        <f t="shared" si="109"/>
        <v/>
      </c>
    </row>
    <row r="7040" spans="10:10">
      <c r="J7040" s="157" t="str">
        <f t="shared" si="109"/>
        <v/>
      </c>
    </row>
    <row r="7041" spans="10:10">
      <c r="J7041" s="157" t="str">
        <f t="shared" si="109"/>
        <v/>
      </c>
    </row>
    <row r="7042" spans="10:10">
      <c r="J7042" s="157" t="str">
        <f t="shared" si="109"/>
        <v/>
      </c>
    </row>
    <row r="7043" spans="10:10">
      <c r="J7043" s="157" t="str">
        <f t="shared" si="109"/>
        <v/>
      </c>
    </row>
    <row r="7044" spans="10:10">
      <c r="J7044" s="157" t="str">
        <f t="shared" si="109"/>
        <v/>
      </c>
    </row>
    <row r="7045" spans="10:10">
      <c r="J7045" s="157" t="str">
        <f t="shared" si="109"/>
        <v/>
      </c>
    </row>
    <row r="7046" spans="10:10">
      <c r="J7046" s="157" t="str">
        <f t="shared" si="109"/>
        <v/>
      </c>
    </row>
    <row r="7047" spans="10:10">
      <c r="J7047" s="157" t="str">
        <f t="shared" si="109"/>
        <v/>
      </c>
    </row>
    <row r="7048" spans="10:10">
      <c r="J7048" s="157" t="str">
        <f t="shared" si="109"/>
        <v/>
      </c>
    </row>
    <row r="7049" spans="10:10">
      <c r="J7049" s="157" t="str">
        <f t="shared" si="109"/>
        <v/>
      </c>
    </row>
    <row r="7050" spans="10:10">
      <c r="J7050" s="157" t="str">
        <f t="shared" si="109"/>
        <v/>
      </c>
    </row>
    <row r="7051" spans="10:10">
      <c r="J7051" s="157" t="str">
        <f t="shared" si="109"/>
        <v/>
      </c>
    </row>
    <row r="7052" spans="10:10">
      <c r="J7052" s="157" t="str">
        <f t="shared" si="109"/>
        <v/>
      </c>
    </row>
    <row r="7053" spans="10:10">
      <c r="J7053" s="157" t="str">
        <f t="shared" si="109"/>
        <v/>
      </c>
    </row>
    <row r="7054" spans="10:10">
      <c r="J7054" s="157" t="str">
        <f t="shared" si="109"/>
        <v/>
      </c>
    </row>
    <row r="7055" spans="10:10">
      <c r="J7055" s="157" t="str">
        <f t="shared" si="109"/>
        <v/>
      </c>
    </row>
    <row r="7056" spans="10:10">
      <c r="J7056" s="157" t="str">
        <f t="shared" si="109"/>
        <v/>
      </c>
    </row>
    <row r="7057" spans="10:10">
      <c r="J7057" s="157" t="str">
        <f t="shared" si="109"/>
        <v/>
      </c>
    </row>
    <row r="7058" spans="10:10">
      <c r="J7058" s="157" t="str">
        <f t="shared" si="109"/>
        <v/>
      </c>
    </row>
    <row r="7059" spans="10:10">
      <c r="J7059" s="157" t="str">
        <f t="shared" si="109"/>
        <v/>
      </c>
    </row>
    <row r="7060" spans="10:10">
      <c r="J7060" s="157" t="str">
        <f t="shared" si="109"/>
        <v/>
      </c>
    </row>
    <row r="7061" spans="10:10">
      <c r="J7061" s="157" t="str">
        <f t="shared" si="109"/>
        <v/>
      </c>
    </row>
    <row r="7062" spans="10:10">
      <c r="J7062" s="157" t="str">
        <f t="shared" si="109"/>
        <v/>
      </c>
    </row>
    <row r="7063" spans="10:10">
      <c r="J7063" s="157" t="str">
        <f t="shared" si="109"/>
        <v/>
      </c>
    </row>
    <row r="7064" spans="10:10">
      <c r="J7064" s="157" t="str">
        <f t="shared" si="109"/>
        <v/>
      </c>
    </row>
    <row r="7065" spans="10:10">
      <c r="J7065" s="157" t="str">
        <f t="shared" si="109"/>
        <v/>
      </c>
    </row>
    <row r="7066" spans="10:10">
      <c r="J7066" s="157" t="str">
        <f t="shared" si="109"/>
        <v/>
      </c>
    </row>
    <row r="7067" spans="10:10">
      <c r="J7067" s="157" t="str">
        <f t="shared" si="109"/>
        <v/>
      </c>
    </row>
    <row r="7068" spans="10:10">
      <c r="J7068" s="157" t="str">
        <f t="shared" si="109"/>
        <v/>
      </c>
    </row>
    <row r="7069" spans="10:10">
      <c r="J7069" s="157" t="str">
        <f t="shared" si="109"/>
        <v/>
      </c>
    </row>
    <row r="7070" spans="10:10">
      <c r="J7070" s="157" t="str">
        <f t="shared" si="109"/>
        <v/>
      </c>
    </row>
    <row r="7071" spans="10:10">
      <c r="J7071" s="157" t="str">
        <f t="shared" si="109"/>
        <v/>
      </c>
    </row>
    <row r="7072" spans="10:10">
      <c r="J7072" s="157" t="str">
        <f t="shared" si="109"/>
        <v/>
      </c>
    </row>
    <row r="7073" spans="10:10">
      <c r="J7073" s="157" t="str">
        <f t="shared" si="109"/>
        <v/>
      </c>
    </row>
    <row r="7074" spans="10:10">
      <c r="J7074" s="157" t="str">
        <f t="shared" si="109"/>
        <v/>
      </c>
    </row>
    <row r="7075" spans="10:10">
      <c r="J7075" s="157" t="str">
        <f t="shared" si="109"/>
        <v/>
      </c>
    </row>
    <row r="7076" spans="10:10">
      <c r="J7076" s="157" t="str">
        <f t="shared" si="109"/>
        <v/>
      </c>
    </row>
    <row r="7077" spans="10:10">
      <c r="J7077" s="157" t="str">
        <f t="shared" si="109"/>
        <v/>
      </c>
    </row>
    <row r="7078" spans="10:10">
      <c r="J7078" s="157" t="str">
        <f t="shared" si="109"/>
        <v/>
      </c>
    </row>
    <row r="7079" spans="10:10">
      <c r="J7079" s="157" t="str">
        <f t="shared" si="109"/>
        <v/>
      </c>
    </row>
    <row r="7080" spans="10:10">
      <c r="J7080" s="157" t="str">
        <f t="shared" si="109"/>
        <v/>
      </c>
    </row>
    <row r="7081" spans="10:10">
      <c r="J7081" s="157" t="str">
        <f t="shared" si="109"/>
        <v/>
      </c>
    </row>
    <row r="7082" spans="10:10">
      <c r="J7082" s="157" t="str">
        <f t="shared" si="109"/>
        <v/>
      </c>
    </row>
    <row r="7083" spans="10:10">
      <c r="J7083" s="157" t="str">
        <f t="shared" si="109"/>
        <v/>
      </c>
    </row>
    <row r="7084" spans="10:10">
      <c r="J7084" s="157" t="str">
        <f t="shared" si="109"/>
        <v/>
      </c>
    </row>
    <row r="7085" spans="10:10">
      <c r="J7085" s="157" t="str">
        <f t="shared" si="109"/>
        <v/>
      </c>
    </row>
    <row r="7086" spans="10:10">
      <c r="J7086" s="157" t="str">
        <f t="shared" si="109"/>
        <v/>
      </c>
    </row>
    <row r="7087" spans="10:10">
      <c r="J7087" s="157" t="str">
        <f t="shared" si="109"/>
        <v/>
      </c>
    </row>
    <row r="7088" spans="10:10">
      <c r="J7088" s="157" t="str">
        <f t="shared" si="109"/>
        <v/>
      </c>
    </row>
    <row r="7089" spans="10:10">
      <c r="J7089" s="157" t="str">
        <f t="shared" si="109"/>
        <v/>
      </c>
    </row>
    <row r="7090" spans="10:10">
      <c r="J7090" s="157" t="str">
        <f t="shared" si="109"/>
        <v/>
      </c>
    </row>
    <row r="7091" spans="10:10">
      <c r="J7091" s="157" t="str">
        <f t="shared" si="109"/>
        <v/>
      </c>
    </row>
    <row r="7092" spans="10:10">
      <c r="J7092" s="157" t="str">
        <f t="shared" si="109"/>
        <v/>
      </c>
    </row>
    <row r="7093" spans="10:10">
      <c r="J7093" s="157" t="str">
        <f t="shared" si="109"/>
        <v/>
      </c>
    </row>
    <row r="7094" spans="10:10">
      <c r="J7094" s="157" t="str">
        <f t="shared" si="109"/>
        <v/>
      </c>
    </row>
    <row r="7095" spans="10:10">
      <c r="J7095" s="157" t="str">
        <f t="shared" si="109"/>
        <v/>
      </c>
    </row>
    <row r="7096" spans="10:10">
      <c r="J7096" s="157" t="str">
        <f t="shared" si="109"/>
        <v/>
      </c>
    </row>
    <row r="7097" spans="10:10">
      <c r="J7097" s="157" t="str">
        <f t="shared" si="109"/>
        <v/>
      </c>
    </row>
    <row r="7098" spans="10:10">
      <c r="J7098" s="157" t="str">
        <f t="shared" si="109"/>
        <v/>
      </c>
    </row>
    <row r="7099" spans="10:10">
      <c r="J7099" s="157" t="str">
        <f t="shared" si="109"/>
        <v/>
      </c>
    </row>
    <row r="7100" spans="10:10">
      <c r="J7100" s="157" t="str">
        <f t="shared" si="109"/>
        <v/>
      </c>
    </row>
    <row r="7101" spans="10:10">
      <c r="J7101" s="157" t="str">
        <f t="shared" si="109"/>
        <v/>
      </c>
    </row>
    <row r="7102" spans="10:10">
      <c r="J7102" s="157" t="str">
        <f t="shared" ref="J7102:J7165" si="110">B7102&amp;D7102</f>
        <v/>
      </c>
    </row>
    <row r="7103" spans="10:10">
      <c r="J7103" s="157" t="str">
        <f t="shared" si="110"/>
        <v/>
      </c>
    </row>
    <row r="7104" spans="10:10">
      <c r="J7104" s="157" t="str">
        <f t="shared" si="110"/>
        <v/>
      </c>
    </row>
    <row r="7105" spans="10:10">
      <c r="J7105" s="157" t="str">
        <f t="shared" si="110"/>
        <v/>
      </c>
    </row>
    <row r="7106" spans="10:10">
      <c r="J7106" s="157" t="str">
        <f t="shared" si="110"/>
        <v/>
      </c>
    </row>
    <row r="7107" spans="10:10">
      <c r="J7107" s="157" t="str">
        <f t="shared" si="110"/>
        <v/>
      </c>
    </row>
    <row r="7108" spans="10:10">
      <c r="J7108" s="157" t="str">
        <f t="shared" si="110"/>
        <v/>
      </c>
    </row>
    <row r="7109" spans="10:10">
      <c r="J7109" s="157" t="str">
        <f t="shared" si="110"/>
        <v/>
      </c>
    </row>
    <row r="7110" spans="10:10">
      <c r="J7110" s="157" t="str">
        <f t="shared" si="110"/>
        <v/>
      </c>
    </row>
    <row r="7111" spans="10:10">
      <c r="J7111" s="157" t="str">
        <f t="shared" si="110"/>
        <v/>
      </c>
    </row>
    <row r="7112" spans="10:10">
      <c r="J7112" s="157" t="str">
        <f t="shared" si="110"/>
        <v/>
      </c>
    </row>
    <row r="7113" spans="10:10">
      <c r="J7113" s="157" t="str">
        <f t="shared" si="110"/>
        <v/>
      </c>
    </row>
    <row r="7114" spans="10:10">
      <c r="J7114" s="157" t="str">
        <f t="shared" si="110"/>
        <v/>
      </c>
    </row>
    <row r="7115" spans="10:10">
      <c r="J7115" s="157" t="str">
        <f t="shared" si="110"/>
        <v/>
      </c>
    </row>
    <row r="7116" spans="10:10">
      <c r="J7116" s="157" t="str">
        <f t="shared" si="110"/>
        <v/>
      </c>
    </row>
    <row r="7117" spans="10:10">
      <c r="J7117" s="157" t="str">
        <f t="shared" si="110"/>
        <v/>
      </c>
    </row>
    <row r="7118" spans="10:10">
      <c r="J7118" s="157" t="str">
        <f t="shared" si="110"/>
        <v/>
      </c>
    </row>
    <row r="7119" spans="10:10">
      <c r="J7119" s="157" t="str">
        <f t="shared" si="110"/>
        <v/>
      </c>
    </row>
    <row r="7120" spans="10:10">
      <c r="J7120" s="157" t="str">
        <f t="shared" si="110"/>
        <v/>
      </c>
    </row>
    <row r="7121" spans="10:10">
      <c r="J7121" s="157" t="str">
        <f t="shared" si="110"/>
        <v/>
      </c>
    </row>
    <row r="7122" spans="10:10">
      <c r="J7122" s="157" t="str">
        <f t="shared" si="110"/>
        <v/>
      </c>
    </row>
    <row r="7123" spans="10:10">
      <c r="J7123" s="157" t="str">
        <f t="shared" si="110"/>
        <v/>
      </c>
    </row>
    <row r="7124" spans="10:10">
      <c r="J7124" s="157" t="str">
        <f t="shared" si="110"/>
        <v/>
      </c>
    </row>
    <row r="7125" spans="10:10">
      <c r="J7125" s="157" t="str">
        <f t="shared" si="110"/>
        <v/>
      </c>
    </row>
    <row r="7126" spans="10:10">
      <c r="J7126" s="157" t="str">
        <f t="shared" si="110"/>
        <v/>
      </c>
    </row>
    <row r="7127" spans="10:10">
      <c r="J7127" s="157" t="str">
        <f t="shared" si="110"/>
        <v/>
      </c>
    </row>
    <row r="7128" spans="10:10">
      <c r="J7128" s="157" t="str">
        <f t="shared" si="110"/>
        <v/>
      </c>
    </row>
    <row r="7129" spans="10:10">
      <c r="J7129" s="157" t="str">
        <f t="shared" si="110"/>
        <v/>
      </c>
    </row>
    <row r="7130" spans="10:10">
      <c r="J7130" s="157" t="str">
        <f t="shared" si="110"/>
        <v/>
      </c>
    </row>
    <row r="7131" spans="10:10">
      <c r="J7131" s="157" t="str">
        <f t="shared" si="110"/>
        <v/>
      </c>
    </row>
    <row r="7132" spans="10:10">
      <c r="J7132" s="157" t="str">
        <f t="shared" si="110"/>
        <v/>
      </c>
    </row>
    <row r="7133" spans="10:10">
      <c r="J7133" s="157" t="str">
        <f t="shared" si="110"/>
        <v/>
      </c>
    </row>
    <row r="7134" spans="10:10">
      <c r="J7134" s="157" t="str">
        <f t="shared" si="110"/>
        <v/>
      </c>
    </row>
    <row r="7135" spans="10:10">
      <c r="J7135" s="157" t="str">
        <f t="shared" si="110"/>
        <v/>
      </c>
    </row>
    <row r="7136" spans="10:10">
      <c r="J7136" s="157" t="str">
        <f t="shared" si="110"/>
        <v/>
      </c>
    </row>
    <row r="7137" spans="10:10">
      <c r="J7137" s="157" t="str">
        <f t="shared" si="110"/>
        <v/>
      </c>
    </row>
    <row r="7138" spans="10:10">
      <c r="J7138" s="157" t="str">
        <f t="shared" si="110"/>
        <v/>
      </c>
    </row>
    <row r="7139" spans="10:10">
      <c r="J7139" s="157" t="str">
        <f t="shared" si="110"/>
        <v/>
      </c>
    </row>
    <row r="7140" spans="10:10">
      <c r="J7140" s="157" t="str">
        <f t="shared" si="110"/>
        <v/>
      </c>
    </row>
    <row r="7141" spans="10:10">
      <c r="J7141" s="157" t="str">
        <f t="shared" si="110"/>
        <v/>
      </c>
    </row>
    <row r="7142" spans="10:10">
      <c r="J7142" s="157" t="str">
        <f t="shared" si="110"/>
        <v/>
      </c>
    </row>
    <row r="7143" spans="10:10">
      <c r="J7143" s="157" t="str">
        <f t="shared" si="110"/>
        <v/>
      </c>
    </row>
    <row r="7144" spans="10:10">
      <c r="J7144" s="157" t="str">
        <f t="shared" si="110"/>
        <v/>
      </c>
    </row>
    <row r="7145" spans="10:10">
      <c r="J7145" s="157" t="str">
        <f t="shared" si="110"/>
        <v/>
      </c>
    </row>
    <row r="7146" spans="10:10">
      <c r="J7146" s="157" t="str">
        <f t="shared" si="110"/>
        <v/>
      </c>
    </row>
    <row r="7147" spans="10:10">
      <c r="J7147" s="157" t="str">
        <f t="shared" si="110"/>
        <v/>
      </c>
    </row>
    <row r="7148" spans="10:10">
      <c r="J7148" s="157" t="str">
        <f t="shared" si="110"/>
        <v/>
      </c>
    </row>
    <row r="7149" spans="10:10">
      <c r="J7149" s="157" t="str">
        <f t="shared" si="110"/>
        <v/>
      </c>
    </row>
    <row r="7150" spans="10:10">
      <c r="J7150" s="157" t="str">
        <f t="shared" si="110"/>
        <v/>
      </c>
    </row>
    <row r="7151" spans="10:10">
      <c r="J7151" s="157" t="str">
        <f t="shared" si="110"/>
        <v/>
      </c>
    </row>
    <row r="7152" spans="10:10">
      <c r="J7152" s="157" t="str">
        <f t="shared" si="110"/>
        <v/>
      </c>
    </row>
    <row r="7153" spans="10:10">
      <c r="J7153" s="157" t="str">
        <f t="shared" si="110"/>
        <v/>
      </c>
    </row>
    <row r="7154" spans="10:10">
      <c r="J7154" s="157" t="str">
        <f t="shared" si="110"/>
        <v/>
      </c>
    </row>
    <row r="7155" spans="10:10">
      <c r="J7155" s="157" t="str">
        <f t="shared" si="110"/>
        <v/>
      </c>
    </row>
    <row r="7156" spans="10:10">
      <c r="J7156" s="157" t="str">
        <f t="shared" si="110"/>
        <v/>
      </c>
    </row>
    <row r="7157" spans="10:10">
      <c r="J7157" s="157" t="str">
        <f t="shared" si="110"/>
        <v/>
      </c>
    </row>
    <row r="7158" spans="10:10">
      <c r="J7158" s="157" t="str">
        <f t="shared" si="110"/>
        <v/>
      </c>
    </row>
    <row r="7159" spans="10:10">
      <c r="J7159" s="157" t="str">
        <f t="shared" si="110"/>
        <v/>
      </c>
    </row>
    <row r="7160" spans="10:10">
      <c r="J7160" s="157" t="str">
        <f t="shared" si="110"/>
        <v/>
      </c>
    </row>
    <row r="7161" spans="10:10">
      <c r="J7161" s="157" t="str">
        <f t="shared" si="110"/>
        <v/>
      </c>
    </row>
    <row r="7162" spans="10:10">
      <c r="J7162" s="157" t="str">
        <f t="shared" si="110"/>
        <v/>
      </c>
    </row>
    <row r="7163" spans="10:10">
      <c r="J7163" s="157" t="str">
        <f t="shared" si="110"/>
        <v/>
      </c>
    </row>
    <row r="7164" spans="10:10">
      <c r="J7164" s="157" t="str">
        <f t="shared" si="110"/>
        <v/>
      </c>
    </row>
    <row r="7165" spans="10:10">
      <c r="J7165" s="157" t="str">
        <f t="shared" si="110"/>
        <v/>
      </c>
    </row>
    <row r="7166" spans="10:10">
      <c r="J7166" s="157" t="str">
        <f t="shared" ref="J7166:J7229" si="111">B7166&amp;D7166</f>
        <v/>
      </c>
    </row>
    <row r="7167" spans="10:10">
      <c r="J7167" s="157" t="str">
        <f t="shared" si="111"/>
        <v/>
      </c>
    </row>
    <row r="7168" spans="10:10">
      <c r="J7168" s="157" t="str">
        <f t="shared" si="111"/>
        <v/>
      </c>
    </row>
    <row r="7169" spans="10:10">
      <c r="J7169" s="157" t="str">
        <f t="shared" si="111"/>
        <v/>
      </c>
    </row>
    <row r="7170" spans="10:10">
      <c r="J7170" s="157" t="str">
        <f t="shared" si="111"/>
        <v/>
      </c>
    </row>
    <row r="7171" spans="10:10">
      <c r="J7171" s="157" t="str">
        <f t="shared" si="111"/>
        <v/>
      </c>
    </row>
    <row r="7172" spans="10:10">
      <c r="J7172" s="157" t="str">
        <f t="shared" si="111"/>
        <v/>
      </c>
    </row>
    <row r="7173" spans="10:10">
      <c r="J7173" s="157" t="str">
        <f t="shared" si="111"/>
        <v/>
      </c>
    </row>
    <row r="7174" spans="10:10">
      <c r="J7174" s="157" t="str">
        <f t="shared" si="111"/>
        <v/>
      </c>
    </row>
    <row r="7175" spans="10:10">
      <c r="J7175" s="157" t="str">
        <f t="shared" si="111"/>
        <v/>
      </c>
    </row>
    <row r="7176" spans="10:10">
      <c r="J7176" s="157" t="str">
        <f t="shared" si="111"/>
        <v/>
      </c>
    </row>
    <row r="7177" spans="10:10">
      <c r="J7177" s="157" t="str">
        <f t="shared" si="111"/>
        <v/>
      </c>
    </row>
    <row r="7178" spans="10:10">
      <c r="J7178" s="157" t="str">
        <f t="shared" si="111"/>
        <v/>
      </c>
    </row>
    <row r="7179" spans="10:10">
      <c r="J7179" s="157" t="str">
        <f t="shared" si="111"/>
        <v/>
      </c>
    </row>
    <row r="7180" spans="10:10">
      <c r="J7180" s="157" t="str">
        <f t="shared" si="111"/>
        <v/>
      </c>
    </row>
    <row r="7181" spans="10:10">
      <c r="J7181" s="157" t="str">
        <f t="shared" si="111"/>
        <v/>
      </c>
    </row>
    <row r="7182" spans="10:10">
      <c r="J7182" s="157" t="str">
        <f t="shared" si="111"/>
        <v/>
      </c>
    </row>
    <row r="7183" spans="10:10">
      <c r="J7183" s="157" t="str">
        <f t="shared" si="111"/>
        <v/>
      </c>
    </row>
    <row r="7184" spans="10:10">
      <c r="J7184" s="157" t="str">
        <f t="shared" si="111"/>
        <v/>
      </c>
    </row>
    <row r="7185" spans="10:10">
      <c r="J7185" s="157" t="str">
        <f t="shared" si="111"/>
        <v/>
      </c>
    </row>
    <row r="7186" spans="10:10">
      <c r="J7186" s="157" t="str">
        <f t="shared" si="111"/>
        <v/>
      </c>
    </row>
    <row r="7187" spans="10:10">
      <c r="J7187" s="157" t="str">
        <f t="shared" si="111"/>
        <v/>
      </c>
    </row>
    <row r="7188" spans="10:10">
      <c r="J7188" s="157" t="str">
        <f t="shared" si="111"/>
        <v/>
      </c>
    </row>
    <row r="7189" spans="10:10">
      <c r="J7189" s="157" t="str">
        <f t="shared" si="111"/>
        <v/>
      </c>
    </row>
    <row r="7190" spans="10:10">
      <c r="J7190" s="157" t="str">
        <f t="shared" si="111"/>
        <v/>
      </c>
    </row>
    <row r="7191" spans="10:10">
      <c r="J7191" s="157" t="str">
        <f t="shared" si="111"/>
        <v/>
      </c>
    </row>
    <row r="7192" spans="10:10">
      <c r="J7192" s="157" t="str">
        <f t="shared" si="111"/>
        <v/>
      </c>
    </row>
    <row r="7193" spans="10:10">
      <c r="J7193" s="157" t="str">
        <f t="shared" si="111"/>
        <v/>
      </c>
    </row>
    <row r="7194" spans="10:10">
      <c r="J7194" s="157" t="str">
        <f t="shared" si="111"/>
        <v/>
      </c>
    </row>
    <row r="7195" spans="10:10">
      <c r="J7195" s="157" t="str">
        <f t="shared" si="111"/>
        <v/>
      </c>
    </row>
    <row r="7196" spans="10:10">
      <c r="J7196" s="157" t="str">
        <f t="shared" si="111"/>
        <v/>
      </c>
    </row>
    <row r="7197" spans="10:10">
      <c r="J7197" s="157" t="str">
        <f t="shared" si="111"/>
        <v/>
      </c>
    </row>
    <row r="7198" spans="10:10">
      <c r="J7198" s="157" t="str">
        <f t="shared" si="111"/>
        <v/>
      </c>
    </row>
    <row r="7199" spans="10:10">
      <c r="J7199" s="157" t="str">
        <f t="shared" si="111"/>
        <v/>
      </c>
    </row>
    <row r="7200" spans="10:10">
      <c r="J7200" s="157" t="str">
        <f t="shared" si="111"/>
        <v/>
      </c>
    </row>
    <row r="7201" spans="10:10">
      <c r="J7201" s="157" t="str">
        <f t="shared" si="111"/>
        <v/>
      </c>
    </row>
    <row r="7202" spans="10:10">
      <c r="J7202" s="157" t="str">
        <f t="shared" si="111"/>
        <v/>
      </c>
    </row>
    <row r="7203" spans="10:10">
      <c r="J7203" s="157" t="str">
        <f t="shared" si="111"/>
        <v/>
      </c>
    </row>
    <row r="7204" spans="10:10">
      <c r="J7204" s="157" t="str">
        <f t="shared" si="111"/>
        <v/>
      </c>
    </row>
    <row r="7205" spans="10:10">
      <c r="J7205" s="157" t="str">
        <f t="shared" si="111"/>
        <v/>
      </c>
    </row>
    <row r="7206" spans="10:10">
      <c r="J7206" s="157" t="str">
        <f t="shared" si="111"/>
        <v/>
      </c>
    </row>
    <row r="7207" spans="10:10">
      <c r="J7207" s="157" t="str">
        <f t="shared" si="111"/>
        <v/>
      </c>
    </row>
    <row r="7208" spans="10:10">
      <c r="J7208" s="157" t="str">
        <f t="shared" si="111"/>
        <v/>
      </c>
    </row>
    <row r="7209" spans="10:10">
      <c r="J7209" s="157" t="str">
        <f t="shared" si="111"/>
        <v/>
      </c>
    </row>
    <row r="7210" spans="10:10">
      <c r="J7210" s="157" t="str">
        <f t="shared" si="111"/>
        <v/>
      </c>
    </row>
    <row r="7211" spans="10:10">
      <c r="J7211" s="157" t="str">
        <f t="shared" si="111"/>
        <v/>
      </c>
    </row>
    <row r="7212" spans="10:10">
      <c r="J7212" s="157" t="str">
        <f t="shared" si="111"/>
        <v/>
      </c>
    </row>
    <row r="7213" spans="10:10">
      <c r="J7213" s="157" t="str">
        <f t="shared" si="111"/>
        <v/>
      </c>
    </row>
    <row r="7214" spans="10:10">
      <c r="J7214" s="157" t="str">
        <f t="shared" si="111"/>
        <v/>
      </c>
    </row>
    <row r="7215" spans="10:10">
      <c r="J7215" s="157" t="str">
        <f t="shared" si="111"/>
        <v/>
      </c>
    </row>
    <row r="7216" spans="10:10">
      <c r="J7216" s="157" t="str">
        <f t="shared" si="111"/>
        <v/>
      </c>
    </row>
    <row r="7217" spans="10:10">
      <c r="J7217" s="157" t="str">
        <f t="shared" si="111"/>
        <v/>
      </c>
    </row>
    <row r="7218" spans="10:10">
      <c r="J7218" s="157" t="str">
        <f t="shared" si="111"/>
        <v/>
      </c>
    </row>
    <row r="7219" spans="10:10">
      <c r="J7219" s="157" t="str">
        <f t="shared" si="111"/>
        <v/>
      </c>
    </row>
    <row r="7220" spans="10:10">
      <c r="J7220" s="157" t="str">
        <f t="shared" si="111"/>
        <v/>
      </c>
    </row>
    <row r="7221" spans="10:10">
      <c r="J7221" s="157" t="str">
        <f t="shared" si="111"/>
        <v/>
      </c>
    </row>
    <row r="7222" spans="10:10">
      <c r="J7222" s="157" t="str">
        <f t="shared" si="111"/>
        <v/>
      </c>
    </row>
    <row r="7223" spans="10:10">
      <c r="J7223" s="157" t="str">
        <f t="shared" si="111"/>
        <v/>
      </c>
    </row>
    <row r="7224" spans="10:10">
      <c r="J7224" s="157" t="str">
        <f t="shared" si="111"/>
        <v/>
      </c>
    </row>
    <row r="7225" spans="10:10">
      <c r="J7225" s="157" t="str">
        <f t="shared" si="111"/>
        <v/>
      </c>
    </row>
    <row r="7226" spans="10:10">
      <c r="J7226" s="157" t="str">
        <f t="shared" si="111"/>
        <v/>
      </c>
    </row>
    <row r="7227" spans="10:10">
      <c r="J7227" s="157" t="str">
        <f t="shared" si="111"/>
        <v/>
      </c>
    </row>
    <row r="7228" spans="10:10">
      <c r="J7228" s="157" t="str">
        <f t="shared" si="111"/>
        <v/>
      </c>
    </row>
    <row r="7229" spans="10:10">
      <c r="J7229" s="157" t="str">
        <f t="shared" si="111"/>
        <v/>
      </c>
    </row>
    <row r="7230" spans="10:10">
      <c r="J7230" s="157" t="str">
        <f t="shared" ref="J7230:J7293" si="112">B7230&amp;D7230</f>
        <v/>
      </c>
    </row>
    <row r="7231" spans="10:10">
      <c r="J7231" s="157" t="str">
        <f t="shared" si="112"/>
        <v/>
      </c>
    </row>
    <row r="7232" spans="10:10">
      <c r="J7232" s="157" t="str">
        <f t="shared" si="112"/>
        <v/>
      </c>
    </row>
    <row r="7233" spans="10:10">
      <c r="J7233" s="157" t="str">
        <f t="shared" si="112"/>
        <v/>
      </c>
    </row>
    <row r="7234" spans="10:10">
      <c r="J7234" s="157" t="str">
        <f t="shared" si="112"/>
        <v/>
      </c>
    </row>
    <row r="7235" spans="10:10">
      <c r="J7235" s="157" t="str">
        <f t="shared" si="112"/>
        <v/>
      </c>
    </row>
    <row r="7236" spans="10:10">
      <c r="J7236" s="157" t="str">
        <f t="shared" si="112"/>
        <v/>
      </c>
    </row>
    <row r="7237" spans="10:10">
      <c r="J7237" s="157" t="str">
        <f t="shared" si="112"/>
        <v/>
      </c>
    </row>
    <row r="7238" spans="10:10">
      <c r="J7238" s="157" t="str">
        <f t="shared" si="112"/>
        <v/>
      </c>
    </row>
    <row r="7239" spans="10:10">
      <c r="J7239" s="157" t="str">
        <f t="shared" si="112"/>
        <v/>
      </c>
    </row>
    <row r="7240" spans="10:10">
      <c r="J7240" s="157" t="str">
        <f t="shared" si="112"/>
        <v/>
      </c>
    </row>
    <row r="7241" spans="10:10">
      <c r="J7241" s="157" t="str">
        <f t="shared" si="112"/>
        <v/>
      </c>
    </row>
    <row r="7242" spans="10:10">
      <c r="J7242" s="157" t="str">
        <f t="shared" si="112"/>
        <v/>
      </c>
    </row>
    <row r="7243" spans="10:10">
      <c r="J7243" s="157" t="str">
        <f t="shared" si="112"/>
        <v/>
      </c>
    </row>
    <row r="7244" spans="10:10">
      <c r="J7244" s="157" t="str">
        <f t="shared" si="112"/>
        <v/>
      </c>
    </row>
    <row r="7245" spans="10:10">
      <c r="J7245" s="157" t="str">
        <f t="shared" si="112"/>
        <v/>
      </c>
    </row>
    <row r="7246" spans="10:10">
      <c r="J7246" s="157" t="str">
        <f t="shared" si="112"/>
        <v/>
      </c>
    </row>
    <row r="7247" spans="10:10">
      <c r="J7247" s="157" t="str">
        <f t="shared" si="112"/>
        <v/>
      </c>
    </row>
    <row r="7248" spans="10:10">
      <c r="J7248" s="157" t="str">
        <f t="shared" si="112"/>
        <v/>
      </c>
    </row>
    <row r="7249" spans="10:10">
      <c r="J7249" s="157" t="str">
        <f t="shared" si="112"/>
        <v/>
      </c>
    </row>
    <row r="7250" spans="10:10">
      <c r="J7250" s="157" t="str">
        <f t="shared" si="112"/>
        <v/>
      </c>
    </row>
    <row r="7251" spans="10:10">
      <c r="J7251" s="157" t="str">
        <f t="shared" si="112"/>
        <v/>
      </c>
    </row>
    <row r="7252" spans="10:10">
      <c r="J7252" s="157" t="str">
        <f t="shared" si="112"/>
        <v/>
      </c>
    </row>
    <row r="7253" spans="10:10">
      <c r="J7253" s="157" t="str">
        <f t="shared" si="112"/>
        <v/>
      </c>
    </row>
    <row r="7254" spans="10:10">
      <c r="J7254" s="157" t="str">
        <f t="shared" si="112"/>
        <v/>
      </c>
    </row>
    <row r="7255" spans="10:10">
      <c r="J7255" s="157" t="str">
        <f t="shared" si="112"/>
        <v/>
      </c>
    </row>
    <row r="7256" spans="10:10">
      <c r="J7256" s="157" t="str">
        <f t="shared" si="112"/>
        <v/>
      </c>
    </row>
    <row r="7257" spans="10:10">
      <c r="J7257" s="157" t="str">
        <f t="shared" si="112"/>
        <v/>
      </c>
    </row>
    <row r="7258" spans="10:10">
      <c r="J7258" s="157" t="str">
        <f t="shared" si="112"/>
        <v/>
      </c>
    </row>
    <row r="7259" spans="10:10">
      <c r="J7259" s="157" t="str">
        <f t="shared" si="112"/>
        <v/>
      </c>
    </row>
    <row r="7260" spans="10:10">
      <c r="J7260" s="157" t="str">
        <f t="shared" si="112"/>
        <v/>
      </c>
    </row>
    <row r="7261" spans="10:10">
      <c r="J7261" s="157" t="str">
        <f t="shared" si="112"/>
        <v/>
      </c>
    </row>
    <row r="7262" spans="10:10">
      <c r="J7262" s="157" t="str">
        <f t="shared" si="112"/>
        <v/>
      </c>
    </row>
    <row r="7263" spans="10:10">
      <c r="J7263" s="157" t="str">
        <f t="shared" si="112"/>
        <v/>
      </c>
    </row>
    <row r="7264" spans="10:10">
      <c r="J7264" s="157" t="str">
        <f t="shared" si="112"/>
        <v/>
      </c>
    </row>
    <row r="7265" spans="10:10">
      <c r="J7265" s="157" t="str">
        <f t="shared" si="112"/>
        <v/>
      </c>
    </row>
    <row r="7266" spans="10:10">
      <c r="J7266" s="157" t="str">
        <f t="shared" si="112"/>
        <v/>
      </c>
    </row>
    <row r="7267" spans="10:10">
      <c r="J7267" s="157" t="str">
        <f t="shared" si="112"/>
        <v/>
      </c>
    </row>
    <row r="7268" spans="10:10">
      <c r="J7268" s="157" t="str">
        <f t="shared" si="112"/>
        <v/>
      </c>
    </row>
    <row r="7269" spans="10:10">
      <c r="J7269" s="157" t="str">
        <f t="shared" si="112"/>
        <v/>
      </c>
    </row>
    <row r="7270" spans="10:10">
      <c r="J7270" s="157" t="str">
        <f t="shared" si="112"/>
        <v/>
      </c>
    </row>
    <row r="7271" spans="10:10">
      <c r="J7271" s="157" t="str">
        <f t="shared" si="112"/>
        <v/>
      </c>
    </row>
    <row r="7272" spans="10:10">
      <c r="J7272" s="157" t="str">
        <f t="shared" si="112"/>
        <v/>
      </c>
    </row>
    <row r="7273" spans="10:10">
      <c r="J7273" s="157" t="str">
        <f t="shared" si="112"/>
        <v/>
      </c>
    </row>
    <row r="7274" spans="10:10">
      <c r="J7274" s="157" t="str">
        <f t="shared" si="112"/>
        <v/>
      </c>
    </row>
    <row r="7275" spans="10:10">
      <c r="J7275" s="157" t="str">
        <f t="shared" si="112"/>
        <v/>
      </c>
    </row>
    <row r="7276" spans="10:10">
      <c r="J7276" s="157" t="str">
        <f t="shared" si="112"/>
        <v/>
      </c>
    </row>
    <row r="7277" spans="10:10">
      <c r="J7277" s="157" t="str">
        <f t="shared" si="112"/>
        <v/>
      </c>
    </row>
    <row r="7278" spans="10:10">
      <c r="J7278" s="157" t="str">
        <f t="shared" si="112"/>
        <v/>
      </c>
    </row>
    <row r="7279" spans="10:10">
      <c r="J7279" s="157" t="str">
        <f t="shared" si="112"/>
        <v/>
      </c>
    </row>
    <row r="7280" spans="10:10">
      <c r="J7280" s="157" t="str">
        <f t="shared" si="112"/>
        <v/>
      </c>
    </row>
    <row r="7281" spans="10:10">
      <c r="J7281" s="157" t="str">
        <f t="shared" si="112"/>
        <v/>
      </c>
    </row>
    <row r="7282" spans="10:10">
      <c r="J7282" s="157" t="str">
        <f t="shared" si="112"/>
        <v/>
      </c>
    </row>
    <row r="7283" spans="10:10">
      <c r="J7283" s="157" t="str">
        <f t="shared" si="112"/>
        <v/>
      </c>
    </row>
    <row r="7284" spans="10:10">
      <c r="J7284" s="157" t="str">
        <f t="shared" si="112"/>
        <v/>
      </c>
    </row>
    <row r="7285" spans="10:10">
      <c r="J7285" s="157" t="str">
        <f t="shared" si="112"/>
        <v/>
      </c>
    </row>
    <row r="7286" spans="10:10">
      <c r="J7286" s="157" t="str">
        <f t="shared" si="112"/>
        <v/>
      </c>
    </row>
    <row r="7287" spans="10:10">
      <c r="J7287" s="157" t="str">
        <f t="shared" si="112"/>
        <v/>
      </c>
    </row>
    <row r="7288" spans="10:10">
      <c r="J7288" s="157" t="str">
        <f t="shared" si="112"/>
        <v/>
      </c>
    </row>
    <row r="7289" spans="10:10">
      <c r="J7289" s="157" t="str">
        <f t="shared" si="112"/>
        <v/>
      </c>
    </row>
    <row r="7290" spans="10:10">
      <c r="J7290" s="157" t="str">
        <f t="shared" si="112"/>
        <v/>
      </c>
    </row>
    <row r="7291" spans="10:10">
      <c r="J7291" s="157" t="str">
        <f t="shared" si="112"/>
        <v/>
      </c>
    </row>
    <row r="7292" spans="10:10">
      <c r="J7292" s="157" t="str">
        <f t="shared" si="112"/>
        <v/>
      </c>
    </row>
    <row r="7293" spans="10:10">
      <c r="J7293" s="157" t="str">
        <f t="shared" si="112"/>
        <v/>
      </c>
    </row>
    <row r="7294" spans="10:10">
      <c r="J7294" s="157" t="str">
        <f t="shared" ref="J7294:J7357" si="113">B7294&amp;D7294</f>
        <v/>
      </c>
    </row>
    <row r="7295" spans="10:10">
      <c r="J7295" s="157" t="str">
        <f t="shared" si="113"/>
        <v/>
      </c>
    </row>
    <row r="7296" spans="10:10">
      <c r="J7296" s="157" t="str">
        <f t="shared" si="113"/>
        <v/>
      </c>
    </row>
    <row r="7297" spans="10:10">
      <c r="J7297" s="157" t="str">
        <f t="shared" si="113"/>
        <v/>
      </c>
    </row>
    <row r="7298" spans="10:10">
      <c r="J7298" s="157" t="str">
        <f t="shared" si="113"/>
        <v/>
      </c>
    </row>
    <row r="7299" spans="10:10">
      <c r="J7299" s="157" t="str">
        <f t="shared" si="113"/>
        <v/>
      </c>
    </row>
    <row r="7300" spans="10:10">
      <c r="J7300" s="157" t="str">
        <f t="shared" si="113"/>
        <v/>
      </c>
    </row>
    <row r="7301" spans="10:10">
      <c r="J7301" s="157" t="str">
        <f t="shared" si="113"/>
        <v/>
      </c>
    </row>
    <row r="7302" spans="10:10">
      <c r="J7302" s="157" t="str">
        <f t="shared" si="113"/>
        <v/>
      </c>
    </row>
    <row r="7303" spans="10:10">
      <c r="J7303" s="157" t="str">
        <f t="shared" si="113"/>
        <v/>
      </c>
    </row>
    <row r="7304" spans="10:10">
      <c r="J7304" s="157" t="str">
        <f t="shared" si="113"/>
        <v/>
      </c>
    </row>
    <row r="7305" spans="10:10">
      <c r="J7305" s="157" t="str">
        <f t="shared" si="113"/>
        <v/>
      </c>
    </row>
    <row r="7306" spans="10:10">
      <c r="J7306" s="157" t="str">
        <f t="shared" si="113"/>
        <v/>
      </c>
    </row>
    <row r="7307" spans="10:10">
      <c r="J7307" s="157" t="str">
        <f t="shared" si="113"/>
        <v/>
      </c>
    </row>
    <row r="7308" spans="10:10">
      <c r="J7308" s="157" t="str">
        <f t="shared" si="113"/>
        <v/>
      </c>
    </row>
    <row r="7309" spans="10:10">
      <c r="J7309" s="157" t="str">
        <f t="shared" si="113"/>
        <v/>
      </c>
    </row>
    <row r="7310" spans="10:10">
      <c r="J7310" s="157" t="str">
        <f t="shared" si="113"/>
        <v/>
      </c>
    </row>
    <row r="7311" spans="10:10">
      <c r="J7311" s="157" t="str">
        <f t="shared" si="113"/>
        <v/>
      </c>
    </row>
    <row r="7312" spans="10:10">
      <c r="J7312" s="157" t="str">
        <f t="shared" si="113"/>
        <v/>
      </c>
    </row>
    <row r="7313" spans="10:10">
      <c r="J7313" s="157" t="str">
        <f t="shared" si="113"/>
        <v/>
      </c>
    </row>
    <row r="7314" spans="10:10">
      <c r="J7314" s="157" t="str">
        <f t="shared" si="113"/>
        <v/>
      </c>
    </row>
    <row r="7315" spans="10:10">
      <c r="J7315" s="157" t="str">
        <f t="shared" si="113"/>
        <v/>
      </c>
    </row>
    <row r="7316" spans="10:10">
      <c r="J7316" s="157" t="str">
        <f t="shared" si="113"/>
        <v/>
      </c>
    </row>
    <row r="7317" spans="10:10">
      <c r="J7317" s="157" t="str">
        <f t="shared" si="113"/>
        <v/>
      </c>
    </row>
    <row r="7318" spans="10:10">
      <c r="J7318" s="157" t="str">
        <f t="shared" si="113"/>
        <v/>
      </c>
    </row>
    <row r="7319" spans="10:10">
      <c r="J7319" s="157" t="str">
        <f t="shared" si="113"/>
        <v/>
      </c>
    </row>
    <row r="7320" spans="10:10">
      <c r="J7320" s="157" t="str">
        <f t="shared" si="113"/>
        <v/>
      </c>
    </row>
    <row r="7321" spans="10:10">
      <c r="J7321" s="157" t="str">
        <f t="shared" si="113"/>
        <v/>
      </c>
    </row>
    <row r="7322" spans="10:10">
      <c r="J7322" s="157" t="str">
        <f t="shared" si="113"/>
        <v/>
      </c>
    </row>
    <row r="7323" spans="10:10">
      <c r="J7323" s="157" t="str">
        <f t="shared" si="113"/>
        <v/>
      </c>
    </row>
    <row r="7324" spans="10:10">
      <c r="J7324" s="157" t="str">
        <f t="shared" si="113"/>
        <v/>
      </c>
    </row>
    <row r="7325" spans="10:10">
      <c r="J7325" s="157" t="str">
        <f t="shared" si="113"/>
        <v/>
      </c>
    </row>
    <row r="7326" spans="10:10">
      <c r="J7326" s="157" t="str">
        <f t="shared" si="113"/>
        <v/>
      </c>
    </row>
    <row r="7327" spans="10:10">
      <c r="J7327" s="157" t="str">
        <f t="shared" si="113"/>
        <v/>
      </c>
    </row>
    <row r="7328" spans="10:10">
      <c r="J7328" s="157" t="str">
        <f t="shared" si="113"/>
        <v/>
      </c>
    </row>
    <row r="7329" spans="10:10">
      <c r="J7329" s="157" t="str">
        <f t="shared" si="113"/>
        <v/>
      </c>
    </row>
    <row r="7330" spans="10:10">
      <c r="J7330" s="157" t="str">
        <f t="shared" si="113"/>
        <v/>
      </c>
    </row>
    <row r="7331" spans="10:10">
      <c r="J7331" s="157" t="str">
        <f t="shared" si="113"/>
        <v/>
      </c>
    </row>
    <row r="7332" spans="10:10">
      <c r="J7332" s="157" t="str">
        <f t="shared" si="113"/>
        <v/>
      </c>
    </row>
    <row r="7333" spans="10:10">
      <c r="J7333" s="157" t="str">
        <f t="shared" si="113"/>
        <v/>
      </c>
    </row>
    <row r="7334" spans="10:10">
      <c r="J7334" s="157" t="str">
        <f t="shared" si="113"/>
        <v/>
      </c>
    </row>
    <row r="7335" spans="10:10">
      <c r="J7335" s="157" t="str">
        <f t="shared" si="113"/>
        <v/>
      </c>
    </row>
    <row r="7336" spans="10:10">
      <c r="J7336" s="157" t="str">
        <f t="shared" si="113"/>
        <v/>
      </c>
    </row>
    <row r="7337" spans="10:10">
      <c r="J7337" s="157" t="str">
        <f t="shared" si="113"/>
        <v/>
      </c>
    </row>
    <row r="7338" spans="10:10">
      <c r="J7338" s="157" t="str">
        <f t="shared" si="113"/>
        <v/>
      </c>
    </row>
    <row r="7339" spans="10:10">
      <c r="J7339" s="157" t="str">
        <f t="shared" si="113"/>
        <v/>
      </c>
    </row>
    <row r="7340" spans="10:10">
      <c r="J7340" s="157" t="str">
        <f t="shared" si="113"/>
        <v/>
      </c>
    </row>
    <row r="7341" spans="10:10">
      <c r="J7341" s="157" t="str">
        <f t="shared" si="113"/>
        <v/>
      </c>
    </row>
    <row r="7342" spans="10:10">
      <c r="J7342" s="157" t="str">
        <f t="shared" si="113"/>
        <v/>
      </c>
    </row>
    <row r="7343" spans="10:10">
      <c r="J7343" s="157" t="str">
        <f t="shared" si="113"/>
        <v/>
      </c>
    </row>
    <row r="7344" spans="10:10">
      <c r="J7344" s="157" t="str">
        <f t="shared" si="113"/>
        <v/>
      </c>
    </row>
    <row r="7345" spans="10:10">
      <c r="J7345" s="157" t="str">
        <f t="shared" si="113"/>
        <v/>
      </c>
    </row>
    <row r="7346" spans="10:10">
      <c r="J7346" s="157" t="str">
        <f t="shared" si="113"/>
        <v/>
      </c>
    </row>
    <row r="7347" spans="10:10">
      <c r="J7347" s="157" t="str">
        <f t="shared" si="113"/>
        <v/>
      </c>
    </row>
    <row r="7348" spans="10:10">
      <c r="J7348" s="157" t="str">
        <f t="shared" si="113"/>
        <v/>
      </c>
    </row>
    <row r="7349" spans="10:10">
      <c r="J7349" s="157" t="str">
        <f t="shared" si="113"/>
        <v/>
      </c>
    </row>
    <row r="7350" spans="10:10">
      <c r="J7350" s="157" t="str">
        <f t="shared" si="113"/>
        <v/>
      </c>
    </row>
    <row r="7351" spans="10:10">
      <c r="J7351" s="157" t="str">
        <f t="shared" si="113"/>
        <v/>
      </c>
    </row>
    <row r="7352" spans="10:10">
      <c r="J7352" s="157" t="str">
        <f t="shared" si="113"/>
        <v/>
      </c>
    </row>
    <row r="7353" spans="10:10">
      <c r="J7353" s="157" t="str">
        <f t="shared" si="113"/>
        <v/>
      </c>
    </row>
    <row r="7354" spans="10:10">
      <c r="J7354" s="157" t="str">
        <f t="shared" si="113"/>
        <v/>
      </c>
    </row>
    <row r="7355" spans="10:10">
      <c r="J7355" s="157" t="str">
        <f t="shared" si="113"/>
        <v/>
      </c>
    </row>
    <row r="7356" spans="10:10">
      <c r="J7356" s="157" t="str">
        <f t="shared" si="113"/>
        <v/>
      </c>
    </row>
    <row r="7357" spans="10:10">
      <c r="J7357" s="157" t="str">
        <f t="shared" si="113"/>
        <v/>
      </c>
    </row>
    <row r="7358" spans="10:10">
      <c r="J7358" s="157" t="str">
        <f t="shared" ref="J7358:J7421" si="114">B7358&amp;D7358</f>
        <v/>
      </c>
    </row>
    <row r="7359" spans="10:10">
      <c r="J7359" s="157" t="str">
        <f t="shared" si="114"/>
        <v/>
      </c>
    </row>
    <row r="7360" spans="10:10">
      <c r="J7360" s="157" t="str">
        <f t="shared" si="114"/>
        <v/>
      </c>
    </row>
    <row r="7361" spans="10:10">
      <c r="J7361" s="157" t="str">
        <f t="shared" si="114"/>
        <v/>
      </c>
    </row>
    <row r="7362" spans="10:10">
      <c r="J7362" s="157" t="str">
        <f t="shared" si="114"/>
        <v/>
      </c>
    </row>
    <row r="7363" spans="10:10">
      <c r="J7363" s="157" t="str">
        <f t="shared" si="114"/>
        <v/>
      </c>
    </row>
    <row r="7364" spans="10:10">
      <c r="J7364" s="157" t="str">
        <f t="shared" si="114"/>
        <v/>
      </c>
    </row>
    <row r="7365" spans="10:10">
      <c r="J7365" s="157" t="str">
        <f t="shared" si="114"/>
        <v/>
      </c>
    </row>
    <row r="7366" spans="10:10">
      <c r="J7366" s="157" t="str">
        <f t="shared" si="114"/>
        <v/>
      </c>
    </row>
    <row r="7367" spans="10:10">
      <c r="J7367" s="157" t="str">
        <f t="shared" si="114"/>
        <v/>
      </c>
    </row>
    <row r="7368" spans="10:10">
      <c r="J7368" s="157" t="str">
        <f t="shared" si="114"/>
        <v/>
      </c>
    </row>
    <row r="7369" spans="10:10">
      <c r="J7369" s="157" t="str">
        <f t="shared" si="114"/>
        <v/>
      </c>
    </row>
    <row r="7370" spans="10:10">
      <c r="J7370" s="157" t="str">
        <f t="shared" si="114"/>
        <v/>
      </c>
    </row>
    <row r="7371" spans="10:10">
      <c r="J7371" s="157" t="str">
        <f t="shared" si="114"/>
        <v/>
      </c>
    </row>
    <row r="7372" spans="10:10">
      <c r="J7372" s="157" t="str">
        <f t="shared" si="114"/>
        <v/>
      </c>
    </row>
    <row r="7373" spans="10:10">
      <c r="J7373" s="157" t="str">
        <f t="shared" si="114"/>
        <v/>
      </c>
    </row>
    <row r="7374" spans="10:10">
      <c r="J7374" s="157" t="str">
        <f t="shared" si="114"/>
        <v/>
      </c>
    </row>
    <row r="7375" spans="10:10">
      <c r="J7375" s="157" t="str">
        <f t="shared" si="114"/>
        <v/>
      </c>
    </row>
    <row r="7376" spans="10:10">
      <c r="J7376" s="157" t="str">
        <f t="shared" si="114"/>
        <v/>
      </c>
    </row>
    <row r="7377" spans="10:10">
      <c r="J7377" s="157" t="str">
        <f t="shared" si="114"/>
        <v/>
      </c>
    </row>
    <row r="7378" spans="10:10">
      <c r="J7378" s="157" t="str">
        <f t="shared" si="114"/>
        <v/>
      </c>
    </row>
    <row r="7379" spans="10:10">
      <c r="J7379" s="157" t="str">
        <f t="shared" si="114"/>
        <v/>
      </c>
    </row>
    <row r="7380" spans="10:10">
      <c r="J7380" s="157" t="str">
        <f t="shared" si="114"/>
        <v/>
      </c>
    </row>
    <row r="7381" spans="10:10">
      <c r="J7381" s="157" t="str">
        <f t="shared" si="114"/>
        <v/>
      </c>
    </row>
    <row r="7382" spans="10:10">
      <c r="J7382" s="157" t="str">
        <f t="shared" si="114"/>
        <v/>
      </c>
    </row>
    <row r="7383" spans="10:10">
      <c r="J7383" s="157" t="str">
        <f t="shared" si="114"/>
        <v/>
      </c>
    </row>
    <row r="7384" spans="10:10">
      <c r="J7384" s="157" t="str">
        <f t="shared" si="114"/>
        <v/>
      </c>
    </row>
    <row r="7385" spans="10:10">
      <c r="J7385" s="157" t="str">
        <f t="shared" si="114"/>
        <v/>
      </c>
    </row>
    <row r="7386" spans="10:10">
      <c r="J7386" s="157" t="str">
        <f t="shared" si="114"/>
        <v/>
      </c>
    </row>
    <row r="7387" spans="10:10">
      <c r="J7387" s="157" t="str">
        <f t="shared" si="114"/>
        <v/>
      </c>
    </row>
    <row r="7388" spans="10:10">
      <c r="J7388" s="157" t="str">
        <f t="shared" si="114"/>
        <v/>
      </c>
    </row>
    <row r="7389" spans="10:10">
      <c r="J7389" s="157" t="str">
        <f t="shared" si="114"/>
        <v/>
      </c>
    </row>
    <row r="7390" spans="10:10">
      <c r="J7390" s="157" t="str">
        <f t="shared" si="114"/>
        <v/>
      </c>
    </row>
    <row r="7391" spans="10:10">
      <c r="J7391" s="157" t="str">
        <f t="shared" si="114"/>
        <v/>
      </c>
    </row>
    <row r="7392" spans="10:10">
      <c r="J7392" s="157" t="str">
        <f t="shared" si="114"/>
        <v/>
      </c>
    </row>
    <row r="7393" spans="10:10">
      <c r="J7393" s="157" t="str">
        <f t="shared" si="114"/>
        <v/>
      </c>
    </row>
    <row r="7394" spans="10:10">
      <c r="J7394" s="157" t="str">
        <f t="shared" si="114"/>
        <v/>
      </c>
    </row>
    <row r="7395" spans="10:10">
      <c r="J7395" s="157" t="str">
        <f t="shared" si="114"/>
        <v/>
      </c>
    </row>
    <row r="7396" spans="10:10">
      <c r="J7396" s="157" t="str">
        <f t="shared" si="114"/>
        <v/>
      </c>
    </row>
    <row r="7397" spans="10:10">
      <c r="J7397" s="157" t="str">
        <f t="shared" si="114"/>
        <v/>
      </c>
    </row>
    <row r="7398" spans="10:10">
      <c r="J7398" s="157" t="str">
        <f t="shared" si="114"/>
        <v/>
      </c>
    </row>
    <row r="7399" spans="10:10">
      <c r="J7399" s="157" t="str">
        <f t="shared" si="114"/>
        <v/>
      </c>
    </row>
    <row r="7400" spans="10:10">
      <c r="J7400" s="157" t="str">
        <f t="shared" si="114"/>
        <v/>
      </c>
    </row>
    <row r="7401" spans="10:10">
      <c r="J7401" s="157" t="str">
        <f t="shared" si="114"/>
        <v/>
      </c>
    </row>
    <row r="7402" spans="10:10">
      <c r="J7402" s="157" t="str">
        <f t="shared" si="114"/>
        <v/>
      </c>
    </row>
    <row r="7403" spans="10:10">
      <c r="J7403" s="157" t="str">
        <f t="shared" si="114"/>
        <v/>
      </c>
    </row>
    <row r="7404" spans="10:10">
      <c r="J7404" s="157" t="str">
        <f t="shared" si="114"/>
        <v/>
      </c>
    </row>
    <row r="7405" spans="10:10">
      <c r="J7405" s="157" t="str">
        <f t="shared" si="114"/>
        <v/>
      </c>
    </row>
    <row r="7406" spans="10:10">
      <c r="J7406" s="157" t="str">
        <f t="shared" si="114"/>
        <v/>
      </c>
    </row>
    <row r="7407" spans="10:10">
      <c r="J7407" s="157" t="str">
        <f t="shared" si="114"/>
        <v/>
      </c>
    </row>
    <row r="7408" spans="10:10">
      <c r="J7408" s="157" t="str">
        <f t="shared" si="114"/>
        <v/>
      </c>
    </row>
    <row r="7409" spans="10:10">
      <c r="J7409" s="157" t="str">
        <f t="shared" si="114"/>
        <v/>
      </c>
    </row>
    <row r="7410" spans="10:10">
      <c r="J7410" s="157" t="str">
        <f t="shared" si="114"/>
        <v/>
      </c>
    </row>
    <row r="7411" spans="10:10">
      <c r="J7411" s="157" t="str">
        <f t="shared" si="114"/>
        <v/>
      </c>
    </row>
    <row r="7412" spans="10:10">
      <c r="J7412" s="157" t="str">
        <f t="shared" si="114"/>
        <v/>
      </c>
    </row>
    <row r="7413" spans="10:10">
      <c r="J7413" s="157" t="str">
        <f t="shared" si="114"/>
        <v/>
      </c>
    </row>
    <row r="7414" spans="10:10">
      <c r="J7414" s="157" t="str">
        <f t="shared" si="114"/>
        <v/>
      </c>
    </row>
    <row r="7415" spans="10:10">
      <c r="J7415" s="157" t="str">
        <f t="shared" si="114"/>
        <v/>
      </c>
    </row>
    <row r="7416" spans="10:10">
      <c r="J7416" s="157" t="str">
        <f t="shared" si="114"/>
        <v/>
      </c>
    </row>
    <row r="7417" spans="10:10">
      <c r="J7417" s="157" t="str">
        <f t="shared" si="114"/>
        <v/>
      </c>
    </row>
    <row r="7418" spans="10:10">
      <c r="J7418" s="157" t="str">
        <f t="shared" si="114"/>
        <v/>
      </c>
    </row>
    <row r="7419" spans="10:10">
      <c r="J7419" s="157" t="str">
        <f t="shared" si="114"/>
        <v/>
      </c>
    </row>
    <row r="7420" spans="10:10">
      <c r="J7420" s="157" t="str">
        <f t="shared" si="114"/>
        <v/>
      </c>
    </row>
    <row r="7421" spans="10:10">
      <c r="J7421" s="157" t="str">
        <f t="shared" si="114"/>
        <v/>
      </c>
    </row>
    <row r="7422" spans="10:10">
      <c r="J7422" s="157" t="str">
        <f t="shared" ref="J7422:J7485" si="115">B7422&amp;D7422</f>
        <v/>
      </c>
    </row>
    <row r="7423" spans="10:10">
      <c r="J7423" s="157" t="str">
        <f t="shared" si="115"/>
        <v/>
      </c>
    </row>
    <row r="7424" spans="10:10">
      <c r="J7424" s="157" t="str">
        <f t="shared" si="115"/>
        <v/>
      </c>
    </row>
    <row r="7425" spans="10:10">
      <c r="J7425" s="157" t="str">
        <f t="shared" si="115"/>
        <v/>
      </c>
    </row>
    <row r="7426" spans="10:10">
      <c r="J7426" s="157" t="str">
        <f t="shared" si="115"/>
        <v/>
      </c>
    </row>
    <row r="7427" spans="10:10">
      <c r="J7427" s="157" t="str">
        <f t="shared" si="115"/>
        <v/>
      </c>
    </row>
    <row r="7428" spans="10:10">
      <c r="J7428" s="157" t="str">
        <f t="shared" si="115"/>
        <v/>
      </c>
    </row>
    <row r="7429" spans="10:10">
      <c r="J7429" s="157" t="str">
        <f t="shared" si="115"/>
        <v/>
      </c>
    </row>
    <row r="7430" spans="10:10">
      <c r="J7430" s="157" t="str">
        <f t="shared" si="115"/>
        <v/>
      </c>
    </row>
    <row r="7431" spans="10:10">
      <c r="J7431" s="157" t="str">
        <f t="shared" si="115"/>
        <v/>
      </c>
    </row>
    <row r="7432" spans="10:10">
      <c r="J7432" s="157" t="str">
        <f t="shared" si="115"/>
        <v/>
      </c>
    </row>
    <row r="7433" spans="10:10">
      <c r="J7433" s="157" t="str">
        <f t="shared" si="115"/>
        <v/>
      </c>
    </row>
    <row r="7434" spans="10:10">
      <c r="J7434" s="157" t="str">
        <f t="shared" si="115"/>
        <v/>
      </c>
    </row>
    <row r="7435" spans="10:10">
      <c r="J7435" s="157" t="str">
        <f t="shared" si="115"/>
        <v/>
      </c>
    </row>
    <row r="7436" spans="10:10">
      <c r="J7436" s="157" t="str">
        <f t="shared" si="115"/>
        <v/>
      </c>
    </row>
    <row r="7437" spans="10:10">
      <c r="J7437" s="157" t="str">
        <f t="shared" si="115"/>
        <v/>
      </c>
    </row>
    <row r="7438" spans="10:10">
      <c r="J7438" s="157" t="str">
        <f t="shared" si="115"/>
        <v/>
      </c>
    </row>
    <row r="7439" spans="10:10">
      <c r="J7439" s="157" t="str">
        <f t="shared" si="115"/>
        <v/>
      </c>
    </row>
    <row r="7440" spans="10:10">
      <c r="J7440" s="157" t="str">
        <f t="shared" si="115"/>
        <v/>
      </c>
    </row>
    <row r="7441" spans="10:10">
      <c r="J7441" s="157" t="str">
        <f t="shared" si="115"/>
        <v/>
      </c>
    </row>
    <row r="7442" spans="10:10">
      <c r="J7442" s="157" t="str">
        <f t="shared" si="115"/>
        <v/>
      </c>
    </row>
    <row r="7443" spans="10:10">
      <c r="J7443" s="157" t="str">
        <f t="shared" si="115"/>
        <v/>
      </c>
    </row>
    <row r="7444" spans="10:10">
      <c r="J7444" s="157" t="str">
        <f t="shared" si="115"/>
        <v/>
      </c>
    </row>
    <row r="7445" spans="10:10">
      <c r="J7445" s="157" t="str">
        <f t="shared" si="115"/>
        <v/>
      </c>
    </row>
    <row r="7446" spans="10:10">
      <c r="J7446" s="157" t="str">
        <f t="shared" si="115"/>
        <v/>
      </c>
    </row>
    <row r="7447" spans="10:10">
      <c r="J7447" s="157" t="str">
        <f t="shared" si="115"/>
        <v/>
      </c>
    </row>
    <row r="7448" spans="10:10">
      <c r="J7448" s="157" t="str">
        <f t="shared" si="115"/>
        <v/>
      </c>
    </row>
    <row r="7449" spans="10:10">
      <c r="J7449" s="157" t="str">
        <f t="shared" si="115"/>
        <v/>
      </c>
    </row>
    <row r="7450" spans="10:10">
      <c r="J7450" s="157" t="str">
        <f t="shared" si="115"/>
        <v/>
      </c>
    </row>
    <row r="7451" spans="10:10">
      <c r="J7451" s="157" t="str">
        <f t="shared" si="115"/>
        <v/>
      </c>
    </row>
    <row r="7452" spans="10:10">
      <c r="J7452" s="157" t="str">
        <f t="shared" si="115"/>
        <v/>
      </c>
    </row>
    <row r="7453" spans="10:10">
      <c r="J7453" s="157" t="str">
        <f t="shared" si="115"/>
        <v/>
      </c>
    </row>
    <row r="7454" spans="10:10">
      <c r="J7454" s="157" t="str">
        <f t="shared" si="115"/>
        <v/>
      </c>
    </row>
    <row r="7455" spans="10:10">
      <c r="J7455" s="157" t="str">
        <f t="shared" si="115"/>
        <v/>
      </c>
    </row>
    <row r="7456" spans="10:10">
      <c r="J7456" s="157" t="str">
        <f t="shared" si="115"/>
        <v/>
      </c>
    </row>
    <row r="7457" spans="10:10">
      <c r="J7457" s="157" t="str">
        <f t="shared" si="115"/>
        <v/>
      </c>
    </row>
    <row r="7458" spans="10:10">
      <c r="J7458" s="157" t="str">
        <f t="shared" si="115"/>
        <v/>
      </c>
    </row>
    <row r="7459" spans="10:10">
      <c r="J7459" s="157" t="str">
        <f t="shared" si="115"/>
        <v/>
      </c>
    </row>
    <row r="7460" spans="10:10">
      <c r="J7460" s="157" t="str">
        <f t="shared" si="115"/>
        <v/>
      </c>
    </row>
    <row r="7461" spans="10:10">
      <c r="J7461" s="157" t="str">
        <f t="shared" si="115"/>
        <v/>
      </c>
    </row>
    <row r="7462" spans="10:10">
      <c r="J7462" s="157" t="str">
        <f t="shared" si="115"/>
        <v/>
      </c>
    </row>
    <row r="7463" spans="10:10">
      <c r="J7463" s="157" t="str">
        <f t="shared" si="115"/>
        <v/>
      </c>
    </row>
    <row r="7464" spans="10:10">
      <c r="J7464" s="157" t="str">
        <f t="shared" si="115"/>
        <v/>
      </c>
    </row>
    <row r="7465" spans="10:10">
      <c r="J7465" s="157" t="str">
        <f t="shared" si="115"/>
        <v/>
      </c>
    </row>
    <row r="7466" spans="10:10">
      <c r="J7466" s="157" t="str">
        <f t="shared" si="115"/>
        <v/>
      </c>
    </row>
    <row r="7467" spans="10:10">
      <c r="J7467" s="157" t="str">
        <f t="shared" si="115"/>
        <v/>
      </c>
    </row>
    <row r="7468" spans="10:10">
      <c r="J7468" s="157" t="str">
        <f t="shared" si="115"/>
        <v/>
      </c>
    </row>
    <row r="7469" spans="10:10">
      <c r="J7469" s="157" t="str">
        <f t="shared" si="115"/>
        <v/>
      </c>
    </row>
    <row r="7470" spans="10:10">
      <c r="J7470" s="157" t="str">
        <f t="shared" si="115"/>
        <v/>
      </c>
    </row>
    <row r="7471" spans="10:10">
      <c r="J7471" s="157" t="str">
        <f t="shared" si="115"/>
        <v/>
      </c>
    </row>
    <row r="7472" spans="10:10">
      <c r="J7472" s="157" t="str">
        <f t="shared" si="115"/>
        <v/>
      </c>
    </row>
    <row r="7473" spans="10:10">
      <c r="J7473" s="157" t="str">
        <f t="shared" si="115"/>
        <v/>
      </c>
    </row>
    <row r="7474" spans="10:10">
      <c r="J7474" s="157" t="str">
        <f t="shared" si="115"/>
        <v/>
      </c>
    </row>
    <row r="7475" spans="10:10">
      <c r="J7475" s="157" t="str">
        <f t="shared" si="115"/>
        <v/>
      </c>
    </row>
    <row r="7476" spans="10:10">
      <c r="J7476" s="157" t="str">
        <f t="shared" si="115"/>
        <v/>
      </c>
    </row>
    <row r="7477" spans="10:10">
      <c r="J7477" s="157" t="str">
        <f t="shared" si="115"/>
        <v/>
      </c>
    </row>
    <row r="7478" spans="10:10">
      <c r="J7478" s="157" t="str">
        <f t="shared" si="115"/>
        <v/>
      </c>
    </row>
    <row r="7479" spans="10:10">
      <c r="J7479" s="157" t="str">
        <f t="shared" si="115"/>
        <v/>
      </c>
    </row>
    <row r="7480" spans="10:10">
      <c r="J7480" s="157" t="str">
        <f t="shared" si="115"/>
        <v/>
      </c>
    </row>
    <row r="7481" spans="10:10">
      <c r="J7481" s="157" t="str">
        <f t="shared" si="115"/>
        <v/>
      </c>
    </row>
    <row r="7482" spans="10:10">
      <c r="J7482" s="157" t="str">
        <f t="shared" si="115"/>
        <v/>
      </c>
    </row>
    <row r="7483" spans="10:10">
      <c r="J7483" s="157" t="str">
        <f t="shared" si="115"/>
        <v/>
      </c>
    </row>
    <row r="7484" spans="10:10">
      <c r="J7484" s="157" t="str">
        <f t="shared" si="115"/>
        <v/>
      </c>
    </row>
    <row r="7485" spans="10:10">
      <c r="J7485" s="157" t="str">
        <f t="shared" si="115"/>
        <v/>
      </c>
    </row>
    <row r="7486" spans="10:10">
      <c r="J7486" s="157" t="str">
        <f t="shared" ref="J7486:J7549" si="116">B7486&amp;D7486</f>
        <v/>
      </c>
    </row>
    <row r="7487" spans="10:10">
      <c r="J7487" s="157" t="str">
        <f t="shared" si="116"/>
        <v/>
      </c>
    </row>
    <row r="7488" spans="10:10">
      <c r="J7488" s="157" t="str">
        <f t="shared" si="116"/>
        <v/>
      </c>
    </row>
    <row r="7489" spans="10:10">
      <c r="J7489" s="157" t="str">
        <f t="shared" si="116"/>
        <v/>
      </c>
    </row>
    <row r="7490" spans="10:10">
      <c r="J7490" s="157" t="str">
        <f t="shared" si="116"/>
        <v/>
      </c>
    </row>
    <row r="7491" spans="10:10">
      <c r="J7491" s="157" t="str">
        <f t="shared" si="116"/>
        <v/>
      </c>
    </row>
    <row r="7492" spans="10:10">
      <c r="J7492" s="157" t="str">
        <f t="shared" si="116"/>
        <v/>
      </c>
    </row>
    <row r="7493" spans="10:10">
      <c r="J7493" s="157" t="str">
        <f t="shared" si="116"/>
        <v/>
      </c>
    </row>
    <row r="7494" spans="10:10">
      <c r="J7494" s="157" t="str">
        <f t="shared" si="116"/>
        <v/>
      </c>
    </row>
    <row r="7495" spans="10:10">
      <c r="J7495" s="157" t="str">
        <f t="shared" si="116"/>
        <v/>
      </c>
    </row>
    <row r="7496" spans="10:10">
      <c r="J7496" s="157" t="str">
        <f t="shared" si="116"/>
        <v/>
      </c>
    </row>
    <row r="7497" spans="10:10">
      <c r="J7497" s="157" t="str">
        <f t="shared" si="116"/>
        <v/>
      </c>
    </row>
    <row r="7498" spans="10:10">
      <c r="J7498" s="157" t="str">
        <f t="shared" si="116"/>
        <v/>
      </c>
    </row>
    <row r="7499" spans="10:10">
      <c r="J7499" s="157" t="str">
        <f t="shared" si="116"/>
        <v/>
      </c>
    </row>
    <row r="7500" spans="10:10">
      <c r="J7500" s="157" t="str">
        <f t="shared" si="116"/>
        <v/>
      </c>
    </row>
    <row r="7501" spans="10:10">
      <c r="J7501" s="157" t="str">
        <f t="shared" si="116"/>
        <v/>
      </c>
    </row>
    <row r="7502" spans="10:10">
      <c r="J7502" s="157" t="str">
        <f t="shared" si="116"/>
        <v/>
      </c>
    </row>
    <row r="7503" spans="10:10">
      <c r="J7503" s="157" t="str">
        <f t="shared" si="116"/>
        <v/>
      </c>
    </row>
    <row r="7504" spans="10:10">
      <c r="J7504" s="157" t="str">
        <f t="shared" si="116"/>
        <v/>
      </c>
    </row>
    <row r="7505" spans="10:10">
      <c r="J7505" s="157" t="str">
        <f t="shared" si="116"/>
        <v/>
      </c>
    </row>
    <row r="7506" spans="10:10">
      <c r="J7506" s="157" t="str">
        <f t="shared" si="116"/>
        <v/>
      </c>
    </row>
    <row r="7507" spans="10:10">
      <c r="J7507" s="157" t="str">
        <f t="shared" si="116"/>
        <v/>
      </c>
    </row>
    <row r="7508" spans="10:10">
      <c r="J7508" s="157" t="str">
        <f t="shared" si="116"/>
        <v/>
      </c>
    </row>
    <row r="7509" spans="10:10">
      <c r="J7509" s="157" t="str">
        <f t="shared" si="116"/>
        <v/>
      </c>
    </row>
    <row r="7510" spans="10:10">
      <c r="J7510" s="157" t="str">
        <f t="shared" si="116"/>
        <v/>
      </c>
    </row>
    <row r="7511" spans="10:10">
      <c r="J7511" s="157" t="str">
        <f t="shared" si="116"/>
        <v/>
      </c>
    </row>
    <row r="7512" spans="10:10">
      <c r="J7512" s="157" t="str">
        <f t="shared" si="116"/>
        <v/>
      </c>
    </row>
    <row r="7513" spans="10:10">
      <c r="J7513" s="157" t="str">
        <f t="shared" si="116"/>
        <v/>
      </c>
    </row>
    <row r="7514" spans="10:10">
      <c r="J7514" s="157" t="str">
        <f t="shared" si="116"/>
        <v/>
      </c>
    </row>
    <row r="7515" spans="10:10">
      <c r="J7515" s="157" t="str">
        <f t="shared" si="116"/>
        <v/>
      </c>
    </row>
    <row r="7516" spans="10:10">
      <c r="J7516" s="157" t="str">
        <f t="shared" si="116"/>
        <v/>
      </c>
    </row>
    <row r="7517" spans="10:10">
      <c r="J7517" s="157" t="str">
        <f t="shared" si="116"/>
        <v/>
      </c>
    </row>
    <row r="7518" spans="10:10">
      <c r="J7518" s="157" t="str">
        <f t="shared" si="116"/>
        <v/>
      </c>
    </row>
    <row r="7519" spans="10:10">
      <c r="J7519" s="157" t="str">
        <f t="shared" si="116"/>
        <v/>
      </c>
    </row>
    <row r="7520" spans="10:10">
      <c r="J7520" s="157" t="str">
        <f t="shared" si="116"/>
        <v/>
      </c>
    </row>
    <row r="7521" spans="10:10">
      <c r="J7521" s="157" t="str">
        <f t="shared" si="116"/>
        <v/>
      </c>
    </row>
    <row r="7522" spans="10:10">
      <c r="J7522" s="157" t="str">
        <f t="shared" si="116"/>
        <v/>
      </c>
    </row>
    <row r="7523" spans="10:10">
      <c r="J7523" s="157" t="str">
        <f t="shared" si="116"/>
        <v/>
      </c>
    </row>
    <row r="7524" spans="10:10">
      <c r="J7524" s="157" t="str">
        <f t="shared" si="116"/>
        <v/>
      </c>
    </row>
    <row r="7525" spans="10:10">
      <c r="J7525" s="157" t="str">
        <f t="shared" si="116"/>
        <v/>
      </c>
    </row>
    <row r="7526" spans="10:10">
      <c r="J7526" s="157" t="str">
        <f t="shared" si="116"/>
        <v/>
      </c>
    </row>
    <row r="7527" spans="10:10">
      <c r="J7527" s="157" t="str">
        <f t="shared" si="116"/>
        <v/>
      </c>
    </row>
    <row r="7528" spans="10:10">
      <c r="J7528" s="157" t="str">
        <f t="shared" si="116"/>
        <v/>
      </c>
    </row>
    <row r="7529" spans="10:10">
      <c r="J7529" s="157" t="str">
        <f t="shared" si="116"/>
        <v/>
      </c>
    </row>
    <row r="7530" spans="10:10">
      <c r="J7530" s="157" t="str">
        <f t="shared" si="116"/>
        <v/>
      </c>
    </row>
    <row r="7531" spans="10:10">
      <c r="J7531" s="157" t="str">
        <f t="shared" si="116"/>
        <v/>
      </c>
    </row>
    <row r="7532" spans="10:10">
      <c r="J7532" s="157" t="str">
        <f t="shared" si="116"/>
        <v/>
      </c>
    </row>
    <row r="7533" spans="10:10">
      <c r="J7533" s="157" t="str">
        <f t="shared" si="116"/>
        <v/>
      </c>
    </row>
    <row r="7534" spans="10:10">
      <c r="J7534" s="157" t="str">
        <f t="shared" si="116"/>
        <v/>
      </c>
    </row>
    <row r="7535" spans="10:10">
      <c r="J7535" s="157" t="str">
        <f t="shared" si="116"/>
        <v/>
      </c>
    </row>
    <row r="7536" spans="10:10">
      <c r="J7536" s="157" t="str">
        <f t="shared" si="116"/>
        <v/>
      </c>
    </row>
    <row r="7537" spans="10:10">
      <c r="J7537" s="157" t="str">
        <f t="shared" si="116"/>
        <v/>
      </c>
    </row>
    <row r="7538" spans="10:10">
      <c r="J7538" s="157" t="str">
        <f t="shared" si="116"/>
        <v/>
      </c>
    </row>
    <row r="7539" spans="10:10">
      <c r="J7539" s="157" t="str">
        <f t="shared" si="116"/>
        <v/>
      </c>
    </row>
    <row r="7540" spans="10:10">
      <c r="J7540" s="157" t="str">
        <f t="shared" si="116"/>
        <v/>
      </c>
    </row>
    <row r="7541" spans="10:10">
      <c r="J7541" s="157" t="str">
        <f t="shared" si="116"/>
        <v/>
      </c>
    </row>
    <row r="7542" spans="10:10">
      <c r="J7542" s="157" t="str">
        <f t="shared" si="116"/>
        <v/>
      </c>
    </row>
    <row r="7543" spans="10:10">
      <c r="J7543" s="157" t="str">
        <f t="shared" si="116"/>
        <v/>
      </c>
    </row>
    <row r="7544" spans="10:10">
      <c r="J7544" s="157" t="str">
        <f t="shared" si="116"/>
        <v/>
      </c>
    </row>
    <row r="7545" spans="10:10">
      <c r="J7545" s="157" t="str">
        <f t="shared" si="116"/>
        <v/>
      </c>
    </row>
    <row r="7546" spans="10:10">
      <c r="J7546" s="157" t="str">
        <f t="shared" si="116"/>
        <v/>
      </c>
    </row>
    <row r="7547" spans="10:10">
      <c r="J7547" s="157" t="str">
        <f t="shared" si="116"/>
        <v/>
      </c>
    </row>
    <row r="7548" spans="10:10">
      <c r="J7548" s="157" t="str">
        <f t="shared" si="116"/>
        <v/>
      </c>
    </row>
    <row r="7549" spans="10:10">
      <c r="J7549" s="157" t="str">
        <f t="shared" si="116"/>
        <v/>
      </c>
    </row>
    <row r="7550" spans="10:10">
      <c r="J7550" s="157" t="str">
        <f t="shared" ref="J7550:J7613" si="117">B7550&amp;D7550</f>
        <v/>
      </c>
    </row>
    <row r="7551" spans="10:10">
      <c r="J7551" s="157" t="str">
        <f t="shared" si="117"/>
        <v/>
      </c>
    </row>
    <row r="7552" spans="10:10">
      <c r="J7552" s="157" t="str">
        <f t="shared" si="117"/>
        <v/>
      </c>
    </row>
    <row r="7553" spans="10:10">
      <c r="J7553" s="157" t="str">
        <f t="shared" si="117"/>
        <v/>
      </c>
    </row>
    <row r="7554" spans="10:10">
      <c r="J7554" s="157" t="str">
        <f t="shared" si="117"/>
        <v/>
      </c>
    </row>
    <row r="7555" spans="10:10">
      <c r="J7555" s="157" t="str">
        <f t="shared" si="117"/>
        <v/>
      </c>
    </row>
    <row r="7556" spans="10:10">
      <c r="J7556" s="157" t="str">
        <f t="shared" si="117"/>
        <v/>
      </c>
    </row>
    <row r="7557" spans="10:10">
      <c r="J7557" s="157" t="str">
        <f t="shared" si="117"/>
        <v/>
      </c>
    </row>
    <row r="7558" spans="10:10">
      <c r="J7558" s="157" t="str">
        <f t="shared" si="117"/>
        <v/>
      </c>
    </row>
    <row r="7559" spans="10:10">
      <c r="J7559" s="157" t="str">
        <f t="shared" si="117"/>
        <v/>
      </c>
    </row>
    <row r="7560" spans="10:10">
      <c r="J7560" s="157" t="str">
        <f t="shared" si="117"/>
        <v/>
      </c>
    </row>
    <row r="7561" spans="10:10">
      <c r="J7561" s="157" t="str">
        <f t="shared" si="117"/>
        <v/>
      </c>
    </row>
    <row r="7562" spans="10:10">
      <c r="J7562" s="157" t="str">
        <f t="shared" si="117"/>
        <v/>
      </c>
    </row>
    <row r="7563" spans="10:10">
      <c r="J7563" s="157" t="str">
        <f t="shared" si="117"/>
        <v/>
      </c>
    </row>
    <row r="7564" spans="10:10">
      <c r="J7564" s="157" t="str">
        <f t="shared" si="117"/>
        <v/>
      </c>
    </row>
    <row r="7565" spans="10:10">
      <c r="J7565" s="157" t="str">
        <f t="shared" si="117"/>
        <v/>
      </c>
    </row>
    <row r="7566" spans="10:10">
      <c r="J7566" s="157" t="str">
        <f t="shared" si="117"/>
        <v/>
      </c>
    </row>
    <row r="7567" spans="10:10">
      <c r="J7567" s="157" t="str">
        <f t="shared" si="117"/>
        <v/>
      </c>
    </row>
    <row r="7568" spans="10:10">
      <c r="J7568" s="157" t="str">
        <f t="shared" si="117"/>
        <v/>
      </c>
    </row>
    <row r="7569" spans="10:10">
      <c r="J7569" s="157" t="str">
        <f t="shared" si="117"/>
        <v/>
      </c>
    </row>
    <row r="7570" spans="10:10">
      <c r="J7570" s="157" t="str">
        <f t="shared" si="117"/>
        <v/>
      </c>
    </row>
    <row r="7571" spans="10:10">
      <c r="J7571" s="157" t="str">
        <f t="shared" si="117"/>
        <v/>
      </c>
    </row>
    <row r="7572" spans="10:10">
      <c r="J7572" s="157" t="str">
        <f t="shared" si="117"/>
        <v/>
      </c>
    </row>
    <row r="7573" spans="10:10">
      <c r="J7573" s="157" t="str">
        <f t="shared" si="117"/>
        <v/>
      </c>
    </row>
    <row r="7574" spans="10:10">
      <c r="J7574" s="157" t="str">
        <f t="shared" si="117"/>
        <v/>
      </c>
    </row>
    <row r="7575" spans="10:10">
      <c r="J7575" s="157" t="str">
        <f t="shared" si="117"/>
        <v/>
      </c>
    </row>
    <row r="7576" spans="10:10">
      <c r="J7576" s="157" t="str">
        <f t="shared" si="117"/>
        <v/>
      </c>
    </row>
    <row r="7577" spans="10:10">
      <c r="J7577" s="157" t="str">
        <f t="shared" si="117"/>
        <v/>
      </c>
    </row>
    <row r="7578" spans="10:10">
      <c r="J7578" s="157" t="str">
        <f t="shared" si="117"/>
        <v/>
      </c>
    </row>
    <row r="7579" spans="10:10">
      <c r="J7579" s="157" t="str">
        <f t="shared" si="117"/>
        <v/>
      </c>
    </row>
    <row r="7580" spans="10:10">
      <c r="J7580" s="157" t="str">
        <f t="shared" si="117"/>
        <v/>
      </c>
    </row>
    <row r="7581" spans="10:10">
      <c r="J7581" s="157" t="str">
        <f t="shared" si="117"/>
        <v/>
      </c>
    </row>
    <row r="7582" spans="10:10">
      <c r="J7582" s="157" t="str">
        <f t="shared" si="117"/>
        <v/>
      </c>
    </row>
    <row r="7583" spans="10:10">
      <c r="J7583" s="157" t="str">
        <f t="shared" si="117"/>
        <v/>
      </c>
    </row>
    <row r="7584" spans="10:10">
      <c r="J7584" s="157" t="str">
        <f t="shared" si="117"/>
        <v/>
      </c>
    </row>
    <row r="7585" spans="10:10">
      <c r="J7585" s="157" t="str">
        <f t="shared" si="117"/>
        <v/>
      </c>
    </row>
    <row r="7586" spans="10:10">
      <c r="J7586" s="157" t="str">
        <f t="shared" si="117"/>
        <v/>
      </c>
    </row>
    <row r="7587" spans="10:10">
      <c r="J7587" s="157" t="str">
        <f t="shared" si="117"/>
        <v/>
      </c>
    </row>
    <row r="7588" spans="10:10">
      <c r="J7588" s="157" t="str">
        <f t="shared" si="117"/>
        <v/>
      </c>
    </row>
    <row r="7589" spans="10:10">
      <c r="J7589" s="157" t="str">
        <f t="shared" si="117"/>
        <v/>
      </c>
    </row>
    <row r="7590" spans="10:10">
      <c r="J7590" s="157" t="str">
        <f t="shared" si="117"/>
        <v/>
      </c>
    </row>
    <row r="7591" spans="10:10">
      <c r="J7591" s="157" t="str">
        <f t="shared" si="117"/>
        <v/>
      </c>
    </row>
    <row r="7592" spans="10:10">
      <c r="J7592" s="157" t="str">
        <f t="shared" si="117"/>
        <v/>
      </c>
    </row>
    <row r="7593" spans="10:10">
      <c r="J7593" s="157" t="str">
        <f t="shared" si="117"/>
        <v/>
      </c>
    </row>
    <row r="7594" spans="10:10">
      <c r="J7594" s="157" t="str">
        <f t="shared" si="117"/>
        <v/>
      </c>
    </row>
    <row r="7595" spans="10:10">
      <c r="J7595" s="157" t="str">
        <f t="shared" si="117"/>
        <v/>
      </c>
    </row>
    <row r="7596" spans="10:10">
      <c r="J7596" s="157" t="str">
        <f t="shared" si="117"/>
        <v/>
      </c>
    </row>
    <row r="7597" spans="10:10">
      <c r="J7597" s="157" t="str">
        <f t="shared" si="117"/>
        <v/>
      </c>
    </row>
    <row r="7598" spans="10:10">
      <c r="J7598" s="157" t="str">
        <f t="shared" si="117"/>
        <v/>
      </c>
    </row>
    <row r="7599" spans="10:10">
      <c r="J7599" s="157" t="str">
        <f t="shared" si="117"/>
        <v/>
      </c>
    </row>
    <row r="7600" spans="10:10">
      <c r="J7600" s="157" t="str">
        <f t="shared" si="117"/>
        <v/>
      </c>
    </row>
    <row r="7601" spans="10:10">
      <c r="J7601" s="157" t="str">
        <f t="shared" si="117"/>
        <v/>
      </c>
    </row>
    <row r="7602" spans="10:10">
      <c r="J7602" s="157" t="str">
        <f t="shared" si="117"/>
        <v/>
      </c>
    </row>
    <row r="7603" spans="10:10">
      <c r="J7603" s="157" t="str">
        <f t="shared" si="117"/>
        <v/>
      </c>
    </row>
    <row r="7604" spans="10:10">
      <c r="J7604" s="157" t="str">
        <f t="shared" si="117"/>
        <v/>
      </c>
    </row>
    <row r="7605" spans="10:10">
      <c r="J7605" s="157" t="str">
        <f t="shared" si="117"/>
        <v/>
      </c>
    </row>
    <row r="7606" spans="10:10">
      <c r="J7606" s="157" t="str">
        <f t="shared" si="117"/>
        <v/>
      </c>
    </row>
    <row r="7607" spans="10:10">
      <c r="J7607" s="157" t="str">
        <f t="shared" si="117"/>
        <v/>
      </c>
    </row>
    <row r="7608" spans="10:10">
      <c r="J7608" s="157" t="str">
        <f t="shared" si="117"/>
        <v/>
      </c>
    </row>
    <row r="7609" spans="10:10">
      <c r="J7609" s="157" t="str">
        <f t="shared" si="117"/>
        <v/>
      </c>
    </row>
    <row r="7610" spans="10:10">
      <c r="J7610" s="157" t="str">
        <f t="shared" si="117"/>
        <v/>
      </c>
    </row>
    <row r="7611" spans="10:10">
      <c r="J7611" s="157" t="str">
        <f t="shared" si="117"/>
        <v/>
      </c>
    </row>
    <row r="7612" spans="10:10">
      <c r="J7612" s="157" t="str">
        <f t="shared" si="117"/>
        <v/>
      </c>
    </row>
    <row r="7613" spans="10:10">
      <c r="J7613" s="157" t="str">
        <f t="shared" si="117"/>
        <v/>
      </c>
    </row>
    <row r="7614" spans="10:10">
      <c r="J7614" s="157" t="str">
        <f t="shared" ref="J7614:J7677" si="118">B7614&amp;D7614</f>
        <v/>
      </c>
    </row>
    <row r="7615" spans="10:10">
      <c r="J7615" s="157" t="str">
        <f t="shared" si="118"/>
        <v/>
      </c>
    </row>
    <row r="7616" spans="10:10">
      <c r="J7616" s="157" t="str">
        <f t="shared" si="118"/>
        <v/>
      </c>
    </row>
    <row r="7617" spans="10:10">
      <c r="J7617" s="157" t="str">
        <f t="shared" si="118"/>
        <v/>
      </c>
    </row>
    <row r="7618" spans="10:10">
      <c r="J7618" s="157" t="str">
        <f t="shared" si="118"/>
        <v/>
      </c>
    </row>
    <row r="7619" spans="10:10">
      <c r="J7619" s="157" t="str">
        <f t="shared" si="118"/>
        <v/>
      </c>
    </row>
    <row r="7620" spans="10:10">
      <c r="J7620" s="157" t="str">
        <f t="shared" si="118"/>
        <v/>
      </c>
    </row>
    <row r="7621" spans="10:10">
      <c r="J7621" s="157" t="str">
        <f t="shared" si="118"/>
        <v/>
      </c>
    </row>
    <row r="7622" spans="10:10">
      <c r="J7622" s="157" t="str">
        <f t="shared" si="118"/>
        <v/>
      </c>
    </row>
    <row r="7623" spans="10:10">
      <c r="J7623" s="157" t="str">
        <f t="shared" si="118"/>
        <v/>
      </c>
    </row>
    <row r="7624" spans="10:10">
      <c r="J7624" s="157" t="str">
        <f t="shared" si="118"/>
        <v/>
      </c>
    </row>
    <row r="7625" spans="10:10">
      <c r="J7625" s="157" t="str">
        <f t="shared" si="118"/>
        <v/>
      </c>
    </row>
    <row r="7626" spans="10:10">
      <c r="J7626" s="157" t="str">
        <f t="shared" si="118"/>
        <v/>
      </c>
    </row>
    <row r="7627" spans="10:10">
      <c r="J7627" s="157" t="str">
        <f t="shared" si="118"/>
        <v/>
      </c>
    </row>
    <row r="7628" spans="10:10">
      <c r="J7628" s="157" t="str">
        <f t="shared" si="118"/>
        <v/>
      </c>
    </row>
    <row r="7629" spans="10:10">
      <c r="J7629" s="157" t="str">
        <f t="shared" si="118"/>
        <v/>
      </c>
    </row>
    <row r="7630" spans="10:10">
      <c r="J7630" s="157" t="str">
        <f t="shared" si="118"/>
        <v/>
      </c>
    </row>
    <row r="7631" spans="10:10">
      <c r="J7631" s="157" t="str">
        <f t="shared" si="118"/>
        <v/>
      </c>
    </row>
    <row r="7632" spans="10:10">
      <c r="J7632" s="157" t="str">
        <f t="shared" si="118"/>
        <v/>
      </c>
    </row>
    <row r="7633" spans="10:10">
      <c r="J7633" s="157" t="str">
        <f t="shared" si="118"/>
        <v/>
      </c>
    </row>
    <row r="7634" spans="10:10">
      <c r="J7634" s="157" t="str">
        <f t="shared" si="118"/>
        <v/>
      </c>
    </row>
    <row r="7635" spans="10:10">
      <c r="J7635" s="157" t="str">
        <f t="shared" si="118"/>
        <v/>
      </c>
    </row>
    <row r="7636" spans="10:10">
      <c r="J7636" s="157" t="str">
        <f t="shared" si="118"/>
        <v/>
      </c>
    </row>
    <row r="7637" spans="10:10">
      <c r="J7637" s="157" t="str">
        <f t="shared" si="118"/>
        <v/>
      </c>
    </row>
    <row r="7638" spans="10:10">
      <c r="J7638" s="157" t="str">
        <f t="shared" si="118"/>
        <v/>
      </c>
    </row>
    <row r="7639" spans="10:10">
      <c r="J7639" s="157" t="str">
        <f t="shared" si="118"/>
        <v/>
      </c>
    </row>
    <row r="7640" spans="10:10">
      <c r="J7640" s="157" t="str">
        <f t="shared" si="118"/>
        <v/>
      </c>
    </row>
    <row r="7641" spans="10:10">
      <c r="J7641" s="157" t="str">
        <f t="shared" si="118"/>
        <v/>
      </c>
    </row>
    <row r="7642" spans="10:10">
      <c r="J7642" s="157" t="str">
        <f t="shared" si="118"/>
        <v/>
      </c>
    </row>
    <row r="7643" spans="10:10">
      <c r="J7643" s="157" t="str">
        <f t="shared" si="118"/>
        <v/>
      </c>
    </row>
    <row r="7644" spans="10:10">
      <c r="J7644" s="157" t="str">
        <f t="shared" si="118"/>
        <v/>
      </c>
    </row>
    <row r="7645" spans="10:10">
      <c r="J7645" s="157" t="str">
        <f t="shared" si="118"/>
        <v/>
      </c>
    </row>
    <row r="7646" spans="10:10">
      <c r="J7646" s="157" t="str">
        <f t="shared" si="118"/>
        <v/>
      </c>
    </row>
    <row r="7647" spans="10:10">
      <c r="J7647" s="157" t="str">
        <f t="shared" si="118"/>
        <v/>
      </c>
    </row>
    <row r="7648" spans="10:10">
      <c r="J7648" s="157" t="str">
        <f t="shared" si="118"/>
        <v/>
      </c>
    </row>
    <row r="7649" spans="10:10">
      <c r="J7649" s="157" t="str">
        <f t="shared" si="118"/>
        <v/>
      </c>
    </row>
    <row r="7650" spans="10:10">
      <c r="J7650" s="157" t="str">
        <f t="shared" si="118"/>
        <v/>
      </c>
    </row>
    <row r="7651" spans="10:10">
      <c r="J7651" s="157" t="str">
        <f t="shared" si="118"/>
        <v/>
      </c>
    </row>
    <row r="7652" spans="10:10">
      <c r="J7652" s="157" t="str">
        <f t="shared" si="118"/>
        <v/>
      </c>
    </row>
    <row r="7653" spans="10:10">
      <c r="J7653" s="157" t="str">
        <f t="shared" si="118"/>
        <v/>
      </c>
    </row>
    <row r="7654" spans="10:10">
      <c r="J7654" s="157" t="str">
        <f t="shared" si="118"/>
        <v/>
      </c>
    </row>
    <row r="7655" spans="10:10">
      <c r="J7655" s="157" t="str">
        <f t="shared" si="118"/>
        <v/>
      </c>
    </row>
    <row r="7656" spans="10:10">
      <c r="J7656" s="157" t="str">
        <f t="shared" si="118"/>
        <v/>
      </c>
    </row>
    <row r="7657" spans="10:10">
      <c r="J7657" s="157" t="str">
        <f t="shared" si="118"/>
        <v/>
      </c>
    </row>
    <row r="7658" spans="10:10">
      <c r="J7658" s="157" t="str">
        <f t="shared" si="118"/>
        <v/>
      </c>
    </row>
    <row r="7659" spans="10:10">
      <c r="J7659" s="157" t="str">
        <f t="shared" si="118"/>
        <v/>
      </c>
    </row>
    <row r="7660" spans="10:10">
      <c r="J7660" s="157" t="str">
        <f t="shared" si="118"/>
        <v/>
      </c>
    </row>
    <row r="7661" spans="10:10">
      <c r="J7661" s="157" t="str">
        <f t="shared" si="118"/>
        <v/>
      </c>
    </row>
    <row r="7662" spans="10:10">
      <c r="J7662" s="157" t="str">
        <f t="shared" si="118"/>
        <v/>
      </c>
    </row>
    <row r="7663" spans="10:10">
      <c r="J7663" s="157" t="str">
        <f t="shared" si="118"/>
        <v/>
      </c>
    </row>
    <row r="7664" spans="10:10">
      <c r="J7664" s="157" t="str">
        <f t="shared" si="118"/>
        <v/>
      </c>
    </row>
    <row r="7665" spans="10:10">
      <c r="J7665" s="157" t="str">
        <f t="shared" si="118"/>
        <v/>
      </c>
    </row>
    <row r="7666" spans="10:10">
      <c r="J7666" s="157" t="str">
        <f t="shared" si="118"/>
        <v/>
      </c>
    </row>
    <row r="7667" spans="10:10">
      <c r="J7667" s="157" t="str">
        <f t="shared" si="118"/>
        <v/>
      </c>
    </row>
    <row r="7668" spans="10:10">
      <c r="J7668" s="157" t="str">
        <f t="shared" si="118"/>
        <v/>
      </c>
    </row>
    <row r="7669" spans="10:10">
      <c r="J7669" s="157" t="str">
        <f t="shared" si="118"/>
        <v/>
      </c>
    </row>
    <row r="7670" spans="10:10">
      <c r="J7670" s="157" t="str">
        <f t="shared" si="118"/>
        <v/>
      </c>
    </row>
    <row r="7671" spans="10:10">
      <c r="J7671" s="157" t="str">
        <f t="shared" si="118"/>
        <v/>
      </c>
    </row>
    <row r="7672" spans="10:10">
      <c r="J7672" s="157" t="str">
        <f t="shared" si="118"/>
        <v/>
      </c>
    </row>
    <row r="7673" spans="10:10">
      <c r="J7673" s="157" t="str">
        <f t="shared" si="118"/>
        <v/>
      </c>
    </row>
    <row r="7674" spans="10:10">
      <c r="J7674" s="157" t="str">
        <f t="shared" si="118"/>
        <v/>
      </c>
    </row>
    <row r="7675" spans="10:10">
      <c r="J7675" s="157" t="str">
        <f t="shared" si="118"/>
        <v/>
      </c>
    </row>
    <row r="7676" spans="10:10">
      <c r="J7676" s="157" t="str">
        <f t="shared" si="118"/>
        <v/>
      </c>
    </row>
    <row r="7677" spans="10:10">
      <c r="J7677" s="157" t="str">
        <f t="shared" si="118"/>
        <v/>
      </c>
    </row>
    <row r="7678" spans="10:10">
      <c r="J7678" s="157" t="str">
        <f t="shared" ref="J7678:J7741" si="119">B7678&amp;D7678</f>
        <v/>
      </c>
    </row>
    <row r="7679" spans="10:10">
      <c r="J7679" s="157" t="str">
        <f t="shared" si="119"/>
        <v/>
      </c>
    </row>
    <row r="7680" spans="10:10">
      <c r="J7680" s="157" t="str">
        <f t="shared" si="119"/>
        <v/>
      </c>
    </row>
    <row r="7681" spans="10:10">
      <c r="J7681" s="157" t="str">
        <f t="shared" si="119"/>
        <v/>
      </c>
    </row>
    <row r="7682" spans="10:10">
      <c r="J7682" s="157" t="str">
        <f t="shared" si="119"/>
        <v/>
      </c>
    </row>
    <row r="7683" spans="10:10">
      <c r="J7683" s="157" t="str">
        <f t="shared" si="119"/>
        <v/>
      </c>
    </row>
    <row r="7684" spans="10:10">
      <c r="J7684" s="157" t="str">
        <f t="shared" si="119"/>
        <v/>
      </c>
    </row>
    <row r="7685" spans="10:10">
      <c r="J7685" s="157" t="str">
        <f t="shared" si="119"/>
        <v/>
      </c>
    </row>
    <row r="7686" spans="10:10">
      <c r="J7686" s="157" t="str">
        <f t="shared" si="119"/>
        <v/>
      </c>
    </row>
    <row r="7687" spans="10:10">
      <c r="J7687" s="157" t="str">
        <f t="shared" si="119"/>
        <v/>
      </c>
    </row>
    <row r="7688" spans="10:10">
      <c r="J7688" s="157" t="str">
        <f t="shared" si="119"/>
        <v/>
      </c>
    </row>
    <row r="7689" spans="10:10">
      <c r="J7689" s="157" t="str">
        <f t="shared" si="119"/>
        <v/>
      </c>
    </row>
    <row r="7690" spans="10:10">
      <c r="J7690" s="157" t="str">
        <f t="shared" si="119"/>
        <v/>
      </c>
    </row>
    <row r="7691" spans="10:10">
      <c r="J7691" s="157" t="str">
        <f t="shared" si="119"/>
        <v/>
      </c>
    </row>
    <row r="7692" spans="10:10">
      <c r="J7692" s="157" t="str">
        <f t="shared" si="119"/>
        <v/>
      </c>
    </row>
    <row r="7693" spans="10:10">
      <c r="J7693" s="157" t="str">
        <f t="shared" si="119"/>
        <v/>
      </c>
    </row>
    <row r="7694" spans="10:10">
      <c r="J7694" s="157" t="str">
        <f t="shared" si="119"/>
        <v/>
      </c>
    </row>
    <row r="7695" spans="10:10">
      <c r="J7695" s="157" t="str">
        <f t="shared" si="119"/>
        <v/>
      </c>
    </row>
    <row r="7696" spans="10:10">
      <c r="J7696" s="157" t="str">
        <f t="shared" si="119"/>
        <v/>
      </c>
    </row>
    <row r="7697" spans="10:10">
      <c r="J7697" s="157" t="str">
        <f t="shared" si="119"/>
        <v/>
      </c>
    </row>
    <row r="7698" spans="10:10">
      <c r="J7698" s="157" t="str">
        <f t="shared" si="119"/>
        <v/>
      </c>
    </row>
    <row r="7699" spans="10:10">
      <c r="J7699" s="157" t="str">
        <f t="shared" si="119"/>
        <v/>
      </c>
    </row>
    <row r="7700" spans="10:10">
      <c r="J7700" s="157" t="str">
        <f t="shared" si="119"/>
        <v/>
      </c>
    </row>
    <row r="7701" spans="10:10">
      <c r="J7701" s="157" t="str">
        <f t="shared" si="119"/>
        <v/>
      </c>
    </row>
    <row r="7702" spans="10:10">
      <c r="J7702" s="157" t="str">
        <f t="shared" si="119"/>
        <v/>
      </c>
    </row>
    <row r="7703" spans="10:10">
      <c r="J7703" s="157" t="str">
        <f t="shared" si="119"/>
        <v/>
      </c>
    </row>
    <row r="7704" spans="10:10">
      <c r="J7704" s="157" t="str">
        <f t="shared" si="119"/>
        <v/>
      </c>
    </row>
    <row r="7705" spans="10:10">
      <c r="J7705" s="157" t="str">
        <f t="shared" si="119"/>
        <v/>
      </c>
    </row>
    <row r="7706" spans="10:10">
      <c r="J7706" s="157" t="str">
        <f t="shared" si="119"/>
        <v/>
      </c>
    </row>
    <row r="7707" spans="10:10">
      <c r="J7707" s="157" t="str">
        <f t="shared" si="119"/>
        <v/>
      </c>
    </row>
    <row r="7708" spans="10:10">
      <c r="J7708" s="157" t="str">
        <f t="shared" si="119"/>
        <v/>
      </c>
    </row>
    <row r="7709" spans="10:10">
      <c r="J7709" s="157" t="str">
        <f t="shared" si="119"/>
        <v/>
      </c>
    </row>
    <row r="7710" spans="10:10">
      <c r="J7710" s="157" t="str">
        <f t="shared" si="119"/>
        <v/>
      </c>
    </row>
    <row r="7711" spans="10:10">
      <c r="J7711" s="157" t="str">
        <f t="shared" si="119"/>
        <v/>
      </c>
    </row>
    <row r="7712" spans="10:10">
      <c r="J7712" s="157" t="str">
        <f t="shared" si="119"/>
        <v/>
      </c>
    </row>
    <row r="7713" spans="10:10">
      <c r="J7713" s="157" t="str">
        <f t="shared" si="119"/>
        <v/>
      </c>
    </row>
    <row r="7714" spans="10:10">
      <c r="J7714" s="157" t="str">
        <f t="shared" si="119"/>
        <v/>
      </c>
    </row>
    <row r="7715" spans="10:10">
      <c r="J7715" s="157" t="str">
        <f t="shared" si="119"/>
        <v/>
      </c>
    </row>
    <row r="7716" spans="10:10">
      <c r="J7716" s="157" t="str">
        <f t="shared" si="119"/>
        <v/>
      </c>
    </row>
    <row r="7717" spans="10:10">
      <c r="J7717" s="157" t="str">
        <f t="shared" si="119"/>
        <v/>
      </c>
    </row>
    <row r="7718" spans="10:10">
      <c r="J7718" s="157" t="str">
        <f t="shared" si="119"/>
        <v/>
      </c>
    </row>
    <row r="7719" spans="10:10">
      <c r="J7719" s="157" t="str">
        <f t="shared" si="119"/>
        <v/>
      </c>
    </row>
    <row r="7720" spans="10:10">
      <c r="J7720" s="157" t="str">
        <f t="shared" si="119"/>
        <v/>
      </c>
    </row>
    <row r="7721" spans="10:10">
      <c r="J7721" s="157" t="str">
        <f t="shared" si="119"/>
        <v/>
      </c>
    </row>
    <row r="7722" spans="10:10">
      <c r="J7722" s="157" t="str">
        <f t="shared" si="119"/>
        <v/>
      </c>
    </row>
    <row r="7723" spans="10:10">
      <c r="J7723" s="157" t="str">
        <f t="shared" si="119"/>
        <v/>
      </c>
    </row>
    <row r="7724" spans="10:10">
      <c r="J7724" s="157" t="str">
        <f t="shared" si="119"/>
        <v/>
      </c>
    </row>
    <row r="7725" spans="10:10">
      <c r="J7725" s="157" t="str">
        <f t="shared" si="119"/>
        <v/>
      </c>
    </row>
    <row r="7726" spans="10:10">
      <c r="J7726" s="157" t="str">
        <f t="shared" si="119"/>
        <v/>
      </c>
    </row>
    <row r="7727" spans="10:10">
      <c r="J7727" s="157" t="str">
        <f t="shared" si="119"/>
        <v/>
      </c>
    </row>
    <row r="7728" spans="10:10">
      <c r="J7728" s="157" t="str">
        <f t="shared" si="119"/>
        <v/>
      </c>
    </row>
    <row r="7729" spans="10:10">
      <c r="J7729" s="157" t="str">
        <f t="shared" si="119"/>
        <v/>
      </c>
    </row>
    <row r="7730" spans="10:10">
      <c r="J7730" s="157" t="str">
        <f t="shared" si="119"/>
        <v/>
      </c>
    </row>
    <row r="7731" spans="10:10">
      <c r="J7731" s="157" t="str">
        <f t="shared" si="119"/>
        <v/>
      </c>
    </row>
    <row r="7732" spans="10:10">
      <c r="J7732" s="157" t="str">
        <f t="shared" si="119"/>
        <v/>
      </c>
    </row>
    <row r="7733" spans="10:10">
      <c r="J7733" s="157" t="str">
        <f t="shared" si="119"/>
        <v/>
      </c>
    </row>
    <row r="7734" spans="10:10">
      <c r="J7734" s="157" t="str">
        <f t="shared" si="119"/>
        <v/>
      </c>
    </row>
    <row r="7735" spans="10:10">
      <c r="J7735" s="157" t="str">
        <f t="shared" si="119"/>
        <v/>
      </c>
    </row>
    <row r="7736" spans="10:10">
      <c r="J7736" s="157" t="str">
        <f t="shared" si="119"/>
        <v/>
      </c>
    </row>
    <row r="7737" spans="10:10">
      <c r="J7737" s="157" t="str">
        <f t="shared" si="119"/>
        <v/>
      </c>
    </row>
    <row r="7738" spans="10:10">
      <c r="J7738" s="157" t="str">
        <f t="shared" si="119"/>
        <v/>
      </c>
    </row>
    <row r="7739" spans="10:10">
      <c r="J7739" s="157" t="str">
        <f t="shared" si="119"/>
        <v/>
      </c>
    </row>
    <row r="7740" spans="10:10">
      <c r="J7740" s="157" t="str">
        <f t="shared" si="119"/>
        <v/>
      </c>
    </row>
    <row r="7741" spans="10:10">
      <c r="J7741" s="157" t="str">
        <f t="shared" si="119"/>
        <v/>
      </c>
    </row>
    <row r="7742" spans="10:10">
      <c r="J7742" s="157" t="str">
        <f t="shared" ref="J7742:J7805" si="120">B7742&amp;D7742</f>
        <v/>
      </c>
    </row>
    <row r="7743" spans="10:10">
      <c r="J7743" s="157" t="str">
        <f t="shared" si="120"/>
        <v/>
      </c>
    </row>
    <row r="7744" spans="10:10">
      <c r="J7744" s="157" t="str">
        <f t="shared" si="120"/>
        <v/>
      </c>
    </row>
    <row r="7745" spans="10:10">
      <c r="J7745" s="157" t="str">
        <f t="shared" si="120"/>
        <v/>
      </c>
    </row>
    <row r="7746" spans="10:10">
      <c r="J7746" s="157" t="str">
        <f t="shared" si="120"/>
        <v/>
      </c>
    </row>
    <row r="7747" spans="10:10">
      <c r="J7747" s="157" t="str">
        <f t="shared" si="120"/>
        <v/>
      </c>
    </row>
    <row r="7748" spans="10:10">
      <c r="J7748" s="157" t="str">
        <f t="shared" si="120"/>
        <v/>
      </c>
    </row>
    <row r="7749" spans="10:10">
      <c r="J7749" s="157" t="str">
        <f t="shared" si="120"/>
        <v/>
      </c>
    </row>
    <row r="7750" spans="10:10">
      <c r="J7750" s="157" t="str">
        <f t="shared" si="120"/>
        <v/>
      </c>
    </row>
    <row r="7751" spans="10:10">
      <c r="J7751" s="157" t="str">
        <f t="shared" si="120"/>
        <v/>
      </c>
    </row>
    <row r="7752" spans="10:10">
      <c r="J7752" s="157" t="str">
        <f t="shared" si="120"/>
        <v/>
      </c>
    </row>
    <row r="7753" spans="10:10">
      <c r="J7753" s="157" t="str">
        <f t="shared" si="120"/>
        <v/>
      </c>
    </row>
    <row r="7754" spans="10:10">
      <c r="J7754" s="157" t="str">
        <f t="shared" si="120"/>
        <v/>
      </c>
    </row>
    <row r="7755" spans="10:10">
      <c r="J7755" s="157" t="str">
        <f t="shared" si="120"/>
        <v/>
      </c>
    </row>
    <row r="7756" spans="10:10">
      <c r="J7756" s="157" t="str">
        <f t="shared" si="120"/>
        <v/>
      </c>
    </row>
    <row r="7757" spans="10:10">
      <c r="J7757" s="157" t="str">
        <f t="shared" si="120"/>
        <v/>
      </c>
    </row>
    <row r="7758" spans="10:10">
      <c r="J7758" s="157" t="str">
        <f t="shared" si="120"/>
        <v/>
      </c>
    </row>
    <row r="7759" spans="10:10">
      <c r="J7759" s="157" t="str">
        <f t="shared" si="120"/>
        <v/>
      </c>
    </row>
    <row r="7760" spans="10:10">
      <c r="J7760" s="157" t="str">
        <f t="shared" si="120"/>
        <v/>
      </c>
    </row>
    <row r="7761" spans="10:10">
      <c r="J7761" s="157" t="str">
        <f t="shared" si="120"/>
        <v/>
      </c>
    </row>
    <row r="7762" spans="10:10">
      <c r="J7762" s="157" t="str">
        <f t="shared" si="120"/>
        <v/>
      </c>
    </row>
    <row r="7763" spans="10:10">
      <c r="J7763" s="157" t="str">
        <f t="shared" si="120"/>
        <v/>
      </c>
    </row>
    <row r="7764" spans="10:10">
      <c r="J7764" s="157" t="str">
        <f t="shared" si="120"/>
        <v/>
      </c>
    </row>
    <row r="7765" spans="10:10">
      <c r="J7765" s="157" t="str">
        <f t="shared" si="120"/>
        <v/>
      </c>
    </row>
    <row r="7766" spans="10:10">
      <c r="J7766" s="157" t="str">
        <f t="shared" si="120"/>
        <v/>
      </c>
    </row>
    <row r="7767" spans="10:10">
      <c r="J7767" s="157" t="str">
        <f t="shared" si="120"/>
        <v/>
      </c>
    </row>
    <row r="7768" spans="10:10">
      <c r="J7768" s="157" t="str">
        <f t="shared" si="120"/>
        <v/>
      </c>
    </row>
    <row r="7769" spans="10:10">
      <c r="J7769" s="157" t="str">
        <f t="shared" si="120"/>
        <v/>
      </c>
    </row>
    <row r="7770" spans="10:10">
      <c r="J7770" s="157" t="str">
        <f t="shared" si="120"/>
        <v/>
      </c>
    </row>
    <row r="7771" spans="10:10">
      <c r="J7771" s="157" t="str">
        <f t="shared" si="120"/>
        <v/>
      </c>
    </row>
    <row r="7772" spans="10:10">
      <c r="J7772" s="157" t="str">
        <f t="shared" si="120"/>
        <v/>
      </c>
    </row>
    <row r="7773" spans="10:10">
      <c r="J7773" s="157" t="str">
        <f t="shared" si="120"/>
        <v/>
      </c>
    </row>
    <row r="7774" spans="10:10">
      <c r="J7774" s="157" t="str">
        <f t="shared" si="120"/>
        <v/>
      </c>
    </row>
    <row r="7775" spans="10:10">
      <c r="J7775" s="157" t="str">
        <f t="shared" si="120"/>
        <v/>
      </c>
    </row>
    <row r="7776" spans="10:10">
      <c r="J7776" s="157" t="str">
        <f t="shared" si="120"/>
        <v/>
      </c>
    </row>
    <row r="7777" spans="10:10">
      <c r="J7777" s="157" t="str">
        <f t="shared" si="120"/>
        <v/>
      </c>
    </row>
    <row r="7778" spans="10:10">
      <c r="J7778" s="157" t="str">
        <f t="shared" si="120"/>
        <v/>
      </c>
    </row>
    <row r="7779" spans="10:10">
      <c r="J7779" s="157" t="str">
        <f t="shared" si="120"/>
        <v/>
      </c>
    </row>
    <row r="7780" spans="10:10">
      <c r="J7780" s="157" t="str">
        <f t="shared" si="120"/>
        <v/>
      </c>
    </row>
    <row r="7781" spans="10:10">
      <c r="J7781" s="157" t="str">
        <f t="shared" si="120"/>
        <v/>
      </c>
    </row>
    <row r="7782" spans="10:10">
      <c r="J7782" s="157" t="str">
        <f t="shared" si="120"/>
        <v/>
      </c>
    </row>
    <row r="7783" spans="10:10">
      <c r="J7783" s="157" t="str">
        <f t="shared" si="120"/>
        <v/>
      </c>
    </row>
    <row r="7784" spans="10:10">
      <c r="J7784" s="157" t="str">
        <f t="shared" si="120"/>
        <v/>
      </c>
    </row>
    <row r="7785" spans="10:10">
      <c r="J7785" s="157" t="str">
        <f t="shared" si="120"/>
        <v/>
      </c>
    </row>
    <row r="7786" spans="10:10">
      <c r="J7786" s="157" t="str">
        <f t="shared" si="120"/>
        <v/>
      </c>
    </row>
    <row r="7787" spans="10:10">
      <c r="J7787" s="157" t="str">
        <f t="shared" si="120"/>
        <v/>
      </c>
    </row>
    <row r="7788" spans="10:10">
      <c r="J7788" s="157" t="str">
        <f t="shared" si="120"/>
        <v/>
      </c>
    </row>
    <row r="7789" spans="10:10">
      <c r="J7789" s="157" t="str">
        <f t="shared" si="120"/>
        <v/>
      </c>
    </row>
    <row r="7790" spans="10:10">
      <c r="J7790" s="157" t="str">
        <f t="shared" si="120"/>
        <v/>
      </c>
    </row>
    <row r="7791" spans="10:10">
      <c r="J7791" s="157" t="str">
        <f t="shared" si="120"/>
        <v/>
      </c>
    </row>
    <row r="7792" spans="10:10">
      <c r="J7792" s="157" t="str">
        <f t="shared" si="120"/>
        <v/>
      </c>
    </row>
    <row r="7793" spans="10:10">
      <c r="J7793" s="157" t="str">
        <f t="shared" si="120"/>
        <v/>
      </c>
    </row>
    <row r="7794" spans="10:10">
      <c r="J7794" s="157" t="str">
        <f t="shared" si="120"/>
        <v/>
      </c>
    </row>
    <row r="7795" spans="10:10">
      <c r="J7795" s="157" t="str">
        <f t="shared" si="120"/>
        <v/>
      </c>
    </row>
    <row r="7796" spans="10:10">
      <c r="J7796" s="157" t="str">
        <f t="shared" si="120"/>
        <v/>
      </c>
    </row>
    <row r="7797" spans="10:10">
      <c r="J7797" s="157" t="str">
        <f t="shared" si="120"/>
        <v/>
      </c>
    </row>
    <row r="7798" spans="10:10">
      <c r="J7798" s="157" t="str">
        <f t="shared" si="120"/>
        <v/>
      </c>
    </row>
    <row r="7799" spans="10:10">
      <c r="J7799" s="157" t="str">
        <f t="shared" si="120"/>
        <v/>
      </c>
    </row>
    <row r="7800" spans="10:10">
      <c r="J7800" s="157" t="str">
        <f t="shared" si="120"/>
        <v/>
      </c>
    </row>
    <row r="7801" spans="10:10">
      <c r="J7801" s="157" t="str">
        <f t="shared" si="120"/>
        <v/>
      </c>
    </row>
    <row r="7802" spans="10:10">
      <c r="J7802" s="157" t="str">
        <f t="shared" si="120"/>
        <v/>
      </c>
    </row>
    <row r="7803" spans="10:10">
      <c r="J7803" s="157" t="str">
        <f t="shared" si="120"/>
        <v/>
      </c>
    </row>
    <row r="7804" spans="10:10">
      <c r="J7804" s="157" t="str">
        <f t="shared" si="120"/>
        <v/>
      </c>
    </row>
    <row r="7805" spans="10:10">
      <c r="J7805" s="157" t="str">
        <f t="shared" si="120"/>
        <v/>
      </c>
    </row>
    <row r="7806" spans="10:10">
      <c r="J7806" s="157" t="str">
        <f t="shared" ref="J7806:J7869" si="121">B7806&amp;D7806</f>
        <v/>
      </c>
    </row>
    <row r="7807" spans="10:10">
      <c r="J7807" s="157" t="str">
        <f t="shared" si="121"/>
        <v/>
      </c>
    </row>
    <row r="7808" spans="10:10">
      <c r="J7808" s="157" t="str">
        <f t="shared" si="121"/>
        <v/>
      </c>
    </row>
    <row r="7809" spans="10:10">
      <c r="J7809" s="157" t="str">
        <f t="shared" si="121"/>
        <v/>
      </c>
    </row>
    <row r="7810" spans="10:10">
      <c r="J7810" s="157" t="str">
        <f t="shared" si="121"/>
        <v/>
      </c>
    </row>
    <row r="7811" spans="10:10">
      <c r="J7811" s="157" t="str">
        <f t="shared" si="121"/>
        <v/>
      </c>
    </row>
    <row r="7812" spans="10:10">
      <c r="J7812" s="157" t="str">
        <f t="shared" si="121"/>
        <v/>
      </c>
    </row>
    <row r="7813" spans="10:10">
      <c r="J7813" s="157" t="str">
        <f t="shared" si="121"/>
        <v/>
      </c>
    </row>
    <row r="7814" spans="10:10">
      <c r="J7814" s="157" t="str">
        <f t="shared" si="121"/>
        <v/>
      </c>
    </row>
    <row r="7815" spans="10:10">
      <c r="J7815" s="157" t="str">
        <f t="shared" si="121"/>
        <v/>
      </c>
    </row>
    <row r="7816" spans="10:10">
      <c r="J7816" s="157" t="str">
        <f t="shared" si="121"/>
        <v/>
      </c>
    </row>
    <row r="7817" spans="10:10">
      <c r="J7817" s="157" t="str">
        <f t="shared" si="121"/>
        <v/>
      </c>
    </row>
    <row r="7818" spans="10:10">
      <c r="J7818" s="157" t="str">
        <f t="shared" si="121"/>
        <v/>
      </c>
    </row>
    <row r="7819" spans="10:10">
      <c r="J7819" s="157" t="str">
        <f t="shared" si="121"/>
        <v/>
      </c>
    </row>
    <row r="7820" spans="10:10">
      <c r="J7820" s="157" t="str">
        <f t="shared" si="121"/>
        <v/>
      </c>
    </row>
    <row r="7821" spans="10:10">
      <c r="J7821" s="157" t="str">
        <f t="shared" si="121"/>
        <v/>
      </c>
    </row>
    <row r="7822" spans="10:10">
      <c r="J7822" s="157" t="str">
        <f t="shared" si="121"/>
        <v/>
      </c>
    </row>
    <row r="7823" spans="10:10">
      <c r="J7823" s="157" t="str">
        <f t="shared" si="121"/>
        <v/>
      </c>
    </row>
    <row r="7824" spans="10:10">
      <c r="J7824" s="157" t="str">
        <f t="shared" si="121"/>
        <v/>
      </c>
    </row>
    <row r="7825" spans="10:10">
      <c r="J7825" s="157" t="str">
        <f t="shared" si="121"/>
        <v/>
      </c>
    </row>
    <row r="7826" spans="10:10">
      <c r="J7826" s="157" t="str">
        <f t="shared" si="121"/>
        <v/>
      </c>
    </row>
    <row r="7827" spans="10:10">
      <c r="J7827" s="157" t="str">
        <f t="shared" si="121"/>
        <v/>
      </c>
    </row>
    <row r="7828" spans="10:10">
      <c r="J7828" s="157" t="str">
        <f t="shared" si="121"/>
        <v/>
      </c>
    </row>
    <row r="7829" spans="10:10">
      <c r="J7829" s="157" t="str">
        <f t="shared" si="121"/>
        <v/>
      </c>
    </row>
    <row r="7830" spans="10:10">
      <c r="J7830" s="157" t="str">
        <f t="shared" si="121"/>
        <v/>
      </c>
    </row>
    <row r="7831" spans="10:10">
      <c r="J7831" s="157" t="str">
        <f t="shared" si="121"/>
        <v/>
      </c>
    </row>
    <row r="7832" spans="10:10">
      <c r="J7832" s="157" t="str">
        <f t="shared" si="121"/>
        <v/>
      </c>
    </row>
    <row r="7833" spans="10:10">
      <c r="J7833" s="157" t="str">
        <f t="shared" si="121"/>
        <v/>
      </c>
    </row>
    <row r="7834" spans="10:10">
      <c r="J7834" s="157" t="str">
        <f t="shared" si="121"/>
        <v/>
      </c>
    </row>
    <row r="7835" spans="10:10">
      <c r="J7835" s="157" t="str">
        <f t="shared" si="121"/>
        <v/>
      </c>
    </row>
    <row r="7836" spans="10:10">
      <c r="J7836" s="157" t="str">
        <f t="shared" si="121"/>
        <v/>
      </c>
    </row>
    <row r="7837" spans="10:10">
      <c r="J7837" s="157" t="str">
        <f t="shared" si="121"/>
        <v/>
      </c>
    </row>
    <row r="7838" spans="10:10">
      <c r="J7838" s="157" t="str">
        <f t="shared" si="121"/>
        <v/>
      </c>
    </row>
    <row r="7839" spans="10:10">
      <c r="J7839" s="157" t="str">
        <f t="shared" si="121"/>
        <v/>
      </c>
    </row>
    <row r="7840" spans="10:10">
      <c r="J7840" s="157" t="str">
        <f t="shared" si="121"/>
        <v/>
      </c>
    </row>
    <row r="7841" spans="10:10">
      <c r="J7841" s="157" t="str">
        <f t="shared" si="121"/>
        <v/>
      </c>
    </row>
    <row r="7842" spans="10:10">
      <c r="J7842" s="157" t="str">
        <f t="shared" si="121"/>
        <v/>
      </c>
    </row>
    <row r="7843" spans="10:10">
      <c r="J7843" s="157" t="str">
        <f t="shared" si="121"/>
        <v/>
      </c>
    </row>
    <row r="7844" spans="10:10">
      <c r="J7844" s="157" t="str">
        <f t="shared" si="121"/>
        <v/>
      </c>
    </row>
    <row r="7845" spans="10:10">
      <c r="J7845" s="157" t="str">
        <f t="shared" si="121"/>
        <v/>
      </c>
    </row>
    <row r="7846" spans="10:10">
      <c r="J7846" s="157" t="str">
        <f t="shared" si="121"/>
        <v/>
      </c>
    </row>
    <row r="7847" spans="10:10">
      <c r="J7847" s="157" t="str">
        <f t="shared" si="121"/>
        <v/>
      </c>
    </row>
    <row r="7848" spans="10:10">
      <c r="J7848" s="157" t="str">
        <f t="shared" si="121"/>
        <v/>
      </c>
    </row>
    <row r="7849" spans="10:10">
      <c r="J7849" s="157" t="str">
        <f t="shared" si="121"/>
        <v/>
      </c>
    </row>
    <row r="7850" spans="10:10">
      <c r="J7850" s="157" t="str">
        <f t="shared" si="121"/>
        <v/>
      </c>
    </row>
    <row r="7851" spans="10:10">
      <c r="J7851" s="157" t="str">
        <f t="shared" si="121"/>
        <v/>
      </c>
    </row>
    <row r="7852" spans="10:10">
      <c r="J7852" s="157" t="str">
        <f t="shared" si="121"/>
        <v/>
      </c>
    </row>
    <row r="7853" spans="10:10">
      <c r="J7853" s="157" t="str">
        <f t="shared" si="121"/>
        <v/>
      </c>
    </row>
    <row r="7854" spans="10:10">
      <c r="J7854" s="157" t="str">
        <f t="shared" si="121"/>
        <v/>
      </c>
    </row>
    <row r="7855" spans="10:10">
      <c r="J7855" s="157" t="str">
        <f t="shared" si="121"/>
        <v/>
      </c>
    </row>
    <row r="7856" spans="10:10">
      <c r="J7856" s="157" t="str">
        <f t="shared" si="121"/>
        <v/>
      </c>
    </row>
    <row r="7857" spans="10:10">
      <c r="J7857" s="157" t="str">
        <f t="shared" si="121"/>
        <v/>
      </c>
    </row>
    <row r="7858" spans="10:10">
      <c r="J7858" s="157" t="str">
        <f t="shared" si="121"/>
        <v/>
      </c>
    </row>
    <row r="7859" spans="10:10">
      <c r="J7859" s="157" t="str">
        <f t="shared" si="121"/>
        <v/>
      </c>
    </row>
    <row r="7860" spans="10:10">
      <c r="J7860" s="157" t="str">
        <f t="shared" si="121"/>
        <v/>
      </c>
    </row>
    <row r="7861" spans="10:10">
      <c r="J7861" s="157" t="str">
        <f t="shared" si="121"/>
        <v/>
      </c>
    </row>
    <row r="7862" spans="10:10">
      <c r="J7862" s="157" t="str">
        <f t="shared" si="121"/>
        <v/>
      </c>
    </row>
    <row r="7863" spans="10:10">
      <c r="J7863" s="157" t="str">
        <f t="shared" si="121"/>
        <v/>
      </c>
    </row>
    <row r="7864" spans="10:10">
      <c r="J7864" s="157" t="str">
        <f t="shared" si="121"/>
        <v/>
      </c>
    </row>
    <row r="7865" spans="10:10">
      <c r="J7865" s="157" t="str">
        <f t="shared" si="121"/>
        <v/>
      </c>
    </row>
    <row r="7866" spans="10:10">
      <c r="J7866" s="157" t="str">
        <f t="shared" si="121"/>
        <v/>
      </c>
    </row>
    <row r="7867" spans="10:10">
      <c r="J7867" s="157" t="str">
        <f t="shared" si="121"/>
        <v/>
      </c>
    </row>
    <row r="7868" spans="10:10">
      <c r="J7868" s="157" t="str">
        <f t="shared" si="121"/>
        <v/>
      </c>
    </row>
    <row r="7869" spans="10:10">
      <c r="J7869" s="157" t="str">
        <f t="shared" si="121"/>
        <v/>
      </c>
    </row>
    <row r="7870" spans="10:10">
      <c r="J7870" s="157" t="str">
        <f t="shared" ref="J7870:J7933" si="122">B7870&amp;D7870</f>
        <v/>
      </c>
    </row>
    <row r="7871" spans="10:10">
      <c r="J7871" s="157" t="str">
        <f t="shared" si="122"/>
        <v/>
      </c>
    </row>
    <row r="7872" spans="10:10">
      <c r="J7872" s="157" t="str">
        <f t="shared" si="122"/>
        <v/>
      </c>
    </row>
    <row r="7873" spans="10:10">
      <c r="J7873" s="157" t="str">
        <f t="shared" si="122"/>
        <v/>
      </c>
    </row>
    <row r="7874" spans="10:10">
      <c r="J7874" s="157" t="str">
        <f t="shared" si="122"/>
        <v/>
      </c>
    </row>
    <row r="7875" spans="10:10">
      <c r="J7875" s="157" t="str">
        <f t="shared" si="122"/>
        <v/>
      </c>
    </row>
    <row r="7876" spans="10:10">
      <c r="J7876" s="157" t="str">
        <f t="shared" si="122"/>
        <v/>
      </c>
    </row>
    <row r="7877" spans="10:10">
      <c r="J7877" s="157" t="str">
        <f t="shared" si="122"/>
        <v/>
      </c>
    </row>
    <row r="7878" spans="10:10">
      <c r="J7878" s="157" t="str">
        <f t="shared" si="122"/>
        <v/>
      </c>
    </row>
    <row r="7879" spans="10:10">
      <c r="J7879" s="157" t="str">
        <f t="shared" si="122"/>
        <v/>
      </c>
    </row>
    <row r="7880" spans="10:10">
      <c r="J7880" s="157" t="str">
        <f t="shared" si="122"/>
        <v/>
      </c>
    </row>
    <row r="7881" spans="10:10">
      <c r="J7881" s="157" t="str">
        <f t="shared" si="122"/>
        <v/>
      </c>
    </row>
    <row r="7882" spans="10:10">
      <c r="J7882" s="157" t="str">
        <f t="shared" si="122"/>
        <v/>
      </c>
    </row>
    <row r="7883" spans="10:10">
      <c r="J7883" s="157" t="str">
        <f t="shared" si="122"/>
        <v/>
      </c>
    </row>
    <row r="7884" spans="10:10">
      <c r="J7884" s="157" t="str">
        <f t="shared" si="122"/>
        <v/>
      </c>
    </row>
    <row r="7885" spans="10:10">
      <c r="J7885" s="157" t="str">
        <f t="shared" si="122"/>
        <v/>
      </c>
    </row>
    <row r="7886" spans="10:10">
      <c r="J7886" s="157" t="str">
        <f t="shared" si="122"/>
        <v/>
      </c>
    </row>
    <row r="7887" spans="10:10">
      <c r="J7887" s="157" t="str">
        <f t="shared" si="122"/>
        <v/>
      </c>
    </row>
    <row r="7888" spans="10:10">
      <c r="J7888" s="157" t="str">
        <f t="shared" si="122"/>
        <v/>
      </c>
    </row>
    <row r="7889" spans="10:10">
      <c r="J7889" s="157" t="str">
        <f t="shared" si="122"/>
        <v/>
      </c>
    </row>
    <row r="7890" spans="10:10">
      <c r="J7890" s="157" t="str">
        <f t="shared" si="122"/>
        <v/>
      </c>
    </row>
    <row r="7891" spans="10:10">
      <c r="J7891" s="157" t="str">
        <f t="shared" si="122"/>
        <v/>
      </c>
    </row>
    <row r="7892" spans="10:10">
      <c r="J7892" s="157" t="str">
        <f t="shared" si="122"/>
        <v/>
      </c>
    </row>
    <row r="7893" spans="10:10">
      <c r="J7893" s="157" t="str">
        <f t="shared" si="122"/>
        <v/>
      </c>
    </row>
    <row r="7894" spans="10:10">
      <c r="J7894" s="157" t="str">
        <f t="shared" si="122"/>
        <v/>
      </c>
    </row>
    <row r="7895" spans="10:10">
      <c r="J7895" s="157" t="str">
        <f t="shared" si="122"/>
        <v/>
      </c>
    </row>
    <row r="7896" spans="10:10">
      <c r="J7896" s="157" t="str">
        <f t="shared" si="122"/>
        <v/>
      </c>
    </row>
    <row r="7897" spans="10:10">
      <c r="J7897" s="157" t="str">
        <f t="shared" si="122"/>
        <v/>
      </c>
    </row>
    <row r="7898" spans="10:10">
      <c r="J7898" s="157" t="str">
        <f t="shared" si="122"/>
        <v/>
      </c>
    </row>
    <row r="7899" spans="10:10">
      <c r="J7899" s="157" t="str">
        <f t="shared" si="122"/>
        <v/>
      </c>
    </row>
    <row r="7900" spans="10:10">
      <c r="J7900" s="157" t="str">
        <f t="shared" si="122"/>
        <v/>
      </c>
    </row>
    <row r="7901" spans="10:10">
      <c r="J7901" s="157" t="str">
        <f t="shared" si="122"/>
        <v/>
      </c>
    </row>
    <row r="7902" spans="10:10">
      <c r="J7902" s="157" t="str">
        <f t="shared" si="122"/>
        <v/>
      </c>
    </row>
    <row r="7903" spans="10:10">
      <c r="J7903" s="157" t="str">
        <f t="shared" si="122"/>
        <v/>
      </c>
    </row>
    <row r="7904" spans="10:10">
      <c r="J7904" s="157" t="str">
        <f t="shared" si="122"/>
        <v/>
      </c>
    </row>
    <row r="7905" spans="10:10">
      <c r="J7905" s="157" t="str">
        <f t="shared" si="122"/>
        <v/>
      </c>
    </row>
    <row r="7906" spans="10:10">
      <c r="J7906" s="157" t="str">
        <f t="shared" si="122"/>
        <v/>
      </c>
    </row>
    <row r="7907" spans="10:10">
      <c r="J7907" s="157" t="str">
        <f t="shared" si="122"/>
        <v/>
      </c>
    </row>
    <row r="7908" spans="10:10">
      <c r="J7908" s="157" t="str">
        <f t="shared" si="122"/>
        <v/>
      </c>
    </row>
    <row r="7909" spans="10:10">
      <c r="J7909" s="157" t="str">
        <f t="shared" si="122"/>
        <v/>
      </c>
    </row>
    <row r="7910" spans="10:10">
      <c r="J7910" s="157" t="str">
        <f t="shared" si="122"/>
        <v/>
      </c>
    </row>
    <row r="7911" spans="10:10">
      <c r="J7911" s="157" t="str">
        <f t="shared" si="122"/>
        <v/>
      </c>
    </row>
    <row r="7912" spans="10:10">
      <c r="J7912" s="157" t="str">
        <f t="shared" si="122"/>
        <v/>
      </c>
    </row>
    <row r="7913" spans="10:10">
      <c r="J7913" s="157" t="str">
        <f t="shared" si="122"/>
        <v/>
      </c>
    </row>
    <row r="7914" spans="10:10">
      <c r="J7914" s="157" t="str">
        <f t="shared" si="122"/>
        <v/>
      </c>
    </row>
    <row r="7915" spans="10:10">
      <c r="J7915" s="157" t="str">
        <f t="shared" si="122"/>
        <v/>
      </c>
    </row>
    <row r="7916" spans="10:10">
      <c r="J7916" s="157" t="str">
        <f t="shared" si="122"/>
        <v/>
      </c>
    </row>
    <row r="7917" spans="10:10">
      <c r="J7917" s="157" t="str">
        <f t="shared" si="122"/>
        <v/>
      </c>
    </row>
    <row r="7918" spans="10:10">
      <c r="J7918" s="157" t="str">
        <f t="shared" si="122"/>
        <v/>
      </c>
    </row>
    <row r="7919" spans="10:10">
      <c r="J7919" s="157" t="str">
        <f t="shared" si="122"/>
        <v/>
      </c>
    </row>
    <row r="7920" spans="10:10">
      <c r="J7920" s="157" t="str">
        <f t="shared" si="122"/>
        <v/>
      </c>
    </row>
    <row r="7921" spans="10:10">
      <c r="J7921" s="157" t="str">
        <f t="shared" si="122"/>
        <v/>
      </c>
    </row>
    <row r="7922" spans="10:10">
      <c r="J7922" s="157" t="str">
        <f t="shared" si="122"/>
        <v/>
      </c>
    </row>
    <row r="7923" spans="10:10">
      <c r="J7923" s="157" t="str">
        <f t="shared" si="122"/>
        <v/>
      </c>
    </row>
    <row r="7924" spans="10:10">
      <c r="J7924" s="157" t="str">
        <f t="shared" si="122"/>
        <v/>
      </c>
    </row>
    <row r="7925" spans="10:10">
      <c r="J7925" s="157" t="str">
        <f t="shared" si="122"/>
        <v/>
      </c>
    </row>
    <row r="7926" spans="10:10">
      <c r="J7926" s="157" t="str">
        <f t="shared" si="122"/>
        <v/>
      </c>
    </row>
    <row r="7927" spans="10:10">
      <c r="J7927" s="157" t="str">
        <f t="shared" si="122"/>
        <v/>
      </c>
    </row>
    <row r="7928" spans="10:10">
      <c r="J7928" s="157" t="str">
        <f t="shared" si="122"/>
        <v/>
      </c>
    </row>
    <row r="7929" spans="10:10">
      <c r="J7929" s="157" t="str">
        <f t="shared" si="122"/>
        <v/>
      </c>
    </row>
    <row r="7930" spans="10:10">
      <c r="J7930" s="157" t="str">
        <f t="shared" si="122"/>
        <v/>
      </c>
    </row>
    <row r="7931" spans="10:10">
      <c r="J7931" s="157" t="str">
        <f t="shared" si="122"/>
        <v/>
      </c>
    </row>
    <row r="7932" spans="10:10">
      <c r="J7932" s="157" t="str">
        <f t="shared" si="122"/>
        <v/>
      </c>
    </row>
    <row r="7933" spans="10:10">
      <c r="J7933" s="157" t="str">
        <f t="shared" si="122"/>
        <v/>
      </c>
    </row>
    <row r="7934" spans="10:10">
      <c r="J7934" s="157" t="str">
        <f t="shared" ref="J7934:J7997" si="123">B7934&amp;D7934</f>
        <v/>
      </c>
    </row>
    <row r="7935" spans="10:10">
      <c r="J7935" s="157" t="str">
        <f t="shared" si="123"/>
        <v/>
      </c>
    </row>
    <row r="7936" spans="10:10">
      <c r="J7936" s="157" t="str">
        <f t="shared" si="123"/>
        <v/>
      </c>
    </row>
    <row r="7937" spans="10:10">
      <c r="J7937" s="157" t="str">
        <f t="shared" si="123"/>
        <v/>
      </c>
    </row>
    <row r="7938" spans="10:10">
      <c r="J7938" s="157" t="str">
        <f t="shared" si="123"/>
        <v/>
      </c>
    </row>
    <row r="7939" spans="10:10">
      <c r="J7939" s="157" t="str">
        <f t="shared" si="123"/>
        <v/>
      </c>
    </row>
    <row r="7940" spans="10:10">
      <c r="J7940" s="157" t="str">
        <f t="shared" si="123"/>
        <v/>
      </c>
    </row>
    <row r="7941" spans="10:10">
      <c r="J7941" s="157" t="str">
        <f t="shared" si="123"/>
        <v/>
      </c>
    </row>
    <row r="7942" spans="10:10">
      <c r="J7942" s="157" t="str">
        <f t="shared" si="123"/>
        <v/>
      </c>
    </row>
    <row r="7943" spans="10:10">
      <c r="J7943" s="157" t="str">
        <f t="shared" si="123"/>
        <v/>
      </c>
    </row>
    <row r="7944" spans="10:10">
      <c r="J7944" s="157" t="str">
        <f t="shared" si="123"/>
        <v/>
      </c>
    </row>
    <row r="7945" spans="10:10">
      <c r="J7945" s="157" t="str">
        <f t="shared" si="123"/>
        <v/>
      </c>
    </row>
    <row r="7946" spans="10:10">
      <c r="J7946" s="157" t="str">
        <f t="shared" si="123"/>
        <v/>
      </c>
    </row>
    <row r="7947" spans="10:10">
      <c r="J7947" s="157" t="str">
        <f t="shared" si="123"/>
        <v/>
      </c>
    </row>
    <row r="7948" spans="10:10">
      <c r="J7948" s="157" t="str">
        <f t="shared" si="123"/>
        <v/>
      </c>
    </row>
    <row r="7949" spans="10:10">
      <c r="J7949" s="157" t="str">
        <f t="shared" si="123"/>
        <v/>
      </c>
    </row>
    <row r="7950" spans="10:10">
      <c r="J7950" s="157" t="str">
        <f t="shared" si="123"/>
        <v/>
      </c>
    </row>
    <row r="7951" spans="10:10">
      <c r="J7951" s="157" t="str">
        <f t="shared" si="123"/>
        <v/>
      </c>
    </row>
    <row r="7952" spans="10:10">
      <c r="J7952" s="157" t="str">
        <f t="shared" si="123"/>
        <v/>
      </c>
    </row>
    <row r="7953" spans="10:10">
      <c r="J7953" s="157" t="str">
        <f t="shared" si="123"/>
        <v/>
      </c>
    </row>
    <row r="7954" spans="10:10">
      <c r="J7954" s="157" t="str">
        <f t="shared" si="123"/>
        <v/>
      </c>
    </row>
    <row r="7955" spans="10:10">
      <c r="J7955" s="157" t="str">
        <f t="shared" si="123"/>
        <v/>
      </c>
    </row>
    <row r="7956" spans="10:10">
      <c r="J7956" s="157" t="str">
        <f t="shared" si="123"/>
        <v/>
      </c>
    </row>
    <row r="7957" spans="10:10">
      <c r="J7957" s="157" t="str">
        <f t="shared" si="123"/>
        <v/>
      </c>
    </row>
    <row r="7958" spans="10:10">
      <c r="J7958" s="157" t="str">
        <f t="shared" si="123"/>
        <v/>
      </c>
    </row>
    <row r="7959" spans="10:10">
      <c r="J7959" s="157" t="str">
        <f t="shared" si="123"/>
        <v/>
      </c>
    </row>
    <row r="7960" spans="10:10">
      <c r="J7960" s="157" t="str">
        <f t="shared" si="123"/>
        <v/>
      </c>
    </row>
    <row r="7961" spans="10:10">
      <c r="J7961" s="157" t="str">
        <f t="shared" si="123"/>
        <v/>
      </c>
    </row>
    <row r="7962" spans="10:10">
      <c r="J7962" s="157" t="str">
        <f t="shared" si="123"/>
        <v/>
      </c>
    </row>
    <row r="7963" spans="10:10">
      <c r="J7963" s="157" t="str">
        <f t="shared" si="123"/>
        <v/>
      </c>
    </row>
    <row r="7964" spans="10:10">
      <c r="J7964" s="157" t="str">
        <f t="shared" si="123"/>
        <v/>
      </c>
    </row>
    <row r="7965" spans="10:10">
      <c r="J7965" s="157" t="str">
        <f t="shared" si="123"/>
        <v/>
      </c>
    </row>
    <row r="7966" spans="10:10">
      <c r="J7966" s="157" t="str">
        <f t="shared" si="123"/>
        <v/>
      </c>
    </row>
    <row r="7967" spans="10:10">
      <c r="J7967" s="157" t="str">
        <f t="shared" si="123"/>
        <v/>
      </c>
    </row>
    <row r="7968" spans="10:10">
      <c r="J7968" s="157" t="str">
        <f t="shared" si="123"/>
        <v/>
      </c>
    </row>
    <row r="7969" spans="10:10">
      <c r="J7969" s="157" t="str">
        <f t="shared" si="123"/>
        <v/>
      </c>
    </row>
    <row r="7970" spans="10:10">
      <c r="J7970" s="157" t="str">
        <f t="shared" si="123"/>
        <v/>
      </c>
    </row>
    <row r="7971" spans="10:10">
      <c r="J7971" s="157" t="str">
        <f t="shared" si="123"/>
        <v/>
      </c>
    </row>
    <row r="7972" spans="10:10">
      <c r="J7972" s="157" t="str">
        <f t="shared" si="123"/>
        <v/>
      </c>
    </row>
    <row r="7973" spans="10:10">
      <c r="J7973" s="157" t="str">
        <f t="shared" si="123"/>
        <v/>
      </c>
    </row>
    <row r="7974" spans="10:10">
      <c r="J7974" s="157" t="str">
        <f t="shared" si="123"/>
        <v/>
      </c>
    </row>
    <row r="7975" spans="10:10">
      <c r="J7975" s="157" t="str">
        <f t="shared" si="123"/>
        <v/>
      </c>
    </row>
    <row r="7976" spans="10:10">
      <c r="J7976" s="157" t="str">
        <f t="shared" si="123"/>
        <v/>
      </c>
    </row>
    <row r="7977" spans="10:10">
      <c r="J7977" s="157" t="str">
        <f t="shared" si="123"/>
        <v/>
      </c>
    </row>
    <row r="7978" spans="10:10">
      <c r="J7978" s="157" t="str">
        <f t="shared" si="123"/>
        <v/>
      </c>
    </row>
    <row r="7979" spans="10:10">
      <c r="J7979" s="157" t="str">
        <f t="shared" si="123"/>
        <v/>
      </c>
    </row>
    <row r="7980" spans="10:10">
      <c r="J7980" s="157" t="str">
        <f t="shared" si="123"/>
        <v/>
      </c>
    </row>
    <row r="7981" spans="10:10">
      <c r="J7981" s="157" t="str">
        <f t="shared" si="123"/>
        <v/>
      </c>
    </row>
    <row r="7982" spans="10:10">
      <c r="J7982" s="157" t="str">
        <f t="shared" si="123"/>
        <v/>
      </c>
    </row>
    <row r="7983" spans="10:10">
      <c r="J7983" s="157" t="str">
        <f t="shared" si="123"/>
        <v/>
      </c>
    </row>
    <row r="7984" spans="10:10">
      <c r="J7984" s="157" t="str">
        <f t="shared" si="123"/>
        <v/>
      </c>
    </row>
    <row r="7985" spans="10:10">
      <c r="J7985" s="157" t="str">
        <f t="shared" si="123"/>
        <v/>
      </c>
    </row>
    <row r="7986" spans="10:10">
      <c r="J7986" s="157" t="str">
        <f t="shared" si="123"/>
        <v/>
      </c>
    </row>
    <row r="7987" spans="10:10">
      <c r="J7987" s="157" t="str">
        <f t="shared" si="123"/>
        <v/>
      </c>
    </row>
    <row r="7988" spans="10:10">
      <c r="J7988" s="157" t="str">
        <f t="shared" si="123"/>
        <v/>
      </c>
    </row>
    <row r="7989" spans="10:10">
      <c r="J7989" s="157" t="str">
        <f t="shared" si="123"/>
        <v/>
      </c>
    </row>
    <row r="7990" spans="10:10">
      <c r="J7990" s="157" t="str">
        <f t="shared" si="123"/>
        <v/>
      </c>
    </row>
    <row r="7991" spans="10:10">
      <c r="J7991" s="157" t="str">
        <f t="shared" si="123"/>
        <v/>
      </c>
    </row>
    <row r="7992" spans="10:10">
      <c r="J7992" s="157" t="str">
        <f t="shared" si="123"/>
        <v/>
      </c>
    </row>
    <row r="7993" spans="10:10">
      <c r="J7993" s="157" t="str">
        <f t="shared" si="123"/>
        <v/>
      </c>
    </row>
    <row r="7994" spans="10:10">
      <c r="J7994" s="157" t="str">
        <f t="shared" si="123"/>
        <v/>
      </c>
    </row>
    <row r="7995" spans="10:10">
      <c r="J7995" s="157" t="str">
        <f t="shared" si="123"/>
        <v/>
      </c>
    </row>
    <row r="7996" spans="10:10">
      <c r="J7996" s="157" t="str">
        <f t="shared" si="123"/>
        <v/>
      </c>
    </row>
    <row r="7997" spans="10:10">
      <c r="J7997" s="157" t="str">
        <f t="shared" si="123"/>
        <v/>
      </c>
    </row>
    <row r="7998" spans="10:10">
      <c r="J7998" s="157" t="str">
        <f t="shared" ref="J7998:J8061" si="124">B7998&amp;D7998</f>
        <v/>
      </c>
    </row>
    <row r="7999" spans="10:10">
      <c r="J7999" s="157" t="str">
        <f t="shared" si="124"/>
        <v/>
      </c>
    </row>
    <row r="8000" spans="10:10">
      <c r="J8000" s="157" t="str">
        <f t="shared" si="124"/>
        <v/>
      </c>
    </row>
    <row r="8001" spans="10:10">
      <c r="J8001" s="157" t="str">
        <f t="shared" si="124"/>
        <v/>
      </c>
    </row>
    <row r="8002" spans="10:10">
      <c r="J8002" s="157" t="str">
        <f t="shared" si="124"/>
        <v/>
      </c>
    </row>
    <row r="8003" spans="10:10">
      <c r="J8003" s="157" t="str">
        <f t="shared" si="124"/>
        <v/>
      </c>
    </row>
    <row r="8004" spans="10:10">
      <c r="J8004" s="157" t="str">
        <f t="shared" si="124"/>
        <v/>
      </c>
    </row>
    <row r="8005" spans="10:10">
      <c r="J8005" s="157" t="str">
        <f t="shared" si="124"/>
        <v/>
      </c>
    </row>
    <row r="8006" spans="10:10">
      <c r="J8006" s="157" t="str">
        <f t="shared" si="124"/>
        <v/>
      </c>
    </row>
    <row r="8007" spans="10:10">
      <c r="J8007" s="157" t="str">
        <f t="shared" si="124"/>
        <v/>
      </c>
    </row>
    <row r="8008" spans="10:10">
      <c r="J8008" s="157" t="str">
        <f t="shared" si="124"/>
        <v/>
      </c>
    </row>
    <row r="8009" spans="10:10">
      <c r="J8009" s="157" t="str">
        <f t="shared" si="124"/>
        <v/>
      </c>
    </row>
    <row r="8010" spans="10:10">
      <c r="J8010" s="157" t="str">
        <f t="shared" si="124"/>
        <v/>
      </c>
    </row>
    <row r="8011" spans="10:10">
      <c r="J8011" s="157" t="str">
        <f t="shared" si="124"/>
        <v/>
      </c>
    </row>
    <row r="8012" spans="10:10">
      <c r="J8012" s="157" t="str">
        <f t="shared" si="124"/>
        <v/>
      </c>
    </row>
    <row r="8013" spans="10:10">
      <c r="J8013" s="157" t="str">
        <f t="shared" si="124"/>
        <v/>
      </c>
    </row>
    <row r="8014" spans="10:10">
      <c r="J8014" s="157" t="str">
        <f t="shared" si="124"/>
        <v/>
      </c>
    </row>
    <row r="8015" spans="10:10">
      <c r="J8015" s="157" t="str">
        <f t="shared" si="124"/>
        <v/>
      </c>
    </row>
    <row r="8016" spans="10:10">
      <c r="J8016" s="157" t="str">
        <f t="shared" si="124"/>
        <v/>
      </c>
    </row>
    <row r="8017" spans="10:10">
      <c r="J8017" s="157" t="str">
        <f t="shared" si="124"/>
        <v/>
      </c>
    </row>
    <row r="8018" spans="10:10">
      <c r="J8018" s="157" t="str">
        <f t="shared" si="124"/>
        <v/>
      </c>
    </row>
    <row r="8019" spans="10:10">
      <c r="J8019" s="157" t="str">
        <f t="shared" si="124"/>
        <v/>
      </c>
    </row>
    <row r="8020" spans="10:10">
      <c r="J8020" s="157" t="str">
        <f t="shared" si="124"/>
        <v/>
      </c>
    </row>
    <row r="8021" spans="10:10">
      <c r="J8021" s="157" t="str">
        <f t="shared" si="124"/>
        <v/>
      </c>
    </row>
    <row r="8022" spans="10:10">
      <c r="J8022" s="157" t="str">
        <f t="shared" si="124"/>
        <v/>
      </c>
    </row>
    <row r="8023" spans="10:10">
      <c r="J8023" s="157" t="str">
        <f t="shared" si="124"/>
        <v/>
      </c>
    </row>
    <row r="8024" spans="10:10">
      <c r="J8024" s="157" t="str">
        <f t="shared" si="124"/>
        <v/>
      </c>
    </row>
    <row r="8025" spans="10:10">
      <c r="J8025" s="157" t="str">
        <f t="shared" si="124"/>
        <v/>
      </c>
    </row>
    <row r="8026" spans="10:10">
      <c r="J8026" s="157" t="str">
        <f t="shared" si="124"/>
        <v/>
      </c>
    </row>
    <row r="8027" spans="10:10">
      <c r="J8027" s="157" t="str">
        <f t="shared" si="124"/>
        <v/>
      </c>
    </row>
    <row r="8028" spans="10:10">
      <c r="J8028" s="157" t="str">
        <f t="shared" si="124"/>
        <v/>
      </c>
    </row>
    <row r="8029" spans="10:10">
      <c r="J8029" s="157" t="str">
        <f t="shared" si="124"/>
        <v/>
      </c>
    </row>
    <row r="8030" spans="10:10">
      <c r="J8030" s="157" t="str">
        <f t="shared" si="124"/>
        <v/>
      </c>
    </row>
    <row r="8031" spans="10:10">
      <c r="J8031" s="157" t="str">
        <f t="shared" si="124"/>
        <v/>
      </c>
    </row>
    <row r="8032" spans="10:10">
      <c r="J8032" s="157" t="str">
        <f t="shared" si="124"/>
        <v/>
      </c>
    </row>
    <row r="8033" spans="10:10">
      <c r="J8033" s="157" t="str">
        <f t="shared" si="124"/>
        <v/>
      </c>
    </row>
    <row r="8034" spans="10:10">
      <c r="J8034" s="157" t="str">
        <f t="shared" si="124"/>
        <v/>
      </c>
    </row>
    <row r="8035" spans="10:10">
      <c r="J8035" s="157" t="str">
        <f t="shared" si="124"/>
        <v/>
      </c>
    </row>
    <row r="8036" spans="10:10">
      <c r="J8036" s="157" t="str">
        <f t="shared" si="124"/>
        <v/>
      </c>
    </row>
    <row r="8037" spans="10:10">
      <c r="J8037" s="157" t="str">
        <f t="shared" si="124"/>
        <v/>
      </c>
    </row>
    <row r="8038" spans="10:10">
      <c r="J8038" s="157" t="str">
        <f t="shared" si="124"/>
        <v/>
      </c>
    </row>
    <row r="8039" spans="10:10">
      <c r="J8039" s="157" t="str">
        <f t="shared" si="124"/>
        <v/>
      </c>
    </row>
    <row r="8040" spans="10:10">
      <c r="J8040" s="157" t="str">
        <f t="shared" si="124"/>
        <v/>
      </c>
    </row>
    <row r="8041" spans="10:10">
      <c r="J8041" s="157" t="str">
        <f t="shared" si="124"/>
        <v/>
      </c>
    </row>
    <row r="8042" spans="10:10">
      <c r="J8042" s="157" t="str">
        <f t="shared" si="124"/>
        <v/>
      </c>
    </row>
    <row r="8043" spans="10:10">
      <c r="J8043" s="157" t="str">
        <f t="shared" si="124"/>
        <v/>
      </c>
    </row>
    <row r="8044" spans="10:10">
      <c r="J8044" s="157" t="str">
        <f t="shared" si="124"/>
        <v/>
      </c>
    </row>
    <row r="8045" spans="10:10">
      <c r="J8045" s="157" t="str">
        <f t="shared" si="124"/>
        <v/>
      </c>
    </row>
    <row r="8046" spans="10:10">
      <c r="J8046" s="157" t="str">
        <f t="shared" si="124"/>
        <v/>
      </c>
    </row>
    <row r="8047" spans="10:10">
      <c r="J8047" s="157" t="str">
        <f t="shared" si="124"/>
        <v/>
      </c>
    </row>
    <row r="8048" spans="10:10">
      <c r="J8048" s="157" t="str">
        <f t="shared" si="124"/>
        <v/>
      </c>
    </row>
    <row r="8049" spans="10:10">
      <c r="J8049" s="157" t="str">
        <f t="shared" si="124"/>
        <v/>
      </c>
    </row>
    <row r="8050" spans="10:10">
      <c r="J8050" s="157" t="str">
        <f t="shared" si="124"/>
        <v/>
      </c>
    </row>
    <row r="8051" spans="10:10">
      <c r="J8051" s="157" t="str">
        <f t="shared" si="124"/>
        <v/>
      </c>
    </row>
    <row r="8052" spans="10:10">
      <c r="J8052" s="157" t="str">
        <f t="shared" si="124"/>
        <v/>
      </c>
    </row>
    <row r="8053" spans="10:10">
      <c r="J8053" s="157" t="str">
        <f t="shared" si="124"/>
        <v/>
      </c>
    </row>
    <row r="8054" spans="10:10">
      <c r="J8054" s="157" t="str">
        <f t="shared" si="124"/>
        <v/>
      </c>
    </row>
    <row r="8055" spans="10:10">
      <c r="J8055" s="157" t="str">
        <f t="shared" si="124"/>
        <v/>
      </c>
    </row>
    <row r="8056" spans="10:10">
      <c r="J8056" s="157" t="str">
        <f t="shared" si="124"/>
        <v/>
      </c>
    </row>
    <row r="8057" spans="10:10">
      <c r="J8057" s="157" t="str">
        <f t="shared" si="124"/>
        <v/>
      </c>
    </row>
    <row r="8058" spans="10:10">
      <c r="J8058" s="157" t="str">
        <f t="shared" si="124"/>
        <v/>
      </c>
    </row>
    <row r="8059" spans="10:10">
      <c r="J8059" s="157" t="str">
        <f t="shared" si="124"/>
        <v/>
      </c>
    </row>
    <row r="8060" spans="10:10">
      <c r="J8060" s="157" t="str">
        <f t="shared" si="124"/>
        <v/>
      </c>
    </row>
    <row r="8061" spans="10:10">
      <c r="J8061" s="157" t="str">
        <f t="shared" si="124"/>
        <v/>
      </c>
    </row>
    <row r="8062" spans="10:10">
      <c r="J8062" s="157" t="str">
        <f t="shared" ref="J8062:J8125" si="125">B8062&amp;D8062</f>
        <v/>
      </c>
    </row>
    <row r="8063" spans="10:10">
      <c r="J8063" s="157" t="str">
        <f t="shared" si="125"/>
        <v/>
      </c>
    </row>
    <row r="8064" spans="10:10">
      <c r="J8064" s="157" t="str">
        <f t="shared" si="125"/>
        <v/>
      </c>
    </row>
    <row r="8065" spans="10:10">
      <c r="J8065" s="157" t="str">
        <f t="shared" si="125"/>
        <v/>
      </c>
    </row>
    <row r="8066" spans="10:10">
      <c r="J8066" s="157" t="str">
        <f t="shared" si="125"/>
        <v/>
      </c>
    </row>
    <row r="8067" spans="10:10">
      <c r="J8067" s="157" t="str">
        <f t="shared" si="125"/>
        <v/>
      </c>
    </row>
    <row r="8068" spans="10:10">
      <c r="J8068" s="157" t="str">
        <f t="shared" si="125"/>
        <v/>
      </c>
    </row>
    <row r="8069" spans="10:10">
      <c r="J8069" s="157" t="str">
        <f t="shared" si="125"/>
        <v/>
      </c>
    </row>
    <row r="8070" spans="10:10">
      <c r="J8070" s="157" t="str">
        <f t="shared" si="125"/>
        <v/>
      </c>
    </row>
    <row r="8071" spans="10:10">
      <c r="J8071" s="157" t="str">
        <f t="shared" si="125"/>
        <v/>
      </c>
    </row>
    <row r="8072" spans="10:10">
      <c r="J8072" s="157" t="str">
        <f t="shared" si="125"/>
        <v/>
      </c>
    </row>
    <row r="8073" spans="10:10">
      <c r="J8073" s="157" t="str">
        <f t="shared" si="125"/>
        <v/>
      </c>
    </row>
    <row r="8074" spans="10:10">
      <c r="J8074" s="157" t="str">
        <f t="shared" si="125"/>
        <v/>
      </c>
    </row>
    <row r="8075" spans="10:10">
      <c r="J8075" s="157" t="str">
        <f t="shared" si="125"/>
        <v/>
      </c>
    </row>
    <row r="8076" spans="10:10">
      <c r="J8076" s="157" t="str">
        <f t="shared" si="125"/>
        <v/>
      </c>
    </row>
    <row r="8077" spans="10:10">
      <c r="J8077" s="157" t="str">
        <f t="shared" si="125"/>
        <v/>
      </c>
    </row>
    <row r="8078" spans="10:10">
      <c r="J8078" s="157" t="str">
        <f t="shared" si="125"/>
        <v/>
      </c>
    </row>
    <row r="8079" spans="10:10">
      <c r="J8079" s="157" t="str">
        <f t="shared" si="125"/>
        <v/>
      </c>
    </row>
    <row r="8080" spans="10:10">
      <c r="J8080" s="157" t="str">
        <f t="shared" si="125"/>
        <v/>
      </c>
    </row>
    <row r="8081" spans="10:10">
      <c r="J8081" s="157" t="str">
        <f t="shared" si="125"/>
        <v/>
      </c>
    </row>
    <row r="8082" spans="10:10">
      <c r="J8082" s="157" t="str">
        <f t="shared" si="125"/>
        <v/>
      </c>
    </row>
    <row r="8083" spans="10:10">
      <c r="J8083" s="157" t="str">
        <f t="shared" si="125"/>
        <v/>
      </c>
    </row>
    <row r="8084" spans="10:10">
      <c r="J8084" s="157" t="str">
        <f t="shared" si="125"/>
        <v/>
      </c>
    </row>
    <row r="8085" spans="10:10">
      <c r="J8085" s="157" t="str">
        <f t="shared" si="125"/>
        <v/>
      </c>
    </row>
    <row r="8086" spans="10:10">
      <c r="J8086" s="157" t="str">
        <f t="shared" si="125"/>
        <v/>
      </c>
    </row>
    <row r="8087" spans="10:10">
      <c r="J8087" s="157" t="str">
        <f t="shared" si="125"/>
        <v/>
      </c>
    </row>
    <row r="8088" spans="10:10">
      <c r="J8088" s="157" t="str">
        <f t="shared" si="125"/>
        <v/>
      </c>
    </row>
    <row r="8089" spans="10:10">
      <c r="J8089" s="157" t="str">
        <f t="shared" si="125"/>
        <v/>
      </c>
    </row>
    <row r="8090" spans="10:10">
      <c r="J8090" s="157" t="str">
        <f t="shared" si="125"/>
        <v/>
      </c>
    </row>
    <row r="8091" spans="10:10">
      <c r="J8091" s="157" t="str">
        <f t="shared" si="125"/>
        <v/>
      </c>
    </row>
    <row r="8092" spans="10:10">
      <c r="J8092" s="157" t="str">
        <f t="shared" si="125"/>
        <v/>
      </c>
    </row>
    <row r="8093" spans="10:10">
      <c r="J8093" s="157" t="str">
        <f t="shared" si="125"/>
        <v/>
      </c>
    </row>
    <row r="8094" spans="10:10">
      <c r="J8094" s="157" t="str">
        <f t="shared" si="125"/>
        <v/>
      </c>
    </row>
    <row r="8095" spans="10:10">
      <c r="J8095" s="157" t="str">
        <f t="shared" si="125"/>
        <v/>
      </c>
    </row>
    <row r="8096" spans="10:10">
      <c r="J8096" s="157" t="str">
        <f t="shared" si="125"/>
        <v/>
      </c>
    </row>
    <row r="8097" spans="10:10">
      <c r="J8097" s="157" t="str">
        <f t="shared" si="125"/>
        <v/>
      </c>
    </row>
    <row r="8098" spans="10:10">
      <c r="J8098" s="157" t="str">
        <f t="shared" si="125"/>
        <v/>
      </c>
    </row>
    <row r="8099" spans="10:10">
      <c r="J8099" s="157" t="str">
        <f t="shared" si="125"/>
        <v/>
      </c>
    </row>
    <row r="8100" spans="10:10">
      <c r="J8100" s="157" t="str">
        <f t="shared" si="125"/>
        <v/>
      </c>
    </row>
    <row r="8101" spans="10:10">
      <c r="J8101" s="157" t="str">
        <f t="shared" si="125"/>
        <v/>
      </c>
    </row>
    <row r="8102" spans="10:10">
      <c r="J8102" s="157" t="str">
        <f t="shared" si="125"/>
        <v/>
      </c>
    </row>
    <row r="8103" spans="10:10">
      <c r="J8103" s="157" t="str">
        <f t="shared" si="125"/>
        <v/>
      </c>
    </row>
    <row r="8104" spans="10:10">
      <c r="J8104" s="157" t="str">
        <f t="shared" si="125"/>
        <v/>
      </c>
    </row>
    <row r="8105" spans="10:10">
      <c r="J8105" s="157" t="str">
        <f t="shared" si="125"/>
        <v/>
      </c>
    </row>
    <row r="8106" spans="10:10">
      <c r="J8106" s="157" t="str">
        <f t="shared" si="125"/>
        <v/>
      </c>
    </row>
    <row r="8107" spans="10:10">
      <c r="J8107" s="157" t="str">
        <f t="shared" si="125"/>
        <v/>
      </c>
    </row>
    <row r="8108" spans="10:10">
      <c r="J8108" s="157" t="str">
        <f t="shared" si="125"/>
        <v/>
      </c>
    </row>
    <row r="8109" spans="10:10">
      <c r="J8109" s="157" t="str">
        <f t="shared" si="125"/>
        <v/>
      </c>
    </row>
    <row r="8110" spans="10:10">
      <c r="J8110" s="157" t="str">
        <f t="shared" si="125"/>
        <v/>
      </c>
    </row>
    <row r="8111" spans="10:10">
      <c r="J8111" s="157" t="str">
        <f t="shared" si="125"/>
        <v/>
      </c>
    </row>
    <row r="8112" spans="10:10">
      <c r="J8112" s="157" t="str">
        <f t="shared" si="125"/>
        <v/>
      </c>
    </row>
    <row r="8113" spans="10:10">
      <c r="J8113" s="157" t="str">
        <f t="shared" si="125"/>
        <v/>
      </c>
    </row>
    <row r="8114" spans="10:10">
      <c r="J8114" s="157" t="str">
        <f t="shared" si="125"/>
        <v/>
      </c>
    </row>
    <row r="8115" spans="10:10">
      <c r="J8115" s="157" t="str">
        <f t="shared" si="125"/>
        <v/>
      </c>
    </row>
    <row r="8116" spans="10:10">
      <c r="J8116" s="157" t="str">
        <f t="shared" si="125"/>
        <v/>
      </c>
    </row>
    <row r="8117" spans="10:10">
      <c r="J8117" s="157" t="str">
        <f t="shared" si="125"/>
        <v/>
      </c>
    </row>
    <row r="8118" spans="10:10">
      <c r="J8118" s="157" t="str">
        <f t="shared" si="125"/>
        <v/>
      </c>
    </row>
    <row r="8119" spans="10:10">
      <c r="J8119" s="157" t="str">
        <f t="shared" si="125"/>
        <v/>
      </c>
    </row>
    <row r="8120" spans="10:10">
      <c r="J8120" s="157" t="str">
        <f t="shared" si="125"/>
        <v/>
      </c>
    </row>
    <row r="8121" spans="10:10">
      <c r="J8121" s="157" t="str">
        <f t="shared" si="125"/>
        <v/>
      </c>
    </row>
    <row r="8122" spans="10:10">
      <c r="J8122" s="157" t="str">
        <f t="shared" si="125"/>
        <v/>
      </c>
    </row>
    <row r="8123" spans="10:10">
      <c r="J8123" s="157" t="str">
        <f t="shared" si="125"/>
        <v/>
      </c>
    </row>
    <row r="8124" spans="10:10">
      <c r="J8124" s="157" t="str">
        <f t="shared" si="125"/>
        <v/>
      </c>
    </row>
    <row r="8125" spans="10:10">
      <c r="J8125" s="157" t="str">
        <f t="shared" si="125"/>
        <v/>
      </c>
    </row>
    <row r="8126" spans="10:10">
      <c r="J8126" s="157" t="str">
        <f t="shared" ref="J8126:J8189" si="126">B8126&amp;D8126</f>
        <v/>
      </c>
    </row>
    <row r="8127" spans="10:10">
      <c r="J8127" s="157" t="str">
        <f t="shared" si="126"/>
        <v/>
      </c>
    </row>
    <row r="8128" spans="10:10">
      <c r="J8128" s="157" t="str">
        <f t="shared" si="126"/>
        <v/>
      </c>
    </row>
    <row r="8129" spans="10:10">
      <c r="J8129" s="157" t="str">
        <f t="shared" si="126"/>
        <v/>
      </c>
    </row>
    <row r="8130" spans="10:10">
      <c r="J8130" s="157" t="str">
        <f t="shared" si="126"/>
        <v/>
      </c>
    </row>
    <row r="8131" spans="10:10">
      <c r="J8131" s="157" t="str">
        <f t="shared" si="126"/>
        <v/>
      </c>
    </row>
    <row r="8132" spans="10:10">
      <c r="J8132" s="157" t="str">
        <f t="shared" si="126"/>
        <v/>
      </c>
    </row>
    <row r="8133" spans="10:10">
      <c r="J8133" s="157" t="str">
        <f t="shared" si="126"/>
        <v/>
      </c>
    </row>
    <row r="8134" spans="10:10">
      <c r="J8134" s="157" t="str">
        <f t="shared" si="126"/>
        <v/>
      </c>
    </row>
    <row r="8135" spans="10:10">
      <c r="J8135" s="157" t="str">
        <f t="shared" si="126"/>
        <v/>
      </c>
    </row>
    <row r="8136" spans="10:10">
      <c r="J8136" s="157" t="str">
        <f t="shared" si="126"/>
        <v/>
      </c>
    </row>
    <row r="8137" spans="10:10">
      <c r="J8137" s="157" t="str">
        <f t="shared" si="126"/>
        <v/>
      </c>
    </row>
    <row r="8138" spans="10:10">
      <c r="J8138" s="157" t="str">
        <f t="shared" si="126"/>
        <v/>
      </c>
    </row>
    <row r="8139" spans="10:10">
      <c r="J8139" s="157" t="str">
        <f t="shared" si="126"/>
        <v/>
      </c>
    </row>
    <row r="8140" spans="10:10">
      <c r="J8140" s="157" t="str">
        <f t="shared" si="126"/>
        <v/>
      </c>
    </row>
    <row r="8141" spans="10:10">
      <c r="J8141" s="157" t="str">
        <f t="shared" si="126"/>
        <v/>
      </c>
    </row>
    <row r="8142" spans="10:10">
      <c r="J8142" s="157" t="str">
        <f t="shared" si="126"/>
        <v/>
      </c>
    </row>
    <row r="8143" spans="10:10">
      <c r="J8143" s="157" t="str">
        <f t="shared" si="126"/>
        <v/>
      </c>
    </row>
    <row r="8144" spans="10:10">
      <c r="J8144" s="157" t="str">
        <f t="shared" si="126"/>
        <v/>
      </c>
    </row>
    <row r="8145" spans="10:10">
      <c r="J8145" s="157" t="str">
        <f t="shared" si="126"/>
        <v/>
      </c>
    </row>
    <row r="8146" spans="10:10">
      <c r="J8146" s="157" t="str">
        <f t="shared" si="126"/>
        <v/>
      </c>
    </row>
    <row r="8147" spans="10:10">
      <c r="J8147" s="157" t="str">
        <f t="shared" si="126"/>
        <v/>
      </c>
    </row>
    <row r="8148" spans="10:10">
      <c r="J8148" s="157" t="str">
        <f t="shared" si="126"/>
        <v/>
      </c>
    </row>
    <row r="8149" spans="10:10">
      <c r="J8149" s="157" t="str">
        <f t="shared" si="126"/>
        <v/>
      </c>
    </row>
    <row r="8150" spans="10:10">
      <c r="J8150" s="157" t="str">
        <f t="shared" si="126"/>
        <v/>
      </c>
    </row>
    <row r="8151" spans="10:10">
      <c r="J8151" s="157" t="str">
        <f t="shared" si="126"/>
        <v/>
      </c>
    </row>
    <row r="8152" spans="10:10">
      <c r="J8152" s="157" t="str">
        <f t="shared" si="126"/>
        <v/>
      </c>
    </row>
    <row r="8153" spans="10:10">
      <c r="J8153" s="157" t="str">
        <f t="shared" si="126"/>
        <v/>
      </c>
    </row>
    <row r="8154" spans="10:10">
      <c r="J8154" s="157" t="str">
        <f t="shared" si="126"/>
        <v/>
      </c>
    </row>
    <row r="8155" spans="10:10">
      <c r="J8155" s="157" t="str">
        <f t="shared" si="126"/>
        <v/>
      </c>
    </row>
    <row r="8156" spans="10:10">
      <c r="J8156" s="157" t="str">
        <f t="shared" si="126"/>
        <v/>
      </c>
    </row>
    <row r="8157" spans="10:10">
      <c r="J8157" s="157" t="str">
        <f t="shared" si="126"/>
        <v/>
      </c>
    </row>
    <row r="8158" spans="10:10">
      <c r="J8158" s="157" t="str">
        <f t="shared" si="126"/>
        <v/>
      </c>
    </row>
    <row r="8159" spans="10:10">
      <c r="J8159" s="157" t="str">
        <f t="shared" si="126"/>
        <v/>
      </c>
    </row>
    <row r="8160" spans="10:10">
      <c r="J8160" s="157" t="str">
        <f t="shared" si="126"/>
        <v/>
      </c>
    </row>
    <row r="8161" spans="10:10">
      <c r="J8161" s="157" t="str">
        <f t="shared" si="126"/>
        <v/>
      </c>
    </row>
    <row r="8162" spans="10:10">
      <c r="J8162" s="157" t="str">
        <f t="shared" si="126"/>
        <v/>
      </c>
    </row>
    <row r="8163" spans="10:10">
      <c r="J8163" s="157" t="str">
        <f t="shared" si="126"/>
        <v/>
      </c>
    </row>
    <row r="8164" spans="10:10">
      <c r="J8164" s="157" t="str">
        <f t="shared" si="126"/>
        <v/>
      </c>
    </row>
    <row r="8165" spans="10:10">
      <c r="J8165" s="157" t="str">
        <f t="shared" si="126"/>
        <v/>
      </c>
    </row>
    <row r="8166" spans="10:10">
      <c r="J8166" s="157" t="str">
        <f t="shared" si="126"/>
        <v/>
      </c>
    </row>
    <row r="8167" spans="10:10">
      <c r="J8167" s="157" t="str">
        <f t="shared" si="126"/>
        <v/>
      </c>
    </row>
    <row r="8168" spans="10:10">
      <c r="J8168" s="157" t="str">
        <f t="shared" si="126"/>
        <v/>
      </c>
    </row>
    <row r="8169" spans="10:10">
      <c r="J8169" s="157" t="str">
        <f t="shared" si="126"/>
        <v/>
      </c>
    </row>
    <row r="8170" spans="10:10">
      <c r="J8170" s="157" t="str">
        <f t="shared" si="126"/>
        <v/>
      </c>
    </row>
    <row r="8171" spans="10:10">
      <c r="J8171" s="157" t="str">
        <f t="shared" si="126"/>
        <v/>
      </c>
    </row>
    <row r="8172" spans="10:10">
      <c r="J8172" s="157" t="str">
        <f t="shared" si="126"/>
        <v/>
      </c>
    </row>
    <row r="8173" spans="10:10">
      <c r="J8173" s="157" t="str">
        <f t="shared" si="126"/>
        <v/>
      </c>
    </row>
    <row r="8174" spans="10:10">
      <c r="J8174" s="157" t="str">
        <f t="shared" si="126"/>
        <v/>
      </c>
    </row>
    <row r="8175" spans="10:10">
      <c r="J8175" s="157" t="str">
        <f t="shared" si="126"/>
        <v/>
      </c>
    </row>
    <row r="8176" spans="10:10">
      <c r="J8176" s="157" t="str">
        <f t="shared" si="126"/>
        <v/>
      </c>
    </row>
    <row r="8177" spans="10:10">
      <c r="J8177" s="157" t="str">
        <f t="shared" si="126"/>
        <v/>
      </c>
    </row>
    <row r="8178" spans="10:10">
      <c r="J8178" s="157" t="str">
        <f t="shared" si="126"/>
        <v/>
      </c>
    </row>
    <row r="8179" spans="10:10">
      <c r="J8179" s="157" t="str">
        <f t="shared" si="126"/>
        <v/>
      </c>
    </row>
    <row r="8180" spans="10:10">
      <c r="J8180" s="157" t="str">
        <f t="shared" si="126"/>
        <v/>
      </c>
    </row>
    <row r="8181" spans="10:10">
      <c r="J8181" s="157" t="str">
        <f t="shared" si="126"/>
        <v/>
      </c>
    </row>
    <row r="8182" spans="10:10">
      <c r="J8182" s="157" t="str">
        <f t="shared" si="126"/>
        <v/>
      </c>
    </row>
    <row r="8183" spans="10:10">
      <c r="J8183" s="157" t="str">
        <f t="shared" si="126"/>
        <v/>
      </c>
    </row>
    <row r="8184" spans="10:10">
      <c r="J8184" s="157" t="str">
        <f t="shared" si="126"/>
        <v/>
      </c>
    </row>
    <row r="8185" spans="10:10">
      <c r="J8185" s="157" t="str">
        <f t="shared" si="126"/>
        <v/>
      </c>
    </row>
    <row r="8186" spans="10:10">
      <c r="J8186" s="157" t="str">
        <f t="shared" si="126"/>
        <v/>
      </c>
    </row>
    <row r="8187" spans="10:10">
      <c r="J8187" s="157" t="str">
        <f t="shared" si="126"/>
        <v/>
      </c>
    </row>
    <row r="8188" spans="10:10">
      <c r="J8188" s="157" t="str">
        <f t="shared" si="126"/>
        <v/>
      </c>
    </row>
    <row r="8189" spans="10:10">
      <c r="J8189" s="157" t="str">
        <f t="shared" si="126"/>
        <v/>
      </c>
    </row>
    <row r="8190" spans="10:10">
      <c r="J8190" s="157" t="str">
        <f t="shared" ref="J8190:J8253" si="127">B8190&amp;D8190</f>
        <v/>
      </c>
    </row>
    <row r="8191" spans="10:10">
      <c r="J8191" s="157" t="str">
        <f t="shared" si="127"/>
        <v/>
      </c>
    </row>
    <row r="8192" spans="10:10">
      <c r="J8192" s="157" t="str">
        <f t="shared" si="127"/>
        <v/>
      </c>
    </row>
    <row r="8193" spans="10:10">
      <c r="J8193" s="157" t="str">
        <f t="shared" si="127"/>
        <v/>
      </c>
    </row>
    <row r="8194" spans="10:10">
      <c r="J8194" s="157" t="str">
        <f t="shared" si="127"/>
        <v/>
      </c>
    </row>
    <row r="8195" spans="10:10">
      <c r="J8195" s="157" t="str">
        <f t="shared" si="127"/>
        <v/>
      </c>
    </row>
    <row r="8196" spans="10:10">
      <c r="J8196" s="157" t="str">
        <f t="shared" si="127"/>
        <v/>
      </c>
    </row>
    <row r="8197" spans="10:10">
      <c r="J8197" s="157" t="str">
        <f t="shared" si="127"/>
        <v/>
      </c>
    </row>
    <row r="8198" spans="10:10">
      <c r="J8198" s="157" t="str">
        <f t="shared" si="127"/>
        <v/>
      </c>
    </row>
    <row r="8199" spans="10:10">
      <c r="J8199" s="157" t="str">
        <f t="shared" si="127"/>
        <v/>
      </c>
    </row>
    <row r="8200" spans="10:10">
      <c r="J8200" s="157" t="str">
        <f t="shared" si="127"/>
        <v/>
      </c>
    </row>
    <row r="8201" spans="10:10">
      <c r="J8201" s="157" t="str">
        <f t="shared" si="127"/>
        <v/>
      </c>
    </row>
    <row r="8202" spans="10:10">
      <c r="J8202" s="157" t="str">
        <f t="shared" si="127"/>
        <v/>
      </c>
    </row>
    <row r="8203" spans="10:10">
      <c r="J8203" s="157" t="str">
        <f t="shared" si="127"/>
        <v/>
      </c>
    </row>
    <row r="8204" spans="10:10">
      <c r="J8204" s="157" t="str">
        <f t="shared" si="127"/>
        <v/>
      </c>
    </row>
    <row r="8205" spans="10:10">
      <c r="J8205" s="157" t="str">
        <f t="shared" si="127"/>
        <v/>
      </c>
    </row>
    <row r="8206" spans="10:10">
      <c r="J8206" s="157" t="str">
        <f t="shared" si="127"/>
        <v/>
      </c>
    </row>
    <row r="8207" spans="10:10">
      <c r="J8207" s="157" t="str">
        <f t="shared" si="127"/>
        <v/>
      </c>
    </row>
    <row r="8208" spans="10:10">
      <c r="J8208" s="157" t="str">
        <f t="shared" si="127"/>
        <v/>
      </c>
    </row>
    <row r="8209" spans="10:10">
      <c r="J8209" s="157" t="str">
        <f t="shared" si="127"/>
        <v/>
      </c>
    </row>
    <row r="8210" spans="10:10">
      <c r="J8210" s="157" t="str">
        <f t="shared" si="127"/>
        <v/>
      </c>
    </row>
    <row r="8211" spans="10:10">
      <c r="J8211" s="157" t="str">
        <f t="shared" si="127"/>
        <v/>
      </c>
    </row>
    <row r="8212" spans="10:10">
      <c r="J8212" s="157" t="str">
        <f t="shared" si="127"/>
        <v/>
      </c>
    </row>
    <row r="8213" spans="10:10">
      <c r="J8213" s="157" t="str">
        <f t="shared" si="127"/>
        <v/>
      </c>
    </row>
    <row r="8214" spans="10:10">
      <c r="J8214" s="157" t="str">
        <f t="shared" si="127"/>
        <v/>
      </c>
    </row>
    <row r="8215" spans="10:10">
      <c r="J8215" s="157" t="str">
        <f t="shared" si="127"/>
        <v/>
      </c>
    </row>
    <row r="8216" spans="10:10">
      <c r="J8216" s="157" t="str">
        <f t="shared" si="127"/>
        <v/>
      </c>
    </row>
    <row r="8217" spans="10:10">
      <c r="J8217" s="157" t="str">
        <f t="shared" si="127"/>
        <v/>
      </c>
    </row>
    <row r="8218" spans="10:10">
      <c r="J8218" s="157" t="str">
        <f t="shared" si="127"/>
        <v/>
      </c>
    </row>
    <row r="8219" spans="10:10">
      <c r="J8219" s="157" t="str">
        <f t="shared" si="127"/>
        <v/>
      </c>
    </row>
    <row r="8220" spans="10:10">
      <c r="J8220" s="157" t="str">
        <f t="shared" si="127"/>
        <v/>
      </c>
    </row>
    <row r="8221" spans="10:10">
      <c r="J8221" s="157" t="str">
        <f t="shared" si="127"/>
        <v/>
      </c>
    </row>
    <row r="8222" spans="10:10">
      <c r="J8222" s="157" t="str">
        <f t="shared" si="127"/>
        <v/>
      </c>
    </row>
    <row r="8223" spans="10:10">
      <c r="J8223" s="157" t="str">
        <f t="shared" si="127"/>
        <v/>
      </c>
    </row>
    <row r="8224" spans="10:10">
      <c r="J8224" s="157" t="str">
        <f t="shared" si="127"/>
        <v/>
      </c>
    </row>
    <row r="8225" spans="10:10">
      <c r="J8225" s="157" t="str">
        <f t="shared" si="127"/>
        <v/>
      </c>
    </row>
    <row r="8226" spans="10:10">
      <c r="J8226" s="157" t="str">
        <f t="shared" si="127"/>
        <v/>
      </c>
    </row>
    <row r="8227" spans="10:10">
      <c r="J8227" s="157" t="str">
        <f t="shared" si="127"/>
        <v/>
      </c>
    </row>
    <row r="8228" spans="10:10">
      <c r="J8228" s="157" t="str">
        <f t="shared" si="127"/>
        <v/>
      </c>
    </row>
    <row r="8229" spans="10:10">
      <c r="J8229" s="157" t="str">
        <f t="shared" si="127"/>
        <v/>
      </c>
    </row>
    <row r="8230" spans="10:10">
      <c r="J8230" s="157" t="str">
        <f t="shared" si="127"/>
        <v/>
      </c>
    </row>
    <row r="8231" spans="10:10">
      <c r="J8231" s="157" t="str">
        <f t="shared" si="127"/>
        <v/>
      </c>
    </row>
    <row r="8232" spans="10:10">
      <c r="J8232" s="157" t="str">
        <f t="shared" si="127"/>
        <v/>
      </c>
    </row>
    <row r="8233" spans="10:10">
      <c r="J8233" s="157" t="str">
        <f t="shared" si="127"/>
        <v/>
      </c>
    </row>
    <row r="8234" spans="10:10">
      <c r="J8234" s="157" t="str">
        <f t="shared" si="127"/>
        <v/>
      </c>
    </row>
    <row r="8235" spans="10:10">
      <c r="J8235" s="157" t="str">
        <f t="shared" si="127"/>
        <v/>
      </c>
    </row>
    <row r="8236" spans="10:10">
      <c r="J8236" s="157" t="str">
        <f t="shared" si="127"/>
        <v/>
      </c>
    </row>
    <row r="8237" spans="10:10">
      <c r="J8237" s="157" t="str">
        <f t="shared" si="127"/>
        <v/>
      </c>
    </row>
    <row r="8238" spans="10:10">
      <c r="J8238" s="157" t="str">
        <f t="shared" si="127"/>
        <v/>
      </c>
    </row>
    <row r="8239" spans="10:10">
      <c r="J8239" s="157" t="str">
        <f t="shared" si="127"/>
        <v/>
      </c>
    </row>
    <row r="8240" spans="10:10">
      <c r="J8240" s="157" t="str">
        <f t="shared" si="127"/>
        <v/>
      </c>
    </row>
    <row r="8241" spans="10:10">
      <c r="J8241" s="157" t="str">
        <f t="shared" si="127"/>
        <v/>
      </c>
    </row>
    <row r="8242" spans="10:10">
      <c r="J8242" s="157" t="str">
        <f t="shared" si="127"/>
        <v/>
      </c>
    </row>
    <row r="8243" spans="10:10">
      <c r="J8243" s="157" t="str">
        <f t="shared" si="127"/>
        <v/>
      </c>
    </row>
    <row r="8244" spans="10:10">
      <c r="J8244" s="157" t="str">
        <f t="shared" si="127"/>
        <v/>
      </c>
    </row>
    <row r="8245" spans="10:10">
      <c r="J8245" s="157" t="str">
        <f t="shared" si="127"/>
        <v/>
      </c>
    </row>
    <row r="8246" spans="10:10">
      <c r="J8246" s="157" t="str">
        <f t="shared" si="127"/>
        <v/>
      </c>
    </row>
    <row r="8247" spans="10:10">
      <c r="J8247" s="157" t="str">
        <f t="shared" si="127"/>
        <v/>
      </c>
    </row>
    <row r="8248" spans="10:10">
      <c r="J8248" s="157" t="str">
        <f t="shared" si="127"/>
        <v/>
      </c>
    </row>
    <row r="8249" spans="10:10">
      <c r="J8249" s="157" t="str">
        <f t="shared" si="127"/>
        <v/>
      </c>
    </row>
    <row r="8250" spans="10:10">
      <c r="J8250" s="157" t="str">
        <f t="shared" si="127"/>
        <v/>
      </c>
    </row>
    <row r="8251" spans="10:10">
      <c r="J8251" s="157" t="str">
        <f t="shared" si="127"/>
        <v/>
      </c>
    </row>
    <row r="8252" spans="10:10">
      <c r="J8252" s="157" t="str">
        <f t="shared" si="127"/>
        <v/>
      </c>
    </row>
    <row r="8253" spans="10:10">
      <c r="J8253" s="157" t="str">
        <f t="shared" si="127"/>
        <v/>
      </c>
    </row>
    <row r="8254" spans="10:10">
      <c r="J8254" s="157" t="str">
        <f t="shared" ref="J8254:J8317" si="128">B8254&amp;D8254</f>
        <v/>
      </c>
    </row>
    <row r="8255" spans="10:10">
      <c r="J8255" s="157" t="str">
        <f t="shared" si="128"/>
        <v/>
      </c>
    </row>
    <row r="8256" spans="10:10">
      <c r="J8256" s="157" t="str">
        <f t="shared" si="128"/>
        <v/>
      </c>
    </row>
    <row r="8257" spans="10:10">
      <c r="J8257" s="157" t="str">
        <f t="shared" si="128"/>
        <v/>
      </c>
    </row>
    <row r="8258" spans="10:10">
      <c r="J8258" s="157" t="str">
        <f t="shared" si="128"/>
        <v/>
      </c>
    </row>
    <row r="8259" spans="10:10">
      <c r="J8259" s="157" t="str">
        <f t="shared" si="128"/>
        <v/>
      </c>
    </row>
    <row r="8260" spans="10:10">
      <c r="J8260" s="157" t="str">
        <f t="shared" si="128"/>
        <v/>
      </c>
    </row>
    <row r="8261" spans="10:10">
      <c r="J8261" s="157" t="str">
        <f t="shared" si="128"/>
        <v/>
      </c>
    </row>
    <row r="8262" spans="10:10">
      <c r="J8262" s="157" t="str">
        <f t="shared" si="128"/>
        <v/>
      </c>
    </row>
    <row r="8263" spans="10:10">
      <c r="J8263" s="157" t="str">
        <f t="shared" si="128"/>
        <v/>
      </c>
    </row>
    <row r="8264" spans="10:10">
      <c r="J8264" s="157" t="str">
        <f t="shared" si="128"/>
        <v/>
      </c>
    </row>
    <row r="8265" spans="10:10">
      <c r="J8265" s="157" t="str">
        <f t="shared" si="128"/>
        <v/>
      </c>
    </row>
    <row r="8266" spans="10:10">
      <c r="J8266" s="157" t="str">
        <f t="shared" si="128"/>
        <v/>
      </c>
    </row>
    <row r="8267" spans="10:10">
      <c r="J8267" s="157" t="str">
        <f t="shared" si="128"/>
        <v/>
      </c>
    </row>
    <row r="8268" spans="10:10">
      <c r="J8268" s="157" t="str">
        <f t="shared" si="128"/>
        <v/>
      </c>
    </row>
    <row r="8269" spans="10:10">
      <c r="J8269" s="157" t="str">
        <f t="shared" si="128"/>
        <v/>
      </c>
    </row>
    <row r="8270" spans="10:10">
      <c r="J8270" s="157" t="str">
        <f t="shared" si="128"/>
        <v/>
      </c>
    </row>
    <row r="8271" spans="10:10">
      <c r="J8271" s="157" t="str">
        <f t="shared" si="128"/>
        <v/>
      </c>
    </row>
    <row r="8272" spans="10:10">
      <c r="J8272" s="157" t="str">
        <f t="shared" si="128"/>
        <v/>
      </c>
    </row>
    <row r="8273" spans="10:10">
      <c r="J8273" s="157" t="str">
        <f t="shared" si="128"/>
        <v/>
      </c>
    </row>
    <row r="8274" spans="10:10">
      <c r="J8274" s="157" t="str">
        <f t="shared" si="128"/>
        <v/>
      </c>
    </row>
    <row r="8275" spans="10:10">
      <c r="J8275" s="157" t="str">
        <f t="shared" si="128"/>
        <v/>
      </c>
    </row>
    <row r="8276" spans="10:10">
      <c r="J8276" s="157" t="str">
        <f t="shared" si="128"/>
        <v/>
      </c>
    </row>
    <row r="8277" spans="10:10">
      <c r="J8277" s="157" t="str">
        <f t="shared" si="128"/>
        <v/>
      </c>
    </row>
    <row r="8278" spans="10:10">
      <c r="J8278" s="157" t="str">
        <f t="shared" si="128"/>
        <v/>
      </c>
    </row>
    <row r="8279" spans="10:10">
      <c r="J8279" s="157" t="str">
        <f t="shared" si="128"/>
        <v/>
      </c>
    </row>
    <row r="8280" spans="10:10">
      <c r="J8280" s="157" t="str">
        <f t="shared" si="128"/>
        <v/>
      </c>
    </row>
    <row r="8281" spans="10:10">
      <c r="J8281" s="157" t="str">
        <f t="shared" si="128"/>
        <v/>
      </c>
    </row>
    <row r="8282" spans="10:10">
      <c r="J8282" s="157" t="str">
        <f t="shared" si="128"/>
        <v/>
      </c>
    </row>
    <row r="8283" spans="10:10">
      <c r="J8283" s="157" t="str">
        <f t="shared" si="128"/>
        <v/>
      </c>
    </row>
    <row r="8284" spans="10:10">
      <c r="J8284" s="157" t="str">
        <f t="shared" si="128"/>
        <v/>
      </c>
    </row>
    <row r="8285" spans="10:10">
      <c r="J8285" s="157" t="str">
        <f t="shared" si="128"/>
        <v/>
      </c>
    </row>
    <row r="8286" spans="10:10">
      <c r="J8286" s="157" t="str">
        <f t="shared" si="128"/>
        <v/>
      </c>
    </row>
    <row r="8287" spans="10:10">
      <c r="J8287" s="157" t="str">
        <f t="shared" si="128"/>
        <v/>
      </c>
    </row>
    <row r="8288" spans="10:10">
      <c r="J8288" s="157" t="str">
        <f t="shared" si="128"/>
        <v/>
      </c>
    </row>
    <row r="8289" spans="10:10">
      <c r="J8289" s="157" t="str">
        <f t="shared" si="128"/>
        <v/>
      </c>
    </row>
    <row r="8290" spans="10:10">
      <c r="J8290" s="157" t="str">
        <f t="shared" si="128"/>
        <v/>
      </c>
    </row>
    <row r="8291" spans="10:10">
      <c r="J8291" s="157" t="str">
        <f t="shared" si="128"/>
        <v/>
      </c>
    </row>
    <row r="8292" spans="10:10">
      <c r="J8292" s="157" t="str">
        <f t="shared" si="128"/>
        <v/>
      </c>
    </row>
    <row r="8293" spans="10:10">
      <c r="J8293" s="157" t="str">
        <f t="shared" si="128"/>
        <v/>
      </c>
    </row>
    <row r="8294" spans="10:10">
      <c r="J8294" s="157" t="str">
        <f t="shared" si="128"/>
        <v/>
      </c>
    </row>
    <row r="8295" spans="10:10">
      <c r="J8295" s="157" t="str">
        <f t="shared" si="128"/>
        <v/>
      </c>
    </row>
    <row r="8296" spans="10:10">
      <c r="J8296" s="157" t="str">
        <f t="shared" si="128"/>
        <v/>
      </c>
    </row>
    <row r="8297" spans="10:10">
      <c r="J8297" s="157" t="str">
        <f t="shared" si="128"/>
        <v/>
      </c>
    </row>
    <row r="8298" spans="10:10">
      <c r="J8298" s="157" t="str">
        <f t="shared" si="128"/>
        <v/>
      </c>
    </row>
    <row r="8299" spans="10:10">
      <c r="J8299" s="157" t="str">
        <f t="shared" si="128"/>
        <v/>
      </c>
    </row>
    <row r="8300" spans="10:10">
      <c r="J8300" s="157" t="str">
        <f t="shared" si="128"/>
        <v/>
      </c>
    </row>
    <row r="8301" spans="10:10">
      <c r="J8301" s="157" t="str">
        <f t="shared" si="128"/>
        <v/>
      </c>
    </row>
    <row r="8302" spans="10:10">
      <c r="J8302" s="157" t="str">
        <f t="shared" si="128"/>
        <v/>
      </c>
    </row>
    <row r="8303" spans="10:10">
      <c r="J8303" s="157" t="str">
        <f t="shared" si="128"/>
        <v/>
      </c>
    </row>
    <row r="8304" spans="10:10">
      <c r="J8304" s="157" t="str">
        <f t="shared" si="128"/>
        <v/>
      </c>
    </row>
    <row r="8305" spans="10:10">
      <c r="J8305" s="157" t="str">
        <f t="shared" si="128"/>
        <v/>
      </c>
    </row>
    <row r="8306" spans="10:10">
      <c r="J8306" s="157" t="str">
        <f t="shared" si="128"/>
        <v/>
      </c>
    </row>
    <row r="8307" spans="10:10">
      <c r="J8307" s="157" t="str">
        <f t="shared" si="128"/>
        <v/>
      </c>
    </row>
    <row r="8308" spans="10:10">
      <c r="J8308" s="157" t="str">
        <f t="shared" si="128"/>
        <v/>
      </c>
    </row>
    <row r="8309" spans="10:10">
      <c r="J8309" s="157" t="str">
        <f t="shared" si="128"/>
        <v/>
      </c>
    </row>
    <row r="8310" spans="10:10">
      <c r="J8310" s="157" t="str">
        <f t="shared" si="128"/>
        <v/>
      </c>
    </row>
    <row r="8311" spans="10:10">
      <c r="J8311" s="157" t="str">
        <f t="shared" si="128"/>
        <v/>
      </c>
    </row>
    <row r="8312" spans="10:10">
      <c r="J8312" s="157" t="str">
        <f t="shared" si="128"/>
        <v/>
      </c>
    </row>
    <row r="8313" spans="10:10">
      <c r="J8313" s="157" t="str">
        <f t="shared" si="128"/>
        <v/>
      </c>
    </row>
    <row r="8314" spans="10:10">
      <c r="J8314" s="157" t="str">
        <f t="shared" si="128"/>
        <v/>
      </c>
    </row>
    <row r="8315" spans="10:10">
      <c r="J8315" s="157" t="str">
        <f t="shared" si="128"/>
        <v/>
      </c>
    </row>
    <row r="8316" spans="10:10">
      <c r="J8316" s="157" t="str">
        <f t="shared" si="128"/>
        <v/>
      </c>
    </row>
    <row r="8317" spans="10:10">
      <c r="J8317" s="157" t="str">
        <f t="shared" si="128"/>
        <v/>
      </c>
    </row>
    <row r="8318" spans="10:10">
      <c r="J8318" s="157" t="str">
        <f t="shared" ref="J8318:J8381" si="129">B8318&amp;D8318</f>
        <v/>
      </c>
    </row>
    <row r="8319" spans="10:10">
      <c r="J8319" s="157" t="str">
        <f t="shared" si="129"/>
        <v/>
      </c>
    </row>
    <row r="8320" spans="10:10">
      <c r="J8320" s="157" t="str">
        <f t="shared" si="129"/>
        <v/>
      </c>
    </row>
    <row r="8321" spans="10:10">
      <c r="J8321" s="157" t="str">
        <f t="shared" si="129"/>
        <v/>
      </c>
    </row>
    <row r="8322" spans="10:10">
      <c r="J8322" s="157" t="str">
        <f t="shared" si="129"/>
        <v/>
      </c>
    </row>
    <row r="8323" spans="10:10">
      <c r="J8323" s="157" t="str">
        <f t="shared" si="129"/>
        <v/>
      </c>
    </row>
    <row r="8324" spans="10:10">
      <c r="J8324" s="157" t="str">
        <f t="shared" si="129"/>
        <v/>
      </c>
    </row>
    <row r="8325" spans="10:10">
      <c r="J8325" s="157" t="str">
        <f t="shared" si="129"/>
        <v/>
      </c>
    </row>
    <row r="8326" spans="10:10">
      <c r="J8326" s="157" t="str">
        <f t="shared" si="129"/>
        <v/>
      </c>
    </row>
    <row r="8327" spans="10:10">
      <c r="J8327" s="157" t="str">
        <f t="shared" si="129"/>
        <v/>
      </c>
    </row>
    <row r="8328" spans="10:10">
      <c r="J8328" s="157" t="str">
        <f t="shared" si="129"/>
        <v/>
      </c>
    </row>
    <row r="8329" spans="10:10">
      <c r="J8329" s="157" t="str">
        <f t="shared" si="129"/>
        <v/>
      </c>
    </row>
    <row r="8330" spans="10:10">
      <c r="J8330" s="157" t="str">
        <f t="shared" si="129"/>
        <v/>
      </c>
    </row>
    <row r="8331" spans="10:10">
      <c r="J8331" s="157" t="str">
        <f t="shared" si="129"/>
        <v/>
      </c>
    </row>
    <row r="8332" spans="10:10">
      <c r="J8332" s="157" t="str">
        <f t="shared" si="129"/>
        <v/>
      </c>
    </row>
    <row r="8333" spans="10:10">
      <c r="J8333" s="157" t="str">
        <f t="shared" si="129"/>
        <v/>
      </c>
    </row>
    <row r="8334" spans="10:10">
      <c r="J8334" s="157" t="str">
        <f t="shared" si="129"/>
        <v/>
      </c>
    </row>
    <row r="8335" spans="10:10">
      <c r="J8335" s="157" t="str">
        <f t="shared" si="129"/>
        <v/>
      </c>
    </row>
    <row r="8336" spans="10:10">
      <c r="J8336" s="157" t="str">
        <f t="shared" si="129"/>
        <v/>
      </c>
    </row>
    <row r="8337" spans="10:10">
      <c r="J8337" s="157" t="str">
        <f t="shared" si="129"/>
        <v/>
      </c>
    </row>
    <row r="8338" spans="10:10">
      <c r="J8338" s="157" t="str">
        <f t="shared" si="129"/>
        <v/>
      </c>
    </row>
    <row r="8339" spans="10:10">
      <c r="J8339" s="157" t="str">
        <f t="shared" si="129"/>
        <v/>
      </c>
    </row>
    <row r="8340" spans="10:10">
      <c r="J8340" s="157" t="str">
        <f t="shared" si="129"/>
        <v/>
      </c>
    </row>
    <row r="8341" spans="10:10">
      <c r="J8341" s="157" t="str">
        <f t="shared" si="129"/>
        <v/>
      </c>
    </row>
    <row r="8342" spans="10:10">
      <c r="J8342" s="157" t="str">
        <f t="shared" si="129"/>
        <v/>
      </c>
    </row>
    <row r="8343" spans="10:10">
      <c r="J8343" s="157" t="str">
        <f t="shared" si="129"/>
        <v/>
      </c>
    </row>
    <row r="8344" spans="10:10">
      <c r="J8344" s="157" t="str">
        <f t="shared" si="129"/>
        <v/>
      </c>
    </row>
    <row r="8345" spans="10:10">
      <c r="J8345" s="157" t="str">
        <f t="shared" si="129"/>
        <v/>
      </c>
    </row>
    <row r="8346" spans="10:10">
      <c r="J8346" s="157" t="str">
        <f t="shared" si="129"/>
        <v/>
      </c>
    </row>
    <row r="8347" spans="10:10">
      <c r="J8347" s="157" t="str">
        <f t="shared" si="129"/>
        <v/>
      </c>
    </row>
    <row r="8348" spans="10:10">
      <c r="J8348" s="157" t="str">
        <f t="shared" si="129"/>
        <v/>
      </c>
    </row>
    <row r="8349" spans="10:10">
      <c r="J8349" s="157" t="str">
        <f t="shared" si="129"/>
        <v/>
      </c>
    </row>
    <row r="8350" spans="10:10">
      <c r="J8350" s="157" t="str">
        <f t="shared" si="129"/>
        <v/>
      </c>
    </row>
    <row r="8351" spans="10:10">
      <c r="J8351" s="157" t="str">
        <f t="shared" si="129"/>
        <v/>
      </c>
    </row>
    <row r="8352" spans="10:10">
      <c r="J8352" s="157" t="str">
        <f t="shared" si="129"/>
        <v/>
      </c>
    </row>
    <row r="8353" spans="10:10">
      <c r="J8353" s="157" t="str">
        <f t="shared" si="129"/>
        <v/>
      </c>
    </row>
    <row r="8354" spans="10:10">
      <c r="J8354" s="157" t="str">
        <f t="shared" si="129"/>
        <v/>
      </c>
    </row>
    <row r="8355" spans="10:10">
      <c r="J8355" s="157" t="str">
        <f t="shared" si="129"/>
        <v/>
      </c>
    </row>
    <row r="8356" spans="10:10">
      <c r="J8356" s="157" t="str">
        <f t="shared" si="129"/>
        <v/>
      </c>
    </row>
    <row r="8357" spans="10:10">
      <c r="J8357" s="157" t="str">
        <f t="shared" si="129"/>
        <v/>
      </c>
    </row>
    <row r="8358" spans="10:10">
      <c r="J8358" s="157" t="str">
        <f t="shared" si="129"/>
        <v/>
      </c>
    </row>
    <row r="8359" spans="10:10">
      <c r="J8359" s="157" t="str">
        <f t="shared" si="129"/>
        <v/>
      </c>
    </row>
    <row r="8360" spans="10:10">
      <c r="J8360" s="157" t="str">
        <f t="shared" si="129"/>
        <v/>
      </c>
    </row>
    <row r="8361" spans="10:10">
      <c r="J8361" s="157" t="str">
        <f t="shared" si="129"/>
        <v/>
      </c>
    </row>
    <row r="8362" spans="10:10">
      <c r="J8362" s="157" t="str">
        <f t="shared" si="129"/>
        <v/>
      </c>
    </row>
    <row r="8363" spans="10:10">
      <c r="J8363" s="157" t="str">
        <f t="shared" si="129"/>
        <v/>
      </c>
    </row>
    <row r="8364" spans="10:10">
      <c r="J8364" s="157" t="str">
        <f t="shared" si="129"/>
        <v/>
      </c>
    </row>
    <row r="8365" spans="10:10">
      <c r="J8365" s="157" t="str">
        <f t="shared" si="129"/>
        <v/>
      </c>
    </row>
    <row r="8366" spans="10:10">
      <c r="J8366" s="157" t="str">
        <f t="shared" si="129"/>
        <v/>
      </c>
    </row>
    <row r="8367" spans="10:10">
      <c r="J8367" s="157" t="str">
        <f t="shared" si="129"/>
        <v/>
      </c>
    </row>
    <row r="8368" spans="10:10">
      <c r="J8368" s="157" t="str">
        <f t="shared" si="129"/>
        <v/>
      </c>
    </row>
    <row r="8369" spans="10:10">
      <c r="J8369" s="157" t="str">
        <f t="shared" si="129"/>
        <v/>
      </c>
    </row>
    <row r="8370" spans="10:10">
      <c r="J8370" s="157" t="str">
        <f t="shared" si="129"/>
        <v/>
      </c>
    </row>
    <row r="8371" spans="10:10">
      <c r="J8371" s="157" t="str">
        <f t="shared" si="129"/>
        <v/>
      </c>
    </row>
    <row r="8372" spans="10:10">
      <c r="J8372" s="157" t="str">
        <f t="shared" si="129"/>
        <v/>
      </c>
    </row>
    <row r="8373" spans="10:10">
      <c r="J8373" s="157" t="str">
        <f t="shared" si="129"/>
        <v/>
      </c>
    </row>
    <row r="8374" spans="10:10">
      <c r="J8374" s="157" t="str">
        <f t="shared" si="129"/>
        <v/>
      </c>
    </row>
    <row r="8375" spans="10:10">
      <c r="J8375" s="157" t="str">
        <f t="shared" si="129"/>
        <v/>
      </c>
    </row>
    <row r="8376" spans="10:10">
      <c r="J8376" s="157" t="str">
        <f t="shared" si="129"/>
        <v/>
      </c>
    </row>
    <row r="8377" spans="10:10">
      <c r="J8377" s="157" t="str">
        <f t="shared" si="129"/>
        <v/>
      </c>
    </row>
    <row r="8378" spans="10:10">
      <c r="J8378" s="157" t="str">
        <f t="shared" si="129"/>
        <v/>
      </c>
    </row>
    <row r="8379" spans="10:10">
      <c r="J8379" s="157" t="str">
        <f t="shared" si="129"/>
        <v/>
      </c>
    </row>
    <row r="8380" spans="10:10">
      <c r="J8380" s="157" t="str">
        <f t="shared" si="129"/>
        <v/>
      </c>
    </row>
    <row r="8381" spans="10:10">
      <c r="J8381" s="157" t="str">
        <f t="shared" si="129"/>
        <v/>
      </c>
    </row>
    <row r="8382" spans="10:10">
      <c r="J8382" s="157" t="str">
        <f t="shared" ref="J8382:J8445" si="130">B8382&amp;D8382</f>
        <v/>
      </c>
    </row>
    <row r="8383" spans="10:10">
      <c r="J8383" s="157" t="str">
        <f t="shared" si="130"/>
        <v/>
      </c>
    </row>
    <row r="8384" spans="10:10">
      <c r="J8384" s="157" t="str">
        <f t="shared" si="130"/>
        <v/>
      </c>
    </row>
    <row r="8385" spans="10:10">
      <c r="J8385" s="157" t="str">
        <f t="shared" si="130"/>
        <v/>
      </c>
    </row>
    <row r="8386" spans="10:10">
      <c r="J8386" s="157" t="str">
        <f t="shared" si="130"/>
        <v/>
      </c>
    </row>
    <row r="8387" spans="10:10">
      <c r="J8387" s="157" t="str">
        <f t="shared" si="130"/>
        <v/>
      </c>
    </row>
    <row r="8388" spans="10:10">
      <c r="J8388" s="157" t="str">
        <f t="shared" si="130"/>
        <v/>
      </c>
    </row>
    <row r="8389" spans="10:10">
      <c r="J8389" s="157" t="str">
        <f t="shared" si="130"/>
        <v/>
      </c>
    </row>
    <row r="8390" spans="10:10">
      <c r="J8390" s="157" t="str">
        <f t="shared" si="130"/>
        <v/>
      </c>
    </row>
    <row r="8391" spans="10:10">
      <c r="J8391" s="157" t="str">
        <f t="shared" si="130"/>
        <v/>
      </c>
    </row>
    <row r="8392" spans="10:10">
      <c r="J8392" s="157" t="str">
        <f t="shared" si="130"/>
        <v/>
      </c>
    </row>
    <row r="8393" spans="10:10">
      <c r="J8393" s="157" t="str">
        <f t="shared" si="130"/>
        <v/>
      </c>
    </row>
    <row r="8394" spans="10:10">
      <c r="J8394" s="157" t="str">
        <f t="shared" si="130"/>
        <v/>
      </c>
    </row>
    <row r="8395" spans="10:10">
      <c r="J8395" s="157" t="str">
        <f t="shared" si="130"/>
        <v/>
      </c>
    </row>
    <row r="8396" spans="10:10">
      <c r="J8396" s="157" t="str">
        <f t="shared" si="130"/>
        <v/>
      </c>
    </row>
    <row r="8397" spans="10:10">
      <c r="J8397" s="157" t="str">
        <f t="shared" si="130"/>
        <v/>
      </c>
    </row>
    <row r="8398" spans="10:10">
      <c r="J8398" s="157" t="str">
        <f t="shared" si="130"/>
        <v/>
      </c>
    </row>
    <row r="8399" spans="10:10">
      <c r="J8399" s="157" t="str">
        <f t="shared" si="130"/>
        <v/>
      </c>
    </row>
    <row r="8400" spans="10:10">
      <c r="J8400" s="157" t="str">
        <f t="shared" si="130"/>
        <v/>
      </c>
    </row>
    <row r="8401" spans="10:10">
      <c r="J8401" s="157" t="str">
        <f t="shared" si="130"/>
        <v/>
      </c>
    </row>
    <row r="8402" spans="10:10">
      <c r="J8402" s="157" t="str">
        <f t="shared" si="130"/>
        <v/>
      </c>
    </row>
    <row r="8403" spans="10:10">
      <c r="J8403" s="157" t="str">
        <f t="shared" si="130"/>
        <v/>
      </c>
    </row>
    <row r="8404" spans="10:10">
      <c r="J8404" s="157" t="str">
        <f t="shared" si="130"/>
        <v/>
      </c>
    </row>
    <row r="8405" spans="10:10">
      <c r="J8405" s="157" t="str">
        <f t="shared" si="130"/>
        <v/>
      </c>
    </row>
    <row r="8406" spans="10:10">
      <c r="J8406" s="157" t="str">
        <f t="shared" si="130"/>
        <v/>
      </c>
    </row>
    <row r="8407" spans="10:10">
      <c r="J8407" s="157" t="str">
        <f t="shared" si="130"/>
        <v/>
      </c>
    </row>
    <row r="8408" spans="10:10">
      <c r="J8408" s="157" t="str">
        <f t="shared" si="130"/>
        <v/>
      </c>
    </row>
    <row r="8409" spans="10:10">
      <c r="J8409" s="157" t="str">
        <f t="shared" si="130"/>
        <v/>
      </c>
    </row>
    <row r="8410" spans="10:10">
      <c r="J8410" s="157" t="str">
        <f t="shared" si="130"/>
        <v/>
      </c>
    </row>
    <row r="8411" spans="10:10">
      <c r="J8411" s="157" t="str">
        <f t="shared" si="130"/>
        <v/>
      </c>
    </row>
    <row r="8412" spans="10:10">
      <c r="J8412" s="157" t="str">
        <f t="shared" si="130"/>
        <v/>
      </c>
    </row>
    <row r="8413" spans="10:10">
      <c r="J8413" s="157" t="str">
        <f t="shared" si="130"/>
        <v/>
      </c>
    </row>
    <row r="8414" spans="10:10">
      <c r="J8414" s="157" t="str">
        <f t="shared" si="130"/>
        <v/>
      </c>
    </row>
    <row r="8415" spans="10:10">
      <c r="J8415" s="157" t="str">
        <f t="shared" si="130"/>
        <v/>
      </c>
    </row>
    <row r="8416" spans="10:10">
      <c r="J8416" s="157" t="str">
        <f t="shared" si="130"/>
        <v/>
      </c>
    </row>
    <row r="8417" spans="10:10">
      <c r="J8417" s="157" t="str">
        <f t="shared" si="130"/>
        <v/>
      </c>
    </row>
    <row r="8418" spans="10:10">
      <c r="J8418" s="157" t="str">
        <f t="shared" si="130"/>
        <v/>
      </c>
    </row>
    <row r="8419" spans="10:10">
      <c r="J8419" s="157" t="str">
        <f t="shared" si="130"/>
        <v/>
      </c>
    </row>
    <row r="8420" spans="10:10">
      <c r="J8420" s="157" t="str">
        <f t="shared" si="130"/>
        <v/>
      </c>
    </row>
    <row r="8421" spans="10:10">
      <c r="J8421" s="157" t="str">
        <f t="shared" si="130"/>
        <v/>
      </c>
    </row>
    <row r="8422" spans="10:10">
      <c r="J8422" s="157" t="str">
        <f t="shared" si="130"/>
        <v/>
      </c>
    </row>
    <row r="8423" spans="10:10">
      <c r="J8423" s="157" t="str">
        <f t="shared" si="130"/>
        <v/>
      </c>
    </row>
    <row r="8424" spans="10:10">
      <c r="J8424" s="157" t="str">
        <f t="shared" si="130"/>
        <v/>
      </c>
    </row>
    <row r="8425" spans="10:10">
      <c r="J8425" s="157" t="str">
        <f t="shared" si="130"/>
        <v/>
      </c>
    </row>
    <row r="8426" spans="10:10">
      <c r="J8426" s="157" t="str">
        <f t="shared" si="130"/>
        <v/>
      </c>
    </row>
    <row r="8427" spans="10:10">
      <c r="J8427" s="157" t="str">
        <f t="shared" si="130"/>
        <v/>
      </c>
    </row>
    <row r="8428" spans="10:10">
      <c r="J8428" s="157" t="str">
        <f t="shared" si="130"/>
        <v/>
      </c>
    </row>
    <row r="8429" spans="10:10">
      <c r="J8429" s="157" t="str">
        <f t="shared" si="130"/>
        <v/>
      </c>
    </row>
    <row r="8430" spans="10:10">
      <c r="J8430" s="157" t="str">
        <f t="shared" si="130"/>
        <v/>
      </c>
    </row>
    <row r="8431" spans="10:10">
      <c r="J8431" s="157" t="str">
        <f t="shared" si="130"/>
        <v/>
      </c>
    </row>
    <row r="8432" spans="10:10">
      <c r="J8432" s="157" t="str">
        <f t="shared" si="130"/>
        <v/>
      </c>
    </row>
    <row r="8433" spans="10:10">
      <c r="J8433" s="157" t="str">
        <f t="shared" si="130"/>
        <v/>
      </c>
    </row>
    <row r="8434" spans="10:10">
      <c r="J8434" s="157" t="str">
        <f t="shared" si="130"/>
        <v/>
      </c>
    </row>
    <row r="8435" spans="10:10">
      <c r="J8435" s="157" t="str">
        <f t="shared" si="130"/>
        <v/>
      </c>
    </row>
    <row r="8436" spans="10:10">
      <c r="J8436" s="157" t="str">
        <f t="shared" si="130"/>
        <v/>
      </c>
    </row>
    <row r="8437" spans="10:10">
      <c r="J8437" s="157" t="str">
        <f t="shared" si="130"/>
        <v/>
      </c>
    </row>
    <row r="8438" spans="10:10">
      <c r="J8438" s="157" t="str">
        <f t="shared" si="130"/>
        <v/>
      </c>
    </row>
    <row r="8439" spans="10:10">
      <c r="J8439" s="157" t="str">
        <f t="shared" si="130"/>
        <v/>
      </c>
    </row>
    <row r="8440" spans="10:10">
      <c r="J8440" s="157" t="str">
        <f t="shared" si="130"/>
        <v/>
      </c>
    </row>
    <row r="8441" spans="10:10">
      <c r="J8441" s="157" t="str">
        <f t="shared" si="130"/>
        <v/>
      </c>
    </row>
    <row r="8442" spans="10:10">
      <c r="J8442" s="157" t="str">
        <f t="shared" si="130"/>
        <v/>
      </c>
    </row>
    <row r="8443" spans="10:10">
      <c r="J8443" s="157" t="str">
        <f t="shared" si="130"/>
        <v/>
      </c>
    </row>
    <row r="8444" spans="10:10">
      <c r="J8444" s="157" t="str">
        <f t="shared" si="130"/>
        <v/>
      </c>
    </row>
    <row r="8445" spans="10:10">
      <c r="J8445" s="157" t="str">
        <f t="shared" si="130"/>
        <v/>
      </c>
    </row>
    <row r="8446" spans="10:10">
      <c r="J8446" s="157" t="str">
        <f t="shared" ref="J8446:J8509" si="131">B8446&amp;D8446</f>
        <v/>
      </c>
    </row>
    <row r="8447" spans="10:10">
      <c r="J8447" s="157" t="str">
        <f t="shared" si="131"/>
        <v/>
      </c>
    </row>
    <row r="8448" spans="10:10">
      <c r="J8448" s="157" t="str">
        <f t="shared" si="131"/>
        <v/>
      </c>
    </row>
    <row r="8449" spans="10:10">
      <c r="J8449" s="157" t="str">
        <f t="shared" si="131"/>
        <v/>
      </c>
    </row>
    <row r="8450" spans="10:10">
      <c r="J8450" s="157" t="str">
        <f t="shared" si="131"/>
        <v/>
      </c>
    </row>
    <row r="8451" spans="10:10">
      <c r="J8451" s="157" t="str">
        <f t="shared" si="131"/>
        <v/>
      </c>
    </row>
    <row r="8452" spans="10:10">
      <c r="J8452" s="157" t="str">
        <f t="shared" si="131"/>
        <v/>
      </c>
    </row>
    <row r="8453" spans="10:10">
      <c r="J8453" s="157" t="str">
        <f t="shared" si="131"/>
        <v/>
      </c>
    </row>
    <row r="8454" spans="10:10">
      <c r="J8454" s="157" t="str">
        <f t="shared" si="131"/>
        <v/>
      </c>
    </row>
    <row r="8455" spans="10:10">
      <c r="J8455" s="157" t="str">
        <f t="shared" si="131"/>
        <v/>
      </c>
    </row>
    <row r="8456" spans="10:10">
      <c r="J8456" s="157" t="str">
        <f t="shared" si="131"/>
        <v/>
      </c>
    </row>
    <row r="8457" spans="10:10">
      <c r="J8457" s="157" t="str">
        <f t="shared" si="131"/>
        <v/>
      </c>
    </row>
    <row r="8458" spans="10:10">
      <c r="J8458" s="157" t="str">
        <f t="shared" si="131"/>
        <v/>
      </c>
    </row>
    <row r="8459" spans="10:10">
      <c r="J8459" s="157" t="str">
        <f t="shared" si="131"/>
        <v/>
      </c>
    </row>
    <row r="8460" spans="10:10">
      <c r="J8460" s="157" t="str">
        <f t="shared" si="131"/>
        <v/>
      </c>
    </row>
    <row r="8461" spans="10:10">
      <c r="J8461" s="157" t="str">
        <f t="shared" si="131"/>
        <v/>
      </c>
    </row>
    <row r="8462" spans="10:10">
      <c r="J8462" s="157" t="str">
        <f t="shared" si="131"/>
        <v/>
      </c>
    </row>
    <row r="8463" spans="10:10">
      <c r="J8463" s="157" t="str">
        <f t="shared" si="131"/>
        <v/>
      </c>
    </row>
    <row r="8464" spans="10:10">
      <c r="J8464" s="157" t="str">
        <f t="shared" si="131"/>
        <v/>
      </c>
    </row>
    <row r="8465" spans="10:10">
      <c r="J8465" s="157" t="str">
        <f t="shared" si="131"/>
        <v/>
      </c>
    </row>
    <row r="8466" spans="10:10">
      <c r="J8466" s="157" t="str">
        <f t="shared" si="131"/>
        <v/>
      </c>
    </row>
    <row r="8467" spans="10:10">
      <c r="J8467" s="157" t="str">
        <f t="shared" si="131"/>
        <v/>
      </c>
    </row>
    <row r="8468" spans="10:10">
      <c r="J8468" s="157" t="str">
        <f t="shared" si="131"/>
        <v/>
      </c>
    </row>
    <row r="8469" spans="10:10">
      <c r="J8469" s="157" t="str">
        <f t="shared" si="131"/>
        <v/>
      </c>
    </row>
    <row r="8470" spans="10:10">
      <c r="J8470" s="157" t="str">
        <f t="shared" si="131"/>
        <v/>
      </c>
    </row>
    <row r="8471" spans="10:10">
      <c r="J8471" s="157" t="str">
        <f t="shared" si="131"/>
        <v/>
      </c>
    </row>
    <row r="8472" spans="10:10">
      <c r="J8472" s="157" t="str">
        <f t="shared" si="131"/>
        <v/>
      </c>
    </row>
    <row r="8473" spans="10:10">
      <c r="J8473" s="157" t="str">
        <f t="shared" si="131"/>
        <v/>
      </c>
    </row>
    <row r="8474" spans="10:10">
      <c r="J8474" s="157" t="str">
        <f t="shared" si="131"/>
        <v/>
      </c>
    </row>
    <row r="8475" spans="10:10">
      <c r="J8475" s="157" t="str">
        <f t="shared" si="131"/>
        <v/>
      </c>
    </row>
    <row r="8476" spans="10:10">
      <c r="J8476" s="157" t="str">
        <f t="shared" si="131"/>
        <v/>
      </c>
    </row>
    <row r="8477" spans="10:10">
      <c r="J8477" s="157" t="str">
        <f t="shared" si="131"/>
        <v/>
      </c>
    </row>
    <row r="8478" spans="10:10">
      <c r="J8478" s="157" t="str">
        <f t="shared" si="131"/>
        <v/>
      </c>
    </row>
    <row r="8479" spans="10:10">
      <c r="J8479" s="157" t="str">
        <f t="shared" si="131"/>
        <v/>
      </c>
    </row>
    <row r="8480" spans="10:10">
      <c r="J8480" s="157" t="str">
        <f t="shared" si="131"/>
        <v/>
      </c>
    </row>
    <row r="8481" spans="10:10">
      <c r="J8481" s="157" t="str">
        <f t="shared" si="131"/>
        <v/>
      </c>
    </row>
    <row r="8482" spans="10:10">
      <c r="J8482" s="157" t="str">
        <f t="shared" si="131"/>
        <v/>
      </c>
    </row>
    <row r="8483" spans="10:10">
      <c r="J8483" s="157" t="str">
        <f t="shared" si="131"/>
        <v/>
      </c>
    </row>
    <row r="8484" spans="10:10">
      <c r="J8484" s="157" t="str">
        <f t="shared" si="131"/>
        <v/>
      </c>
    </row>
    <row r="8485" spans="10:10">
      <c r="J8485" s="157" t="str">
        <f t="shared" si="131"/>
        <v/>
      </c>
    </row>
    <row r="8486" spans="10:10">
      <c r="J8486" s="157" t="str">
        <f t="shared" si="131"/>
        <v/>
      </c>
    </row>
    <row r="8487" spans="10:10">
      <c r="J8487" s="157" t="str">
        <f t="shared" si="131"/>
        <v/>
      </c>
    </row>
    <row r="8488" spans="10:10">
      <c r="J8488" s="157" t="str">
        <f t="shared" si="131"/>
        <v/>
      </c>
    </row>
    <row r="8489" spans="10:10">
      <c r="J8489" s="157" t="str">
        <f t="shared" si="131"/>
        <v/>
      </c>
    </row>
    <row r="8490" spans="10:10">
      <c r="J8490" s="157" t="str">
        <f t="shared" si="131"/>
        <v/>
      </c>
    </row>
    <row r="8491" spans="10:10">
      <c r="J8491" s="157" t="str">
        <f t="shared" si="131"/>
        <v/>
      </c>
    </row>
    <row r="8492" spans="10:10">
      <c r="J8492" s="157" t="str">
        <f t="shared" si="131"/>
        <v/>
      </c>
    </row>
    <row r="8493" spans="10:10">
      <c r="J8493" s="157" t="str">
        <f t="shared" si="131"/>
        <v/>
      </c>
    </row>
    <row r="8494" spans="10:10">
      <c r="J8494" s="157" t="str">
        <f t="shared" si="131"/>
        <v/>
      </c>
    </row>
    <row r="8495" spans="10:10">
      <c r="J8495" s="157" t="str">
        <f t="shared" si="131"/>
        <v/>
      </c>
    </row>
    <row r="8496" spans="10:10">
      <c r="J8496" s="157" t="str">
        <f t="shared" si="131"/>
        <v/>
      </c>
    </row>
    <row r="8497" spans="10:10">
      <c r="J8497" s="157" t="str">
        <f t="shared" si="131"/>
        <v/>
      </c>
    </row>
    <row r="8498" spans="10:10">
      <c r="J8498" s="157" t="str">
        <f t="shared" si="131"/>
        <v/>
      </c>
    </row>
    <row r="8499" spans="10:10">
      <c r="J8499" s="157" t="str">
        <f t="shared" si="131"/>
        <v/>
      </c>
    </row>
    <row r="8500" spans="10:10">
      <c r="J8500" s="157" t="str">
        <f t="shared" si="131"/>
        <v/>
      </c>
    </row>
    <row r="8501" spans="10:10">
      <c r="J8501" s="157" t="str">
        <f t="shared" si="131"/>
        <v/>
      </c>
    </row>
    <row r="8502" spans="10:10">
      <c r="J8502" s="157" t="str">
        <f t="shared" si="131"/>
        <v/>
      </c>
    </row>
    <row r="8503" spans="10:10">
      <c r="J8503" s="157" t="str">
        <f t="shared" si="131"/>
        <v/>
      </c>
    </row>
    <row r="8504" spans="10:10">
      <c r="J8504" s="157" t="str">
        <f t="shared" si="131"/>
        <v/>
      </c>
    </row>
    <row r="8505" spans="10:10">
      <c r="J8505" s="157" t="str">
        <f t="shared" si="131"/>
        <v/>
      </c>
    </row>
    <row r="8506" spans="10:10">
      <c r="J8506" s="157" t="str">
        <f t="shared" si="131"/>
        <v/>
      </c>
    </row>
    <row r="8507" spans="10:10">
      <c r="J8507" s="157" t="str">
        <f t="shared" si="131"/>
        <v/>
      </c>
    </row>
    <row r="8508" spans="10:10">
      <c r="J8508" s="157" t="str">
        <f t="shared" si="131"/>
        <v/>
      </c>
    </row>
    <row r="8509" spans="10:10">
      <c r="J8509" s="157" t="str">
        <f t="shared" si="131"/>
        <v/>
      </c>
    </row>
    <row r="8510" spans="10:10">
      <c r="J8510" s="157" t="str">
        <f t="shared" ref="J8510:J8573" si="132">B8510&amp;D8510</f>
        <v/>
      </c>
    </row>
    <row r="8511" spans="10:10">
      <c r="J8511" s="157" t="str">
        <f t="shared" si="132"/>
        <v/>
      </c>
    </row>
    <row r="8512" spans="10:10">
      <c r="J8512" s="157" t="str">
        <f t="shared" si="132"/>
        <v/>
      </c>
    </row>
    <row r="8513" spans="10:10">
      <c r="J8513" s="157" t="str">
        <f t="shared" si="132"/>
        <v/>
      </c>
    </row>
    <row r="8514" spans="10:10">
      <c r="J8514" s="157" t="str">
        <f t="shared" si="132"/>
        <v/>
      </c>
    </row>
    <row r="8515" spans="10:10">
      <c r="J8515" s="157" t="str">
        <f t="shared" si="132"/>
        <v/>
      </c>
    </row>
    <row r="8516" spans="10:10">
      <c r="J8516" s="157" t="str">
        <f t="shared" si="132"/>
        <v/>
      </c>
    </row>
    <row r="8517" spans="10:10">
      <c r="J8517" s="157" t="str">
        <f t="shared" si="132"/>
        <v/>
      </c>
    </row>
    <row r="8518" spans="10:10">
      <c r="J8518" s="157" t="str">
        <f t="shared" si="132"/>
        <v/>
      </c>
    </row>
    <row r="8519" spans="10:10">
      <c r="J8519" s="157" t="str">
        <f t="shared" si="132"/>
        <v/>
      </c>
    </row>
    <row r="8520" spans="10:10">
      <c r="J8520" s="157" t="str">
        <f t="shared" si="132"/>
        <v/>
      </c>
    </row>
    <row r="8521" spans="10:10">
      <c r="J8521" s="157" t="str">
        <f t="shared" si="132"/>
        <v/>
      </c>
    </row>
    <row r="8522" spans="10:10">
      <c r="J8522" s="157" t="str">
        <f t="shared" si="132"/>
        <v/>
      </c>
    </row>
    <row r="8523" spans="10:10">
      <c r="J8523" s="157" t="str">
        <f t="shared" si="132"/>
        <v/>
      </c>
    </row>
    <row r="8524" spans="10:10">
      <c r="J8524" s="157" t="str">
        <f t="shared" si="132"/>
        <v/>
      </c>
    </row>
    <row r="8525" spans="10:10">
      <c r="J8525" s="157" t="str">
        <f t="shared" si="132"/>
        <v/>
      </c>
    </row>
    <row r="8526" spans="10:10">
      <c r="J8526" s="157" t="str">
        <f t="shared" si="132"/>
        <v/>
      </c>
    </row>
    <row r="8527" spans="10:10">
      <c r="J8527" s="157" t="str">
        <f t="shared" si="132"/>
        <v/>
      </c>
    </row>
    <row r="8528" spans="10:10">
      <c r="J8528" s="157" t="str">
        <f t="shared" si="132"/>
        <v/>
      </c>
    </row>
    <row r="8529" spans="10:10">
      <c r="J8529" s="157" t="str">
        <f t="shared" si="132"/>
        <v/>
      </c>
    </row>
    <row r="8530" spans="10:10">
      <c r="J8530" s="157" t="str">
        <f t="shared" si="132"/>
        <v/>
      </c>
    </row>
    <row r="8531" spans="10:10">
      <c r="J8531" s="157" t="str">
        <f t="shared" si="132"/>
        <v/>
      </c>
    </row>
    <row r="8532" spans="10:10">
      <c r="J8532" s="157" t="str">
        <f t="shared" si="132"/>
        <v/>
      </c>
    </row>
    <row r="8533" spans="10:10">
      <c r="J8533" s="157" t="str">
        <f t="shared" si="132"/>
        <v/>
      </c>
    </row>
    <row r="8534" spans="10:10">
      <c r="J8534" s="157" t="str">
        <f t="shared" si="132"/>
        <v/>
      </c>
    </row>
    <row r="8535" spans="10:10">
      <c r="J8535" s="157" t="str">
        <f t="shared" si="132"/>
        <v/>
      </c>
    </row>
    <row r="8536" spans="10:10">
      <c r="J8536" s="157" t="str">
        <f t="shared" si="132"/>
        <v/>
      </c>
    </row>
    <row r="8537" spans="10:10">
      <c r="J8537" s="157" t="str">
        <f t="shared" si="132"/>
        <v/>
      </c>
    </row>
    <row r="8538" spans="10:10">
      <c r="J8538" s="157" t="str">
        <f t="shared" si="132"/>
        <v/>
      </c>
    </row>
    <row r="8539" spans="10:10">
      <c r="J8539" s="157" t="str">
        <f t="shared" si="132"/>
        <v/>
      </c>
    </row>
    <row r="8540" spans="10:10">
      <c r="J8540" s="157" t="str">
        <f t="shared" si="132"/>
        <v/>
      </c>
    </row>
    <row r="8541" spans="10:10">
      <c r="J8541" s="157" t="str">
        <f t="shared" si="132"/>
        <v/>
      </c>
    </row>
    <row r="8542" spans="10:10">
      <c r="J8542" s="157" t="str">
        <f t="shared" si="132"/>
        <v/>
      </c>
    </row>
    <row r="8543" spans="10:10">
      <c r="J8543" s="157" t="str">
        <f t="shared" si="132"/>
        <v/>
      </c>
    </row>
    <row r="8544" spans="10:10">
      <c r="J8544" s="157" t="str">
        <f t="shared" si="132"/>
        <v/>
      </c>
    </row>
    <row r="8545" spans="10:10">
      <c r="J8545" s="157" t="str">
        <f t="shared" si="132"/>
        <v/>
      </c>
    </row>
    <row r="8546" spans="10:10">
      <c r="J8546" s="157" t="str">
        <f t="shared" si="132"/>
        <v/>
      </c>
    </row>
    <row r="8547" spans="10:10">
      <c r="J8547" s="157" t="str">
        <f t="shared" si="132"/>
        <v/>
      </c>
    </row>
    <row r="8548" spans="10:10">
      <c r="J8548" s="157" t="str">
        <f t="shared" si="132"/>
        <v/>
      </c>
    </row>
    <row r="8549" spans="10:10">
      <c r="J8549" s="157" t="str">
        <f t="shared" si="132"/>
        <v/>
      </c>
    </row>
    <row r="8550" spans="10:10">
      <c r="J8550" s="157" t="str">
        <f t="shared" si="132"/>
        <v/>
      </c>
    </row>
    <row r="8551" spans="10:10">
      <c r="J8551" s="157" t="str">
        <f t="shared" si="132"/>
        <v/>
      </c>
    </row>
    <row r="8552" spans="10:10">
      <c r="J8552" s="157" t="str">
        <f t="shared" si="132"/>
        <v/>
      </c>
    </row>
    <row r="8553" spans="10:10">
      <c r="J8553" s="157" t="str">
        <f t="shared" si="132"/>
        <v/>
      </c>
    </row>
    <row r="8554" spans="10:10">
      <c r="J8554" s="157" t="str">
        <f t="shared" si="132"/>
        <v/>
      </c>
    </row>
    <row r="8555" spans="10:10">
      <c r="J8555" s="157" t="str">
        <f t="shared" si="132"/>
        <v/>
      </c>
    </row>
    <row r="8556" spans="10:10">
      <c r="J8556" s="157" t="str">
        <f t="shared" si="132"/>
        <v/>
      </c>
    </row>
    <row r="8557" spans="10:10">
      <c r="J8557" s="157" t="str">
        <f t="shared" si="132"/>
        <v/>
      </c>
    </row>
    <row r="8558" spans="10:10">
      <c r="J8558" s="157" t="str">
        <f t="shared" si="132"/>
        <v/>
      </c>
    </row>
    <row r="8559" spans="10:10">
      <c r="J8559" s="157" t="str">
        <f t="shared" si="132"/>
        <v/>
      </c>
    </row>
    <row r="8560" spans="10:10">
      <c r="J8560" s="157" t="str">
        <f t="shared" si="132"/>
        <v/>
      </c>
    </row>
    <row r="8561" spans="10:10">
      <c r="J8561" s="157" t="str">
        <f t="shared" si="132"/>
        <v/>
      </c>
    </row>
    <row r="8562" spans="10:10">
      <c r="J8562" s="157" t="str">
        <f t="shared" si="132"/>
        <v/>
      </c>
    </row>
    <row r="8563" spans="10:10">
      <c r="J8563" s="157" t="str">
        <f t="shared" si="132"/>
        <v/>
      </c>
    </row>
    <row r="8564" spans="10:10">
      <c r="J8564" s="157" t="str">
        <f t="shared" si="132"/>
        <v/>
      </c>
    </row>
    <row r="8565" spans="10:10">
      <c r="J8565" s="157" t="str">
        <f t="shared" si="132"/>
        <v/>
      </c>
    </row>
    <row r="8566" spans="10:10">
      <c r="J8566" s="157" t="str">
        <f t="shared" si="132"/>
        <v/>
      </c>
    </row>
    <row r="8567" spans="10:10">
      <c r="J8567" s="157" t="str">
        <f t="shared" si="132"/>
        <v/>
      </c>
    </row>
    <row r="8568" spans="10:10">
      <c r="J8568" s="157" t="str">
        <f t="shared" si="132"/>
        <v/>
      </c>
    </row>
    <row r="8569" spans="10:10">
      <c r="J8569" s="157" t="str">
        <f t="shared" si="132"/>
        <v/>
      </c>
    </row>
    <row r="8570" spans="10:10">
      <c r="J8570" s="157" t="str">
        <f t="shared" si="132"/>
        <v/>
      </c>
    </row>
    <row r="8571" spans="10:10">
      <c r="J8571" s="157" t="str">
        <f t="shared" si="132"/>
        <v/>
      </c>
    </row>
    <row r="8572" spans="10:10">
      <c r="J8572" s="157" t="str">
        <f t="shared" si="132"/>
        <v/>
      </c>
    </row>
    <row r="8573" spans="10:10">
      <c r="J8573" s="157" t="str">
        <f t="shared" si="132"/>
        <v/>
      </c>
    </row>
    <row r="8574" spans="10:10">
      <c r="J8574" s="157" t="str">
        <f t="shared" ref="J8574:J8637" si="133">B8574&amp;D8574</f>
        <v/>
      </c>
    </row>
    <row r="8575" spans="10:10">
      <c r="J8575" s="157" t="str">
        <f t="shared" si="133"/>
        <v/>
      </c>
    </row>
    <row r="8576" spans="10:10">
      <c r="J8576" s="157" t="str">
        <f t="shared" si="133"/>
        <v/>
      </c>
    </row>
    <row r="8577" spans="10:10">
      <c r="J8577" s="157" t="str">
        <f t="shared" si="133"/>
        <v/>
      </c>
    </row>
    <row r="8578" spans="10:10">
      <c r="J8578" s="157" t="str">
        <f t="shared" si="133"/>
        <v/>
      </c>
    </row>
    <row r="8579" spans="10:10">
      <c r="J8579" s="157" t="str">
        <f t="shared" si="133"/>
        <v/>
      </c>
    </row>
    <row r="8580" spans="10:10">
      <c r="J8580" s="157" t="str">
        <f t="shared" si="133"/>
        <v/>
      </c>
    </row>
    <row r="8581" spans="10:10">
      <c r="J8581" s="157" t="str">
        <f t="shared" si="133"/>
        <v/>
      </c>
    </row>
    <row r="8582" spans="10:10">
      <c r="J8582" s="157" t="str">
        <f t="shared" si="133"/>
        <v/>
      </c>
    </row>
    <row r="8583" spans="10:10">
      <c r="J8583" s="157" t="str">
        <f t="shared" si="133"/>
        <v/>
      </c>
    </row>
    <row r="8584" spans="10:10">
      <c r="J8584" s="157" t="str">
        <f t="shared" si="133"/>
        <v/>
      </c>
    </row>
    <row r="8585" spans="10:10">
      <c r="J8585" s="157" t="str">
        <f t="shared" si="133"/>
        <v/>
      </c>
    </row>
    <row r="8586" spans="10:10">
      <c r="J8586" s="157" t="str">
        <f t="shared" si="133"/>
        <v/>
      </c>
    </row>
    <row r="8587" spans="10:10">
      <c r="J8587" s="157" t="str">
        <f t="shared" si="133"/>
        <v/>
      </c>
    </row>
    <row r="8588" spans="10:10">
      <c r="J8588" s="157" t="str">
        <f t="shared" si="133"/>
        <v/>
      </c>
    </row>
    <row r="8589" spans="10:10">
      <c r="J8589" s="157" t="str">
        <f t="shared" si="133"/>
        <v/>
      </c>
    </row>
    <row r="8590" spans="10:10">
      <c r="J8590" s="157" t="str">
        <f t="shared" si="133"/>
        <v/>
      </c>
    </row>
    <row r="8591" spans="10:10">
      <c r="J8591" s="157" t="str">
        <f t="shared" si="133"/>
        <v/>
      </c>
    </row>
    <row r="8592" spans="10:10">
      <c r="J8592" s="157" t="str">
        <f t="shared" si="133"/>
        <v/>
      </c>
    </row>
    <row r="8593" spans="10:10">
      <c r="J8593" s="157" t="str">
        <f t="shared" si="133"/>
        <v/>
      </c>
    </row>
    <row r="8594" spans="10:10">
      <c r="J8594" s="157" t="str">
        <f t="shared" si="133"/>
        <v/>
      </c>
    </row>
    <row r="8595" spans="10:10">
      <c r="J8595" s="157" t="str">
        <f t="shared" si="133"/>
        <v/>
      </c>
    </row>
    <row r="8596" spans="10:10">
      <c r="J8596" s="157" t="str">
        <f t="shared" si="133"/>
        <v/>
      </c>
    </row>
    <row r="8597" spans="10:10">
      <c r="J8597" s="157" t="str">
        <f t="shared" si="133"/>
        <v/>
      </c>
    </row>
    <row r="8598" spans="10:10">
      <c r="J8598" s="157" t="str">
        <f t="shared" si="133"/>
        <v/>
      </c>
    </row>
    <row r="8599" spans="10:10">
      <c r="J8599" s="157" t="str">
        <f t="shared" si="133"/>
        <v/>
      </c>
    </row>
    <row r="8600" spans="10:10">
      <c r="J8600" s="157" t="str">
        <f t="shared" si="133"/>
        <v/>
      </c>
    </row>
    <row r="8601" spans="10:10">
      <c r="J8601" s="157" t="str">
        <f t="shared" si="133"/>
        <v/>
      </c>
    </row>
    <row r="8602" spans="10:10">
      <c r="J8602" s="157" t="str">
        <f t="shared" si="133"/>
        <v/>
      </c>
    </row>
    <row r="8603" spans="10:10">
      <c r="J8603" s="157" t="str">
        <f t="shared" si="133"/>
        <v/>
      </c>
    </row>
    <row r="8604" spans="10:10">
      <c r="J8604" s="157" t="str">
        <f t="shared" si="133"/>
        <v/>
      </c>
    </row>
    <row r="8605" spans="10:10">
      <c r="J8605" s="157" t="str">
        <f t="shared" si="133"/>
        <v/>
      </c>
    </row>
    <row r="8606" spans="10:10">
      <c r="J8606" s="157" t="str">
        <f t="shared" si="133"/>
        <v/>
      </c>
    </row>
    <row r="8607" spans="10:10">
      <c r="J8607" s="157" t="str">
        <f t="shared" si="133"/>
        <v/>
      </c>
    </row>
    <row r="8608" spans="10:10">
      <c r="J8608" s="157" t="str">
        <f t="shared" si="133"/>
        <v/>
      </c>
    </row>
    <row r="8609" spans="10:10">
      <c r="J8609" s="157" t="str">
        <f t="shared" si="133"/>
        <v/>
      </c>
    </row>
    <row r="8610" spans="10:10">
      <c r="J8610" s="157" t="str">
        <f t="shared" si="133"/>
        <v/>
      </c>
    </row>
    <row r="8611" spans="10:10">
      <c r="J8611" s="157" t="str">
        <f t="shared" si="133"/>
        <v/>
      </c>
    </row>
    <row r="8612" spans="10:10">
      <c r="J8612" s="157" t="str">
        <f t="shared" si="133"/>
        <v/>
      </c>
    </row>
    <row r="8613" spans="10:10">
      <c r="J8613" s="157" t="str">
        <f t="shared" si="133"/>
        <v/>
      </c>
    </row>
    <row r="8614" spans="10:10">
      <c r="J8614" s="157" t="str">
        <f t="shared" si="133"/>
        <v/>
      </c>
    </row>
    <row r="8615" spans="10:10">
      <c r="J8615" s="157" t="str">
        <f t="shared" si="133"/>
        <v/>
      </c>
    </row>
    <row r="8616" spans="10:10">
      <c r="J8616" s="157" t="str">
        <f t="shared" si="133"/>
        <v/>
      </c>
    </row>
    <row r="8617" spans="10:10">
      <c r="J8617" s="157" t="str">
        <f t="shared" si="133"/>
        <v/>
      </c>
    </row>
    <row r="8618" spans="10:10">
      <c r="J8618" s="157" t="str">
        <f t="shared" si="133"/>
        <v/>
      </c>
    </row>
    <row r="8619" spans="10:10">
      <c r="J8619" s="157" t="str">
        <f t="shared" si="133"/>
        <v/>
      </c>
    </row>
    <row r="8620" spans="10:10">
      <c r="J8620" s="157" t="str">
        <f t="shared" si="133"/>
        <v/>
      </c>
    </row>
    <row r="8621" spans="10:10">
      <c r="J8621" s="157" t="str">
        <f t="shared" si="133"/>
        <v/>
      </c>
    </row>
    <row r="8622" spans="10:10">
      <c r="J8622" s="157" t="str">
        <f t="shared" si="133"/>
        <v/>
      </c>
    </row>
    <row r="8623" spans="10:10">
      <c r="J8623" s="157" t="str">
        <f t="shared" si="133"/>
        <v/>
      </c>
    </row>
    <row r="8624" spans="10:10">
      <c r="J8624" s="157" t="str">
        <f t="shared" si="133"/>
        <v/>
      </c>
    </row>
    <row r="8625" spans="10:10">
      <c r="J8625" s="157" t="str">
        <f t="shared" si="133"/>
        <v/>
      </c>
    </row>
    <row r="8626" spans="10:10">
      <c r="J8626" s="157" t="str">
        <f t="shared" si="133"/>
        <v/>
      </c>
    </row>
    <row r="8627" spans="10:10">
      <c r="J8627" s="157" t="str">
        <f t="shared" si="133"/>
        <v/>
      </c>
    </row>
    <row r="8628" spans="10:10">
      <c r="J8628" s="157" t="str">
        <f t="shared" si="133"/>
        <v/>
      </c>
    </row>
    <row r="8629" spans="10:10">
      <c r="J8629" s="157" t="str">
        <f t="shared" si="133"/>
        <v/>
      </c>
    </row>
    <row r="8630" spans="10:10">
      <c r="J8630" s="157" t="str">
        <f t="shared" si="133"/>
        <v/>
      </c>
    </row>
    <row r="8631" spans="10:10">
      <c r="J8631" s="157" t="str">
        <f t="shared" si="133"/>
        <v/>
      </c>
    </row>
    <row r="8632" spans="10:10">
      <c r="J8632" s="157" t="str">
        <f t="shared" si="133"/>
        <v/>
      </c>
    </row>
    <row r="8633" spans="10:10">
      <c r="J8633" s="157" t="str">
        <f t="shared" si="133"/>
        <v/>
      </c>
    </row>
    <row r="8634" spans="10:10">
      <c r="J8634" s="157" t="str">
        <f t="shared" si="133"/>
        <v/>
      </c>
    </row>
    <row r="8635" spans="10:10">
      <c r="J8635" s="157" t="str">
        <f t="shared" si="133"/>
        <v/>
      </c>
    </row>
    <row r="8636" spans="10:10">
      <c r="J8636" s="157" t="str">
        <f t="shared" si="133"/>
        <v/>
      </c>
    </row>
    <row r="8637" spans="10:10">
      <c r="J8637" s="157" t="str">
        <f t="shared" si="133"/>
        <v/>
      </c>
    </row>
    <row r="8638" spans="10:10">
      <c r="J8638" s="157" t="str">
        <f t="shared" ref="J8638:J8701" si="134">B8638&amp;D8638</f>
        <v/>
      </c>
    </row>
    <row r="8639" spans="10:10">
      <c r="J8639" s="157" t="str">
        <f t="shared" si="134"/>
        <v/>
      </c>
    </row>
    <row r="8640" spans="10:10">
      <c r="J8640" s="157" t="str">
        <f t="shared" si="134"/>
        <v/>
      </c>
    </row>
    <row r="8641" spans="10:10">
      <c r="J8641" s="157" t="str">
        <f t="shared" si="134"/>
        <v/>
      </c>
    </row>
    <row r="8642" spans="10:10">
      <c r="J8642" s="157" t="str">
        <f t="shared" si="134"/>
        <v/>
      </c>
    </row>
    <row r="8643" spans="10:10">
      <c r="J8643" s="157" t="str">
        <f t="shared" si="134"/>
        <v/>
      </c>
    </row>
    <row r="8644" spans="10:10">
      <c r="J8644" s="157" t="str">
        <f t="shared" si="134"/>
        <v/>
      </c>
    </row>
    <row r="8645" spans="10:10">
      <c r="J8645" s="157" t="str">
        <f t="shared" si="134"/>
        <v/>
      </c>
    </row>
    <row r="8646" spans="10:10">
      <c r="J8646" s="157" t="str">
        <f t="shared" si="134"/>
        <v/>
      </c>
    </row>
    <row r="8647" spans="10:10">
      <c r="J8647" s="157" t="str">
        <f t="shared" si="134"/>
        <v/>
      </c>
    </row>
    <row r="8648" spans="10:10">
      <c r="J8648" s="157" t="str">
        <f t="shared" si="134"/>
        <v/>
      </c>
    </row>
    <row r="8649" spans="10:10">
      <c r="J8649" s="157" t="str">
        <f t="shared" si="134"/>
        <v/>
      </c>
    </row>
    <row r="8650" spans="10:10">
      <c r="J8650" s="157" t="str">
        <f t="shared" si="134"/>
        <v/>
      </c>
    </row>
    <row r="8651" spans="10:10">
      <c r="J8651" s="157" t="str">
        <f t="shared" si="134"/>
        <v/>
      </c>
    </row>
    <row r="8652" spans="10:10">
      <c r="J8652" s="157" t="str">
        <f t="shared" si="134"/>
        <v/>
      </c>
    </row>
    <row r="8653" spans="10:10">
      <c r="J8653" s="157" t="str">
        <f t="shared" si="134"/>
        <v/>
      </c>
    </row>
    <row r="8654" spans="10:10">
      <c r="J8654" s="157" t="str">
        <f t="shared" si="134"/>
        <v/>
      </c>
    </row>
    <row r="8655" spans="10:10">
      <c r="J8655" s="157" t="str">
        <f t="shared" si="134"/>
        <v/>
      </c>
    </row>
    <row r="8656" spans="10:10">
      <c r="J8656" s="157" t="str">
        <f t="shared" si="134"/>
        <v/>
      </c>
    </row>
    <row r="8657" spans="10:10">
      <c r="J8657" s="157" t="str">
        <f t="shared" si="134"/>
        <v/>
      </c>
    </row>
    <row r="8658" spans="10:10">
      <c r="J8658" s="157" t="str">
        <f t="shared" si="134"/>
        <v/>
      </c>
    </row>
    <row r="8659" spans="10:10">
      <c r="J8659" s="157" t="str">
        <f t="shared" si="134"/>
        <v/>
      </c>
    </row>
    <row r="8660" spans="10:10">
      <c r="J8660" s="157" t="str">
        <f t="shared" si="134"/>
        <v/>
      </c>
    </row>
    <row r="8661" spans="10:10">
      <c r="J8661" s="157" t="str">
        <f t="shared" si="134"/>
        <v/>
      </c>
    </row>
    <row r="8662" spans="10:10">
      <c r="J8662" s="157" t="str">
        <f t="shared" si="134"/>
        <v/>
      </c>
    </row>
    <row r="8663" spans="10:10">
      <c r="J8663" s="157" t="str">
        <f t="shared" si="134"/>
        <v/>
      </c>
    </row>
    <row r="8664" spans="10:10">
      <c r="J8664" s="157" t="str">
        <f t="shared" si="134"/>
        <v/>
      </c>
    </row>
    <row r="8665" spans="10:10">
      <c r="J8665" s="157" t="str">
        <f t="shared" si="134"/>
        <v/>
      </c>
    </row>
    <row r="8666" spans="10:10">
      <c r="J8666" s="157" t="str">
        <f t="shared" si="134"/>
        <v/>
      </c>
    </row>
    <row r="8667" spans="10:10">
      <c r="J8667" s="157" t="str">
        <f t="shared" si="134"/>
        <v/>
      </c>
    </row>
    <row r="8668" spans="10:10">
      <c r="J8668" s="157" t="str">
        <f t="shared" si="134"/>
        <v/>
      </c>
    </row>
    <row r="8669" spans="10:10">
      <c r="J8669" s="157" t="str">
        <f t="shared" si="134"/>
        <v/>
      </c>
    </row>
    <row r="8670" spans="10:10">
      <c r="J8670" s="157" t="str">
        <f t="shared" si="134"/>
        <v/>
      </c>
    </row>
    <row r="8671" spans="10:10">
      <c r="J8671" s="157" t="str">
        <f t="shared" si="134"/>
        <v/>
      </c>
    </row>
    <row r="8672" spans="10:10">
      <c r="J8672" s="157" t="str">
        <f t="shared" si="134"/>
        <v/>
      </c>
    </row>
    <row r="8673" spans="10:10">
      <c r="J8673" s="157" t="str">
        <f t="shared" si="134"/>
        <v/>
      </c>
    </row>
    <row r="8674" spans="10:10">
      <c r="J8674" s="157" t="str">
        <f t="shared" si="134"/>
        <v/>
      </c>
    </row>
    <row r="8675" spans="10:10">
      <c r="J8675" s="157" t="str">
        <f t="shared" si="134"/>
        <v/>
      </c>
    </row>
    <row r="8676" spans="10:10">
      <c r="J8676" s="157" t="str">
        <f t="shared" si="134"/>
        <v/>
      </c>
    </row>
    <row r="8677" spans="10:10">
      <c r="J8677" s="157" t="str">
        <f t="shared" si="134"/>
        <v/>
      </c>
    </row>
    <row r="8678" spans="10:10">
      <c r="J8678" s="157" t="str">
        <f t="shared" si="134"/>
        <v/>
      </c>
    </row>
    <row r="8679" spans="10:10">
      <c r="J8679" s="157" t="str">
        <f t="shared" si="134"/>
        <v/>
      </c>
    </row>
    <row r="8680" spans="10:10">
      <c r="J8680" s="157" t="str">
        <f t="shared" si="134"/>
        <v/>
      </c>
    </row>
    <row r="8681" spans="10:10">
      <c r="J8681" s="157" t="str">
        <f t="shared" si="134"/>
        <v/>
      </c>
    </row>
    <row r="8682" spans="10:10">
      <c r="J8682" s="157" t="str">
        <f t="shared" si="134"/>
        <v/>
      </c>
    </row>
    <row r="8683" spans="10:10">
      <c r="J8683" s="157" t="str">
        <f t="shared" si="134"/>
        <v/>
      </c>
    </row>
    <row r="8684" spans="10:10">
      <c r="J8684" s="157" t="str">
        <f t="shared" si="134"/>
        <v/>
      </c>
    </row>
    <row r="8685" spans="10:10">
      <c r="J8685" s="157" t="str">
        <f t="shared" si="134"/>
        <v/>
      </c>
    </row>
    <row r="8686" spans="10:10">
      <c r="J8686" s="157" t="str">
        <f t="shared" si="134"/>
        <v/>
      </c>
    </row>
    <row r="8687" spans="10:10">
      <c r="J8687" s="157" t="str">
        <f t="shared" si="134"/>
        <v/>
      </c>
    </row>
    <row r="8688" spans="10:10">
      <c r="J8688" s="157" t="str">
        <f t="shared" si="134"/>
        <v/>
      </c>
    </row>
    <row r="8689" spans="10:10">
      <c r="J8689" s="157" t="str">
        <f t="shared" si="134"/>
        <v/>
      </c>
    </row>
    <row r="8690" spans="10:10">
      <c r="J8690" s="157" t="str">
        <f t="shared" si="134"/>
        <v/>
      </c>
    </row>
    <row r="8691" spans="10:10">
      <c r="J8691" s="157" t="str">
        <f t="shared" si="134"/>
        <v/>
      </c>
    </row>
    <row r="8692" spans="10:10">
      <c r="J8692" s="157" t="str">
        <f t="shared" si="134"/>
        <v/>
      </c>
    </row>
    <row r="8693" spans="10:10">
      <c r="J8693" s="157" t="str">
        <f t="shared" si="134"/>
        <v/>
      </c>
    </row>
    <row r="8694" spans="10:10">
      <c r="J8694" s="157" t="str">
        <f t="shared" si="134"/>
        <v/>
      </c>
    </row>
    <row r="8695" spans="10:10">
      <c r="J8695" s="157" t="str">
        <f t="shared" si="134"/>
        <v/>
      </c>
    </row>
    <row r="8696" spans="10:10">
      <c r="J8696" s="157" t="str">
        <f t="shared" si="134"/>
        <v/>
      </c>
    </row>
    <row r="8697" spans="10:10">
      <c r="J8697" s="157" t="str">
        <f t="shared" si="134"/>
        <v/>
      </c>
    </row>
    <row r="8698" spans="10:10">
      <c r="J8698" s="157" t="str">
        <f t="shared" si="134"/>
        <v/>
      </c>
    </row>
    <row r="8699" spans="10:10">
      <c r="J8699" s="157" t="str">
        <f t="shared" si="134"/>
        <v/>
      </c>
    </row>
    <row r="8700" spans="10:10">
      <c r="J8700" s="157" t="str">
        <f t="shared" si="134"/>
        <v/>
      </c>
    </row>
    <row r="8701" spans="10:10">
      <c r="J8701" s="157" t="str">
        <f t="shared" si="134"/>
        <v/>
      </c>
    </row>
    <row r="8702" spans="10:10">
      <c r="J8702" s="157" t="str">
        <f t="shared" ref="J8702:J8765" si="135">B8702&amp;D8702</f>
        <v/>
      </c>
    </row>
    <row r="8703" spans="10:10">
      <c r="J8703" s="157" t="str">
        <f t="shared" si="135"/>
        <v/>
      </c>
    </row>
    <row r="8704" spans="10:10">
      <c r="J8704" s="157" t="str">
        <f t="shared" si="135"/>
        <v/>
      </c>
    </row>
    <row r="8705" spans="10:10">
      <c r="J8705" s="157" t="str">
        <f t="shared" si="135"/>
        <v/>
      </c>
    </row>
    <row r="8706" spans="10:10">
      <c r="J8706" s="157" t="str">
        <f t="shared" si="135"/>
        <v/>
      </c>
    </row>
    <row r="8707" spans="10:10">
      <c r="J8707" s="157" t="str">
        <f t="shared" si="135"/>
        <v/>
      </c>
    </row>
    <row r="8708" spans="10:10">
      <c r="J8708" s="157" t="str">
        <f t="shared" si="135"/>
        <v/>
      </c>
    </row>
    <row r="8709" spans="10:10">
      <c r="J8709" s="157" t="str">
        <f t="shared" si="135"/>
        <v/>
      </c>
    </row>
    <row r="8710" spans="10:10">
      <c r="J8710" s="157" t="str">
        <f t="shared" si="135"/>
        <v/>
      </c>
    </row>
    <row r="8711" spans="10:10">
      <c r="J8711" s="157" t="str">
        <f t="shared" si="135"/>
        <v/>
      </c>
    </row>
    <row r="8712" spans="10:10">
      <c r="J8712" s="157" t="str">
        <f t="shared" si="135"/>
        <v/>
      </c>
    </row>
    <row r="8713" spans="10:10">
      <c r="J8713" s="157" t="str">
        <f t="shared" si="135"/>
        <v/>
      </c>
    </row>
    <row r="8714" spans="10:10">
      <c r="J8714" s="157" t="str">
        <f t="shared" si="135"/>
        <v/>
      </c>
    </row>
    <row r="8715" spans="10:10">
      <c r="J8715" s="157" t="str">
        <f t="shared" si="135"/>
        <v/>
      </c>
    </row>
    <row r="8716" spans="10:10">
      <c r="J8716" s="157" t="str">
        <f t="shared" si="135"/>
        <v/>
      </c>
    </row>
    <row r="8717" spans="10:10">
      <c r="J8717" s="157" t="str">
        <f t="shared" si="135"/>
        <v/>
      </c>
    </row>
    <row r="8718" spans="10:10">
      <c r="J8718" s="157" t="str">
        <f t="shared" si="135"/>
        <v/>
      </c>
    </row>
    <row r="8719" spans="10:10">
      <c r="J8719" s="157" t="str">
        <f t="shared" si="135"/>
        <v/>
      </c>
    </row>
    <row r="8720" spans="10:10">
      <c r="J8720" s="157" t="str">
        <f t="shared" si="135"/>
        <v/>
      </c>
    </row>
    <row r="8721" spans="10:10">
      <c r="J8721" s="157" t="str">
        <f t="shared" si="135"/>
        <v/>
      </c>
    </row>
    <row r="8722" spans="10:10">
      <c r="J8722" s="157" t="str">
        <f t="shared" si="135"/>
        <v/>
      </c>
    </row>
    <row r="8723" spans="10:10">
      <c r="J8723" s="157" t="str">
        <f t="shared" si="135"/>
        <v/>
      </c>
    </row>
    <row r="8724" spans="10:10">
      <c r="J8724" s="157" t="str">
        <f t="shared" si="135"/>
        <v/>
      </c>
    </row>
    <row r="8725" spans="10:10">
      <c r="J8725" s="157" t="str">
        <f t="shared" si="135"/>
        <v/>
      </c>
    </row>
    <row r="8726" spans="10:10">
      <c r="J8726" s="157" t="str">
        <f t="shared" si="135"/>
        <v/>
      </c>
    </row>
    <row r="8727" spans="10:10">
      <c r="J8727" s="157" t="str">
        <f t="shared" si="135"/>
        <v/>
      </c>
    </row>
    <row r="8728" spans="10:10">
      <c r="J8728" s="157" t="str">
        <f t="shared" si="135"/>
        <v/>
      </c>
    </row>
    <row r="8729" spans="10:10">
      <c r="J8729" s="157" t="str">
        <f t="shared" si="135"/>
        <v/>
      </c>
    </row>
    <row r="8730" spans="10:10">
      <c r="J8730" s="157" t="str">
        <f t="shared" si="135"/>
        <v/>
      </c>
    </row>
    <row r="8731" spans="10:10">
      <c r="J8731" s="157" t="str">
        <f t="shared" si="135"/>
        <v/>
      </c>
    </row>
    <row r="8732" spans="10:10">
      <c r="J8732" s="157" t="str">
        <f t="shared" si="135"/>
        <v/>
      </c>
    </row>
    <row r="8733" spans="10:10">
      <c r="J8733" s="157" t="str">
        <f t="shared" si="135"/>
        <v/>
      </c>
    </row>
    <row r="8734" spans="10:10">
      <c r="J8734" s="157" t="str">
        <f t="shared" si="135"/>
        <v/>
      </c>
    </row>
    <row r="8735" spans="10:10">
      <c r="J8735" s="157" t="str">
        <f t="shared" si="135"/>
        <v/>
      </c>
    </row>
    <row r="8736" spans="10:10">
      <c r="J8736" s="157" t="str">
        <f t="shared" si="135"/>
        <v/>
      </c>
    </row>
    <row r="8737" spans="10:10">
      <c r="J8737" s="157" t="str">
        <f t="shared" si="135"/>
        <v/>
      </c>
    </row>
    <row r="8738" spans="10:10">
      <c r="J8738" s="157" t="str">
        <f t="shared" si="135"/>
        <v/>
      </c>
    </row>
    <row r="8739" spans="10:10">
      <c r="J8739" s="157" t="str">
        <f t="shared" si="135"/>
        <v/>
      </c>
    </row>
    <row r="8740" spans="10:10">
      <c r="J8740" s="157" t="str">
        <f t="shared" si="135"/>
        <v/>
      </c>
    </row>
    <row r="8741" spans="10:10">
      <c r="J8741" s="157" t="str">
        <f t="shared" si="135"/>
        <v/>
      </c>
    </row>
    <row r="8742" spans="10:10">
      <c r="J8742" s="157" t="str">
        <f t="shared" si="135"/>
        <v/>
      </c>
    </row>
    <row r="8743" spans="10:10">
      <c r="J8743" s="157" t="str">
        <f t="shared" si="135"/>
        <v/>
      </c>
    </row>
    <row r="8744" spans="10:10">
      <c r="J8744" s="157" t="str">
        <f t="shared" si="135"/>
        <v/>
      </c>
    </row>
    <row r="8745" spans="10:10">
      <c r="J8745" s="157" t="str">
        <f t="shared" si="135"/>
        <v/>
      </c>
    </row>
    <row r="8746" spans="10:10">
      <c r="J8746" s="157" t="str">
        <f t="shared" si="135"/>
        <v/>
      </c>
    </row>
    <row r="8747" spans="10:10">
      <c r="J8747" s="157" t="str">
        <f t="shared" si="135"/>
        <v/>
      </c>
    </row>
    <row r="8748" spans="10:10">
      <c r="J8748" s="157" t="str">
        <f t="shared" si="135"/>
        <v/>
      </c>
    </row>
    <row r="8749" spans="10:10">
      <c r="J8749" s="157" t="str">
        <f t="shared" si="135"/>
        <v/>
      </c>
    </row>
    <row r="8750" spans="10:10">
      <c r="J8750" s="157" t="str">
        <f t="shared" si="135"/>
        <v/>
      </c>
    </row>
    <row r="8751" spans="10:10">
      <c r="J8751" s="157" t="str">
        <f t="shared" si="135"/>
        <v/>
      </c>
    </row>
    <row r="8752" spans="10:10">
      <c r="J8752" s="157" t="str">
        <f t="shared" si="135"/>
        <v/>
      </c>
    </row>
    <row r="8753" spans="10:10">
      <c r="J8753" s="157" t="str">
        <f t="shared" si="135"/>
        <v/>
      </c>
    </row>
    <row r="8754" spans="10:10">
      <c r="J8754" s="157" t="str">
        <f t="shared" si="135"/>
        <v/>
      </c>
    </row>
    <row r="8755" spans="10:10">
      <c r="J8755" s="157" t="str">
        <f t="shared" si="135"/>
        <v/>
      </c>
    </row>
    <row r="8756" spans="10:10">
      <c r="J8756" s="157" t="str">
        <f t="shared" si="135"/>
        <v/>
      </c>
    </row>
    <row r="8757" spans="10:10">
      <c r="J8757" s="157" t="str">
        <f t="shared" si="135"/>
        <v/>
      </c>
    </row>
    <row r="8758" spans="10:10">
      <c r="J8758" s="157" t="str">
        <f t="shared" si="135"/>
        <v/>
      </c>
    </row>
    <row r="8759" spans="10:10">
      <c r="J8759" s="157" t="str">
        <f t="shared" si="135"/>
        <v/>
      </c>
    </row>
    <row r="8760" spans="10:10">
      <c r="J8760" s="157" t="str">
        <f t="shared" si="135"/>
        <v/>
      </c>
    </row>
    <row r="8761" spans="10:10">
      <c r="J8761" s="157" t="str">
        <f t="shared" si="135"/>
        <v/>
      </c>
    </row>
    <row r="8762" spans="10:10">
      <c r="J8762" s="157" t="str">
        <f t="shared" si="135"/>
        <v/>
      </c>
    </row>
    <row r="8763" spans="10:10">
      <c r="J8763" s="157" t="str">
        <f t="shared" si="135"/>
        <v/>
      </c>
    </row>
    <row r="8764" spans="10:10">
      <c r="J8764" s="157" t="str">
        <f t="shared" si="135"/>
        <v/>
      </c>
    </row>
    <row r="8765" spans="10:10">
      <c r="J8765" s="157" t="str">
        <f t="shared" si="135"/>
        <v/>
      </c>
    </row>
    <row r="8766" spans="10:10">
      <c r="J8766" s="157" t="str">
        <f t="shared" ref="J8766:J8829" si="136">B8766&amp;D8766</f>
        <v/>
      </c>
    </row>
    <row r="8767" spans="10:10">
      <c r="J8767" s="157" t="str">
        <f t="shared" si="136"/>
        <v/>
      </c>
    </row>
    <row r="8768" spans="10:10">
      <c r="J8768" s="157" t="str">
        <f t="shared" si="136"/>
        <v/>
      </c>
    </row>
    <row r="8769" spans="10:10">
      <c r="J8769" s="157" t="str">
        <f t="shared" si="136"/>
        <v/>
      </c>
    </row>
    <row r="8770" spans="10:10">
      <c r="J8770" s="157" t="str">
        <f t="shared" si="136"/>
        <v/>
      </c>
    </row>
    <row r="8771" spans="10:10">
      <c r="J8771" s="157" t="str">
        <f t="shared" si="136"/>
        <v/>
      </c>
    </row>
    <row r="8772" spans="10:10">
      <c r="J8772" s="157" t="str">
        <f t="shared" si="136"/>
        <v/>
      </c>
    </row>
    <row r="8773" spans="10:10">
      <c r="J8773" s="157" t="str">
        <f t="shared" si="136"/>
        <v/>
      </c>
    </row>
    <row r="8774" spans="10:10">
      <c r="J8774" s="157" t="str">
        <f t="shared" si="136"/>
        <v/>
      </c>
    </row>
    <row r="8775" spans="10:10">
      <c r="J8775" s="157" t="str">
        <f t="shared" si="136"/>
        <v/>
      </c>
    </row>
    <row r="8776" spans="10:10">
      <c r="J8776" s="157" t="str">
        <f t="shared" si="136"/>
        <v/>
      </c>
    </row>
    <row r="8777" spans="10:10">
      <c r="J8777" s="157" t="str">
        <f t="shared" si="136"/>
        <v/>
      </c>
    </row>
    <row r="8778" spans="10:10">
      <c r="J8778" s="157" t="str">
        <f t="shared" si="136"/>
        <v/>
      </c>
    </row>
    <row r="8779" spans="10:10">
      <c r="J8779" s="157" t="str">
        <f t="shared" si="136"/>
        <v/>
      </c>
    </row>
    <row r="8780" spans="10:10">
      <c r="J8780" s="157" t="str">
        <f t="shared" si="136"/>
        <v/>
      </c>
    </row>
    <row r="8781" spans="10:10">
      <c r="J8781" s="157" t="str">
        <f t="shared" si="136"/>
        <v/>
      </c>
    </row>
    <row r="8782" spans="10:10">
      <c r="J8782" s="157" t="str">
        <f t="shared" si="136"/>
        <v/>
      </c>
    </row>
    <row r="8783" spans="10:10">
      <c r="J8783" s="157" t="str">
        <f t="shared" si="136"/>
        <v/>
      </c>
    </row>
    <row r="8784" spans="10:10">
      <c r="J8784" s="157" t="str">
        <f t="shared" si="136"/>
        <v/>
      </c>
    </row>
    <row r="8785" spans="10:10">
      <c r="J8785" s="157" t="str">
        <f t="shared" si="136"/>
        <v/>
      </c>
    </row>
    <row r="8786" spans="10:10">
      <c r="J8786" s="157" t="str">
        <f t="shared" si="136"/>
        <v/>
      </c>
    </row>
    <row r="8787" spans="10:10">
      <c r="J8787" s="157" t="str">
        <f t="shared" si="136"/>
        <v/>
      </c>
    </row>
    <row r="8788" spans="10:10">
      <c r="J8788" s="157" t="str">
        <f t="shared" si="136"/>
        <v/>
      </c>
    </row>
    <row r="8789" spans="10:10">
      <c r="J8789" s="157" t="str">
        <f t="shared" si="136"/>
        <v/>
      </c>
    </row>
    <row r="8790" spans="10:10">
      <c r="J8790" s="157" t="str">
        <f t="shared" si="136"/>
        <v/>
      </c>
    </row>
    <row r="8791" spans="10:10">
      <c r="J8791" s="157" t="str">
        <f t="shared" si="136"/>
        <v/>
      </c>
    </row>
    <row r="8792" spans="10:10">
      <c r="J8792" s="157" t="str">
        <f t="shared" si="136"/>
        <v/>
      </c>
    </row>
    <row r="8793" spans="10:10">
      <c r="J8793" s="157" t="str">
        <f t="shared" si="136"/>
        <v/>
      </c>
    </row>
    <row r="8794" spans="10:10">
      <c r="J8794" s="157" t="str">
        <f t="shared" si="136"/>
        <v/>
      </c>
    </row>
    <row r="8795" spans="10:10">
      <c r="J8795" s="157" t="str">
        <f t="shared" si="136"/>
        <v/>
      </c>
    </row>
    <row r="8796" spans="10:10">
      <c r="J8796" s="157" t="str">
        <f t="shared" si="136"/>
        <v/>
      </c>
    </row>
    <row r="8797" spans="10:10">
      <c r="J8797" s="157" t="str">
        <f t="shared" si="136"/>
        <v/>
      </c>
    </row>
    <row r="8798" spans="10:10">
      <c r="J8798" s="157" t="str">
        <f t="shared" si="136"/>
        <v/>
      </c>
    </row>
    <row r="8799" spans="10:10">
      <c r="J8799" s="157" t="str">
        <f t="shared" si="136"/>
        <v/>
      </c>
    </row>
    <row r="8800" spans="10:10">
      <c r="J8800" s="157" t="str">
        <f t="shared" si="136"/>
        <v/>
      </c>
    </row>
    <row r="8801" spans="10:10">
      <c r="J8801" s="157" t="str">
        <f t="shared" si="136"/>
        <v/>
      </c>
    </row>
    <row r="8802" spans="10:10">
      <c r="J8802" s="157" t="str">
        <f t="shared" si="136"/>
        <v/>
      </c>
    </row>
    <row r="8803" spans="10:10">
      <c r="J8803" s="157" t="str">
        <f t="shared" si="136"/>
        <v/>
      </c>
    </row>
    <row r="8804" spans="10:10">
      <c r="J8804" s="157" t="str">
        <f t="shared" si="136"/>
        <v/>
      </c>
    </row>
    <row r="8805" spans="10:10">
      <c r="J8805" s="157" t="str">
        <f t="shared" si="136"/>
        <v/>
      </c>
    </row>
    <row r="8806" spans="10:10">
      <c r="J8806" s="157" t="str">
        <f t="shared" si="136"/>
        <v/>
      </c>
    </row>
    <row r="8807" spans="10:10">
      <c r="J8807" s="157" t="str">
        <f t="shared" si="136"/>
        <v/>
      </c>
    </row>
    <row r="8808" spans="10:10">
      <c r="J8808" s="157" t="str">
        <f t="shared" si="136"/>
        <v/>
      </c>
    </row>
    <row r="8809" spans="10:10">
      <c r="J8809" s="157" t="str">
        <f t="shared" si="136"/>
        <v/>
      </c>
    </row>
    <row r="8810" spans="10:10">
      <c r="J8810" s="157" t="str">
        <f t="shared" si="136"/>
        <v/>
      </c>
    </row>
    <row r="8811" spans="10:10">
      <c r="J8811" s="157" t="str">
        <f t="shared" si="136"/>
        <v/>
      </c>
    </row>
    <row r="8812" spans="10:10">
      <c r="J8812" s="157" t="str">
        <f t="shared" si="136"/>
        <v/>
      </c>
    </row>
    <row r="8813" spans="10:10">
      <c r="J8813" s="157" t="str">
        <f t="shared" si="136"/>
        <v/>
      </c>
    </row>
    <row r="8814" spans="10:10">
      <c r="J8814" s="157" t="str">
        <f t="shared" si="136"/>
        <v/>
      </c>
    </row>
    <row r="8815" spans="10:10">
      <c r="J8815" s="157" t="str">
        <f t="shared" si="136"/>
        <v/>
      </c>
    </row>
    <row r="8816" spans="10:10">
      <c r="J8816" s="157" t="str">
        <f t="shared" si="136"/>
        <v/>
      </c>
    </row>
    <row r="8817" spans="10:10">
      <c r="J8817" s="157" t="str">
        <f t="shared" si="136"/>
        <v/>
      </c>
    </row>
    <row r="8818" spans="10:10">
      <c r="J8818" s="157" t="str">
        <f t="shared" si="136"/>
        <v/>
      </c>
    </row>
    <row r="8819" spans="10:10">
      <c r="J8819" s="157" t="str">
        <f t="shared" si="136"/>
        <v/>
      </c>
    </row>
    <row r="8820" spans="10:10">
      <c r="J8820" s="157" t="str">
        <f t="shared" si="136"/>
        <v/>
      </c>
    </row>
    <row r="8821" spans="10:10">
      <c r="J8821" s="157" t="str">
        <f t="shared" si="136"/>
        <v/>
      </c>
    </row>
    <row r="8822" spans="10:10">
      <c r="J8822" s="157" t="str">
        <f t="shared" si="136"/>
        <v/>
      </c>
    </row>
    <row r="8823" spans="10:10">
      <c r="J8823" s="157" t="str">
        <f t="shared" si="136"/>
        <v/>
      </c>
    </row>
    <row r="8824" spans="10:10">
      <c r="J8824" s="157" t="str">
        <f t="shared" si="136"/>
        <v/>
      </c>
    </row>
    <row r="8825" spans="10:10">
      <c r="J8825" s="157" t="str">
        <f t="shared" si="136"/>
        <v/>
      </c>
    </row>
    <row r="8826" spans="10:10">
      <c r="J8826" s="157" t="str">
        <f t="shared" si="136"/>
        <v/>
      </c>
    </row>
    <row r="8827" spans="10:10">
      <c r="J8827" s="157" t="str">
        <f t="shared" si="136"/>
        <v/>
      </c>
    </row>
    <row r="8828" spans="10:10">
      <c r="J8828" s="157" t="str">
        <f t="shared" si="136"/>
        <v/>
      </c>
    </row>
    <row r="8829" spans="10:10">
      <c r="J8829" s="157" t="str">
        <f t="shared" si="136"/>
        <v/>
      </c>
    </row>
    <row r="8830" spans="10:10">
      <c r="J8830" s="157" t="str">
        <f t="shared" ref="J8830:J8893" si="137">B8830&amp;D8830</f>
        <v/>
      </c>
    </row>
    <row r="8831" spans="10:10">
      <c r="J8831" s="157" t="str">
        <f t="shared" si="137"/>
        <v/>
      </c>
    </row>
    <row r="8832" spans="10:10">
      <c r="J8832" s="157" t="str">
        <f t="shared" si="137"/>
        <v/>
      </c>
    </row>
    <row r="8833" spans="10:10">
      <c r="J8833" s="157" t="str">
        <f t="shared" si="137"/>
        <v/>
      </c>
    </row>
    <row r="8834" spans="10:10">
      <c r="J8834" s="157" t="str">
        <f t="shared" si="137"/>
        <v/>
      </c>
    </row>
    <row r="8835" spans="10:10">
      <c r="J8835" s="157" t="str">
        <f t="shared" si="137"/>
        <v/>
      </c>
    </row>
    <row r="8836" spans="10:10">
      <c r="J8836" s="157" t="str">
        <f t="shared" si="137"/>
        <v/>
      </c>
    </row>
    <row r="8837" spans="10:10">
      <c r="J8837" s="157" t="str">
        <f t="shared" si="137"/>
        <v/>
      </c>
    </row>
    <row r="8838" spans="10:10">
      <c r="J8838" s="157" t="str">
        <f t="shared" si="137"/>
        <v/>
      </c>
    </row>
    <row r="8839" spans="10:10">
      <c r="J8839" s="157" t="str">
        <f t="shared" si="137"/>
        <v/>
      </c>
    </row>
    <row r="8840" spans="10:10">
      <c r="J8840" s="157" t="str">
        <f t="shared" si="137"/>
        <v/>
      </c>
    </row>
    <row r="8841" spans="10:10">
      <c r="J8841" s="157" t="str">
        <f t="shared" si="137"/>
        <v/>
      </c>
    </row>
    <row r="8842" spans="10:10">
      <c r="J8842" s="157" t="str">
        <f t="shared" si="137"/>
        <v/>
      </c>
    </row>
    <row r="8843" spans="10:10">
      <c r="J8843" s="157" t="str">
        <f t="shared" si="137"/>
        <v/>
      </c>
    </row>
    <row r="8844" spans="10:10">
      <c r="J8844" s="157" t="str">
        <f t="shared" si="137"/>
        <v/>
      </c>
    </row>
    <row r="8845" spans="10:10">
      <c r="J8845" s="157" t="str">
        <f t="shared" si="137"/>
        <v/>
      </c>
    </row>
    <row r="8846" spans="10:10">
      <c r="J8846" s="157" t="str">
        <f t="shared" si="137"/>
        <v/>
      </c>
    </row>
    <row r="8847" spans="10:10">
      <c r="J8847" s="157" t="str">
        <f t="shared" si="137"/>
        <v/>
      </c>
    </row>
    <row r="8848" spans="10:10">
      <c r="J8848" s="157" t="str">
        <f t="shared" si="137"/>
        <v/>
      </c>
    </row>
    <row r="8849" spans="10:10">
      <c r="J8849" s="157" t="str">
        <f t="shared" si="137"/>
        <v/>
      </c>
    </row>
    <row r="8850" spans="10:10">
      <c r="J8850" s="157" t="str">
        <f t="shared" si="137"/>
        <v/>
      </c>
    </row>
    <row r="8851" spans="10:10">
      <c r="J8851" s="157" t="str">
        <f t="shared" si="137"/>
        <v/>
      </c>
    </row>
    <row r="8852" spans="10:10">
      <c r="J8852" s="157" t="str">
        <f t="shared" si="137"/>
        <v/>
      </c>
    </row>
    <row r="8853" spans="10:10">
      <c r="J8853" s="157" t="str">
        <f t="shared" si="137"/>
        <v/>
      </c>
    </row>
    <row r="8854" spans="10:10">
      <c r="J8854" s="157" t="str">
        <f t="shared" si="137"/>
        <v/>
      </c>
    </row>
    <row r="8855" spans="10:10">
      <c r="J8855" s="157" t="str">
        <f t="shared" si="137"/>
        <v/>
      </c>
    </row>
    <row r="8856" spans="10:10">
      <c r="J8856" s="157" t="str">
        <f t="shared" si="137"/>
        <v/>
      </c>
    </row>
    <row r="8857" spans="10:10">
      <c r="J8857" s="157" t="str">
        <f t="shared" si="137"/>
        <v/>
      </c>
    </row>
    <row r="8858" spans="10:10">
      <c r="J8858" s="157" t="str">
        <f t="shared" si="137"/>
        <v/>
      </c>
    </row>
    <row r="8859" spans="10:10">
      <c r="J8859" s="157" t="str">
        <f t="shared" si="137"/>
        <v/>
      </c>
    </row>
    <row r="8860" spans="10:10">
      <c r="J8860" s="157" t="str">
        <f t="shared" si="137"/>
        <v/>
      </c>
    </row>
    <row r="8861" spans="10:10">
      <c r="J8861" s="157" t="str">
        <f t="shared" si="137"/>
        <v/>
      </c>
    </row>
    <row r="8862" spans="10:10">
      <c r="J8862" s="157" t="str">
        <f t="shared" si="137"/>
        <v/>
      </c>
    </row>
    <row r="8863" spans="10:10">
      <c r="J8863" s="157" t="str">
        <f t="shared" si="137"/>
        <v/>
      </c>
    </row>
    <row r="8864" spans="10:10">
      <c r="J8864" s="157" t="str">
        <f t="shared" si="137"/>
        <v/>
      </c>
    </row>
    <row r="8865" spans="10:10">
      <c r="J8865" s="157" t="str">
        <f t="shared" si="137"/>
        <v/>
      </c>
    </row>
    <row r="8866" spans="10:10">
      <c r="J8866" s="157" t="str">
        <f t="shared" si="137"/>
        <v/>
      </c>
    </row>
    <row r="8867" spans="10:10">
      <c r="J8867" s="157" t="str">
        <f t="shared" si="137"/>
        <v/>
      </c>
    </row>
    <row r="8868" spans="10:10">
      <c r="J8868" s="157" t="str">
        <f t="shared" si="137"/>
        <v/>
      </c>
    </row>
    <row r="8869" spans="10:10">
      <c r="J8869" s="157" t="str">
        <f t="shared" si="137"/>
        <v/>
      </c>
    </row>
    <row r="8870" spans="10:10">
      <c r="J8870" s="157" t="str">
        <f t="shared" si="137"/>
        <v/>
      </c>
    </row>
    <row r="8871" spans="10:10">
      <c r="J8871" s="157" t="str">
        <f t="shared" si="137"/>
        <v/>
      </c>
    </row>
    <row r="8872" spans="10:10">
      <c r="J8872" s="157" t="str">
        <f t="shared" si="137"/>
        <v/>
      </c>
    </row>
    <row r="8873" spans="10:10">
      <c r="J8873" s="157" t="str">
        <f t="shared" si="137"/>
        <v/>
      </c>
    </row>
    <row r="8874" spans="10:10">
      <c r="J8874" s="157" t="str">
        <f t="shared" si="137"/>
        <v/>
      </c>
    </row>
    <row r="8875" spans="10:10">
      <c r="J8875" s="157" t="str">
        <f t="shared" si="137"/>
        <v/>
      </c>
    </row>
    <row r="8876" spans="10:10">
      <c r="J8876" s="157" t="str">
        <f t="shared" si="137"/>
        <v/>
      </c>
    </row>
    <row r="8877" spans="10:10">
      <c r="J8877" s="157" t="str">
        <f t="shared" si="137"/>
        <v/>
      </c>
    </row>
    <row r="8878" spans="10:10">
      <c r="J8878" s="157" t="str">
        <f t="shared" si="137"/>
        <v/>
      </c>
    </row>
    <row r="8879" spans="10:10">
      <c r="J8879" s="157" t="str">
        <f t="shared" si="137"/>
        <v/>
      </c>
    </row>
    <row r="8880" spans="10:10">
      <c r="J8880" s="157" t="str">
        <f t="shared" si="137"/>
        <v/>
      </c>
    </row>
    <row r="8881" spans="10:10">
      <c r="J8881" s="157" t="str">
        <f t="shared" si="137"/>
        <v/>
      </c>
    </row>
    <row r="8882" spans="10:10">
      <c r="J8882" s="157" t="str">
        <f t="shared" si="137"/>
        <v/>
      </c>
    </row>
    <row r="8883" spans="10:10">
      <c r="J8883" s="157" t="str">
        <f t="shared" si="137"/>
        <v/>
      </c>
    </row>
    <row r="8884" spans="10:10">
      <c r="J8884" s="157" t="str">
        <f t="shared" si="137"/>
        <v/>
      </c>
    </row>
    <row r="8885" spans="10:10">
      <c r="J8885" s="157" t="str">
        <f t="shared" si="137"/>
        <v/>
      </c>
    </row>
    <row r="8886" spans="10:10">
      <c r="J8886" s="157" t="str">
        <f t="shared" si="137"/>
        <v/>
      </c>
    </row>
    <row r="8887" spans="10:10">
      <c r="J8887" s="157" t="str">
        <f t="shared" si="137"/>
        <v/>
      </c>
    </row>
    <row r="8888" spans="10:10">
      <c r="J8888" s="157" t="str">
        <f t="shared" si="137"/>
        <v/>
      </c>
    </row>
    <row r="8889" spans="10:10">
      <c r="J8889" s="157" t="str">
        <f t="shared" si="137"/>
        <v/>
      </c>
    </row>
    <row r="8890" spans="10:10">
      <c r="J8890" s="157" t="str">
        <f t="shared" si="137"/>
        <v/>
      </c>
    </row>
    <row r="8891" spans="10:10">
      <c r="J8891" s="157" t="str">
        <f t="shared" si="137"/>
        <v/>
      </c>
    </row>
    <row r="8892" spans="10:10">
      <c r="J8892" s="157" t="str">
        <f t="shared" si="137"/>
        <v/>
      </c>
    </row>
    <row r="8893" spans="10:10">
      <c r="J8893" s="157" t="str">
        <f t="shared" si="137"/>
        <v/>
      </c>
    </row>
    <row r="8894" spans="10:10">
      <c r="J8894" s="157" t="str">
        <f t="shared" ref="J8894:J8957" si="138">B8894&amp;D8894</f>
        <v/>
      </c>
    </row>
    <row r="8895" spans="10:10">
      <c r="J8895" s="157" t="str">
        <f t="shared" si="138"/>
        <v/>
      </c>
    </row>
    <row r="8896" spans="10:10">
      <c r="J8896" s="157" t="str">
        <f t="shared" si="138"/>
        <v/>
      </c>
    </row>
    <row r="8897" spans="10:10">
      <c r="J8897" s="157" t="str">
        <f t="shared" si="138"/>
        <v/>
      </c>
    </row>
    <row r="8898" spans="10:10">
      <c r="J8898" s="157" t="str">
        <f t="shared" si="138"/>
        <v/>
      </c>
    </row>
    <row r="8899" spans="10:10">
      <c r="J8899" s="157" t="str">
        <f t="shared" si="138"/>
        <v/>
      </c>
    </row>
    <row r="8900" spans="10:10">
      <c r="J8900" s="157" t="str">
        <f t="shared" si="138"/>
        <v/>
      </c>
    </row>
    <row r="8901" spans="10:10">
      <c r="J8901" s="157" t="str">
        <f t="shared" si="138"/>
        <v/>
      </c>
    </row>
    <row r="8902" spans="10:10">
      <c r="J8902" s="157" t="str">
        <f t="shared" si="138"/>
        <v/>
      </c>
    </row>
    <row r="8903" spans="10:10">
      <c r="J8903" s="157" t="str">
        <f t="shared" si="138"/>
        <v/>
      </c>
    </row>
    <row r="8904" spans="10:10">
      <c r="J8904" s="157" t="str">
        <f t="shared" si="138"/>
        <v/>
      </c>
    </row>
    <row r="8905" spans="10:10">
      <c r="J8905" s="157" t="str">
        <f t="shared" si="138"/>
        <v/>
      </c>
    </row>
    <row r="8906" spans="10:10">
      <c r="J8906" s="157" t="str">
        <f t="shared" si="138"/>
        <v/>
      </c>
    </row>
    <row r="8907" spans="10:10">
      <c r="J8907" s="157" t="str">
        <f t="shared" si="138"/>
        <v/>
      </c>
    </row>
    <row r="8908" spans="10:10">
      <c r="J8908" s="157" t="str">
        <f t="shared" si="138"/>
        <v/>
      </c>
    </row>
    <row r="8909" spans="10:10">
      <c r="J8909" s="157" t="str">
        <f t="shared" si="138"/>
        <v/>
      </c>
    </row>
    <row r="8910" spans="10:10">
      <c r="J8910" s="157" t="str">
        <f t="shared" si="138"/>
        <v/>
      </c>
    </row>
    <row r="8911" spans="10:10">
      <c r="J8911" s="157" t="str">
        <f t="shared" si="138"/>
        <v/>
      </c>
    </row>
    <row r="8912" spans="10:10">
      <c r="J8912" s="157" t="str">
        <f t="shared" si="138"/>
        <v/>
      </c>
    </row>
    <row r="8913" spans="10:10">
      <c r="J8913" s="157" t="str">
        <f t="shared" si="138"/>
        <v/>
      </c>
    </row>
    <row r="8914" spans="10:10">
      <c r="J8914" s="157" t="str">
        <f t="shared" si="138"/>
        <v/>
      </c>
    </row>
    <row r="8915" spans="10:10">
      <c r="J8915" s="157" t="str">
        <f t="shared" si="138"/>
        <v/>
      </c>
    </row>
    <row r="8916" spans="10:10">
      <c r="J8916" s="157" t="str">
        <f t="shared" si="138"/>
        <v/>
      </c>
    </row>
    <row r="8917" spans="10:10">
      <c r="J8917" s="157" t="str">
        <f t="shared" si="138"/>
        <v/>
      </c>
    </row>
    <row r="8918" spans="10:10">
      <c r="J8918" s="157" t="str">
        <f t="shared" si="138"/>
        <v/>
      </c>
    </row>
    <row r="8919" spans="10:10">
      <c r="J8919" s="157" t="str">
        <f t="shared" si="138"/>
        <v/>
      </c>
    </row>
    <row r="8920" spans="10:10">
      <c r="J8920" s="157" t="str">
        <f t="shared" si="138"/>
        <v/>
      </c>
    </row>
    <row r="8921" spans="10:10">
      <c r="J8921" s="157" t="str">
        <f t="shared" si="138"/>
        <v/>
      </c>
    </row>
    <row r="8922" spans="10:10">
      <c r="J8922" s="157" t="str">
        <f t="shared" si="138"/>
        <v/>
      </c>
    </row>
    <row r="8923" spans="10:10">
      <c r="J8923" s="157" t="str">
        <f t="shared" si="138"/>
        <v/>
      </c>
    </row>
    <row r="8924" spans="10:10">
      <c r="J8924" s="157" t="str">
        <f t="shared" si="138"/>
        <v/>
      </c>
    </row>
    <row r="8925" spans="10:10">
      <c r="J8925" s="157" t="str">
        <f t="shared" si="138"/>
        <v/>
      </c>
    </row>
    <row r="8926" spans="10:10">
      <c r="J8926" s="157" t="str">
        <f t="shared" si="138"/>
        <v/>
      </c>
    </row>
    <row r="8927" spans="10:10">
      <c r="J8927" s="157" t="str">
        <f t="shared" si="138"/>
        <v/>
      </c>
    </row>
    <row r="8928" spans="10:10">
      <c r="J8928" s="157" t="str">
        <f t="shared" si="138"/>
        <v/>
      </c>
    </row>
    <row r="8929" spans="10:10">
      <c r="J8929" s="157" t="str">
        <f t="shared" si="138"/>
        <v/>
      </c>
    </row>
    <row r="8930" spans="10:10">
      <c r="J8930" s="157" t="str">
        <f t="shared" si="138"/>
        <v/>
      </c>
    </row>
    <row r="8931" spans="10:10">
      <c r="J8931" s="157" t="str">
        <f t="shared" si="138"/>
        <v/>
      </c>
    </row>
    <row r="8932" spans="10:10">
      <c r="J8932" s="157" t="str">
        <f t="shared" si="138"/>
        <v/>
      </c>
    </row>
    <row r="8933" spans="10:10">
      <c r="J8933" s="157" t="str">
        <f t="shared" si="138"/>
        <v/>
      </c>
    </row>
    <row r="8934" spans="10:10">
      <c r="J8934" s="157" t="str">
        <f t="shared" si="138"/>
        <v/>
      </c>
    </row>
    <row r="8935" spans="10:10">
      <c r="J8935" s="157" t="str">
        <f t="shared" si="138"/>
        <v/>
      </c>
    </row>
    <row r="8936" spans="10:10">
      <c r="J8936" s="157" t="str">
        <f t="shared" si="138"/>
        <v/>
      </c>
    </row>
    <row r="8937" spans="10:10">
      <c r="J8937" s="157" t="str">
        <f t="shared" si="138"/>
        <v/>
      </c>
    </row>
    <row r="8938" spans="10:10">
      <c r="J8938" s="157" t="str">
        <f t="shared" si="138"/>
        <v/>
      </c>
    </row>
    <row r="8939" spans="10:10">
      <c r="J8939" s="157" t="str">
        <f t="shared" si="138"/>
        <v/>
      </c>
    </row>
    <row r="8940" spans="10:10">
      <c r="J8940" s="157" t="str">
        <f t="shared" si="138"/>
        <v/>
      </c>
    </row>
    <row r="8941" spans="10:10">
      <c r="J8941" s="157" t="str">
        <f t="shared" si="138"/>
        <v/>
      </c>
    </row>
    <row r="8942" spans="10:10">
      <c r="J8942" s="157" t="str">
        <f t="shared" si="138"/>
        <v/>
      </c>
    </row>
    <row r="8943" spans="10:10">
      <c r="J8943" s="157" t="str">
        <f t="shared" si="138"/>
        <v/>
      </c>
    </row>
    <row r="8944" spans="10:10">
      <c r="J8944" s="157" t="str">
        <f t="shared" si="138"/>
        <v/>
      </c>
    </row>
    <row r="8945" spans="10:10">
      <c r="J8945" s="157" t="str">
        <f t="shared" si="138"/>
        <v/>
      </c>
    </row>
    <row r="8946" spans="10:10">
      <c r="J8946" s="157" t="str">
        <f t="shared" si="138"/>
        <v/>
      </c>
    </row>
    <row r="8947" spans="10:10">
      <c r="J8947" s="157" t="str">
        <f t="shared" si="138"/>
        <v/>
      </c>
    </row>
    <row r="8948" spans="10:10">
      <c r="J8948" s="157" t="str">
        <f t="shared" si="138"/>
        <v/>
      </c>
    </row>
    <row r="8949" spans="10:10">
      <c r="J8949" s="157" t="str">
        <f t="shared" si="138"/>
        <v/>
      </c>
    </row>
    <row r="8950" spans="10:10">
      <c r="J8950" s="157" t="str">
        <f t="shared" si="138"/>
        <v/>
      </c>
    </row>
    <row r="8951" spans="10:10">
      <c r="J8951" s="157" t="str">
        <f t="shared" si="138"/>
        <v/>
      </c>
    </row>
    <row r="8952" spans="10:10">
      <c r="J8952" s="157" t="str">
        <f t="shared" si="138"/>
        <v/>
      </c>
    </row>
    <row r="8953" spans="10:10">
      <c r="J8953" s="157" t="str">
        <f t="shared" si="138"/>
        <v/>
      </c>
    </row>
    <row r="8954" spans="10:10">
      <c r="J8954" s="157" t="str">
        <f t="shared" si="138"/>
        <v/>
      </c>
    </row>
    <row r="8955" spans="10:10">
      <c r="J8955" s="157" t="str">
        <f t="shared" si="138"/>
        <v/>
      </c>
    </row>
    <row r="8956" spans="10:10">
      <c r="J8956" s="157" t="str">
        <f t="shared" si="138"/>
        <v/>
      </c>
    </row>
    <row r="8957" spans="10:10">
      <c r="J8957" s="157" t="str">
        <f t="shared" si="138"/>
        <v/>
      </c>
    </row>
    <row r="8958" spans="10:10">
      <c r="J8958" s="157" t="str">
        <f t="shared" ref="J8958:J9021" si="139">B8958&amp;D8958</f>
        <v/>
      </c>
    </row>
    <row r="8959" spans="10:10">
      <c r="J8959" s="157" t="str">
        <f t="shared" si="139"/>
        <v/>
      </c>
    </row>
    <row r="8960" spans="10:10">
      <c r="J8960" s="157" t="str">
        <f t="shared" si="139"/>
        <v/>
      </c>
    </row>
    <row r="8961" spans="10:10">
      <c r="J8961" s="157" t="str">
        <f t="shared" si="139"/>
        <v/>
      </c>
    </row>
    <row r="8962" spans="10:10">
      <c r="J8962" s="157" t="str">
        <f t="shared" si="139"/>
        <v/>
      </c>
    </row>
    <row r="8963" spans="10:10">
      <c r="J8963" s="157" t="str">
        <f t="shared" si="139"/>
        <v/>
      </c>
    </row>
    <row r="8964" spans="10:10">
      <c r="J8964" s="157" t="str">
        <f t="shared" si="139"/>
        <v/>
      </c>
    </row>
    <row r="8965" spans="10:10">
      <c r="J8965" s="157" t="str">
        <f t="shared" si="139"/>
        <v/>
      </c>
    </row>
    <row r="8966" spans="10:10">
      <c r="J8966" s="157" t="str">
        <f t="shared" si="139"/>
        <v/>
      </c>
    </row>
    <row r="8967" spans="10:10">
      <c r="J8967" s="157" t="str">
        <f t="shared" si="139"/>
        <v/>
      </c>
    </row>
    <row r="8968" spans="10:10">
      <c r="J8968" s="157" t="str">
        <f t="shared" si="139"/>
        <v/>
      </c>
    </row>
    <row r="8969" spans="10:10">
      <c r="J8969" s="157" t="str">
        <f t="shared" si="139"/>
        <v/>
      </c>
    </row>
    <row r="8970" spans="10:10">
      <c r="J8970" s="157" t="str">
        <f t="shared" si="139"/>
        <v/>
      </c>
    </row>
    <row r="8971" spans="10:10">
      <c r="J8971" s="157" t="str">
        <f t="shared" si="139"/>
        <v/>
      </c>
    </row>
    <row r="8972" spans="10:10">
      <c r="J8972" s="157" t="str">
        <f t="shared" si="139"/>
        <v/>
      </c>
    </row>
    <row r="8973" spans="10:10">
      <c r="J8973" s="157" t="str">
        <f t="shared" si="139"/>
        <v/>
      </c>
    </row>
    <row r="8974" spans="10:10">
      <c r="J8974" s="157" t="str">
        <f t="shared" si="139"/>
        <v/>
      </c>
    </row>
    <row r="8975" spans="10:10">
      <c r="J8975" s="157" t="str">
        <f t="shared" si="139"/>
        <v/>
      </c>
    </row>
    <row r="8976" spans="10:10">
      <c r="J8976" s="157" t="str">
        <f t="shared" si="139"/>
        <v/>
      </c>
    </row>
    <row r="8977" spans="10:10">
      <c r="J8977" s="157" t="str">
        <f t="shared" si="139"/>
        <v/>
      </c>
    </row>
    <row r="8978" spans="10:10">
      <c r="J8978" s="157" t="str">
        <f t="shared" si="139"/>
        <v/>
      </c>
    </row>
    <row r="8979" spans="10:10">
      <c r="J8979" s="157" t="str">
        <f t="shared" si="139"/>
        <v/>
      </c>
    </row>
    <row r="8980" spans="10:10">
      <c r="J8980" s="157" t="str">
        <f t="shared" si="139"/>
        <v/>
      </c>
    </row>
    <row r="8981" spans="10:10">
      <c r="J8981" s="157" t="str">
        <f t="shared" si="139"/>
        <v/>
      </c>
    </row>
    <row r="8982" spans="10:10">
      <c r="J8982" s="157" t="str">
        <f t="shared" si="139"/>
        <v/>
      </c>
    </row>
    <row r="8983" spans="10:10">
      <c r="J8983" s="157" t="str">
        <f t="shared" si="139"/>
        <v/>
      </c>
    </row>
    <row r="8984" spans="10:10">
      <c r="J8984" s="157" t="str">
        <f t="shared" si="139"/>
        <v/>
      </c>
    </row>
    <row r="8985" spans="10:10">
      <c r="J8985" s="157" t="str">
        <f t="shared" si="139"/>
        <v/>
      </c>
    </row>
    <row r="8986" spans="10:10">
      <c r="J8986" s="157" t="str">
        <f t="shared" si="139"/>
        <v/>
      </c>
    </row>
    <row r="8987" spans="10:10">
      <c r="J8987" s="157" t="str">
        <f t="shared" si="139"/>
        <v/>
      </c>
    </row>
    <row r="8988" spans="10:10">
      <c r="J8988" s="157" t="str">
        <f t="shared" si="139"/>
        <v/>
      </c>
    </row>
    <row r="8989" spans="10:10">
      <c r="J8989" s="157" t="str">
        <f t="shared" si="139"/>
        <v/>
      </c>
    </row>
    <row r="8990" spans="10:10">
      <c r="J8990" s="157" t="str">
        <f t="shared" si="139"/>
        <v/>
      </c>
    </row>
    <row r="8991" spans="10:10">
      <c r="J8991" s="157" t="str">
        <f t="shared" si="139"/>
        <v/>
      </c>
    </row>
    <row r="8992" spans="10:10">
      <c r="J8992" s="157" t="str">
        <f t="shared" si="139"/>
        <v/>
      </c>
    </row>
    <row r="8993" spans="10:10">
      <c r="J8993" s="157" t="str">
        <f t="shared" si="139"/>
        <v/>
      </c>
    </row>
    <row r="8994" spans="10:10">
      <c r="J8994" s="157" t="str">
        <f t="shared" si="139"/>
        <v/>
      </c>
    </row>
    <row r="8995" spans="10:10">
      <c r="J8995" s="157" t="str">
        <f t="shared" si="139"/>
        <v/>
      </c>
    </row>
    <row r="8996" spans="10:10">
      <c r="J8996" s="157" t="str">
        <f t="shared" si="139"/>
        <v/>
      </c>
    </row>
    <row r="8997" spans="10:10">
      <c r="J8997" s="157" t="str">
        <f t="shared" si="139"/>
        <v/>
      </c>
    </row>
    <row r="8998" spans="10:10">
      <c r="J8998" s="157" t="str">
        <f t="shared" si="139"/>
        <v/>
      </c>
    </row>
    <row r="8999" spans="10:10">
      <c r="J8999" s="157" t="str">
        <f t="shared" si="139"/>
        <v/>
      </c>
    </row>
    <row r="9000" spans="10:10">
      <c r="J9000" s="157" t="str">
        <f t="shared" si="139"/>
        <v/>
      </c>
    </row>
    <row r="9001" spans="10:10">
      <c r="J9001" s="157" t="str">
        <f t="shared" si="139"/>
        <v/>
      </c>
    </row>
    <row r="9002" spans="10:10">
      <c r="J9002" s="157" t="str">
        <f t="shared" si="139"/>
        <v/>
      </c>
    </row>
    <row r="9003" spans="10:10">
      <c r="J9003" s="157" t="str">
        <f t="shared" si="139"/>
        <v/>
      </c>
    </row>
    <row r="9004" spans="10:10">
      <c r="J9004" s="157" t="str">
        <f t="shared" si="139"/>
        <v/>
      </c>
    </row>
    <row r="9005" spans="10:10">
      <c r="J9005" s="157" t="str">
        <f t="shared" si="139"/>
        <v/>
      </c>
    </row>
    <row r="9006" spans="10:10">
      <c r="J9006" s="157" t="str">
        <f t="shared" si="139"/>
        <v/>
      </c>
    </row>
    <row r="9007" spans="10:10">
      <c r="J9007" s="157" t="str">
        <f t="shared" si="139"/>
        <v/>
      </c>
    </row>
    <row r="9008" spans="10:10">
      <c r="J9008" s="157" t="str">
        <f t="shared" si="139"/>
        <v/>
      </c>
    </row>
    <row r="9009" spans="10:10">
      <c r="J9009" s="157" t="str">
        <f t="shared" si="139"/>
        <v/>
      </c>
    </row>
    <row r="9010" spans="10:10">
      <c r="J9010" s="157" t="str">
        <f t="shared" si="139"/>
        <v/>
      </c>
    </row>
    <row r="9011" spans="10:10">
      <c r="J9011" s="157" t="str">
        <f t="shared" si="139"/>
        <v/>
      </c>
    </row>
    <row r="9012" spans="10:10">
      <c r="J9012" s="157" t="str">
        <f t="shared" si="139"/>
        <v/>
      </c>
    </row>
    <row r="9013" spans="10:10">
      <c r="J9013" s="157" t="str">
        <f t="shared" si="139"/>
        <v/>
      </c>
    </row>
    <row r="9014" spans="10:10">
      <c r="J9014" s="157" t="str">
        <f t="shared" si="139"/>
        <v/>
      </c>
    </row>
    <row r="9015" spans="10:10">
      <c r="J9015" s="157" t="str">
        <f t="shared" si="139"/>
        <v/>
      </c>
    </row>
    <row r="9016" spans="10:10">
      <c r="J9016" s="157" t="str">
        <f t="shared" si="139"/>
        <v/>
      </c>
    </row>
    <row r="9017" spans="10:10">
      <c r="J9017" s="157" t="str">
        <f t="shared" si="139"/>
        <v/>
      </c>
    </row>
    <row r="9018" spans="10:10">
      <c r="J9018" s="157" t="str">
        <f t="shared" si="139"/>
        <v/>
      </c>
    </row>
    <row r="9019" spans="10:10">
      <c r="J9019" s="157" t="str">
        <f t="shared" si="139"/>
        <v/>
      </c>
    </row>
    <row r="9020" spans="10:10">
      <c r="J9020" s="157" t="str">
        <f t="shared" si="139"/>
        <v/>
      </c>
    </row>
    <row r="9021" spans="10:10">
      <c r="J9021" s="157" t="str">
        <f t="shared" si="139"/>
        <v/>
      </c>
    </row>
    <row r="9022" spans="10:10">
      <c r="J9022" s="157" t="str">
        <f t="shared" ref="J9022:J9085" si="140">B9022&amp;D9022</f>
        <v/>
      </c>
    </row>
    <row r="9023" spans="10:10">
      <c r="J9023" s="157" t="str">
        <f t="shared" si="140"/>
        <v/>
      </c>
    </row>
    <row r="9024" spans="10:10">
      <c r="J9024" s="157" t="str">
        <f t="shared" si="140"/>
        <v/>
      </c>
    </row>
    <row r="9025" spans="10:10">
      <c r="J9025" s="157" t="str">
        <f t="shared" si="140"/>
        <v/>
      </c>
    </row>
    <row r="9026" spans="10:10">
      <c r="J9026" s="157" t="str">
        <f t="shared" si="140"/>
        <v/>
      </c>
    </row>
    <row r="9027" spans="10:10">
      <c r="J9027" s="157" t="str">
        <f t="shared" si="140"/>
        <v/>
      </c>
    </row>
    <row r="9028" spans="10:10">
      <c r="J9028" s="157" t="str">
        <f t="shared" si="140"/>
        <v/>
      </c>
    </row>
    <row r="9029" spans="10:10">
      <c r="J9029" s="157" t="str">
        <f t="shared" si="140"/>
        <v/>
      </c>
    </row>
    <row r="9030" spans="10:10">
      <c r="J9030" s="157" t="str">
        <f t="shared" si="140"/>
        <v/>
      </c>
    </row>
    <row r="9031" spans="10:10">
      <c r="J9031" s="157" t="str">
        <f t="shared" si="140"/>
        <v/>
      </c>
    </row>
    <row r="9032" spans="10:10">
      <c r="J9032" s="157" t="str">
        <f t="shared" si="140"/>
        <v/>
      </c>
    </row>
    <row r="9033" spans="10:10">
      <c r="J9033" s="157" t="str">
        <f t="shared" si="140"/>
        <v/>
      </c>
    </row>
    <row r="9034" spans="10:10">
      <c r="J9034" s="157" t="str">
        <f t="shared" si="140"/>
        <v/>
      </c>
    </row>
    <row r="9035" spans="10:10">
      <c r="J9035" s="157" t="str">
        <f t="shared" si="140"/>
        <v/>
      </c>
    </row>
    <row r="9036" spans="10:10">
      <c r="J9036" s="157" t="str">
        <f t="shared" si="140"/>
        <v/>
      </c>
    </row>
    <row r="9037" spans="10:10">
      <c r="J9037" s="157" t="str">
        <f t="shared" si="140"/>
        <v/>
      </c>
    </row>
    <row r="9038" spans="10:10">
      <c r="J9038" s="157" t="str">
        <f t="shared" si="140"/>
        <v/>
      </c>
    </row>
    <row r="9039" spans="10:10">
      <c r="J9039" s="157" t="str">
        <f t="shared" si="140"/>
        <v/>
      </c>
    </row>
    <row r="9040" spans="10:10">
      <c r="J9040" s="157" t="str">
        <f t="shared" si="140"/>
        <v/>
      </c>
    </row>
    <row r="9041" spans="10:10">
      <c r="J9041" s="157" t="str">
        <f t="shared" si="140"/>
        <v/>
      </c>
    </row>
    <row r="9042" spans="10:10">
      <c r="J9042" s="157" t="str">
        <f t="shared" si="140"/>
        <v/>
      </c>
    </row>
    <row r="9043" spans="10:10">
      <c r="J9043" s="157" t="str">
        <f t="shared" si="140"/>
        <v/>
      </c>
    </row>
    <row r="9044" spans="10:10">
      <c r="J9044" s="157" t="str">
        <f t="shared" si="140"/>
        <v/>
      </c>
    </row>
    <row r="9045" spans="10:10">
      <c r="J9045" s="157" t="str">
        <f t="shared" si="140"/>
        <v/>
      </c>
    </row>
    <row r="9046" spans="10:10">
      <c r="J9046" s="157" t="str">
        <f t="shared" si="140"/>
        <v/>
      </c>
    </row>
    <row r="9047" spans="10:10">
      <c r="J9047" s="157" t="str">
        <f t="shared" si="140"/>
        <v/>
      </c>
    </row>
    <row r="9048" spans="10:10">
      <c r="J9048" s="157" t="str">
        <f t="shared" si="140"/>
        <v/>
      </c>
    </row>
    <row r="9049" spans="10:10">
      <c r="J9049" s="157" t="str">
        <f t="shared" si="140"/>
        <v/>
      </c>
    </row>
    <row r="9050" spans="10:10">
      <c r="J9050" s="157" t="str">
        <f t="shared" si="140"/>
        <v/>
      </c>
    </row>
    <row r="9051" spans="10:10">
      <c r="J9051" s="157" t="str">
        <f t="shared" si="140"/>
        <v/>
      </c>
    </row>
    <row r="9052" spans="10:10">
      <c r="J9052" s="157" t="str">
        <f t="shared" si="140"/>
        <v/>
      </c>
    </row>
    <row r="9053" spans="10:10">
      <c r="J9053" s="157" t="str">
        <f t="shared" si="140"/>
        <v/>
      </c>
    </row>
    <row r="9054" spans="10:10">
      <c r="J9054" s="157" t="str">
        <f t="shared" si="140"/>
        <v/>
      </c>
    </row>
    <row r="9055" spans="10:10">
      <c r="J9055" s="157" t="str">
        <f t="shared" si="140"/>
        <v/>
      </c>
    </row>
    <row r="9056" spans="10:10">
      <c r="J9056" s="157" t="str">
        <f t="shared" si="140"/>
        <v/>
      </c>
    </row>
    <row r="9057" spans="10:10">
      <c r="J9057" s="157" t="str">
        <f t="shared" si="140"/>
        <v/>
      </c>
    </row>
    <row r="9058" spans="10:10">
      <c r="J9058" s="157" t="str">
        <f t="shared" si="140"/>
        <v/>
      </c>
    </row>
    <row r="9059" spans="10:10">
      <c r="J9059" s="157" t="str">
        <f t="shared" si="140"/>
        <v/>
      </c>
    </row>
    <row r="9060" spans="10:10">
      <c r="J9060" s="157" t="str">
        <f t="shared" si="140"/>
        <v/>
      </c>
    </row>
    <row r="9061" spans="10:10">
      <c r="J9061" s="157" t="str">
        <f t="shared" si="140"/>
        <v/>
      </c>
    </row>
    <row r="9062" spans="10:10">
      <c r="J9062" s="157" t="str">
        <f t="shared" si="140"/>
        <v/>
      </c>
    </row>
    <row r="9063" spans="10:10">
      <c r="J9063" s="157" t="str">
        <f t="shared" si="140"/>
        <v/>
      </c>
    </row>
    <row r="9064" spans="10:10">
      <c r="J9064" s="157" t="str">
        <f t="shared" si="140"/>
        <v/>
      </c>
    </row>
    <row r="9065" spans="10:10">
      <c r="J9065" s="157" t="str">
        <f t="shared" si="140"/>
        <v/>
      </c>
    </row>
    <row r="9066" spans="10:10">
      <c r="J9066" s="157" t="str">
        <f t="shared" si="140"/>
        <v/>
      </c>
    </row>
    <row r="9067" spans="10:10">
      <c r="J9067" s="157" t="str">
        <f t="shared" si="140"/>
        <v/>
      </c>
    </row>
    <row r="9068" spans="10:10">
      <c r="J9068" s="157" t="str">
        <f t="shared" si="140"/>
        <v/>
      </c>
    </row>
    <row r="9069" spans="10:10">
      <c r="J9069" s="157" t="str">
        <f t="shared" si="140"/>
        <v/>
      </c>
    </row>
    <row r="9070" spans="10:10">
      <c r="J9070" s="157" t="str">
        <f t="shared" si="140"/>
        <v/>
      </c>
    </row>
    <row r="9071" spans="10:10">
      <c r="J9071" s="157" t="str">
        <f t="shared" si="140"/>
        <v/>
      </c>
    </row>
    <row r="9072" spans="10:10">
      <c r="J9072" s="157" t="str">
        <f t="shared" si="140"/>
        <v/>
      </c>
    </row>
    <row r="9073" spans="10:10">
      <c r="J9073" s="157" t="str">
        <f t="shared" si="140"/>
        <v/>
      </c>
    </row>
    <row r="9074" spans="10:10">
      <c r="J9074" s="157" t="str">
        <f t="shared" si="140"/>
        <v/>
      </c>
    </row>
    <row r="9075" spans="10:10">
      <c r="J9075" s="157" t="str">
        <f t="shared" si="140"/>
        <v/>
      </c>
    </row>
    <row r="9076" spans="10:10">
      <c r="J9076" s="157" t="str">
        <f t="shared" si="140"/>
        <v/>
      </c>
    </row>
    <row r="9077" spans="10:10">
      <c r="J9077" s="157" t="str">
        <f t="shared" si="140"/>
        <v/>
      </c>
    </row>
    <row r="9078" spans="10:10">
      <c r="J9078" s="157" t="str">
        <f t="shared" si="140"/>
        <v/>
      </c>
    </row>
    <row r="9079" spans="10:10">
      <c r="J9079" s="157" t="str">
        <f t="shared" si="140"/>
        <v/>
      </c>
    </row>
    <row r="9080" spans="10:10">
      <c r="J9080" s="157" t="str">
        <f t="shared" si="140"/>
        <v/>
      </c>
    </row>
    <row r="9081" spans="10:10">
      <c r="J9081" s="157" t="str">
        <f t="shared" si="140"/>
        <v/>
      </c>
    </row>
    <row r="9082" spans="10:10">
      <c r="J9082" s="157" t="str">
        <f t="shared" si="140"/>
        <v/>
      </c>
    </row>
    <row r="9083" spans="10:10">
      <c r="J9083" s="157" t="str">
        <f t="shared" si="140"/>
        <v/>
      </c>
    </row>
    <row r="9084" spans="10:10">
      <c r="J9084" s="157" t="str">
        <f t="shared" si="140"/>
        <v/>
      </c>
    </row>
    <row r="9085" spans="10:10">
      <c r="J9085" s="157" t="str">
        <f t="shared" si="140"/>
        <v/>
      </c>
    </row>
    <row r="9086" spans="10:10">
      <c r="J9086" s="157" t="str">
        <f t="shared" ref="J9086:J9149" si="141">B9086&amp;D9086</f>
        <v/>
      </c>
    </row>
    <row r="9087" spans="10:10">
      <c r="J9087" s="157" t="str">
        <f t="shared" si="141"/>
        <v/>
      </c>
    </row>
    <row r="9088" spans="10:10">
      <c r="J9088" s="157" t="str">
        <f t="shared" si="141"/>
        <v/>
      </c>
    </row>
    <row r="9089" spans="10:10">
      <c r="J9089" s="157" t="str">
        <f t="shared" si="141"/>
        <v/>
      </c>
    </row>
    <row r="9090" spans="10:10">
      <c r="J9090" s="157" t="str">
        <f t="shared" si="141"/>
        <v/>
      </c>
    </row>
    <row r="9091" spans="10:10">
      <c r="J9091" s="157" t="str">
        <f t="shared" si="141"/>
        <v/>
      </c>
    </row>
    <row r="9092" spans="10:10">
      <c r="J9092" s="157" t="str">
        <f t="shared" si="141"/>
        <v/>
      </c>
    </row>
    <row r="9093" spans="10:10">
      <c r="J9093" s="157" t="str">
        <f t="shared" si="141"/>
        <v/>
      </c>
    </row>
    <row r="9094" spans="10:10">
      <c r="J9094" s="157" t="str">
        <f t="shared" si="141"/>
        <v/>
      </c>
    </row>
    <row r="9095" spans="10:10">
      <c r="J9095" s="157" t="str">
        <f t="shared" si="141"/>
        <v/>
      </c>
    </row>
    <row r="9096" spans="10:10">
      <c r="J9096" s="157" t="str">
        <f t="shared" si="141"/>
        <v/>
      </c>
    </row>
    <row r="9097" spans="10:10">
      <c r="J9097" s="157" t="str">
        <f t="shared" si="141"/>
        <v/>
      </c>
    </row>
    <row r="9098" spans="10:10">
      <c r="J9098" s="157" t="str">
        <f t="shared" si="141"/>
        <v/>
      </c>
    </row>
    <row r="9099" spans="10:10">
      <c r="J9099" s="157" t="str">
        <f t="shared" si="141"/>
        <v/>
      </c>
    </row>
    <row r="9100" spans="10:10">
      <c r="J9100" s="157" t="str">
        <f t="shared" si="141"/>
        <v/>
      </c>
    </row>
    <row r="9101" spans="10:10">
      <c r="J9101" s="157" t="str">
        <f t="shared" si="141"/>
        <v/>
      </c>
    </row>
    <row r="9102" spans="10:10">
      <c r="J9102" s="157" t="str">
        <f t="shared" si="141"/>
        <v/>
      </c>
    </row>
    <row r="9103" spans="10:10">
      <c r="J9103" s="157" t="str">
        <f t="shared" si="141"/>
        <v/>
      </c>
    </row>
    <row r="9104" spans="10:10">
      <c r="J9104" s="157" t="str">
        <f t="shared" si="141"/>
        <v/>
      </c>
    </row>
    <row r="9105" spans="10:10">
      <c r="J9105" s="157" t="str">
        <f t="shared" si="141"/>
        <v/>
      </c>
    </row>
    <row r="9106" spans="10:10">
      <c r="J9106" s="157" t="str">
        <f t="shared" si="141"/>
        <v/>
      </c>
    </row>
    <row r="9107" spans="10:10">
      <c r="J9107" s="157" t="str">
        <f t="shared" si="141"/>
        <v/>
      </c>
    </row>
    <row r="9108" spans="10:10">
      <c r="J9108" s="157" t="str">
        <f t="shared" si="141"/>
        <v/>
      </c>
    </row>
    <row r="9109" spans="10:10">
      <c r="J9109" s="157" t="str">
        <f t="shared" si="141"/>
        <v/>
      </c>
    </row>
    <row r="9110" spans="10:10">
      <c r="J9110" s="157" t="str">
        <f t="shared" si="141"/>
        <v/>
      </c>
    </row>
    <row r="9111" spans="10:10">
      <c r="J9111" s="157" t="str">
        <f t="shared" si="141"/>
        <v/>
      </c>
    </row>
    <row r="9112" spans="10:10">
      <c r="J9112" s="157" t="str">
        <f t="shared" si="141"/>
        <v/>
      </c>
    </row>
    <row r="9113" spans="10:10">
      <c r="J9113" s="157" t="str">
        <f t="shared" si="141"/>
        <v/>
      </c>
    </row>
    <row r="9114" spans="10:10">
      <c r="J9114" s="157" t="str">
        <f t="shared" si="141"/>
        <v/>
      </c>
    </row>
    <row r="9115" spans="10:10">
      <c r="J9115" s="157" t="str">
        <f t="shared" si="141"/>
        <v/>
      </c>
    </row>
    <row r="9116" spans="10:10">
      <c r="J9116" s="157" t="str">
        <f t="shared" si="141"/>
        <v/>
      </c>
    </row>
    <row r="9117" spans="10:10">
      <c r="J9117" s="157" t="str">
        <f t="shared" si="141"/>
        <v/>
      </c>
    </row>
    <row r="9118" spans="10:10">
      <c r="J9118" s="157" t="str">
        <f t="shared" si="141"/>
        <v/>
      </c>
    </row>
    <row r="9119" spans="10:10">
      <c r="J9119" s="157" t="str">
        <f t="shared" si="141"/>
        <v/>
      </c>
    </row>
    <row r="9120" spans="10:10">
      <c r="J9120" s="157" t="str">
        <f t="shared" si="141"/>
        <v/>
      </c>
    </row>
    <row r="9121" spans="10:10">
      <c r="J9121" s="157" t="str">
        <f t="shared" si="141"/>
        <v/>
      </c>
    </row>
    <row r="9122" spans="10:10">
      <c r="J9122" s="157" t="str">
        <f t="shared" si="141"/>
        <v/>
      </c>
    </row>
    <row r="9123" spans="10:10">
      <c r="J9123" s="157" t="str">
        <f t="shared" si="141"/>
        <v/>
      </c>
    </row>
    <row r="9124" spans="10:10">
      <c r="J9124" s="157" t="str">
        <f t="shared" si="141"/>
        <v/>
      </c>
    </row>
    <row r="9125" spans="10:10">
      <c r="J9125" s="157" t="str">
        <f t="shared" si="141"/>
        <v/>
      </c>
    </row>
    <row r="9126" spans="10:10">
      <c r="J9126" s="157" t="str">
        <f t="shared" si="141"/>
        <v/>
      </c>
    </row>
    <row r="9127" spans="10:10">
      <c r="J9127" s="157" t="str">
        <f t="shared" si="141"/>
        <v/>
      </c>
    </row>
    <row r="9128" spans="10:10">
      <c r="J9128" s="157" t="str">
        <f t="shared" si="141"/>
        <v/>
      </c>
    </row>
    <row r="9129" spans="10:10">
      <c r="J9129" s="157" t="str">
        <f t="shared" si="141"/>
        <v/>
      </c>
    </row>
    <row r="9130" spans="10:10">
      <c r="J9130" s="157" t="str">
        <f t="shared" si="141"/>
        <v/>
      </c>
    </row>
    <row r="9131" spans="10:10">
      <c r="J9131" s="157" t="str">
        <f t="shared" si="141"/>
        <v/>
      </c>
    </row>
    <row r="9132" spans="10:10">
      <c r="J9132" s="157" t="str">
        <f t="shared" si="141"/>
        <v/>
      </c>
    </row>
    <row r="9133" spans="10:10">
      <c r="J9133" s="157" t="str">
        <f t="shared" si="141"/>
        <v/>
      </c>
    </row>
    <row r="9134" spans="10:10">
      <c r="J9134" s="157" t="str">
        <f t="shared" si="141"/>
        <v/>
      </c>
    </row>
    <row r="9135" spans="10:10">
      <c r="J9135" s="157" t="str">
        <f t="shared" si="141"/>
        <v/>
      </c>
    </row>
    <row r="9136" spans="10:10">
      <c r="J9136" s="157" t="str">
        <f t="shared" si="141"/>
        <v/>
      </c>
    </row>
    <row r="9137" spans="10:10">
      <c r="J9137" s="157" t="str">
        <f t="shared" si="141"/>
        <v/>
      </c>
    </row>
    <row r="9138" spans="10:10">
      <c r="J9138" s="157" t="str">
        <f t="shared" si="141"/>
        <v/>
      </c>
    </row>
    <row r="9139" spans="10:10">
      <c r="J9139" s="157" t="str">
        <f t="shared" si="141"/>
        <v/>
      </c>
    </row>
    <row r="9140" spans="10:10">
      <c r="J9140" s="157" t="str">
        <f t="shared" si="141"/>
        <v/>
      </c>
    </row>
    <row r="9141" spans="10:10">
      <c r="J9141" s="157" t="str">
        <f t="shared" si="141"/>
        <v/>
      </c>
    </row>
    <row r="9142" spans="10:10">
      <c r="J9142" s="157" t="str">
        <f t="shared" si="141"/>
        <v/>
      </c>
    </row>
    <row r="9143" spans="10:10">
      <c r="J9143" s="157" t="str">
        <f t="shared" si="141"/>
        <v/>
      </c>
    </row>
    <row r="9144" spans="10:10">
      <c r="J9144" s="157" t="str">
        <f t="shared" si="141"/>
        <v/>
      </c>
    </row>
    <row r="9145" spans="10:10">
      <c r="J9145" s="157" t="str">
        <f t="shared" si="141"/>
        <v/>
      </c>
    </row>
    <row r="9146" spans="10:10">
      <c r="J9146" s="157" t="str">
        <f t="shared" si="141"/>
        <v/>
      </c>
    </row>
    <row r="9147" spans="10:10">
      <c r="J9147" s="157" t="str">
        <f t="shared" si="141"/>
        <v/>
      </c>
    </row>
    <row r="9148" spans="10:10">
      <c r="J9148" s="157" t="str">
        <f t="shared" si="141"/>
        <v/>
      </c>
    </row>
    <row r="9149" spans="10:10">
      <c r="J9149" s="157" t="str">
        <f t="shared" si="141"/>
        <v/>
      </c>
    </row>
    <row r="9150" spans="10:10">
      <c r="J9150" s="157" t="str">
        <f t="shared" ref="J9150:J9213" si="142">B9150&amp;D9150</f>
        <v/>
      </c>
    </row>
    <row r="9151" spans="10:10">
      <c r="J9151" s="157" t="str">
        <f t="shared" si="142"/>
        <v/>
      </c>
    </row>
    <row r="9152" spans="10:10">
      <c r="J9152" s="157" t="str">
        <f t="shared" si="142"/>
        <v/>
      </c>
    </row>
    <row r="9153" spans="10:10">
      <c r="J9153" s="157" t="str">
        <f t="shared" si="142"/>
        <v/>
      </c>
    </row>
    <row r="9154" spans="10:10">
      <c r="J9154" s="157" t="str">
        <f t="shared" si="142"/>
        <v/>
      </c>
    </row>
    <row r="9155" spans="10:10">
      <c r="J9155" s="157" t="str">
        <f t="shared" si="142"/>
        <v/>
      </c>
    </row>
    <row r="9156" spans="10:10">
      <c r="J9156" s="157" t="str">
        <f t="shared" si="142"/>
        <v/>
      </c>
    </row>
    <row r="9157" spans="10:10">
      <c r="J9157" s="157" t="str">
        <f t="shared" si="142"/>
        <v/>
      </c>
    </row>
    <row r="9158" spans="10:10">
      <c r="J9158" s="157" t="str">
        <f t="shared" si="142"/>
        <v/>
      </c>
    </row>
    <row r="9159" spans="10:10">
      <c r="J9159" s="157" t="str">
        <f t="shared" si="142"/>
        <v/>
      </c>
    </row>
    <row r="9160" spans="10:10">
      <c r="J9160" s="157" t="str">
        <f t="shared" si="142"/>
        <v/>
      </c>
    </row>
    <row r="9161" spans="10:10">
      <c r="J9161" s="157" t="str">
        <f t="shared" si="142"/>
        <v/>
      </c>
    </row>
    <row r="9162" spans="10:10">
      <c r="J9162" s="157" t="str">
        <f t="shared" si="142"/>
        <v/>
      </c>
    </row>
    <row r="9163" spans="10:10">
      <c r="J9163" s="157" t="str">
        <f t="shared" si="142"/>
        <v/>
      </c>
    </row>
    <row r="9164" spans="10:10">
      <c r="J9164" s="157" t="str">
        <f t="shared" si="142"/>
        <v/>
      </c>
    </row>
    <row r="9165" spans="10:10">
      <c r="J9165" s="157" t="str">
        <f t="shared" si="142"/>
        <v/>
      </c>
    </row>
    <row r="9166" spans="10:10">
      <c r="J9166" s="157" t="str">
        <f t="shared" si="142"/>
        <v/>
      </c>
    </row>
    <row r="9167" spans="10:10">
      <c r="J9167" s="157" t="str">
        <f t="shared" si="142"/>
        <v/>
      </c>
    </row>
    <row r="9168" spans="10:10">
      <c r="J9168" s="157" t="str">
        <f t="shared" si="142"/>
        <v/>
      </c>
    </row>
    <row r="9169" spans="10:10">
      <c r="J9169" s="157" t="str">
        <f t="shared" si="142"/>
        <v/>
      </c>
    </row>
    <row r="9170" spans="10:10">
      <c r="J9170" s="157" t="str">
        <f t="shared" si="142"/>
        <v/>
      </c>
    </row>
    <row r="9171" spans="10:10">
      <c r="J9171" s="157" t="str">
        <f t="shared" si="142"/>
        <v/>
      </c>
    </row>
    <row r="9172" spans="10:10">
      <c r="J9172" s="157" t="str">
        <f t="shared" si="142"/>
        <v/>
      </c>
    </row>
    <row r="9173" spans="10:10">
      <c r="J9173" s="157" t="str">
        <f t="shared" si="142"/>
        <v/>
      </c>
    </row>
    <row r="9174" spans="10:10">
      <c r="J9174" s="157" t="str">
        <f t="shared" si="142"/>
        <v/>
      </c>
    </row>
    <row r="9175" spans="10:10">
      <c r="J9175" s="157" t="str">
        <f t="shared" si="142"/>
        <v/>
      </c>
    </row>
    <row r="9176" spans="10:10">
      <c r="J9176" s="157" t="str">
        <f t="shared" si="142"/>
        <v/>
      </c>
    </row>
    <row r="9177" spans="10:10">
      <c r="J9177" s="157" t="str">
        <f t="shared" si="142"/>
        <v/>
      </c>
    </row>
    <row r="9178" spans="10:10">
      <c r="J9178" s="157" t="str">
        <f t="shared" si="142"/>
        <v/>
      </c>
    </row>
    <row r="9179" spans="10:10">
      <c r="J9179" s="157" t="str">
        <f t="shared" si="142"/>
        <v/>
      </c>
    </row>
    <row r="9180" spans="10:10">
      <c r="J9180" s="157" t="str">
        <f t="shared" si="142"/>
        <v/>
      </c>
    </row>
    <row r="9181" spans="10:10">
      <c r="J9181" s="157" t="str">
        <f t="shared" si="142"/>
        <v/>
      </c>
    </row>
    <row r="9182" spans="10:10">
      <c r="J9182" s="157" t="str">
        <f t="shared" si="142"/>
        <v/>
      </c>
    </row>
    <row r="9183" spans="10:10">
      <c r="J9183" s="157" t="str">
        <f t="shared" si="142"/>
        <v/>
      </c>
    </row>
    <row r="9184" spans="10:10">
      <c r="J9184" s="157" t="str">
        <f t="shared" si="142"/>
        <v/>
      </c>
    </row>
    <row r="9185" spans="10:10">
      <c r="J9185" s="157" t="str">
        <f t="shared" si="142"/>
        <v/>
      </c>
    </row>
    <row r="9186" spans="10:10">
      <c r="J9186" s="157" t="str">
        <f t="shared" si="142"/>
        <v/>
      </c>
    </row>
    <row r="9187" spans="10:10">
      <c r="J9187" s="157" t="str">
        <f t="shared" si="142"/>
        <v/>
      </c>
    </row>
    <row r="9188" spans="10:10">
      <c r="J9188" s="157" t="str">
        <f t="shared" si="142"/>
        <v/>
      </c>
    </row>
    <row r="9189" spans="10:10">
      <c r="J9189" s="157" t="str">
        <f t="shared" si="142"/>
        <v/>
      </c>
    </row>
    <row r="9190" spans="10:10">
      <c r="J9190" s="157" t="str">
        <f t="shared" si="142"/>
        <v/>
      </c>
    </row>
    <row r="9191" spans="10:10">
      <c r="J9191" s="157" t="str">
        <f t="shared" si="142"/>
        <v/>
      </c>
    </row>
    <row r="9192" spans="10:10">
      <c r="J9192" s="157" t="str">
        <f t="shared" si="142"/>
        <v/>
      </c>
    </row>
    <row r="9193" spans="10:10">
      <c r="J9193" s="157" t="str">
        <f t="shared" si="142"/>
        <v/>
      </c>
    </row>
    <row r="9194" spans="10:10">
      <c r="J9194" s="157" t="str">
        <f t="shared" si="142"/>
        <v/>
      </c>
    </row>
    <row r="9195" spans="10:10">
      <c r="J9195" s="157" t="str">
        <f t="shared" si="142"/>
        <v/>
      </c>
    </row>
    <row r="9196" spans="10:10">
      <c r="J9196" s="157" t="str">
        <f t="shared" si="142"/>
        <v/>
      </c>
    </row>
    <row r="9197" spans="10:10">
      <c r="J9197" s="157" t="str">
        <f t="shared" si="142"/>
        <v/>
      </c>
    </row>
    <row r="9198" spans="10:10">
      <c r="J9198" s="157" t="str">
        <f t="shared" si="142"/>
        <v/>
      </c>
    </row>
    <row r="9199" spans="10:10">
      <c r="J9199" s="157" t="str">
        <f t="shared" si="142"/>
        <v/>
      </c>
    </row>
    <row r="9200" spans="10:10">
      <c r="J9200" s="157" t="str">
        <f t="shared" si="142"/>
        <v/>
      </c>
    </row>
    <row r="9201" spans="10:10">
      <c r="J9201" s="157" t="str">
        <f t="shared" si="142"/>
        <v/>
      </c>
    </row>
    <row r="9202" spans="10:10">
      <c r="J9202" s="157" t="str">
        <f t="shared" si="142"/>
        <v/>
      </c>
    </row>
    <row r="9203" spans="10:10">
      <c r="J9203" s="157" t="str">
        <f t="shared" si="142"/>
        <v/>
      </c>
    </row>
    <row r="9204" spans="10:10">
      <c r="J9204" s="157" t="str">
        <f t="shared" si="142"/>
        <v/>
      </c>
    </row>
    <row r="9205" spans="10:10">
      <c r="J9205" s="157" t="str">
        <f t="shared" si="142"/>
        <v/>
      </c>
    </row>
    <row r="9206" spans="10:10">
      <c r="J9206" s="157" t="str">
        <f t="shared" si="142"/>
        <v/>
      </c>
    </row>
    <row r="9207" spans="10:10">
      <c r="J9207" s="157" t="str">
        <f t="shared" si="142"/>
        <v/>
      </c>
    </row>
    <row r="9208" spans="10:10">
      <c r="J9208" s="157" t="str">
        <f t="shared" si="142"/>
        <v/>
      </c>
    </row>
    <row r="9209" spans="10:10">
      <c r="J9209" s="157" t="str">
        <f t="shared" si="142"/>
        <v/>
      </c>
    </row>
    <row r="9210" spans="10:10">
      <c r="J9210" s="157" t="str">
        <f t="shared" si="142"/>
        <v/>
      </c>
    </row>
    <row r="9211" spans="10:10">
      <c r="J9211" s="157" t="str">
        <f t="shared" si="142"/>
        <v/>
      </c>
    </row>
    <row r="9212" spans="10:10">
      <c r="J9212" s="157" t="str">
        <f t="shared" si="142"/>
        <v/>
      </c>
    </row>
    <row r="9213" spans="10:10">
      <c r="J9213" s="157" t="str">
        <f t="shared" si="142"/>
        <v/>
      </c>
    </row>
    <row r="9214" spans="10:10">
      <c r="J9214" s="157" t="str">
        <f t="shared" ref="J9214:J9277" si="143">B9214&amp;D9214</f>
        <v/>
      </c>
    </row>
    <row r="9215" spans="10:10">
      <c r="J9215" s="157" t="str">
        <f t="shared" si="143"/>
        <v/>
      </c>
    </row>
    <row r="9216" spans="10:10">
      <c r="J9216" s="157" t="str">
        <f t="shared" si="143"/>
        <v/>
      </c>
    </row>
    <row r="9217" spans="10:10">
      <c r="J9217" s="157" t="str">
        <f t="shared" si="143"/>
        <v/>
      </c>
    </row>
    <row r="9218" spans="10:10">
      <c r="J9218" s="157" t="str">
        <f t="shared" si="143"/>
        <v/>
      </c>
    </row>
    <row r="9219" spans="10:10">
      <c r="J9219" s="157" t="str">
        <f t="shared" si="143"/>
        <v/>
      </c>
    </row>
    <row r="9220" spans="10:10">
      <c r="J9220" s="157" t="str">
        <f t="shared" si="143"/>
        <v/>
      </c>
    </row>
    <row r="9221" spans="10:10">
      <c r="J9221" s="157" t="str">
        <f t="shared" si="143"/>
        <v/>
      </c>
    </row>
    <row r="9222" spans="10:10">
      <c r="J9222" s="157" t="str">
        <f t="shared" si="143"/>
        <v/>
      </c>
    </row>
    <row r="9223" spans="10:10">
      <c r="J9223" s="157" t="str">
        <f t="shared" si="143"/>
        <v/>
      </c>
    </row>
    <row r="9224" spans="10:10">
      <c r="J9224" s="157" t="str">
        <f t="shared" si="143"/>
        <v/>
      </c>
    </row>
    <row r="9225" spans="10:10">
      <c r="J9225" s="157" t="str">
        <f t="shared" si="143"/>
        <v/>
      </c>
    </row>
    <row r="9226" spans="10:10">
      <c r="J9226" s="157" t="str">
        <f t="shared" si="143"/>
        <v/>
      </c>
    </row>
    <row r="9227" spans="10:10">
      <c r="J9227" s="157" t="str">
        <f t="shared" si="143"/>
        <v/>
      </c>
    </row>
    <row r="9228" spans="10:10">
      <c r="J9228" s="157" t="str">
        <f t="shared" si="143"/>
        <v/>
      </c>
    </row>
    <row r="9229" spans="10:10">
      <c r="J9229" s="157" t="str">
        <f t="shared" si="143"/>
        <v/>
      </c>
    </row>
    <row r="9230" spans="10:10">
      <c r="J9230" s="157" t="str">
        <f t="shared" si="143"/>
        <v/>
      </c>
    </row>
    <row r="9231" spans="10:10">
      <c r="J9231" s="157" t="str">
        <f t="shared" si="143"/>
        <v/>
      </c>
    </row>
    <row r="9232" spans="10:10">
      <c r="J9232" s="157" t="str">
        <f t="shared" si="143"/>
        <v/>
      </c>
    </row>
    <row r="9233" spans="10:10">
      <c r="J9233" s="157" t="str">
        <f t="shared" si="143"/>
        <v/>
      </c>
    </row>
    <row r="9234" spans="10:10">
      <c r="J9234" s="157" t="str">
        <f t="shared" si="143"/>
        <v/>
      </c>
    </row>
    <row r="9235" spans="10:10">
      <c r="J9235" s="157" t="str">
        <f t="shared" si="143"/>
        <v/>
      </c>
    </row>
    <row r="9236" spans="10:10">
      <c r="J9236" s="157" t="str">
        <f t="shared" si="143"/>
        <v/>
      </c>
    </row>
    <row r="9237" spans="10:10">
      <c r="J9237" s="157" t="str">
        <f t="shared" si="143"/>
        <v/>
      </c>
    </row>
    <row r="9238" spans="10:10">
      <c r="J9238" s="157" t="str">
        <f t="shared" si="143"/>
        <v/>
      </c>
    </row>
    <row r="9239" spans="10:10">
      <c r="J9239" s="157" t="str">
        <f t="shared" si="143"/>
        <v/>
      </c>
    </row>
    <row r="9240" spans="10:10">
      <c r="J9240" s="157" t="str">
        <f t="shared" si="143"/>
        <v/>
      </c>
    </row>
    <row r="9241" spans="10:10">
      <c r="J9241" s="157" t="str">
        <f t="shared" si="143"/>
        <v/>
      </c>
    </row>
    <row r="9242" spans="10:10">
      <c r="J9242" s="157" t="str">
        <f t="shared" si="143"/>
        <v/>
      </c>
    </row>
    <row r="9243" spans="10:10">
      <c r="J9243" s="157" t="str">
        <f t="shared" si="143"/>
        <v/>
      </c>
    </row>
    <row r="9244" spans="10:10">
      <c r="J9244" s="157" t="str">
        <f t="shared" si="143"/>
        <v/>
      </c>
    </row>
    <row r="9245" spans="10:10">
      <c r="J9245" s="157" t="str">
        <f t="shared" si="143"/>
        <v/>
      </c>
    </row>
    <row r="9246" spans="10:10">
      <c r="J9246" s="157" t="str">
        <f t="shared" si="143"/>
        <v/>
      </c>
    </row>
    <row r="9247" spans="10:10">
      <c r="J9247" s="157" t="str">
        <f t="shared" si="143"/>
        <v/>
      </c>
    </row>
    <row r="9248" spans="10:10">
      <c r="J9248" s="157" t="str">
        <f t="shared" si="143"/>
        <v/>
      </c>
    </row>
    <row r="9249" spans="10:10">
      <c r="J9249" s="157" t="str">
        <f t="shared" si="143"/>
        <v/>
      </c>
    </row>
    <row r="9250" spans="10:10">
      <c r="J9250" s="157" t="str">
        <f t="shared" si="143"/>
        <v/>
      </c>
    </row>
    <row r="9251" spans="10:10">
      <c r="J9251" s="157" t="str">
        <f t="shared" si="143"/>
        <v/>
      </c>
    </row>
    <row r="9252" spans="10:10">
      <c r="J9252" s="157" t="str">
        <f t="shared" si="143"/>
        <v/>
      </c>
    </row>
    <row r="9253" spans="10:10">
      <c r="J9253" s="157" t="str">
        <f t="shared" si="143"/>
        <v/>
      </c>
    </row>
    <row r="9254" spans="10:10">
      <c r="J9254" s="157" t="str">
        <f t="shared" si="143"/>
        <v/>
      </c>
    </row>
    <row r="9255" spans="10:10">
      <c r="J9255" s="157" t="str">
        <f t="shared" si="143"/>
        <v/>
      </c>
    </row>
    <row r="9256" spans="10:10">
      <c r="J9256" s="157" t="str">
        <f t="shared" si="143"/>
        <v/>
      </c>
    </row>
    <row r="9257" spans="10:10">
      <c r="J9257" s="157" t="str">
        <f t="shared" si="143"/>
        <v/>
      </c>
    </row>
    <row r="9258" spans="10:10">
      <c r="J9258" s="157" t="str">
        <f t="shared" si="143"/>
        <v/>
      </c>
    </row>
    <row r="9259" spans="10:10">
      <c r="J9259" s="157" t="str">
        <f t="shared" si="143"/>
        <v/>
      </c>
    </row>
    <row r="9260" spans="10:10">
      <c r="J9260" s="157" t="str">
        <f t="shared" si="143"/>
        <v/>
      </c>
    </row>
    <row r="9261" spans="10:10">
      <c r="J9261" s="157" t="str">
        <f t="shared" si="143"/>
        <v/>
      </c>
    </row>
    <row r="9262" spans="10:10">
      <c r="J9262" s="157" t="str">
        <f t="shared" si="143"/>
        <v/>
      </c>
    </row>
    <row r="9263" spans="10:10">
      <c r="J9263" s="157" t="str">
        <f t="shared" si="143"/>
        <v/>
      </c>
    </row>
    <row r="9264" spans="10:10">
      <c r="J9264" s="157" t="str">
        <f t="shared" si="143"/>
        <v/>
      </c>
    </row>
    <row r="9265" spans="10:10">
      <c r="J9265" s="157" t="str">
        <f t="shared" si="143"/>
        <v/>
      </c>
    </row>
    <row r="9266" spans="10:10">
      <c r="J9266" s="157" t="str">
        <f t="shared" si="143"/>
        <v/>
      </c>
    </row>
    <row r="9267" spans="10:10">
      <c r="J9267" s="157" t="str">
        <f t="shared" si="143"/>
        <v/>
      </c>
    </row>
    <row r="9268" spans="10:10">
      <c r="J9268" s="157" t="str">
        <f t="shared" si="143"/>
        <v/>
      </c>
    </row>
    <row r="9269" spans="10:10">
      <c r="J9269" s="157" t="str">
        <f t="shared" si="143"/>
        <v/>
      </c>
    </row>
    <row r="9270" spans="10:10">
      <c r="J9270" s="157" t="str">
        <f t="shared" si="143"/>
        <v/>
      </c>
    </row>
    <row r="9271" spans="10:10">
      <c r="J9271" s="157" t="str">
        <f t="shared" si="143"/>
        <v/>
      </c>
    </row>
    <row r="9272" spans="10:10">
      <c r="J9272" s="157" t="str">
        <f t="shared" si="143"/>
        <v/>
      </c>
    </row>
    <row r="9273" spans="10:10">
      <c r="J9273" s="157" t="str">
        <f t="shared" si="143"/>
        <v/>
      </c>
    </row>
    <row r="9274" spans="10:10">
      <c r="J9274" s="157" t="str">
        <f t="shared" si="143"/>
        <v/>
      </c>
    </row>
    <row r="9275" spans="10:10">
      <c r="J9275" s="157" t="str">
        <f t="shared" si="143"/>
        <v/>
      </c>
    </row>
    <row r="9276" spans="10:10">
      <c r="J9276" s="157" t="str">
        <f t="shared" si="143"/>
        <v/>
      </c>
    </row>
    <row r="9277" spans="10:10">
      <c r="J9277" s="157" t="str">
        <f t="shared" si="143"/>
        <v/>
      </c>
    </row>
    <row r="9278" spans="10:10">
      <c r="J9278" s="157" t="str">
        <f t="shared" ref="J9278:J9341" si="144">B9278&amp;D9278</f>
        <v/>
      </c>
    </row>
    <row r="9279" spans="10:10">
      <c r="J9279" s="157" t="str">
        <f t="shared" si="144"/>
        <v/>
      </c>
    </row>
    <row r="9280" spans="10:10">
      <c r="J9280" s="157" t="str">
        <f t="shared" si="144"/>
        <v/>
      </c>
    </row>
    <row r="9281" spans="10:10">
      <c r="J9281" s="157" t="str">
        <f t="shared" si="144"/>
        <v/>
      </c>
    </row>
    <row r="9282" spans="10:10">
      <c r="J9282" s="157" t="str">
        <f t="shared" si="144"/>
        <v/>
      </c>
    </row>
    <row r="9283" spans="10:10">
      <c r="J9283" s="157" t="str">
        <f t="shared" si="144"/>
        <v/>
      </c>
    </row>
    <row r="9284" spans="10:10">
      <c r="J9284" s="157" t="str">
        <f t="shared" si="144"/>
        <v/>
      </c>
    </row>
    <row r="9285" spans="10:10">
      <c r="J9285" s="157" t="str">
        <f t="shared" si="144"/>
        <v/>
      </c>
    </row>
    <row r="9286" spans="10:10">
      <c r="J9286" s="157" t="str">
        <f t="shared" si="144"/>
        <v/>
      </c>
    </row>
    <row r="9287" spans="10:10">
      <c r="J9287" s="157" t="str">
        <f t="shared" si="144"/>
        <v/>
      </c>
    </row>
    <row r="9288" spans="10:10">
      <c r="J9288" s="157" t="str">
        <f t="shared" si="144"/>
        <v/>
      </c>
    </row>
    <row r="9289" spans="10:10">
      <c r="J9289" s="157" t="str">
        <f t="shared" si="144"/>
        <v/>
      </c>
    </row>
    <row r="9290" spans="10:10">
      <c r="J9290" s="157" t="str">
        <f t="shared" si="144"/>
        <v/>
      </c>
    </row>
    <row r="9291" spans="10:10">
      <c r="J9291" s="157" t="str">
        <f t="shared" si="144"/>
        <v/>
      </c>
    </row>
    <row r="9292" spans="10:10">
      <c r="J9292" s="157" t="str">
        <f t="shared" si="144"/>
        <v/>
      </c>
    </row>
    <row r="9293" spans="10:10">
      <c r="J9293" s="157" t="str">
        <f t="shared" si="144"/>
        <v/>
      </c>
    </row>
    <row r="9294" spans="10:10">
      <c r="J9294" s="157" t="str">
        <f t="shared" si="144"/>
        <v/>
      </c>
    </row>
    <row r="9295" spans="10:10">
      <c r="J9295" s="157" t="str">
        <f t="shared" si="144"/>
        <v/>
      </c>
    </row>
    <row r="9296" spans="10:10">
      <c r="J9296" s="157" t="str">
        <f t="shared" si="144"/>
        <v/>
      </c>
    </row>
    <row r="9297" spans="10:10">
      <c r="J9297" s="157" t="str">
        <f t="shared" si="144"/>
        <v/>
      </c>
    </row>
    <row r="9298" spans="10:10">
      <c r="J9298" s="157" t="str">
        <f t="shared" si="144"/>
        <v/>
      </c>
    </row>
    <row r="9299" spans="10:10">
      <c r="J9299" s="157" t="str">
        <f t="shared" si="144"/>
        <v/>
      </c>
    </row>
    <row r="9300" spans="10:10">
      <c r="J9300" s="157" t="str">
        <f t="shared" si="144"/>
        <v/>
      </c>
    </row>
    <row r="9301" spans="10:10">
      <c r="J9301" s="157" t="str">
        <f t="shared" si="144"/>
        <v/>
      </c>
    </row>
    <row r="9302" spans="10:10">
      <c r="J9302" s="157" t="str">
        <f t="shared" si="144"/>
        <v/>
      </c>
    </row>
    <row r="9303" spans="10:10">
      <c r="J9303" s="157" t="str">
        <f t="shared" si="144"/>
        <v/>
      </c>
    </row>
    <row r="9304" spans="10:10">
      <c r="J9304" s="157" t="str">
        <f t="shared" si="144"/>
        <v/>
      </c>
    </row>
    <row r="9305" spans="10:10">
      <c r="J9305" s="157" t="str">
        <f t="shared" si="144"/>
        <v/>
      </c>
    </row>
    <row r="9306" spans="10:10">
      <c r="J9306" s="157" t="str">
        <f t="shared" si="144"/>
        <v/>
      </c>
    </row>
    <row r="9307" spans="10:10">
      <c r="J9307" s="157" t="str">
        <f t="shared" si="144"/>
        <v/>
      </c>
    </row>
    <row r="9308" spans="10:10">
      <c r="J9308" s="157" t="str">
        <f t="shared" si="144"/>
        <v/>
      </c>
    </row>
    <row r="9309" spans="10:10">
      <c r="J9309" s="157" t="str">
        <f t="shared" si="144"/>
        <v/>
      </c>
    </row>
    <row r="9310" spans="10:10">
      <c r="J9310" s="157" t="str">
        <f t="shared" si="144"/>
        <v/>
      </c>
    </row>
    <row r="9311" spans="10:10">
      <c r="J9311" s="157" t="str">
        <f t="shared" si="144"/>
        <v/>
      </c>
    </row>
    <row r="9312" spans="10:10">
      <c r="J9312" s="157" t="str">
        <f t="shared" si="144"/>
        <v/>
      </c>
    </row>
    <row r="9313" spans="10:10">
      <c r="J9313" s="157" t="str">
        <f t="shared" si="144"/>
        <v/>
      </c>
    </row>
    <row r="9314" spans="10:10">
      <c r="J9314" s="157" t="str">
        <f t="shared" si="144"/>
        <v/>
      </c>
    </row>
    <row r="9315" spans="10:10">
      <c r="J9315" s="157" t="str">
        <f t="shared" si="144"/>
        <v/>
      </c>
    </row>
    <row r="9316" spans="10:10">
      <c r="J9316" s="157" t="str">
        <f t="shared" si="144"/>
        <v/>
      </c>
    </row>
    <row r="9317" spans="10:10">
      <c r="J9317" s="157" t="str">
        <f t="shared" si="144"/>
        <v/>
      </c>
    </row>
    <row r="9318" spans="10:10">
      <c r="J9318" s="157" t="str">
        <f t="shared" si="144"/>
        <v/>
      </c>
    </row>
    <row r="9319" spans="10:10">
      <c r="J9319" s="157" t="str">
        <f t="shared" si="144"/>
        <v/>
      </c>
    </row>
    <row r="9320" spans="10:10">
      <c r="J9320" s="157" t="str">
        <f t="shared" si="144"/>
        <v/>
      </c>
    </row>
    <row r="9321" spans="10:10">
      <c r="J9321" s="157" t="str">
        <f t="shared" si="144"/>
        <v/>
      </c>
    </row>
    <row r="9322" spans="10:10">
      <c r="J9322" s="157" t="str">
        <f t="shared" si="144"/>
        <v/>
      </c>
    </row>
    <row r="9323" spans="10:10">
      <c r="J9323" s="157" t="str">
        <f t="shared" si="144"/>
        <v/>
      </c>
    </row>
    <row r="9324" spans="10:10">
      <c r="J9324" s="157" t="str">
        <f t="shared" si="144"/>
        <v/>
      </c>
    </row>
    <row r="9325" spans="10:10">
      <c r="J9325" s="157" t="str">
        <f t="shared" si="144"/>
        <v/>
      </c>
    </row>
    <row r="9326" spans="10:10">
      <c r="J9326" s="157" t="str">
        <f t="shared" si="144"/>
        <v/>
      </c>
    </row>
    <row r="9327" spans="10:10">
      <c r="J9327" s="157" t="str">
        <f t="shared" si="144"/>
        <v/>
      </c>
    </row>
    <row r="9328" spans="10:10">
      <c r="J9328" s="157" t="str">
        <f t="shared" si="144"/>
        <v/>
      </c>
    </row>
    <row r="9329" spans="10:10">
      <c r="J9329" s="157" t="str">
        <f t="shared" si="144"/>
        <v/>
      </c>
    </row>
    <row r="9330" spans="10:10">
      <c r="J9330" s="157" t="str">
        <f t="shared" si="144"/>
        <v/>
      </c>
    </row>
    <row r="9331" spans="10:10">
      <c r="J9331" s="157" t="str">
        <f t="shared" si="144"/>
        <v/>
      </c>
    </row>
    <row r="9332" spans="10:10">
      <c r="J9332" s="157" t="str">
        <f t="shared" si="144"/>
        <v/>
      </c>
    </row>
    <row r="9333" spans="10:10">
      <c r="J9333" s="157" t="str">
        <f t="shared" si="144"/>
        <v/>
      </c>
    </row>
    <row r="9334" spans="10:10">
      <c r="J9334" s="157" t="str">
        <f t="shared" si="144"/>
        <v/>
      </c>
    </row>
    <row r="9335" spans="10:10">
      <c r="J9335" s="157" t="str">
        <f t="shared" si="144"/>
        <v/>
      </c>
    </row>
    <row r="9336" spans="10:10">
      <c r="J9336" s="157" t="str">
        <f t="shared" si="144"/>
        <v/>
      </c>
    </row>
    <row r="9337" spans="10:10">
      <c r="J9337" s="157" t="str">
        <f t="shared" si="144"/>
        <v/>
      </c>
    </row>
    <row r="9338" spans="10:10">
      <c r="J9338" s="157" t="str">
        <f t="shared" si="144"/>
        <v/>
      </c>
    </row>
    <row r="9339" spans="10:10">
      <c r="J9339" s="157" t="str">
        <f t="shared" si="144"/>
        <v/>
      </c>
    </row>
    <row r="9340" spans="10:10">
      <c r="J9340" s="157" t="str">
        <f t="shared" si="144"/>
        <v/>
      </c>
    </row>
    <row r="9341" spans="10:10">
      <c r="J9341" s="157" t="str">
        <f t="shared" si="144"/>
        <v/>
      </c>
    </row>
    <row r="9342" spans="10:10">
      <c r="J9342" s="157" t="str">
        <f t="shared" ref="J9342:J9405" si="145">B9342&amp;D9342</f>
        <v/>
      </c>
    </row>
    <row r="9343" spans="10:10">
      <c r="J9343" s="157" t="str">
        <f t="shared" si="145"/>
        <v/>
      </c>
    </row>
    <row r="9344" spans="10:10">
      <c r="J9344" s="157" t="str">
        <f t="shared" si="145"/>
        <v/>
      </c>
    </row>
    <row r="9345" spans="10:10">
      <c r="J9345" s="157" t="str">
        <f t="shared" si="145"/>
        <v/>
      </c>
    </row>
    <row r="9346" spans="10:10">
      <c r="J9346" s="157" t="str">
        <f t="shared" si="145"/>
        <v/>
      </c>
    </row>
    <row r="9347" spans="10:10">
      <c r="J9347" s="157" t="str">
        <f t="shared" si="145"/>
        <v/>
      </c>
    </row>
    <row r="9348" spans="10:10">
      <c r="J9348" s="157" t="str">
        <f t="shared" si="145"/>
        <v/>
      </c>
    </row>
    <row r="9349" spans="10:10">
      <c r="J9349" s="157" t="str">
        <f t="shared" si="145"/>
        <v/>
      </c>
    </row>
    <row r="9350" spans="10:10">
      <c r="J9350" s="157" t="str">
        <f t="shared" si="145"/>
        <v/>
      </c>
    </row>
    <row r="9351" spans="10:10">
      <c r="J9351" s="157" t="str">
        <f t="shared" si="145"/>
        <v/>
      </c>
    </row>
    <row r="9352" spans="10:10">
      <c r="J9352" s="157" t="str">
        <f t="shared" si="145"/>
        <v/>
      </c>
    </row>
    <row r="9353" spans="10:10">
      <c r="J9353" s="157" t="str">
        <f t="shared" si="145"/>
        <v/>
      </c>
    </row>
    <row r="9354" spans="10:10">
      <c r="J9354" s="157" t="str">
        <f t="shared" si="145"/>
        <v/>
      </c>
    </row>
    <row r="9355" spans="10:10">
      <c r="J9355" s="157" t="str">
        <f t="shared" si="145"/>
        <v/>
      </c>
    </row>
    <row r="9356" spans="10:10">
      <c r="J9356" s="157" t="str">
        <f t="shared" si="145"/>
        <v/>
      </c>
    </row>
    <row r="9357" spans="10:10">
      <c r="J9357" s="157" t="str">
        <f t="shared" si="145"/>
        <v/>
      </c>
    </row>
    <row r="9358" spans="10:10">
      <c r="J9358" s="157" t="str">
        <f t="shared" si="145"/>
        <v/>
      </c>
    </row>
    <row r="9359" spans="10:10">
      <c r="J9359" s="157" t="str">
        <f t="shared" si="145"/>
        <v/>
      </c>
    </row>
    <row r="9360" spans="10:10">
      <c r="J9360" s="157" t="str">
        <f t="shared" si="145"/>
        <v/>
      </c>
    </row>
    <row r="9361" spans="10:10">
      <c r="J9361" s="157" t="str">
        <f t="shared" si="145"/>
        <v/>
      </c>
    </row>
    <row r="9362" spans="10:10">
      <c r="J9362" s="157" t="str">
        <f t="shared" si="145"/>
        <v/>
      </c>
    </row>
    <row r="9363" spans="10:10">
      <c r="J9363" s="157" t="str">
        <f t="shared" si="145"/>
        <v/>
      </c>
    </row>
    <row r="9364" spans="10:10">
      <c r="J9364" s="157" t="str">
        <f t="shared" si="145"/>
        <v/>
      </c>
    </row>
    <row r="9365" spans="10:10">
      <c r="J9365" s="157" t="str">
        <f t="shared" si="145"/>
        <v/>
      </c>
    </row>
    <row r="9366" spans="10:10">
      <c r="J9366" s="157" t="str">
        <f t="shared" si="145"/>
        <v/>
      </c>
    </row>
    <row r="9367" spans="10:10">
      <c r="J9367" s="157" t="str">
        <f t="shared" si="145"/>
        <v/>
      </c>
    </row>
    <row r="9368" spans="10:10">
      <c r="J9368" s="157" t="str">
        <f t="shared" si="145"/>
        <v/>
      </c>
    </row>
    <row r="9369" spans="10:10">
      <c r="J9369" s="157" t="str">
        <f t="shared" si="145"/>
        <v/>
      </c>
    </row>
    <row r="9370" spans="10:10">
      <c r="J9370" s="157" t="str">
        <f t="shared" si="145"/>
        <v/>
      </c>
    </row>
    <row r="9371" spans="10:10">
      <c r="J9371" s="157" t="str">
        <f t="shared" si="145"/>
        <v/>
      </c>
    </row>
    <row r="9372" spans="10:10">
      <c r="J9372" s="157" t="str">
        <f t="shared" si="145"/>
        <v/>
      </c>
    </row>
    <row r="9373" spans="10:10">
      <c r="J9373" s="157" t="str">
        <f t="shared" si="145"/>
        <v/>
      </c>
    </row>
    <row r="9374" spans="10:10">
      <c r="J9374" s="157" t="str">
        <f t="shared" si="145"/>
        <v/>
      </c>
    </row>
    <row r="9375" spans="10:10">
      <c r="J9375" s="157" t="str">
        <f t="shared" si="145"/>
        <v/>
      </c>
    </row>
    <row r="9376" spans="10:10">
      <c r="J9376" s="157" t="str">
        <f t="shared" si="145"/>
        <v/>
      </c>
    </row>
    <row r="9377" spans="10:10">
      <c r="J9377" s="157" t="str">
        <f t="shared" si="145"/>
        <v/>
      </c>
    </row>
    <row r="9378" spans="10:10">
      <c r="J9378" s="157" t="str">
        <f t="shared" si="145"/>
        <v/>
      </c>
    </row>
    <row r="9379" spans="10:10">
      <c r="J9379" s="157" t="str">
        <f t="shared" si="145"/>
        <v/>
      </c>
    </row>
    <row r="9380" spans="10:10">
      <c r="J9380" s="157" t="str">
        <f t="shared" si="145"/>
        <v/>
      </c>
    </row>
    <row r="9381" spans="10:10">
      <c r="J9381" s="157" t="str">
        <f t="shared" si="145"/>
        <v/>
      </c>
    </row>
    <row r="9382" spans="10:10">
      <c r="J9382" s="157" t="str">
        <f t="shared" si="145"/>
        <v/>
      </c>
    </row>
    <row r="9383" spans="10:10">
      <c r="J9383" s="157" t="str">
        <f t="shared" si="145"/>
        <v/>
      </c>
    </row>
    <row r="9384" spans="10:10">
      <c r="J9384" s="157" t="str">
        <f t="shared" si="145"/>
        <v/>
      </c>
    </row>
    <row r="9385" spans="10:10">
      <c r="J9385" s="157" t="str">
        <f t="shared" si="145"/>
        <v/>
      </c>
    </row>
    <row r="9386" spans="10:10">
      <c r="J9386" s="157" t="str">
        <f t="shared" si="145"/>
        <v/>
      </c>
    </row>
    <row r="9387" spans="10:10">
      <c r="J9387" s="157" t="str">
        <f t="shared" si="145"/>
        <v/>
      </c>
    </row>
    <row r="9388" spans="10:10">
      <c r="J9388" s="157" t="str">
        <f t="shared" si="145"/>
        <v/>
      </c>
    </row>
    <row r="9389" spans="10:10">
      <c r="J9389" s="157" t="str">
        <f t="shared" si="145"/>
        <v/>
      </c>
    </row>
    <row r="9390" spans="10:10">
      <c r="J9390" s="157" t="str">
        <f t="shared" si="145"/>
        <v/>
      </c>
    </row>
    <row r="9391" spans="10:10">
      <c r="J9391" s="157" t="str">
        <f t="shared" si="145"/>
        <v/>
      </c>
    </row>
    <row r="9392" spans="10:10">
      <c r="J9392" s="157" t="str">
        <f t="shared" si="145"/>
        <v/>
      </c>
    </row>
    <row r="9393" spans="10:10">
      <c r="J9393" s="157" t="str">
        <f t="shared" si="145"/>
        <v/>
      </c>
    </row>
    <row r="9394" spans="10:10">
      <c r="J9394" s="157" t="str">
        <f t="shared" si="145"/>
        <v/>
      </c>
    </row>
    <row r="9395" spans="10:10">
      <c r="J9395" s="157" t="str">
        <f t="shared" si="145"/>
        <v/>
      </c>
    </row>
    <row r="9396" spans="10:10">
      <c r="J9396" s="157" t="str">
        <f t="shared" si="145"/>
        <v/>
      </c>
    </row>
    <row r="9397" spans="10:10">
      <c r="J9397" s="157" t="str">
        <f t="shared" si="145"/>
        <v/>
      </c>
    </row>
    <row r="9398" spans="10:10">
      <c r="J9398" s="157" t="str">
        <f t="shared" si="145"/>
        <v/>
      </c>
    </row>
    <row r="9399" spans="10:10">
      <c r="J9399" s="157" t="str">
        <f t="shared" si="145"/>
        <v/>
      </c>
    </row>
    <row r="9400" spans="10:10">
      <c r="J9400" s="157" t="str">
        <f t="shared" si="145"/>
        <v/>
      </c>
    </row>
    <row r="9401" spans="10:10">
      <c r="J9401" s="157" t="str">
        <f t="shared" si="145"/>
        <v/>
      </c>
    </row>
    <row r="9402" spans="10:10">
      <c r="J9402" s="157" t="str">
        <f t="shared" si="145"/>
        <v/>
      </c>
    </row>
    <row r="9403" spans="10:10">
      <c r="J9403" s="157" t="str">
        <f t="shared" si="145"/>
        <v/>
      </c>
    </row>
    <row r="9404" spans="10:10">
      <c r="J9404" s="157" t="str">
        <f t="shared" si="145"/>
        <v/>
      </c>
    </row>
    <row r="9405" spans="10:10">
      <c r="J9405" s="157" t="str">
        <f t="shared" si="145"/>
        <v/>
      </c>
    </row>
    <row r="9406" spans="10:10">
      <c r="J9406" s="157" t="str">
        <f t="shared" ref="J9406:J9469" si="146">B9406&amp;D9406</f>
        <v/>
      </c>
    </row>
    <row r="9407" spans="10:10">
      <c r="J9407" s="157" t="str">
        <f t="shared" si="146"/>
        <v/>
      </c>
    </row>
    <row r="9408" spans="10:10">
      <c r="J9408" s="157" t="str">
        <f t="shared" si="146"/>
        <v/>
      </c>
    </row>
    <row r="9409" spans="10:10">
      <c r="J9409" s="157" t="str">
        <f t="shared" si="146"/>
        <v/>
      </c>
    </row>
    <row r="9410" spans="10:10">
      <c r="J9410" s="157" t="str">
        <f t="shared" si="146"/>
        <v/>
      </c>
    </row>
    <row r="9411" spans="10:10">
      <c r="J9411" s="157" t="str">
        <f t="shared" si="146"/>
        <v/>
      </c>
    </row>
    <row r="9412" spans="10:10">
      <c r="J9412" s="157" t="str">
        <f t="shared" si="146"/>
        <v/>
      </c>
    </row>
    <row r="9413" spans="10:10">
      <c r="J9413" s="157" t="str">
        <f t="shared" si="146"/>
        <v/>
      </c>
    </row>
    <row r="9414" spans="10:10">
      <c r="J9414" s="157" t="str">
        <f t="shared" si="146"/>
        <v/>
      </c>
    </row>
    <row r="9415" spans="10:10">
      <c r="J9415" s="157" t="str">
        <f t="shared" si="146"/>
        <v/>
      </c>
    </row>
    <row r="9416" spans="10:10">
      <c r="J9416" s="157" t="str">
        <f t="shared" si="146"/>
        <v/>
      </c>
    </row>
    <row r="9417" spans="10:10">
      <c r="J9417" s="157" t="str">
        <f t="shared" si="146"/>
        <v/>
      </c>
    </row>
    <row r="9418" spans="10:10">
      <c r="J9418" s="157" t="str">
        <f t="shared" si="146"/>
        <v/>
      </c>
    </row>
    <row r="9419" spans="10:10">
      <c r="J9419" s="157" t="str">
        <f t="shared" si="146"/>
        <v/>
      </c>
    </row>
    <row r="9420" spans="10:10">
      <c r="J9420" s="157" t="str">
        <f t="shared" si="146"/>
        <v/>
      </c>
    </row>
    <row r="9421" spans="10:10">
      <c r="J9421" s="157" t="str">
        <f t="shared" si="146"/>
        <v/>
      </c>
    </row>
    <row r="9422" spans="10:10">
      <c r="J9422" s="157" t="str">
        <f t="shared" si="146"/>
        <v/>
      </c>
    </row>
    <row r="9423" spans="10:10">
      <c r="J9423" s="157" t="str">
        <f t="shared" si="146"/>
        <v/>
      </c>
    </row>
    <row r="9424" spans="10:10">
      <c r="J9424" s="157" t="str">
        <f t="shared" si="146"/>
        <v/>
      </c>
    </row>
    <row r="9425" spans="10:10">
      <c r="J9425" s="157" t="str">
        <f t="shared" si="146"/>
        <v/>
      </c>
    </row>
    <row r="9426" spans="10:10">
      <c r="J9426" s="157" t="str">
        <f t="shared" si="146"/>
        <v/>
      </c>
    </row>
    <row r="9427" spans="10:10">
      <c r="J9427" s="157" t="str">
        <f t="shared" si="146"/>
        <v/>
      </c>
    </row>
    <row r="9428" spans="10:10">
      <c r="J9428" s="157" t="str">
        <f t="shared" si="146"/>
        <v/>
      </c>
    </row>
    <row r="9429" spans="10:10">
      <c r="J9429" s="157" t="str">
        <f t="shared" si="146"/>
        <v/>
      </c>
    </row>
    <row r="9430" spans="10:10">
      <c r="J9430" s="157" t="str">
        <f t="shared" si="146"/>
        <v/>
      </c>
    </row>
    <row r="9431" spans="10:10">
      <c r="J9431" s="157" t="str">
        <f t="shared" si="146"/>
        <v/>
      </c>
    </row>
    <row r="9432" spans="10:10">
      <c r="J9432" s="157" t="str">
        <f t="shared" si="146"/>
        <v/>
      </c>
    </row>
    <row r="9433" spans="10:10">
      <c r="J9433" s="157" t="str">
        <f t="shared" si="146"/>
        <v/>
      </c>
    </row>
    <row r="9434" spans="10:10">
      <c r="J9434" s="157" t="str">
        <f t="shared" si="146"/>
        <v/>
      </c>
    </row>
    <row r="9435" spans="10:10">
      <c r="J9435" s="157" t="str">
        <f t="shared" si="146"/>
        <v/>
      </c>
    </row>
    <row r="9436" spans="10:10">
      <c r="J9436" s="157" t="str">
        <f t="shared" si="146"/>
        <v/>
      </c>
    </row>
    <row r="9437" spans="10:10">
      <c r="J9437" s="157" t="str">
        <f t="shared" si="146"/>
        <v/>
      </c>
    </row>
    <row r="9438" spans="10:10">
      <c r="J9438" s="157" t="str">
        <f t="shared" si="146"/>
        <v/>
      </c>
    </row>
    <row r="9439" spans="10:10">
      <c r="J9439" s="157" t="str">
        <f t="shared" si="146"/>
        <v/>
      </c>
    </row>
    <row r="9440" spans="10:10">
      <c r="J9440" s="157" t="str">
        <f t="shared" si="146"/>
        <v/>
      </c>
    </row>
    <row r="9441" spans="10:10">
      <c r="J9441" s="157" t="str">
        <f t="shared" si="146"/>
        <v/>
      </c>
    </row>
    <row r="9442" spans="10:10">
      <c r="J9442" s="157" t="str">
        <f t="shared" si="146"/>
        <v/>
      </c>
    </row>
    <row r="9443" spans="10:10">
      <c r="J9443" s="157" t="str">
        <f t="shared" si="146"/>
        <v/>
      </c>
    </row>
    <row r="9444" spans="10:10">
      <c r="J9444" s="157" t="str">
        <f t="shared" si="146"/>
        <v/>
      </c>
    </row>
    <row r="9445" spans="10:10">
      <c r="J9445" s="157" t="str">
        <f t="shared" si="146"/>
        <v/>
      </c>
    </row>
    <row r="9446" spans="10:10">
      <c r="J9446" s="157" t="str">
        <f t="shared" si="146"/>
        <v/>
      </c>
    </row>
    <row r="9447" spans="10:10">
      <c r="J9447" s="157" t="str">
        <f t="shared" si="146"/>
        <v/>
      </c>
    </row>
    <row r="9448" spans="10:10">
      <c r="J9448" s="157" t="str">
        <f t="shared" si="146"/>
        <v/>
      </c>
    </row>
    <row r="9449" spans="10:10">
      <c r="J9449" s="157" t="str">
        <f t="shared" si="146"/>
        <v/>
      </c>
    </row>
    <row r="9450" spans="10:10">
      <c r="J9450" s="157" t="str">
        <f t="shared" si="146"/>
        <v/>
      </c>
    </row>
    <row r="9451" spans="10:10">
      <c r="J9451" s="157" t="str">
        <f t="shared" si="146"/>
        <v/>
      </c>
    </row>
    <row r="9452" spans="10:10">
      <c r="J9452" s="157" t="str">
        <f t="shared" si="146"/>
        <v/>
      </c>
    </row>
    <row r="9453" spans="10:10">
      <c r="J9453" s="157" t="str">
        <f t="shared" si="146"/>
        <v/>
      </c>
    </row>
    <row r="9454" spans="10:10">
      <c r="J9454" s="157" t="str">
        <f t="shared" si="146"/>
        <v/>
      </c>
    </row>
    <row r="9455" spans="10:10">
      <c r="J9455" s="157" t="str">
        <f t="shared" si="146"/>
        <v/>
      </c>
    </row>
    <row r="9456" spans="10:10">
      <c r="J9456" s="157" t="str">
        <f t="shared" si="146"/>
        <v/>
      </c>
    </row>
    <row r="9457" spans="10:10">
      <c r="J9457" s="157" t="str">
        <f t="shared" si="146"/>
        <v/>
      </c>
    </row>
    <row r="9458" spans="10:10">
      <c r="J9458" s="157" t="str">
        <f t="shared" si="146"/>
        <v/>
      </c>
    </row>
    <row r="9459" spans="10:10">
      <c r="J9459" s="157" t="str">
        <f t="shared" si="146"/>
        <v/>
      </c>
    </row>
    <row r="9460" spans="10:10">
      <c r="J9460" s="157" t="str">
        <f t="shared" si="146"/>
        <v/>
      </c>
    </row>
    <row r="9461" spans="10:10">
      <c r="J9461" s="157" t="str">
        <f t="shared" si="146"/>
        <v/>
      </c>
    </row>
    <row r="9462" spans="10:10">
      <c r="J9462" s="157" t="str">
        <f t="shared" si="146"/>
        <v/>
      </c>
    </row>
    <row r="9463" spans="10:10">
      <c r="J9463" s="157" t="str">
        <f t="shared" si="146"/>
        <v/>
      </c>
    </row>
    <row r="9464" spans="10:10">
      <c r="J9464" s="157" t="str">
        <f t="shared" si="146"/>
        <v/>
      </c>
    </row>
    <row r="9465" spans="10:10">
      <c r="J9465" s="157" t="str">
        <f t="shared" si="146"/>
        <v/>
      </c>
    </row>
    <row r="9466" spans="10:10">
      <c r="J9466" s="157" t="str">
        <f t="shared" si="146"/>
        <v/>
      </c>
    </row>
    <row r="9467" spans="10:10">
      <c r="J9467" s="157" t="str">
        <f t="shared" si="146"/>
        <v/>
      </c>
    </row>
    <row r="9468" spans="10:10">
      <c r="J9468" s="157" t="str">
        <f t="shared" si="146"/>
        <v/>
      </c>
    </row>
    <row r="9469" spans="10:10">
      <c r="J9469" s="157" t="str">
        <f t="shared" si="146"/>
        <v/>
      </c>
    </row>
    <row r="9470" spans="10:10">
      <c r="J9470" s="157" t="str">
        <f t="shared" ref="J9470:J9533" si="147">B9470&amp;D9470</f>
        <v/>
      </c>
    </row>
    <row r="9471" spans="10:10">
      <c r="J9471" s="157" t="str">
        <f t="shared" si="147"/>
        <v/>
      </c>
    </row>
    <row r="9472" spans="10:10">
      <c r="J9472" s="157" t="str">
        <f t="shared" si="147"/>
        <v/>
      </c>
    </row>
    <row r="9473" spans="10:10">
      <c r="J9473" s="157" t="str">
        <f t="shared" si="147"/>
        <v/>
      </c>
    </row>
    <row r="9474" spans="10:10">
      <c r="J9474" s="157" t="str">
        <f t="shared" si="147"/>
        <v/>
      </c>
    </row>
    <row r="9475" spans="10:10">
      <c r="J9475" s="157" t="str">
        <f t="shared" si="147"/>
        <v/>
      </c>
    </row>
    <row r="9476" spans="10:10">
      <c r="J9476" s="157" t="str">
        <f t="shared" si="147"/>
        <v/>
      </c>
    </row>
    <row r="9477" spans="10:10">
      <c r="J9477" s="157" t="str">
        <f t="shared" si="147"/>
        <v/>
      </c>
    </row>
    <row r="9478" spans="10:10">
      <c r="J9478" s="157" t="str">
        <f t="shared" si="147"/>
        <v/>
      </c>
    </row>
    <row r="9479" spans="10:10">
      <c r="J9479" s="157" t="str">
        <f t="shared" si="147"/>
        <v/>
      </c>
    </row>
    <row r="9480" spans="10:10">
      <c r="J9480" s="157" t="str">
        <f t="shared" si="147"/>
        <v/>
      </c>
    </row>
    <row r="9481" spans="10:10">
      <c r="J9481" s="157" t="str">
        <f t="shared" si="147"/>
        <v/>
      </c>
    </row>
    <row r="9482" spans="10:10">
      <c r="J9482" s="157" t="str">
        <f t="shared" si="147"/>
        <v/>
      </c>
    </row>
    <row r="9483" spans="10:10">
      <c r="J9483" s="157" t="str">
        <f t="shared" si="147"/>
        <v/>
      </c>
    </row>
    <row r="9484" spans="10:10">
      <c r="J9484" s="157" t="str">
        <f t="shared" si="147"/>
        <v/>
      </c>
    </row>
    <row r="9485" spans="10:10">
      <c r="J9485" s="157" t="str">
        <f t="shared" si="147"/>
        <v/>
      </c>
    </row>
    <row r="9486" spans="10:10">
      <c r="J9486" s="157" t="str">
        <f t="shared" si="147"/>
        <v/>
      </c>
    </row>
    <row r="9487" spans="10:10">
      <c r="J9487" s="157" t="str">
        <f t="shared" si="147"/>
        <v/>
      </c>
    </row>
    <row r="9488" spans="10:10">
      <c r="J9488" s="157" t="str">
        <f t="shared" si="147"/>
        <v/>
      </c>
    </row>
    <row r="9489" spans="10:10">
      <c r="J9489" s="157" t="str">
        <f t="shared" si="147"/>
        <v/>
      </c>
    </row>
    <row r="9490" spans="10:10">
      <c r="J9490" s="157" t="str">
        <f t="shared" si="147"/>
        <v/>
      </c>
    </row>
    <row r="9491" spans="10:10">
      <c r="J9491" s="157" t="str">
        <f t="shared" si="147"/>
        <v/>
      </c>
    </row>
    <row r="9492" spans="10:10">
      <c r="J9492" s="157" t="str">
        <f t="shared" si="147"/>
        <v/>
      </c>
    </row>
    <row r="9493" spans="10:10">
      <c r="J9493" s="157" t="str">
        <f t="shared" si="147"/>
        <v/>
      </c>
    </row>
    <row r="9494" spans="10:10">
      <c r="J9494" s="157" t="str">
        <f t="shared" si="147"/>
        <v/>
      </c>
    </row>
    <row r="9495" spans="10:10">
      <c r="J9495" s="157" t="str">
        <f t="shared" si="147"/>
        <v/>
      </c>
    </row>
    <row r="9496" spans="10:10">
      <c r="J9496" s="157" t="str">
        <f t="shared" si="147"/>
        <v/>
      </c>
    </row>
    <row r="9497" spans="10:10">
      <c r="J9497" s="157" t="str">
        <f t="shared" si="147"/>
        <v/>
      </c>
    </row>
    <row r="9498" spans="10:10">
      <c r="J9498" s="157" t="str">
        <f t="shared" si="147"/>
        <v/>
      </c>
    </row>
    <row r="9499" spans="10:10">
      <c r="J9499" s="157" t="str">
        <f t="shared" si="147"/>
        <v/>
      </c>
    </row>
    <row r="9500" spans="10:10">
      <c r="J9500" s="157" t="str">
        <f t="shared" si="147"/>
        <v/>
      </c>
    </row>
    <row r="9501" spans="10:10">
      <c r="J9501" s="157" t="str">
        <f t="shared" si="147"/>
        <v/>
      </c>
    </row>
    <row r="9502" spans="10:10">
      <c r="J9502" s="157" t="str">
        <f t="shared" si="147"/>
        <v/>
      </c>
    </row>
    <row r="9503" spans="10:10">
      <c r="J9503" s="157" t="str">
        <f t="shared" si="147"/>
        <v/>
      </c>
    </row>
    <row r="9504" spans="10:10">
      <c r="J9504" s="157" t="str">
        <f t="shared" si="147"/>
        <v/>
      </c>
    </row>
    <row r="9505" spans="10:10">
      <c r="J9505" s="157" t="str">
        <f t="shared" si="147"/>
        <v/>
      </c>
    </row>
    <row r="9506" spans="10:10">
      <c r="J9506" s="157" t="str">
        <f t="shared" si="147"/>
        <v/>
      </c>
    </row>
    <row r="9507" spans="10:10">
      <c r="J9507" s="157" t="str">
        <f t="shared" si="147"/>
        <v/>
      </c>
    </row>
    <row r="9508" spans="10:10">
      <c r="J9508" s="157" t="str">
        <f t="shared" si="147"/>
        <v/>
      </c>
    </row>
    <row r="9509" spans="10:10">
      <c r="J9509" s="157" t="str">
        <f t="shared" si="147"/>
        <v/>
      </c>
    </row>
    <row r="9510" spans="10:10">
      <c r="J9510" s="157" t="str">
        <f t="shared" si="147"/>
        <v/>
      </c>
    </row>
    <row r="9511" spans="10:10">
      <c r="J9511" s="157" t="str">
        <f t="shared" si="147"/>
        <v/>
      </c>
    </row>
    <row r="9512" spans="10:10">
      <c r="J9512" s="157" t="str">
        <f t="shared" si="147"/>
        <v/>
      </c>
    </row>
    <row r="9513" spans="10:10">
      <c r="J9513" s="157" t="str">
        <f t="shared" si="147"/>
        <v/>
      </c>
    </row>
    <row r="9514" spans="10:10">
      <c r="J9514" s="157" t="str">
        <f t="shared" si="147"/>
        <v/>
      </c>
    </row>
    <row r="9515" spans="10:10">
      <c r="J9515" s="157" t="str">
        <f t="shared" si="147"/>
        <v/>
      </c>
    </row>
    <row r="9516" spans="10:10">
      <c r="J9516" s="157" t="str">
        <f t="shared" si="147"/>
        <v/>
      </c>
    </row>
    <row r="9517" spans="10:10">
      <c r="J9517" s="157" t="str">
        <f t="shared" si="147"/>
        <v/>
      </c>
    </row>
    <row r="9518" spans="10:10">
      <c r="J9518" s="157" t="str">
        <f t="shared" si="147"/>
        <v/>
      </c>
    </row>
    <row r="9519" spans="10:10">
      <c r="J9519" s="157" t="str">
        <f t="shared" si="147"/>
        <v/>
      </c>
    </row>
    <row r="9520" spans="10:10">
      <c r="J9520" s="157" t="str">
        <f t="shared" si="147"/>
        <v/>
      </c>
    </row>
    <row r="9521" spans="10:10">
      <c r="J9521" s="157" t="str">
        <f t="shared" si="147"/>
        <v/>
      </c>
    </row>
    <row r="9522" spans="10:10">
      <c r="J9522" s="157" t="str">
        <f t="shared" si="147"/>
        <v/>
      </c>
    </row>
    <row r="9523" spans="10:10">
      <c r="J9523" s="157" t="str">
        <f t="shared" si="147"/>
        <v/>
      </c>
    </row>
    <row r="9524" spans="10:10">
      <c r="J9524" s="157" t="str">
        <f t="shared" si="147"/>
        <v/>
      </c>
    </row>
    <row r="9525" spans="10:10">
      <c r="J9525" s="157" t="str">
        <f t="shared" si="147"/>
        <v/>
      </c>
    </row>
    <row r="9526" spans="10:10">
      <c r="J9526" s="157" t="str">
        <f t="shared" si="147"/>
        <v/>
      </c>
    </row>
    <row r="9527" spans="10:10">
      <c r="J9527" s="157" t="str">
        <f t="shared" si="147"/>
        <v/>
      </c>
    </row>
    <row r="9528" spans="10:10">
      <c r="J9528" s="157" t="str">
        <f t="shared" si="147"/>
        <v/>
      </c>
    </row>
    <row r="9529" spans="10:10">
      <c r="J9529" s="157" t="str">
        <f t="shared" si="147"/>
        <v/>
      </c>
    </row>
    <row r="9530" spans="10:10">
      <c r="J9530" s="157" t="str">
        <f t="shared" si="147"/>
        <v/>
      </c>
    </row>
    <row r="9531" spans="10:10">
      <c r="J9531" s="157" t="str">
        <f t="shared" si="147"/>
        <v/>
      </c>
    </row>
    <row r="9532" spans="10:10">
      <c r="J9532" s="157" t="str">
        <f t="shared" si="147"/>
        <v/>
      </c>
    </row>
    <row r="9533" spans="10:10">
      <c r="J9533" s="157" t="str">
        <f t="shared" si="147"/>
        <v/>
      </c>
    </row>
    <row r="9534" spans="10:10">
      <c r="J9534" s="157" t="str">
        <f t="shared" ref="J9534:J9597" si="148">B9534&amp;D9534</f>
        <v/>
      </c>
    </row>
    <row r="9535" spans="10:10">
      <c r="J9535" s="157" t="str">
        <f t="shared" si="148"/>
        <v/>
      </c>
    </row>
    <row r="9536" spans="10:10">
      <c r="J9536" s="157" t="str">
        <f t="shared" si="148"/>
        <v/>
      </c>
    </row>
    <row r="9537" spans="10:10">
      <c r="J9537" s="157" t="str">
        <f t="shared" si="148"/>
        <v/>
      </c>
    </row>
    <row r="9538" spans="10:10">
      <c r="J9538" s="157" t="str">
        <f t="shared" si="148"/>
        <v/>
      </c>
    </row>
    <row r="9539" spans="10:10">
      <c r="J9539" s="157" t="str">
        <f t="shared" si="148"/>
        <v/>
      </c>
    </row>
    <row r="9540" spans="10:10">
      <c r="J9540" s="157" t="str">
        <f t="shared" si="148"/>
        <v/>
      </c>
    </row>
    <row r="9541" spans="10:10">
      <c r="J9541" s="157" t="str">
        <f t="shared" si="148"/>
        <v/>
      </c>
    </row>
    <row r="9542" spans="10:10">
      <c r="J9542" s="157" t="str">
        <f t="shared" si="148"/>
        <v/>
      </c>
    </row>
    <row r="9543" spans="10:10">
      <c r="J9543" s="157" t="str">
        <f t="shared" si="148"/>
        <v/>
      </c>
    </row>
    <row r="9544" spans="10:10">
      <c r="J9544" s="157" t="str">
        <f t="shared" si="148"/>
        <v/>
      </c>
    </row>
    <row r="9545" spans="10:10">
      <c r="J9545" s="157" t="str">
        <f t="shared" si="148"/>
        <v/>
      </c>
    </row>
    <row r="9546" spans="10:10">
      <c r="J9546" s="157" t="str">
        <f t="shared" si="148"/>
        <v/>
      </c>
    </row>
    <row r="9547" spans="10:10">
      <c r="J9547" s="157" t="str">
        <f t="shared" si="148"/>
        <v/>
      </c>
    </row>
    <row r="9548" spans="10:10">
      <c r="J9548" s="157" t="str">
        <f t="shared" si="148"/>
        <v/>
      </c>
    </row>
    <row r="9549" spans="10:10">
      <c r="J9549" s="157" t="str">
        <f t="shared" si="148"/>
        <v/>
      </c>
    </row>
    <row r="9550" spans="10:10">
      <c r="J9550" s="157" t="str">
        <f t="shared" si="148"/>
        <v/>
      </c>
    </row>
    <row r="9551" spans="10:10">
      <c r="J9551" s="157" t="str">
        <f t="shared" si="148"/>
        <v/>
      </c>
    </row>
    <row r="9552" spans="10:10">
      <c r="J9552" s="157" t="str">
        <f t="shared" si="148"/>
        <v/>
      </c>
    </row>
    <row r="9553" spans="10:10">
      <c r="J9553" s="157" t="str">
        <f t="shared" si="148"/>
        <v/>
      </c>
    </row>
    <row r="9554" spans="10:10">
      <c r="J9554" s="157" t="str">
        <f t="shared" si="148"/>
        <v/>
      </c>
    </row>
    <row r="9555" spans="10:10">
      <c r="J9555" s="157" t="str">
        <f t="shared" si="148"/>
        <v/>
      </c>
    </row>
    <row r="9556" spans="10:10">
      <c r="J9556" s="157" t="str">
        <f t="shared" si="148"/>
        <v/>
      </c>
    </row>
    <row r="9557" spans="10:10">
      <c r="J9557" s="157" t="str">
        <f t="shared" si="148"/>
        <v/>
      </c>
    </row>
    <row r="9558" spans="10:10">
      <c r="J9558" s="157" t="str">
        <f t="shared" si="148"/>
        <v/>
      </c>
    </row>
    <row r="9559" spans="10:10">
      <c r="J9559" s="157" t="str">
        <f t="shared" si="148"/>
        <v/>
      </c>
    </row>
    <row r="9560" spans="10:10">
      <c r="J9560" s="157" t="str">
        <f t="shared" si="148"/>
        <v/>
      </c>
    </row>
    <row r="9561" spans="10:10">
      <c r="J9561" s="157" t="str">
        <f t="shared" si="148"/>
        <v/>
      </c>
    </row>
    <row r="9562" spans="10:10">
      <c r="J9562" s="157" t="str">
        <f t="shared" si="148"/>
        <v/>
      </c>
    </row>
    <row r="9563" spans="10:10">
      <c r="J9563" s="157" t="str">
        <f t="shared" si="148"/>
        <v/>
      </c>
    </row>
    <row r="9564" spans="10:10">
      <c r="J9564" s="157" t="str">
        <f t="shared" si="148"/>
        <v/>
      </c>
    </row>
    <row r="9565" spans="10:10">
      <c r="J9565" s="157" t="str">
        <f t="shared" si="148"/>
        <v/>
      </c>
    </row>
    <row r="9566" spans="10:10">
      <c r="J9566" s="157" t="str">
        <f t="shared" si="148"/>
        <v/>
      </c>
    </row>
    <row r="9567" spans="10:10">
      <c r="J9567" s="157" t="str">
        <f t="shared" si="148"/>
        <v/>
      </c>
    </row>
    <row r="9568" spans="10:10">
      <c r="J9568" s="157" t="str">
        <f t="shared" si="148"/>
        <v/>
      </c>
    </row>
    <row r="9569" spans="10:10">
      <c r="J9569" s="157" t="str">
        <f t="shared" si="148"/>
        <v/>
      </c>
    </row>
    <row r="9570" spans="10:10">
      <c r="J9570" s="157" t="str">
        <f t="shared" si="148"/>
        <v/>
      </c>
    </row>
    <row r="9571" spans="10:10">
      <c r="J9571" s="157" t="str">
        <f t="shared" si="148"/>
        <v/>
      </c>
    </row>
    <row r="9572" spans="10:10">
      <c r="J9572" s="157" t="str">
        <f t="shared" si="148"/>
        <v/>
      </c>
    </row>
    <row r="9573" spans="10:10">
      <c r="J9573" s="157" t="str">
        <f t="shared" si="148"/>
        <v/>
      </c>
    </row>
    <row r="9574" spans="10:10">
      <c r="J9574" s="157" t="str">
        <f t="shared" si="148"/>
        <v/>
      </c>
    </row>
    <row r="9575" spans="10:10">
      <c r="J9575" s="157" t="str">
        <f t="shared" si="148"/>
        <v/>
      </c>
    </row>
    <row r="9576" spans="10:10">
      <c r="J9576" s="157" t="str">
        <f t="shared" si="148"/>
        <v/>
      </c>
    </row>
    <row r="9577" spans="10:10">
      <c r="J9577" s="157" t="str">
        <f t="shared" si="148"/>
        <v/>
      </c>
    </row>
    <row r="9578" spans="10:10">
      <c r="J9578" s="157" t="str">
        <f t="shared" si="148"/>
        <v/>
      </c>
    </row>
    <row r="9579" spans="10:10">
      <c r="J9579" s="157" t="str">
        <f t="shared" si="148"/>
        <v/>
      </c>
    </row>
    <row r="9580" spans="10:10">
      <c r="J9580" s="157" t="str">
        <f t="shared" si="148"/>
        <v/>
      </c>
    </row>
    <row r="9581" spans="10:10">
      <c r="J9581" s="157" t="str">
        <f t="shared" si="148"/>
        <v/>
      </c>
    </row>
    <row r="9582" spans="10:10">
      <c r="J9582" s="157" t="str">
        <f t="shared" si="148"/>
        <v/>
      </c>
    </row>
    <row r="9583" spans="10:10">
      <c r="J9583" s="157" t="str">
        <f t="shared" si="148"/>
        <v/>
      </c>
    </row>
    <row r="9584" spans="10:10">
      <c r="J9584" s="157" t="str">
        <f t="shared" si="148"/>
        <v/>
      </c>
    </row>
    <row r="9585" spans="10:10">
      <c r="J9585" s="157" t="str">
        <f t="shared" si="148"/>
        <v/>
      </c>
    </row>
    <row r="9586" spans="10:10">
      <c r="J9586" s="157" t="str">
        <f t="shared" si="148"/>
        <v/>
      </c>
    </row>
    <row r="9587" spans="10:10">
      <c r="J9587" s="157" t="str">
        <f t="shared" si="148"/>
        <v/>
      </c>
    </row>
    <row r="9588" spans="10:10">
      <c r="J9588" s="157" t="str">
        <f t="shared" si="148"/>
        <v/>
      </c>
    </row>
    <row r="9589" spans="10:10">
      <c r="J9589" s="157" t="str">
        <f t="shared" si="148"/>
        <v/>
      </c>
    </row>
    <row r="9590" spans="10:10">
      <c r="J9590" s="157" t="str">
        <f t="shared" si="148"/>
        <v/>
      </c>
    </row>
    <row r="9591" spans="10:10">
      <c r="J9591" s="157" t="str">
        <f t="shared" si="148"/>
        <v/>
      </c>
    </row>
    <row r="9592" spans="10:10">
      <c r="J9592" s="157" t="str">
        <f t="shared" si="148"/>
        <v/>
      </c>
    </row>
    <row r="9593" spans="10:10">
      <c r="J9593" s="157" t="str">
        <f t="shared" si="148"/>
        <v/>
      </c>
    </row>
    <row r="9594" spans="10:10">
      <c r="J9594" s="157" t="str">
        <f t="shared" si="148"/>
        <v/>
      </c>
    </row>
    <row r="9595" spans="10:10">
      <c r="J9595" s="157" t="str">
        <f t="shared" si="148"/>
        <v/>
      </c>
    </row>
    <row r="9596" spans="10:10">
      <c r="J9596" s="157" t="str">
        <f t="shared" si="148"/>
        <v/>
      </c>
    </row>
    <row r="9597" spans="10:10">
      <c r="J9597" s="157" t="str">
        <f t="shared" si="148"/>
        <v/>
      </c>
    </row>
    <row r="9598" spans="10:10">
      <c r="J9598" s="157" t="str">
        <f t="shared" ref="J9598:J9661" si="149">B9598&amp;D9598</f>
        <v/>
      </c>
    </row>
    <row r="9599" spans="10:10">
      <c r="J9599" s="157" t="str">
        <f t="shared" si="149"/>
        <v/>
      </c>
    </row>
    <row r="9600" spans="10:10">
      <c r="J9600" s="157" t="str">
        <f t="shared" si="149"/>
        <v/>
      </c>
    </row>
    <row r="9601" spans="10:10">
      <c r="J9601" s="157" t="str">
        <f t="shared" si="149"/>
        <v/>
      </c>
    </row>
    <row r="9602" spans="10:10">
      <c r="J9602" s="157" t="str">
        <f t="shared" si="149"/>
        <v/>
      </c>
    </row>
    <row r="9603" spans="10:10">
      <c r="J9603" s="157" t="str">
        <f t="shared" si="149"/>
        <v/>
      </c>
    </row>
    <row r="9604" spans="10:10">
      <c r="J9604" s="157" t="str">
        <f t="shared" si="149"/>
        <v/>
      </c>
    </row>
    <row r="9605" spans="10:10">
      <c r="J9605" s="157" t="str">
        <f t="shared" si="149"/>
        <v/>
      </c>
    </row>
    <row r="9606" spans="10:10">
      <c r="J9606" s="157" t="str">
        <f t="shared" si="149"/>
        <v/>
      </c>
    </row>
    <row r="9607" spans="10:10">
      <c r="J9607" s="157" t="str">
        <f t="shared" si="149"/>
        <v/>
      </c>
    </row>
    <row r="9608" spans="10:10">
      <c r="J9608" s="157" t="str">
        <f t="shared" si="149"/>
        <v/>
      </c>
    </row>
    <row r="9609" spans="10:10">
      <c r="J9609" s="157" t="str">
        <f t="shared" si="149"/>
        <v/>
      </c>
    </row>
    <row r="9610" spans="10:10">
      <c r="J9610" s="157" t="str">
        <f t="shared" si="149"/>
        <v/>
      </c>
    </row>
    <row r="9611" spans="10:10">
      <c r="J9611" s="157" t="str">
        <f t="shared" si="149"/>
        <v/>
      </c>
    </row>
    <row r="9612" spans="10:10">
      <c r="J9612" s="157" t="str">
        <f t="shared" si="149"/>
        <v/>
      </c>
    </row>
    <row r="9613" spans="10:10">
      <c r="J9613" s="157" t="str">
        <f t="shared" si="149"/>
        <v/>
      </c>
    </row>
    <row r="9614" spans="10:10">
      <c r="J9614" s="157" t="str">
        <f t="shared" si="149"/>
        <v/>
      </c>
    </row>
    <row r="9615" spans="10:10">
      <c r="J9615" s="157" t="str">
        <f t="shared" si="149"/>
        <v/>
      </c>
    </row>
    <row r="9616" spans="10:10">
      <c r="J9616" s="157" t="str">
        <f t="shared" si="149"/>
        <v/>
      </c>
    </row>
    <row r="9617" spans="10:10">
      <c r="J9617" s="157" t="str">
        <f t="shared" si="149"/>
        <v/>
      </c>
    </row>
    <row r="9618" spans="10:10">
      <c r="J9618" s="157" t="str">
        <f t="shared" si="149"/>
        <v/>
      </c>
    </row>
    <row r="9619" spans="10:10">
      <c r="J9619" s="157" t="str">
        <f t="shared" si="149"/>
        <v/>
      </c>
    </row>
    <row r="9620" spans="10:10">
      <c r="J9620" s="157" t="str">
        <f t="shared" si="149"/>
        <v/>
      </c>
    </row>
    <row r="9621" spans="10:10">
      <c r="J9621" s="157" t="str">
        <f t="shared" si="149"/>
        <v/>
      </c>
    </row>
    <row r="9622" spans="10:10">
      <c r="J9622" s="157" t="str">
        <f t="shared" si="149"/>
        <v/>
      </c>
    </row>
    <row r="9623" spans="10:10">
      <c r="J9623" s="157" t="str">
        <f t="shared" si="149"/>
        <v/>
      </c>
    </row>
    <row r="9624" spans="10:10">
      <c r="J9624" s="157" t="str">
        <f t="shared" si="149"/>
        <v/>
      </c>
    </row>
    <row r="9625" spans="10:10">
      <c r="J9625" s="157" t="str">
        <f t="shared" si="149"/>
        <v/>
      </c>
    </row>
    <row r="9626" spans="10:10">
      <c r="J9626" s="157" t="str">
        <f t="shared" si="149"/>
        <v/>
      </c>
    </row>
    <row r="9627" spans="10:10">
      <c r="J9627" s="157" t="str">
        <f t="shared" si="149"/>
        <v/>
      </c>
    </row>
    <row r="9628" spans="10:10">
      <c r="J9628" s="157" t="str">
        <f t="shared" si="149"/>
        <v/>
      </c>
    </row>
    <row r="9629" spans="10:10">
      <c r="J9629" s="157" t="str">
        <f t="shared" si="149"/>
        <v/>
      </c>
    </row>
    <row r="9630" spans="10:10">
      <c r="J9630" s="157" t="str">
        <f t="shared" si="149"/>
        <v/>
      </c>
    </row>
    <row r="9631" spans="10:10">
      <c r="J9631" s="157" t="str">
        <f t="shared" si="149"/>
        <v/>
      </c>
    </row>
    <row r="9632" spans="10:10">
      <c r="J9632" s="157" t="str">
        <f t="shared" si="149"/>
        <v/>
      </c>
    </row>
    <row r="9633" spans="10:10">
      <c r="J9633" s="157" t="str">
        <f t="shared" si="149"/>
        <v/>
      </c>
    </row>
    <row r="9634" spans="10:10">
      <c r="J9634" s="157" t="str">
        <f t="shared" si="149"/>
        <v/>
      </c>
    </row>
    <row r="9635" spans="10:10">
      <c r="J9635" s="157" t="str">
        <f t="shared" si="149"/>
        <v/>
      </c>
    </row>
    <row r="9636" spans="10:10">
      <c r="J9636" s="157" t="str">
        <f t="shared" si="149"/>
        <v/>
      </c>
    </row>
    <row r="9637" spans="10:10">
      <c r="J9637" s="157" t="str">
        <f t="shared" si="149"/>
        <v/>
      </c>
    </row>
    <row r="9638" spans="10:10">
      <c r="J9638" s="157" t="str">
        <f t="shared" si="149"/>
        <v/>
      </c>
    </row>
    <row r="9639" spans="10:10">
      <c r="J9639" s="157" t="str">
        <f t="shared" si="149"/>
        <v/>
      </c>
    </row>
    <row r="9640" spans="10:10">
      <c r="J9640" s="157" t="str">
        <f t="shared" si="149"/>
        <v/>
      </c>
    </row>
    <row r="9641" spans="10:10">
      <c r="J9641" s="157" t="str">
        <f t="shared" si="149"/>
        <v/>
      </c>
    </row>
    <row r="9642" spans="10:10">
      <c r="J9642" s="157" t="str">
        <f t="shared" si="149"/>
        <v/>
      </c>
    </row>
    <row r="9643" spans="10:10">
      <c r="J9643" s="157" t="str">
        <f t="shared" si="149"/>
        <v/>
      </c>
    </row>
    <row r="9644" spans="10:10">
      <c r="J9644" s="157" t="str">
        <f t="shared" si="149"/>
        <v/>
      </c>
    </row>
    <row r="9645" spans="10:10">
      <c r="J9645" s="157" t="str">
        <f t="shared" si="149"/>
        <v/>
      </c>
    </row>
    <row r="9646" spans="10:10">
      <c r="J9646" s="157" t="str">
        <f t="shared" si="149"/>
        <v/>
      </c>
    </row>
    <row r="9647" spans="10:10">
      <c r="J9647" s="157" t="str">
        <f t="shared" si="149"/>
        <v/>
      </c>
    </row>
    <row r="9648" spans="10:10">
      <c r="J9648" s="157" t="str">
        <f t="shared" si="149"/>
        <v/>
      </c>
    </row>
    <row r="9649" spans="10:10">
      <c r="J9649" s="157" t="str">
        <f t="shared" si="149"/>
        <v/>
      </c>
    </row>
    <row r="9650" spans="10:10">
      <c r="J9650" s="157" t="str">
        <f t="shared" si="149"/>
        <v/>
      </c>
    </row>
    <row r="9651" spans="10:10">
      <c r="J9651" s="157" t="str">
        <f t="shared" si="149"/>
        <v/>
      </c>
    </row>
    <row r="9652" spans="10:10">
      <c r="J9652" s="157" t="str">
        <f t="shared" si="149"/>
        <v/>
      </c>
    </row>
    <row r="9653" spans="10:10">
      <c r="J9653" s="157" t="str">
        <f t="shared" si="149"/>
        <v/>
      </c>
    </row>
    <row r="9654" spans="10:10">
      <c r="J9654" s="157" t="str">
        <f t="shared" si="149"/>
        <v/>
      </c>
    </row>
    <row r="9655" spans="10:10">
      <c r="J9655" s="157" t="str">
        <f t="shared" si="149"/>
        <v/>
      </c>
    </row>
    <row r="9656" spans="10:10">
      <c r="J9656" s="157" t="str">
        <f t="shared" si="149"/>
        <v/>
      </c>
    </row>
    <row r="9657" spans="10:10">
      <c r="J9657" s="157" t="str">
        <f t="shared" si="149"/>
        <v/>
      </c>
    </row>
    <row r="9658" spans="10:10">
      <c r="J9658" s="157" t="str">
        <f t="shared" si="149"/>
        <v/>
      </c>
    </row>
    <row r="9659" spans="10:10">
      <c r="J9659" s="157" t="str">
        <f t="shared" si="149"/>
        <v/>
      </c>
    </row>
    <row r="9660" spans="10:10">
      <c r="J9660" s="157" t="str">
        <f t="shared" si="149"/>
        <v/>
      </c>
    </row>
    <row r="9661" spans="10:10">
      <c r="J9661" s="157" t="str">
        <f t="shared" si="149"/>
        <v/>
      </c>
    </row>
    <row r="9662" spans="10:10">
      <c r="J9662" s="157" t="str">
        <f t="shared" ref="J9662:J9725" si="150">B9662&amp;D9662</f>
        <v/>
      </c>
    </row>
    <row r="9663" spans="10:10">
      <c r="J9663" s="157" t="str">
        <f t="shared" si="150"/>
        <v/>
      </c>
    </row>
    <row r="9664" spans="10:10">
      <c r="J9664" s="157" t="str">
        <f t="shared" si="150"/>
        <v/>
      </c>
    </row>
    <row r="9665" spans="10:10">
      <c r="J9665" s="157" t="str">
        <f t="shared" si="150"/>
        <v/>
      </c>
    </row>
    <row r="9666" spans="10:10">
      <c r="J9666" s="157" t="str">
        <f t="shared" si="150"/>
        <v/>
      </c>
    </row>
    <row r="9667" spans="10:10">
      <c r="J9667" s="157" t="str">
        <f t="shared" si="150"/>
        <v/>
      </c>
    </row>
    <row r="9668" spans="10:10">
      <c r="J9668" s="157" t="str">
        <f t="shared" si="150"/>
        <v/>
      </c>
    </row>
    <row r="9669" spans="10:10">
      <c r="J9669" s="157" t="str">
        <f t="shared" si="150"/>
        <v/>
      </c>
    </row>
    <row r="9670" spans="10:10">
      <c r="J9670" s="157" t="str">
        <f t="shared" si="150"/>
        <v/>
      </c>
    </row>
    <row r="9671" spans="10:10">
      <c r="J9671" s="157" t="str">
        <f t="shared" si="150"/>
        <v/>
      </c>
    </row>
    <row r="9672" spans="10:10">
      <c r="J9672" s="157" t="str">
        <f t="shared" si="150"/>
        <v/>
      </c>
    </row>
    <row r="9673" spans="10:10">
      <c r="J9673" s="157" t="str">
        <f t="shared" si="150"/>
        <v/>
      </c>
    </row>
    <row r="9674" spans="10:10">
      <c r="J9674" s="157" t="str">
        <f t="shared" si="150"/>
        <v/>
      </c>
    </row>
    <row r="9675" spans="10:10">
      <c r="J9675" s="157" t="str">
        <f t="shared" si="150"/>
        <v/>
      </c>
    </row>
    <row r="9676" spans="10:10">
      <c r="J9676" s="157" t="str">
        <f t="shared" si="150"/>
        <v/>
      </c>
    </row>
    <row r="9677" spans="10:10">
      <c r="J9677" s="157" t="str">
        <f t="shared" si="150"/>
        <v/>
      </c>
    </row>
    <row r="9678" spans="10:10">
      <c r="J9678" s="157" t="str">
        <f t="shared" si="150"/>
        <v/>
      </c>
    </row>
    <row r="9679" spans="10:10">
      <c r="J9679" s="157" t="str">
        <f t="shared" si="150"/>
        <v/>
      </c>
    </row>
    <row r="9680" spans="10:10">
      <c r="J9680" s="157" t="str">
        <f t="shared" si="150"/>
        <v/>
      </c>
    </row>
    <row r="9681" spans="10:10">
      <c r="J9681" s="157" t="str">
        <f t="shared" si="150"/>
        <v/>
      </c>
    </row>
    <row r="9682" spans="10:10">
      <c r="J9682" s="157" t="str">
        <f t="shared" si="150"/>
        <v/>
      </c>
    </row>
    <row r="9683" spans="10:10">
      <c r="J9683" s="157" t="str">
        <f t="shared" si="150"/>
        <v/>
      </c>
    </row>
    <row r="9684" spans="10:10">
      <c r="J9684" s="157" t="str">
        <f t="shared" si="150"/>
        <v/>
      </c>
    </row>
    <row r="9685" spans="10:10">
      <c r="J9685" s="157" t="str">
        <f t="shared" si="150"/>
        <v/>
      </c>
    </row>
    <row r="9686" spans="10:10">
      <c r="J9686" s="157" t="str">
        <f t="shared" si="150"/>
        <v/>
      </c>
    </row>
    <row r="9687" spans="10:10">
      <c r="J9687" s="157" t="str">
        <f t="shared" si="150"/>
        <v/>
      </c>
    </row>
    <row r="9688" spans="10:10">
      <c r="J9688" s="157" t="str">
        <f t="shared" si="150"/>
        <v/>
      </c>
    </row>
    <row r="9689" spans="10:10">
      <c r="J9689" s="157" t="str">
        <f t="shared" si="150"/>
        <v/>
      </c>
    </row>
    <row r="9690" spans="10:10">
      <c r="J9690" s="157" t="str">
        <f t="shared" si="150"/>
        <v/>
      </c>
    </row>
    <row r="9691" spans="10:10">
      <c r="J9691" s="157" t="str">
        <f t="shared" si="150"/>
        <v/>
      </c>
    </row>
    <row r="9692" spans="10:10">
      <c r="J9692" s="157" t="str">
        <f t="shared" si="150"/>
        <v/>
      </c>
    </row>
    <row r="9693" spans="10:10">
      <c r="J9693" s="157" t="str">
        <f t="shared" si="150"/>
        <v/>
      </c>
    </row>
    <row r="9694" spans="10:10">
      <c r="J9694" s="157" t="str">
        <f t="shared" si="150"/>
        <v/>
      </c>
    </row>
    <row r="9695" spans="10:10">
      <c r="J9695" s="157" t="str">
        <f t="shared" si="150"/>
        <v/>
      </c>
    </row>
    <row r="9696" spans="10:10">
      <c r="J9696" s="157" t="str">
        <f t="shared" si="150"/>
        <v/>
      </c>
    </row>
    <row r="9697" spans="10:10">
      <c r="J9697" s="157" t="str">
        <f t="shared" si="150"/>
        <v/>
      </c>
    </row>
    <row r="9698" spans="10:10">
      <c r="J9698" s="157" t="str">
        <f t="shared" si="150"/>
        <v/>
      </c>
    </row>
    <row r="9699" spans="10:10">
      <c r="J9699" s="157" t="str">
        <f t="shared" si="150"/>
        <v/>
      </c>
    </row>
    <row r="9700" spans="10:10">
      <c r="J9700" s="157" t="str">
        <f t="shared" si="150"/>
        <v/>
      </c>
    </row>
    <row r="9701" spans="10:10">
      <c r="J9701" s="157" t="str">
        <f t="shared" si="150"/>
        <v/>
      </c>
    </row>
    <row r="9702" spans="10:10">
      <c r="J9702" s="157" t="str">
        <f t="shared" si="150"/>
        <v/>
      </c>
    </row>
    <row r="9703" spans="10:10">
      <c r="J9703" s="157" t="str">
        <f t="shared" si="150"/>
        <v/>
      </c>
    </row>
    <row r="9704" spans="10:10">
      <c r="J9704" s="157" t="str">
        <f t="shared" si="150"/>
        <v/>
      </c>
    </row>
    <row r="9705" spans="10:10">
      <c r="J9705" s="157" t="str">
        <f t="shared" si="150"/>
        <v/>
      </c>
    </row>
    <row r="9706" spans="10:10">
      <c r="J9706" s="157" t="str">
        <f t="shared" si="150"/>
        <v/>
      </c>
    </row>
    <row r="9707" spans="10:10">
      <c r="J9707" s="157" t="str">
        <f t="shared" si="150"/>
        <v/>
      </c>
    </row>
    <row r="9708" spans="10:10">
      <c r="J9708" s="157" t="str">
        <f t="shared" si="150"/>
        <v/>
      </c>
    </row>
    <row r="9709" spans="10:10">
      <c r="J9709" s="157" t="str">
        <f t="shared" si="150"/>
        <v/>
      </c>
    </row>
    <row r="9710" spans="10:10">
      <c r="J9710" s="157" t="str">
        <f t="shared" si="150"/>
        <v/>
      </c>
    </row>
    <row r="9711" spans="10:10">
      <c r="J9711" s="157" t="str">
        <f t="shared" si="150"/>
        <v/>
      </c>
    </row>
    <row r="9712" spans="10:10">
      <c r="J9712" s="157" t="str">
        <f t="shared" si="150"/>
        <v/>
      </c>
    </row>
    <row r="9713" spans="10:10">
      <c r="J9713" s="157" t="str">
        <f t="shared" si="150"/>
        <v/>
      </c>
    </row>
    <row r="9714" spans="10:10">
      <c r="J9714" s="157" t="str">
        <f t="shared" si="150"/>
        <v/>
      </c>
    </row>
    <row r="9715" spans="10:10">
      <c r="J9715" s="157" t="str">
        <f t="shared" si="150"/>
        <v/>
      </c>
    </row>
    <row r="9716" spans="10:10">
      <c r="J9716" s="157" t="str">
        <f t="shared" si="150"/>
        <v/>
      </c>
    </row>
    <row r="9717" spans="10:10">
      <c r="J9717" s="157" t="str">
        <f t="shared" si="150"/>
        <v/>
      </c>
    </row>
    <row r="9718" spans="10:10">
      <c r="J9718" s="157" t="str">
        <f t="shared" si="150"/>
        <v/>
      </c>
    </row>
    <row r="9719" spans="10:10">
      <c r="J9719" s="157" t="str">
        <f t="shared" si="150"/>
        <v/>
      </c>
    </row>
    <row r="9720" spans="10:10">
      <c r="J9720" s="157" t="str">
        <f t="shared" si="150"/>
        <v/>
      </c>
    </row>
    <row r="9721" spans="10:10">
      <c r="J9721" s="157" t="str">
        <f t="shared" si="150"/>
        <v/>
      </c>
    </row>
    <row r="9722" spans="10:10">
      <c r="J9722" s="157" t="str">
        <f t="shared" si="150"/>
        <v/>
      </c>
    </row>
    <row r="9723" spans="10:10">
      <c r="J9723" s="157" t="str">
        <f t="shared" si="150"/>
        <v/>
      </c>
    </row>
    <row r="9724" spans="10:10">
      <c r="J9724" s="157" t="str">
        <f t="shared" si="150"/>
        <v/>
      </c>
    </row>
    <row r="9725" spans="10:10">
      <c r="J9725" s="157" t="str">
        <f t="shared" si="150"/>
        <v/>
      </c>
    </row>
    <row r="9726" spans="10:10">
      <c r="J9726" s="157" t="str">
        <f t="shared" ref="J9726:J9789" si="151">B9726&amp;D9726</f>
        <v/>
      </c>
    </row>
    <row r="9727" spans="10:10">
      <c r="J9727" s="157" t="str">
        <f t="shared" si="151"/>
        <v/>
      </c>
    </row>
    <row r="9728" spans="10:10">
      <c r="J9728" s="157" t="str">
        <f t="shared" si="151"/>
        <v/>
      </c>
    </row>
    <row r="9729" spans="10:10">
      <c r="J9729" s="157" t="str">
        <f t="shared" si="151"/>
        <v/>
      </c>
    </row>
    <row r="9730" spans="10:10">
      <c r="J9730" s="157" t="str">
        <f t="shared" si="151"/>
        <v/>
      </c>
    </row>
    <row r="9731" spans="10:10">
      <c r="J9731" s="157" t="str">
        <f t="shared" si="151"/>
        <v/>
      </c>
    </row>
    <row r="9732" spans="10:10">
      <c r="J9732" s="157" t="str">
        <f t="shared" si="151"/>
        <v/>
      </c>
    </row>
    <row r="9733" spans="10:10">
      <c r="J9733" s="157" t="str">
        <f t="shared" si="151"/>
        <v/>
      </c>
    </row>
    <row r="9734" spans="10:10">
      <c r="J9734" s="157" t="str">
        <f t="shared" si="151"/>
        <v/>
      </c>
    </row>
    <row r="9735" spans="10:10">
      <c r="J9735" s="157" t="str">
        <f t="shared" si="151"/>
        <v/>
      </c>
    </row>
    <row r="9736" spans="10:10">
      <c r="J9736" s="157" t="str">
        <f t="shared" si="151"/>
        <v/>
      </c>
    </row>
    <row r="9737" spans="10:10">
      <c r="J9737" s="157" t="str">
        <f t="shared" si="151"/>
        <v/>
      </c>
    </row>
    <row r="9738" spans="10:10">
      <c r="J9738" s="157" t="str">
        <f t="shared" si="151"/>
        <v/>
      </c>
    </row>
    <row r="9739" spans="10:10">
      <c r="J9739" s="157" t="str">
        <f t="shared" si="151"/>
        <v/>
      </c>
    </row>
    <row r="9740" spans="10:10">
      <c r="J9740" s="157" t="str">
        <f t="shared" si="151"/>
        <v/>
      </c>
    </row>
    <row r="9741" spans="10:10">
      <c r="J9741" s="157" t="str">
        <f t="shared" si="151"/>
        <v/>
      </c>
    </row>
    <row r="9742" spans="10:10">
      <c r="J9742" s="157" t="str">
        <f t="shared" si="151"/>
        <v/>
      </c>
    </row>
    <row r="9743" spans="10:10">
      <c r="J9743" s="157" t="str">
        <f t="shared" si="151"/>
        <v/>
      </c>
    </row>
    <row r="9744" spans="10:10">
      <c r="J9744" s="157" t="str">
        <f t="shared" si="151"/>
        <v/>
      </c>
    </row>
    <row r="9745" spans="10:10">
      <c r="J9745" s="157" t="str">
        <f t="shared" si="151"/>
        <v/>
      </c>
    </row>
    <row r="9746" spans="10:10">
      <c r="J9746" s="157" t="str">
        <f t="shared" si="151"/>
        <v/>
      </c>
    </row>
    <row r="9747" spans="10:10">
      <c r="J9747" s="157" t="str">
        <f t="shared" si="151"/>
        <v/>
      </c>
    </row>
    <row r="9748" spans="10:10">
      <c r="J9748" s="157" t="str">
        <f t="shared" si="151"/>
        <v/>
      </c>
    </row>
    <row r="9749" spans="10:10">
      <c r="J9749" s="157" t="str">
        <f t="shared" si="151"/>
        <v/>
      </c>
    </row>
    <row r="9750" spans="10:10">
      <c r="J9750" s="157" t="str">
        <f t="shared" si="151"/>
        <v/>
      </c>
    </row>
    <row r="9751" spans="10:10">
      <c r="J9751" s="157" t="str">
        <f t="shared" si="151"/>
        <v/>
      </c>
    </row>
    <row r="9752" spans="10:10">
      <c r="J9752" s="157" t="str">
        <f t="shared" si="151"/>
        <v/>
      </c>
    </row>
    <row r="9753" spans="10:10">
      <c r="J9753" s="157" t="str">
        <f t="shared" si="151"/>
        <v/>
      </c>
    </row>
    <row r="9754" spans="10:10">
      <c r="J9754" s="157" t="str">
        <f t="shared" si="151"/>
        <v/>
      </c>
    </row>
    <row r="9755" spans="10:10">
      <c r="J9755" s="157" t="str">
        <f t="shared" si="151"/>
        <v/>
      </c>
    </row>
    <row r="9756" spans="10:10">
      <c r="J9756" s="157" t="str">
        <f t="shared" si="151"/>
        <v/>
      </c>
    </row>
    <row r="9757" spans="10:10">
      <c r="J9757" s="157" t="str">
        <f t="shared" si="151"/>
        <v/>
      </c>
    </row>
    <row r="9758" spans="10:10">
      <c r="J9758" s="157" t="str">
        <f t="shared" si="151"/>
        <v/>
      </c>
    </row>
    <row r="9759" spans="10:10">
      <c r="J9759" s="157" t="str">
        <f t="shared" si="151"/>
        <v/>
      </c>
    </row>
    <row r="9760" spans="10:10">
      <c r="J9760" s="157" t="str">
        <f t="shared" si="151"/>
        <v/>
      </c>
    </row>
    <row r="9761" spans="10:10">
      <c r="J9761" s="157" t="str">
        <f t="shared" si="151"/>
        <v/>
      </c>
    </row>
    <row r="9762" spans="10:10">
      <c r="J9762" s="157" t="str">
        <f t="shared" si="151"/>
        <v/>
      </c>
    </row>
    <row r="9763" spans="10:10">
      <c r="J9763" s="157" t="str">
        <f t="shared" si="151"/>
        <v/>
      </c>
    </row>
    <row r="9764" spans="10:10">
      <c r="J9764" s="157" t="str">
        <f t="shared" si="151"/>
        <v/>
      </c>
    </row>
    <row r="9765" spans="10:10">
      <c r="J9765" s="157" t="str">
        <f t="shared" si="151"/>
        <v/>
      </c>
    </row>
    <row r="9766" spans="10:10">
      <c r="J9766" s="157" t="str">
        <f t="shared" si="151"/>
        <v/>
      </c>
    </row>
    <row r="9767" spans="10:10">
      <c r="J9767" s="157" t="str">
        <f t="shared" si="151"/>
        <v/>
      </c>
    </row>
    <row r="9768" spans="10:10">
      <c r="J9768" s="157" t="str">
        <f t="shared" si="151"/>
        <v/>
      </c>
    </row>
    <row r="9769" spans="10:10">
      <c r="J9769" s="157" t="str">
        <f t="shared" si="151"/>
        <v/>
      </c>
    </row>
    <row r="9770" spans="10:10">
      <c r="J9770" s="157" t="str">
        <f t="shared" si="151"/>
        <v/>
      </c>
    </row>
    <row r="9771" spans="10:10">
      <c r="J9771" s="157" t="str">
        <f t="shared" si="151"/>
        <v/>
      </c>
    </row>
    <row r="9772" spans="10:10">
      <c r="J9772" s="157" t="str">
        <f t="shared" si="151"/>
        <v/>
      </c>
    </row>
    <row r="9773" spans="10:10">
      <c r="J9773" s="157" t="str">
        <f t="shared" si="151"/>
        <v/>
      </c>
    </row>
    <row r="9774" spans="10:10">
      <c r="J9774" s="157" t="str">
        <f t="shared" si="151"/>
        <v/>
      </c>
    </row>
    <row r="9775" spans="10:10">
      <c r="J9775" s="157" t="str">
        <f t="shared" si="151"/>
        <v/>
      </c>
    </row>
    <row r="9776" spans="10:10">
      <c r="J9776" s="157" t="str">
        <f t="shared" si="151"/>
        <v/>
      </c>
    </row>
    <row r="9777" spans="10:10">
      <c r="J9777" s="157" t="str">
        <f t="shared" si="151"/>
        <v/>
      </c>
    </row>
    <row r="9778" spans="10:10">
      <c r="J9778" s="157" t="str">
        <f t="shared" si="151"/>
        <v/>
      </c>
    </row>
    <row r="9779" spans="10:10">
      <c r="J9779" s="157" t="str">
        <f t="shared" si="151"/>
        <v/>
      </c>
    </row>
    <row r="9780" spans="10:10">
      <c r="J9780" s="157" t="str">
        <f t="shared" si="151"/>
        <v/>
      </c>
    </row>
    <row r="9781" spans="10:10">
      <c r="J9781" s="157" t="str">
        <f t="shared" si="151"/>
        <v/>
      </c>
    </row>
    <row r="9782" spans="10:10">
      <c r="J9782" s="157" t="str">
        <f t="shared" si="151"/>
        <v/>
      </c>
    </row>
    <row r="9783" spans="10:10">
      <c r="J9783" s="157" t="str">
        <f t="shared" si="151"/>
        <v/>
      </c>
    </row>
    <row r="9784" spans="10:10">
      <c r="J9784" s="157" t="str">
        <f t="shared" si="151"/>
        <v/>
      </c>
    </row>
    <row r="9785" spans="10:10">
      <c r="J9785" s="157" t="str">
        <f t="shared" si="151"/>
        <v/>
      </c>
    </row>
    <row r="9786" spans="10:10">
      <c r="J9786" s="157" t="str">
        <f t="shared" si="151"/>
        <v/>
      </c>
    </row>
    <row r="9787" spans="10:10">
      <c r="J9787" s="157" t="str">
        <f t="shared" si="151"/>
        <v/>
      </c>
    </row>
    <row r="9788" spans="10:10">
      <c r="J9788" s="157" t="str">
        <f t="shared" si="151"/>
        <v/>
      </c>
    </row>
    <row r="9789" spans="10:10">
      <c r="J9789" s="157" t="str">
        <f t="shared" si="151"/>
        <v/>
      </c>
    </row>
    <row r="9790" spans="10:10">
      <c r="J9790" s="157" t="str">
        <f t="shared" ref="J9790:J9853" si="152">B9790&amp;D9790</f>
        <v/>
      </c>
    </row>
    <row r="9791" spans="10:10">
      <c r="J9791" s="157" t="str">
        <f t="shared" si="152"/>
        <v/>
      </c>
    </row>
    <row r="9792" spans="10:10">
      <c r="J9792" s="157" t="str">
        <f t="shared" si="152"/>
        <v/>
      </c>
    </row>
    <row r="9793" spans="10:10">
      <c r="J9793" s="157" t="str">
        <f t="shared" si="152"/>
        <v/>
      </c>
    </row>
    <row r="9794" spans="10:10">
      <c r="J9794" s="157" t="str">
        <f t="shared" si="152"/>
        <v/>
      </c>
    </row>
    <row r="9795" spans="10:10">
      <c r="J9795" s="157" t="str">
        <f t="shared" si="152"/>
        <v/>
      </c>
    </row>
    <row r="9796" spans="10:10">
      <c r="J9796" s="157" t="str">
        <f t="shared" si="152"/>
        <v/>
      </c>
    </row>
    <row r="9797" spans="10:10">
      <c r="J9797" s="157" t="str">
        <f t="shared" si="152"/>
        <v/>
      </c>
    </row>
    <row r="9798" spans="10:10">
      <c r="J9798" s="157" t="str">
        <f t="shared" si="152"/>
        <v/>
      </c>
    </row>
    <row r="9799" spans="10:10">
      <c r="J9799" s="157" t="str">
        <f t="shared" si="152"/>
        <v/>
      </c>
    </row>
    <row r="9800" spans="10:10">
      <c r="J9800" s="157" t="str">
        <f t="shared" si="152"/>
        <v/>
      </c>
    </row>
    <row r="9801" spans="10:10">
      <c r="J9801" s="157" t="str">
        <f t="shared" si="152"/>
        <v/>
      </c>
    </row>
    <row r="9802" spans="10:10">
      <c r="J9802" s="157" t="str">
        <f t="shared" si="152"/>
        <v/>
      </c>
    </row>
    <row r="9803" spans="10:10">
      <c r="J9803" s="157" t="str">
        <f t="shared" si="152"/>
        <v/>
      </c>
    </row>
    <row r="9804" spans="10:10">
      <c r="J9804" s="157" t="str">
        <f t="shared" si="152"/>
        <v/>
      </c>
    </row>
    <row r="9805" spans="10:10">
      <c r="J9805" s="157" t="str">
        <f t="shared" si="152"/>
        <v/>
      </c>
    </row>
    <row r="9806" spans="10:10">
      <c r="J9806" s="157" t="str">
        <f t="shared" si="152"/>
        <v/>
      </c>
    </row>
    <row r="9807" spans="10:10">
      <c r="J9807" s="157" t="str">
        <f t="shared" si="152"/>
        <v/>
      </c>
    </row>
    <row r="9808" spans="10:10">
      <c r="J9808" s="157" t="str">
        <f t="shared" si="152"/>
        <v/>
      </c>
    </row>
    <row r="9809" spans="10:10">
      <c r="J9809" s="157" t="str">
        <f t="shared" si="152"/>
        <v/>
      </c>
    </row>
    <row r="9810" spans="10:10">
      <c r="J9810" s="157" t="str">
        <f t="shared" si="152"/>
        <v/>
      </c>
    </row>
    <row r="9811" spans="10:10">
      <c r="J9811" s="157" t="str">
        <f t="shared" si="152"/>
        <v/>
      </c>
    </row>
    <row r="9812" spans="10:10">
      <c r="J9812" s="157" t="str">
        <f t="shared" si="152"/>
        <v/>
      </c>
    </row>
    <row r="9813" spans="10:10">
      <c r="J9813" s="157" t="str">
        <f t="shared" si="152"/>
        <v/>
      </c>
    </row>
    <row r="9814" spans="10:10">
      <c r="J9814" s="157" t="str">
        <f t="shared" si="152"/>
        <v/>
      </c>
    </row>
    <row r="9815" spans="10:10">
      <c r="J9815" s="157" t="str">
        <f t="shared" si="152"/>
        <v/>
      </c>
    </row>
    <row r="9816" spans="10:10">
      <c r="J9816" s="157" t="str">
        <f t="shared" si="152"/>
        <v/>
      </c>
    </row>
    <row r="9817" spans="10:10">
      <c r="J9817" s="157" t="str">
        <f t="shared" si="152"/>
        <v/>
      </c>
    </row>
    <row r="9818" spans="10:10">
      <c r="J9818" s="157" t="str">
        <f t="shared" si="152"/>
        <v/>
      </c>
    </row>
    <row r="9819" spans="10:10">
      <c r="J9819" s="157" t="str">
        <f t="shared" si="152"/>
        <v/>
      </c>
    </row>
    <row r="9820" spans="10:10">
      <c r="J9820" s="157" t="str">
        <f t="shared" si="152"/>
        <v/>
      </c>
    </row>
    <row r="9821" spans="10:10">
      <c r="J9821" s="157" t="str">
        <f t="shared" si="152"/>
        <v/>
      </c>
    </row>
    <row r="9822" spans="10:10">
      <c r="J9822" s="157" t="str">
        <f t="shared" si="152"/>
        <v/>
      </c>
    </row>
    <row r="9823" spans="10:10">
      <c r="J9823" s="157" t="str">
        <f t="shared" si="152"/>
        <v/>
      </c>
    </row>
    <row r="9824" spans="10:10">
      <c r="J9824" s="157" t="str">
        <f t="shared" si="152"/>
        <v/>
      </c>
    </row>
    <row r="9825" spans="10:10">
      <c r="J9825" s="157" t="str">
        <f t="shared" si="152"/>
        <v/>
      </c>
    </row>
    <row r="9826" spans="10:10">
      <c r="J9826" s="157" t="str">
        <f t="shared" si="152"/>
        <v/>
      </c>
    </row>
    <row r="9827" spans="10:10">
      <c r="J9827" s="157" t="str">
        <f t="shared" si="152"/>
        <v/>
      </c>
    </row>
    <row r="9828" spans="10:10">
      <c r="J9828" s="157" t="str">
        <f t="shared" si="152"/>
        <v/>
      </c>
    </row>
    <row r="9829" spans="10:10">
      <c r="J9829" s="157" t="str">
        <f t="shared" si="152"/>
        <v/>
      </c>
    </row>
    <row r="9830" spans="10:10">
      <c r="J9830" s="157" t="str">
        <f t="shared" si="152"/>
        <v/>
      </c>
    </row>
    <row r="9831" spans="10:10">
      <c r="J9831" s="157" t="str">
        <f t="shared" si="152"/>
        <v/>
      </c>
    </row>
    <row r="9832" spans="10:10">
      <c r="J9832" s="157" t="str">
        <f t="shared" si="152"/>
        <v/>
      </c>
    </row>
    <row r="9833" spans="10:10">
      <c r="J9833" s="157" t="str">
        <f t="shared" si="152"/>
        <v/>
      </c>
    </row>
    <row r="9834" spans="10:10">
      <c r="J9834" s="157" t="str">
        <f t="shared" si="152"/>
        <v/>
      </c>
    </row>
    <row r="9835" spans="10:10">
      <c r="J9835" s="157" t="str">
        <f t="shared" si="152"/>
        <v/>
      </c>
    </row>
    <row r="9836" spans="10:10">
      <c r="J9836" s="157" t="str">
        <f t="shared" si="152"/>
        <v/>
      </c>
    </row>
    <row r="9837" spans="10:10">
      <c r="J9837" s="157" t="str">
        <f t="shared" si="152"/>
        <v/>
      </c>
    </row>
    <row r="9838" spans="10:10">
      <c r="J9838" s="157" t="str">
        <f t="shared" si="152"/>
        <v/>
      </c>
    </row>
    <row r="9839" spans="10:10">
      <c r="J9839" s="157" t="str">
        <f t="shared" si="152"/>
        <v/>
      </c>
    </row>
    <row r="9840" spans="10:10">
      <c r="J9840" s="157" t="str">
        <f t="shared" si="152"/>
        <v/>
      </c>
    </row>
    <row r="9841" spans="10:10">
      <c r="J9841" s="157" t="str">
        <f t="shared" si="152"/>
        <v/>
      </c>
    </row>
    <row r="9842" spans="10:10">
      <c r="J9842" s="157" t="str">
        <f t="shared" si="152"/>
        <v/>
      </c>
    </row>
    <row r="9843" spans="10:10">
      <c r="J9843" s="157" t="str">
        <f t="shared" si="152"/>
        <v/>
      </c>
    </row>
    <row r="9844" spans="10:10">
      <c r="J9844" s="157" t="str">
        <f t="shared" si="152"/>
        <v/>
      </c>
    </row>
    <row r="9845" spans="10:10">
      <c r="J9845" s="157" t="str">
        <f t="shared" si="152"/>
        <v/>
      </c>
    </row>
    <row r="9846" spans="10:10">
      <c r="J9846" s="157" t="str">
        <f t="shared" si="152"/>
        <v/>
      </c>
    </row>
    <row r="9847" spans="10:10">
      <c r="J9847" s="157" t="str">
        <f t="shared" si="152"/>
        <v/>
      </c>
    </row>
    <row r="9848" spans="10:10">
      <c r="J9848" s="157" t="str">
        <f t="shared" si="152"/>
        <v/>
      </c>
    </row>
    <row r="9849" spans="10:10">
      <c r="J9849" s="157" t="str">
        <f t="shared" si="152"/>
        <v/>
      </c>
    </row>
    <row r="9850" spans="10:10">
      <c r="J9850" s="157" t="str">
        <f t="shared" si="152"/>
        <v/>
      </c>
    </row>
    <row r="9851" spans="10:10">
      <c r="J9851" s="157" t="str">
        <f t="shared" si="152"/>
        <v/>
      </c>
    </row>
    <row r="9852" spans="10:10">
      <c r="J9852" s="157" t="str">
        <f t="shared" si="152"/>
        <v/>
      </c>
    </row>
    <row r="9853" spans="10:10">
      <c r="J9853" s="157" t="str">
        <f t="shared" si="152"/>
        <v/>
      </c>
    </row>
    <row r="9854" spans="10:10">
      <c r="J9854" s="157" t="str">
        <f t="shared" ref="J9854:J9917" si="153">B9854&amp;D9854</f>
        <v/>
      </c>
    </row>
    <row r="9855" spans="10:10">
      <c r="J9855" s="157" t="str">
        <f t="shared" si="153"/>
        <v/>
      </c>
    </row>
    <row r="9856" spans="10:10">
      <c r="J9856" s="157" t="str">
        <f t="shared" si="153"/>
        <v/>
      </c>
    </row>
    <row r="9857" spans="10:10">
      <c r="J9857" s="157" t="str">
        <f t="shared" si="153"/>
        <v/>
      </c>
    </row>
    <row r="9858" spans="10:10">
      <c r="J9858" s="157" t="str">
        <f t="shared" si="153"/>
        <v/>
      </c>
    </row>
    <row r="9859" spans="10:10">
      <c r="J9859" s="157" t="str">
        <f t="shared" si="153"/>
        <v/>
      </c>
    </row>
    <row r="9860" spans="10:10">
      <c r="J9860" s="157" t="str">
        <f t="shared" si="153"/>
        <v/>
      </c>
    </row>
    <row r="9861" spans="10:10">
      <c r="J9861" s="157" t="str">
        <f t="shared" si="153"/>
        <v/>
      </c>
    </row>
    <row r="9862" spans="10:10">
      <c r="J9862" s="157" t="str">
        <f t="shared" si="153"/>
        <v/>
      </c>
    </row>
    <row r="9863" spans="10:10">
      <c r="J9863" s="157" t="str">
        <f t="shared" si="153"/>
        <v/>
      </c>
    </row>
    <row r="9864" spans="10:10">
      <c r="J9864" s="157" t="str">
        <f t="shared" si="153"/>
        <v/>
      </c>
    </row>
    <row r="9865" spans="10:10">
      <c r="J9865" s="157" t="str">
        <f t="shared" si="153"/>
        <v/>
      </c>
    </row>
    <row r="9866" spans="10:10">
      <c r="J9866" s="157" t="str">
        <f t="shared" si="153"/>
        <v/>
      </c>
    </row>
    <row r="9867" spans="10:10">
      <c r="J9867" s="157" t="str">
        <f t="shared" si="153"/>
        <v/>
      </c>
    </row>
    <row r="9868" spans="10:10">
      <c r="J9868" s="157" t="str">
        <f t="shared" si="153"/>
        <v/>
      </c>
    </row>
    <row r="9869" spans="10:10">
      <c r="J9869" s="157" t="str">
        <f t="shared" si="153"/>
        <v/>
      </c>
    </row>
    <row r="9870" spans="10:10">
      <c r="J9870" s="157" t="str">
        <f t="shared" si="153"/>
        <v/>
      </c>
    </row>
    <row r="9871" spans="10:10">
      <c r="J9871" s="157" t="str">
        <f t="shared" si="153"/>
        <v/>
      </c>
    </row>
    <row r="9872" spans="10:10">
      <c r="J9872" s="157" t="str">
        <f t="shared" si="153"/>
        <v/>
      </c>
    </row>
    <row r="9873" spans="10:10">
      <c r="J9873" s="157" t="str">
        <f t="shared" si="153"/>
        <v/>
      </c>
    </row>
    <row r="9874" spans="10:10">
      <c r="J9874" s="157" t="str">
        <f t="shared" si="153"/>
        <v/>
      </c>
    </row>
    <row r="9875" spans="10:10">
      <c r="J9875" s="157" t="str">
        <f t="shared" si="153"/>
        <v/>
      </c>
    </row>
    <row r="9876" spans="10:10">
      <c r="J9876" s="157" t="str">
        <f t="shared" si="153"/>
        <v/>
      </c>
    </row>
    <row r="9877" spans="10:10">
      <c r="J9877" s="157" t="str">
        <f t="shared" si="153"/>
        <v/>
      </c>
    </row>
    <row r="9878" spans="10:10">
      <c r="J9878" s="157" t="str">
        <f t="shared" si="153"/>
        <v/>
      </c>
    </row>
    <row r="9879" spans="10:10">
      <c r="J9879" s="157" t="str">
        <f t="shared" si="153"/>
        <v/>
      </c>
    </row>
    <row r="9880" spans="10:10">
      <c r="J9880" s="157" t="str">
        <f t="shared" si="153"/>
        <v/>
      </c>
    </row>
    <row r="9881" spans="10:10">
      <c r="J9881" s="157" t="str">
        <f t="shared" si="153"/>
        <v/>
      </c>
    </row>
    <row r="9882" spans="10:10">
      <c r="J9882" s="157" t="str">
        <f t="shared" si="153"/>
        <v/>
      </c>
    </row>
    <row r="9883" spans="10:10">
      <c r="J9883" s="157" t="str">
        <f t="shared" si="153"/>
        <v/>
      </c>
    </row>
    <row r="9884" spans="10:10">
      <c r="J9884" s="157" t="str">
        <f t="shared" si="153"/>
        <v/>
      </c>
    </row>
    <row r="9885" spans="10:10">
      <c r="J9885" s="157" t="str">
        <f t="shared" si="153"/>
        <v/>
      </c>
    </row>
    <row r="9886" spans="10:10">
      <c r="J9886" s="157" t="str">
        <f t="shared" si="153"/>
        <v/>
      </c>
    </row>
    <row r="9887" spans="10:10">
      <c r="J9887" s="157" t="str">
        <f t="shared" si="153"/>
        <v/>
      </c>
    </row>
    <row r="9888" spans="10:10">
      <c r="J9888" s="157" t="str">
        <f t="shared" si="153"/>
        <v/>
      </c>
    </row>
    <row r="9889" spans="10:10">
      <c r="J9889" s="157" t="str">
        <f t="shared" si="153"/>
        <v/>
      </c>
    </row>
    <row r="9890" spans="10:10">
      <c r="J9890" s="157" t="str">
        <f t="shared" si="153"/>
        <v/>
      </c>
    </row>
    <row r="9891" spans="10:10">
      <c r="J9891" s="157" t="str">
        <f t="shared" si="153"/>
        <v/>
      </c>
    </row>
    <row r="9892" spans="10:10">
      <c r="J9892" s="157" t="str">
        <f t="shared" si="153"/>
        <v/>
      </c>
    </row>
    <row r="9893" spans="10:10">
      <c r="J9893" s="157" t="str">
        <f t="shared" si="153"/>
        <v/>
      </c>
    </row>
    <row r="9894" spans="10:10">
      <c r="J9894" s="157" t="str">
        <f t="shared" si="153"/>
        <v/>
      </c>
    </row>
    <row r="9895" spans="10:10">
      <c r="J9895" s="157" t="str">
        <f t="shared" si="153"/>
        <v/>
      </c>
    </row>
    <row r="9896" spans="10:10">
      <c r="J9896" s="157" t="str">
        <f t="shared" si="153"/>
        <v/>
      </c>
    </row>
    <row r="9897" spans="10:10">
      <c r="J9897" s="157" t="str">
        <f t="shared" si="153"/>
        <v/>
      </c>
    </row>
    <row r="9898" spans="10:10">
      <c r="J9898" s="157" t="str">
        <f t="shared" si="153"/>
        <v/>
      </c>
    </row>
    <row r="9899" spans="10:10">
      <c r="J9899" s="157" t="str">
        <f t="shared" si="153"/>
        <v/>
      </c>
    </row>
    <row r="9900" spans="10:10">
      <c r="J9900" s="157" t="str">
        <f t="shared" si="153"/>
        <v/>
      </c>
    </row>
    <row r="9901" spans="10:10">
      <c r="J9901" s="157" t="str">
        <f t="shared" si="153"/>
        <v/>
      </c>
    </row>
    <row r="9902" spans="10:10">
      <c r="J9902" s="157" t="str">
        <f t="shared" si="153"/>
        <v/>
      </c>
    </row>
    <row r="9903" spans="10:10">
      <c r="J9903" s="157" t="str">
        <f t="shared" si="153"/>
        <v/>
      </c>
    </row>
    <row r="9904" spans="10:10">
      <c r="J9904" s="157" t="str">
        <f t="shared" si="153"/>
        <v/>
      </c>
    </row>
    <row r="9905" spans="10:10">
      <c r="J9905" s="157" t="str">
        <f t="shared" si="153"/>
        <v/>
      </c>
    </row>
    <row r="9906" spans="10:10">
      <c r="J9906" s="157" t="str">
        <f t="shared" si="153"/>
        <v/>
      </c>
    </row>
    <row r="9907" spans="10:10">
      <c r="J9907" s="157" t="str">
        <f t="shared" si="153"/>
        <v/>
      </c>
    </row>
    <row r="9908" spans="10:10">
      <c r="J9908" s="157" t="str">
        <f t="shared" si="153"/>
        <v/>
      </c>
    </row>
    <row r="9909" spans="10:10">
      <c r="J9909" s="157" t="str">
        <f t="shared" si="153"/>
        <v/>
      </c>
    </row>
    <row r="9910" spans="10:10">
      <c r="J9910" s="157" t="str">
        <f t="shared" si="153"/>
        <v/>
      </c>
    </row>
    <row r="9911" spans="10:10">
      <c r="J9911" s="157" t="str">
        <f t="shared" si="153"/>
        <v/>
      </c>
    </row>
    <row r="9912" spans="10:10">
      <c r="J9912" s="157" t="str">
        <f t="shared" si="153"/>
        <v/>
      </c>
    </row>
    <row r="9913" spans="10:10">
      <c r="J9913" s="157" t="str">
        <f t="shared" si="153"/>
        <v/>
      </c>
    </row>
    <row r="9914" spans="10:10">
      <c r="J9914" s="157" t="str">
        <f t="shared" si="153"/>
        <v/>
      </c>
    </row>
    <row r="9915" spans="10:10">
      <c r="J9915" s="157" t="str">
        <f t="shared" si="153"/>
        <v/>
      </c>
    </row>
    <row r="9916" spans="10:10">
      <c r="J9916" s="157" t="str">
        <f t="shared" si="153"/>
        <v/>
      </c>
    </row>
    <row r="9917" spans="10:10">
      <c r="J9917" s="157" t="str">
        <f t="shared" si="153"/>
        <v/>
      </c>
    </row>
    <row r="9918" spans="10:10">
      <c r="J9918" s="157" t="str">
        <f t="shared" ref="J9918:J9981" si="154">B9918&amp;D9918</f>
        <v/>
      </c>
    </row>
    <row r="9919" spans="10:10">
      <c r="J9919" s="157" t="str">
        <f t="shared" si="154"/>
        <v/>
      </c>
    </row>
    <row r="9920" spans="10:10">
      <c r="J9920" s="157" t="str">
        <f t="shared" si="154"/>
        <v/>
      </c>
    </row>
    <row r="9921" spans="10:10">
      <c r="J9921" s="157" t="str">
        <f t="shared" si="154"/>
        <v/>
      </c>
    </row>
    <row r="9922" spans="10:10">
      <c r="J9922" s="157" t="str">
        <f t="shared" si="154"/>
        <v/>
      </c>
    </row>
    <row r="9923" spans="10:10">
      <c r="J9923" s="157" t="str">
        <f t="shared" si="154"/>
        <v/>
      </c>
    </row>
    <row r="9924" spans="10:10">
      <c r="J9924" s="157" t="str">
        <f t="shared" si="154"/>
        <v/>
      </c>
    </row>
    <row r="9925" spans="10:10">
      <c r="J9925" s="157" t="str">
        <f t="shared" si="154"/>
        <v/>
      </c>
    </row>
    <row r="9926" spans="10:10">
      <c r="J9926" s="157" t="str">
        <f t="shared" si="154"/>
        <v/>
      </c>
    </row>
    <row r="9927" spans="10:10">
      <c r="J9927" s="157" t="str">
        <f t="shared" si="154"/>
        <v/>
      </c>
    </row>
    <row r="9928" spans="10:10">
      <c r="J9928" s="157" t="str">
        <f t="shared" si="154"/>
        <v/>
      </c>
    </row>
    <row r="9929" spans="10:10">
      <c r="J9929" s="157" t="str">
        <f t="shared" si="154"/>
        <v/>
      </c>
    </row>
    <row r="9930" spans="10:10">
      <c r="J9930" s="157" t="str">
        <f t="shared" si="154"/>
        <v/>
      </c>
    </row>
    <row r="9931" spans="10:10">
      <c r="J9931" s="157" t="str">
        <f t="shared" si="154"/>
        <v/>
      </c>
    </row>
    <row r="9932" spans="10:10">
      <c r="J9932" s="157" t="str">
        <f t="shared" si="154"/>
        <v/>
      </c>
    </row>
    <row r="9933" spans="10:10">
      <c r="J9933" s="157" t="str">
        <f t="shared" si="154"/>
        <v/>
      </c>
    </row>
    <row r="9934" spans="10:10">
      <c r="J9934" s="157" t="str">
        <f t="shared" si="154"/>
        <v/>
      </c>
    </row>
    <row r="9935" spans="10:10">
      <c r="J9935" s="157" t="str">
        <f t="shared" si="154"/>
        <v/>
      </c>
    </row>
    <row r="9936" spans="10:10">
      <c r="J9936" s="157" t="str">
        <f t="shared" si="154"/>
        <v/>
      </c>
    </row>
    <row r="9937" spans="10:10">
      <c r="J9937" s="157" t="str">
        <f t="shared" si="154"/>
        <v/>
      </c>
    </row>
    <row r="9938" spans="10:10">
      <c r="J9938" s="157" t="str">
        <f t="shared" si="154"/>
        <v/>
      </c>
    </row>
    <row r="9939" spans="10:10">
      <c r="J9939" s="157" t="str">
        <f t="shared" si="154"/>
        <v/>
      </c>
    </row>
    <row r="9940" spans="10:10">
      <c r="J9940" s="157" t="str">
        <f t="shared" si="154"/>
        <v/>
      </c>
    </row>
    <row r="9941" spans="10:10">
      <c r="J9941" s="157" t="str">
        <f t="shared" si="154"/>
        <v/>
      </c>
    </row>
    <row r="9942" spans="10:10">
      <c r="J9942" s="157" t="str">
        <f t="shared" si="154"/>
        <v/>
      </c>
    </row>
    <row r="9943" spans="10:10">
      <c r="J9943" s="157" t="str">
        <f t="shared" si="154"/>
        <v/>
      </c>
    </row>
    <row r="9944" spans="10:10">
      <c r="J9944" s="157" t="str">
        <f t="shared" si="154"/>
        <v/>
      </c>
    </row>
    <row r="9945" spans="10:10">
      <c r="J9945" s="157" t="str">
        <f t="shared" si="154"/>
        <v/>
      </c>
    </row>
    <row r="9946" spans="10:10">
      <c r="J9946" s="157" t="str">
        <f t="shared" si="154"/>
        <v/>
      </c>
    </row>
    <row r="9947" spans="10:10">
      <c r="J9947" s="157" t="str">
        <f t="shared" si="154"/>
        <v/>
      </c>
    </row>
    <row r="9948" spans="10:10">
      <c r="J9948" s="157" t="str">
        <f t="shared" si="154"/>
        <v/>
      </c>
    </row>
    <row r="9949" spans="10:10">
      <c r="J9949" s="157" t="str">
        <f t="shared" si="154"/>
        <v/>
      </c>
    </row>
    <row r="9950" spans="10:10">
      <c r="J9950" s="157" t="str">
        <f t="shared" si="154"/>
        <v/>
      </c>
    </row>
    <row r="9951" spans="10:10">
      <c r="J9951" s="157" t="str">
        <f t="shared" si="154"/>
        <v/>
      </c>
    </row>
    <row r="9952" spans="10:10">
      <c r="J9952" s="157" t="str">
        <f t="shared" si="154"/>
        <v/>
      </c>
    </row>
    <row r="9953" spans="10:10">
      <c r="J9953" s="157" t="str">
        <f t="shared" si="154"/>
        <v/>
      </c>
    </row>
    <row r="9954" spans="10:10">
      <c r="J9954" s="157" t="str">
        <f t="shared" si="154"/>
        <v/>
      </c>
    </row>
    <row r="9955" spans="10:10">
      <c r="J9955" s="157" t="str">
        <f t="shared" si="154"/>
        <v/>
      </c>
    </row>
    <row r="9956" spans="10:10">
      <c r="J9956" s="157" t="str">
        <f t="shared" si="154"/>
        <v/>
      </c>
    </row>
    <row r="9957" spans="10:10">
      <c r="J9957" s="157" t="str">
        <f t="shared" si="154"/>
        <v/>
      </c>
    </row>
    <row r="9958" spans="10:10">
      <c r="J9958" s="157" t="str">
        <f t="shared" si="154"/>
        <v/>
      </c>
    </row>
    <row r="9959" spans="10:10">
      <c r="J9959" s="157" t="str">
        <f t="shared" si="154"/>
        <v/>
      </c>
    </row>
    <row r="9960" spans="10:10">
      <c r="J9960" s="157" t="str">
        <f t="shared" si="154"/>
        <v/>
      </c>
    </row>
    <row r="9961" spans="10:10">
      <c r="J9961" s="157" t="str">
        <f t="shared" si="154"/>
        <v/>
      </c>
    </row>
    <row r="9962" spans="10:10">
      <c r="J9962" s="157" t="str">
        <f t="shared" si="154"/>
        <v/>
      </c>
    </row>
    <row r="9963" spans="10:10">
      <c r="J9963" s="157" t="str">
        <f t="shared" si="154"/>
        <v/>
      </c>
    </row>
    <row r="9964" spans="10:10">
      <c r="J9964" s="157" t="str">
        <f t="shared" si="154"/>
        <v/>
      </c>
    </row>
    <row r="9965" spans="10:10">
      <c r="J9965" s="157" t="str">
        <f t="shared" si="154"/>
        <v/>
      </c>
    </row>
    <row r="9966" spans="10:10">
      <c r="J9966" s="157" t="str">
        <f t="shared" si="154"/>
        <v/>
      </c>
    </row>
    <row r="9967" spans="10:10">
      <c r="J9967" s="157" t="str">
        <f t="shared" si="154"/>
        <v/>
      </c>
    </row>
    <row r="9968" spans="10:10">
      <c r="J9968" s="157" t="str">
        <f t="shared" si="154"/>
        <v/>
      </c>
    </row>
    <row r="9969" spans="10:10">
      <c r="J9969" s="157" t="str">
        <f t="shared" si="154"/>
        <v/>
      </c>
    </row>
    <row r="9970" spans="10:10">
      <c r="J9970" s="157" t="str">
        <f t="shared" si="154"/>
        <v/>
      </c>
    </row>
    <row r="9971" spans="10:10">
      <c r="J9971" s="157" t="str">
        <f t="shared" si="154"/>
        <v/>
      </c>
    </row>
    <row r="9972" spans="10:10">
      <c r="J9972" s="157" t="str">
        <f t="shared" si="154"/>
        <v/>
      </c>
    </row>
    <row r="9973" spans="10:10">
      <c r="J9973" s="157" t="str">
        <f t="shared" si="154"/>
        <v/>
      </c>
    </row>
    <row r="9974" spans="10:10">
      <c r="J9974" s="157" t="str">
        <f t="shared" si="154"/>
        <v/>
      </c>
    </row>
    <row r="9975" spans="10:10">
      <c r="J9975" s="157" t="str">
        <f t="shared" si="154"/>
        <v/>
      </c>
    </row>
    <row r="9976" spans="10:10">
      <c r="J9976" s="157" t="str">
        <f t="shared" si="154"/>
        <v/>
      </c>
    </row>
    <row r="9977" spans="10:10">
      <c r="J9977" s="157" t="str">
        <f t="shared" si="154"/>
        <v/>
      </c>
    </row>
    <row r="9978" spans="10:10">
      <c r="J9978" s="157" t="str">
        <f t="shared" si="154"/>
        <v/>
      </c>
    </row>
    <row r="9979" spans="10:10">
      <c r="J9979" s="157" t="str">
        <f t="shared" si="154"/>
        <v/>
      </c>
    </row>
    <row r="9980" spans="10:10">
      <c r="J9980" s="157" t="str">
        <f t="shared" si="154"/>
        <v/>
      </c>
    </row>
    <row r="9981" spans="10:10">
      <c r="J9981" s="157" t="str">
        <f t="shared" si="154"/>
        <v/>
      </c>
    </row>
    <row r="9982" spans="10:10">
      <c r="J9982" s="157" t="str">
        <f t="shared" ref="J9982:J10045" si="155">B9982&amp;D9982</f>
        <v/>
      </c>
    </row>
    <row r="9983" spans="10:10">
      <c r="J9983" s="157" t="str">
        <f t="shared" si="155"/>
        <v/>
      </c>
    </row>
    <row r="9984" spans="10:10">
      <c r="J9984" s="157" t="str">
        <f t="shared" si="155"/>
        <v/>
      </c>
    </row>
    <row r="9985" spans="10:10">
      <c r="J9985" s="157" t="str">
        <f t="shared" si="155"/>
        <v/>
      </c>
    </row>
    <row r="9986" spans="10:10">
      <c r="J9986" s="157" t="str">
        <f t="shared" si="155"/>
        <v/>
      </c>
    </row>
    <row r="9987" spans="10:10">
      <c r="J9987" s="157" t="str">
        <f t="shared" si="155"/>
        <v/>
      </c>
    </row>
    <row r="9988" spans="10:10">
      <c r="J9988" s="157" t="str">
        <f t="shared" si="155"/>
        <v/>
      </c>
    </row>
    <row r="9989" spans="10:10">
      <c r="J9989" s="157" t="str">
        <f t="shared" si="155"/>
        <v/>
      </c>
    </row>
    <row r="9990" spans="10:10">
      <c r="J9990" s="157" t="str">
        <f t="shared" si="155"/>
        <v/>
      </c>
    </row>
    <row r="9991" spans="10:10">
      <c r="J9991" s="157" t="str">
        <f t="shared" si="155"/>
        <v/>
      </c>
    </row>
    <row r="9992" spans="10:10">
      <c r="J9992" s="157" t="str">
        <f t="shared" si="155"/>
        <v/>
      </c>
    </row>
    <row r="9993" spans="10:10">
      <c r="J9993" s="157" t="str">
        <f t="shared" si="155"/>
        <v/>
      </c>
    </row>
    <row r="9994" spans="10:10">
      <c r="J9994" s="157" t="str">
        <f t="shared" si="155"/>
        <v/>
      </c>
    </row>
    <row r="9995" spans="10:10">
      <c r="J9995" s="157" t="str">
        <f t="shared" si="155"/>
        <v/>
      </c>
    </row>
    <row r="9996" spans="10:10">
      <c r="J9996" s="157" t="str">
        <f t="shared" si="155"/>
        <v/>
      </c>
    </row>
    <row r="9997" spans="10:10">
      <c r="J9997" s="157" t="str">
        <f t="shared" si="155"/>
        <v/>
      </c>
    </row>
    <row r="9998" spans="10:10">
      <c r="J9998" s="157" t="str">
        <f t="shared" si="155"/>
        <v/>
      </c>
    </row>
    <row r="9999" spans="10:10">
      <c r="J9999" s="157" t="str">
        <f t="shared" si="155"/>
        <v/>
      </c>
    </row>
    <row r="10000" spans="10:10">
      <c r="J10000" s="157" t="str">
        <f t="shared" si="155"/>
        <v/>
      </c>
    </row>
    <row r="10001" spans="10:10">
      <c r="J10001" s="157" t="str">
        <f t="shared" si="155"/>
        <v/>
      </c>
    </row>
    <row r="10002" spans="10:10">
      <c r="J10002" s="157" t="str">
        <f t="shared" si="155"/>
        <v/>
      </c>
    </row>
    <row r="10003" spans="10:10">
      <c r="J10003" s="157" t="str">
        <f t="shared" si="155"/>
        <v/>
      </c>
    </row>
    <row r="10004" spans="10:10">
      <c r="J10004" s="157" t="str">
        <f t="shared" si="155"/>
        <v/>
      </c>
    </row>
    <row r="10005" spans="10:10">
      <c r="J10005" s="157" t="str">
        <f t="shared" si="155"/>
        <v/>
      </c>
    </row>
    <row r="10006" spans="10:10">
      <c r="J10006" s="157" t="str">
        <f t="shared" si="155"/>
        <v/>
      </c>
    </row>
    <row r="10007" spans="10:10">
      <c r="J10007" s="157" t="str">
        <f t="shared" si="155"/>
        <v/>
      </c>
    </row>
    <row r="10008" spans="10:10">
      <c r="J10008" s="157" t="str">
        <f t="shared" si="155"/>
        <v/>
      </c>
    </row>
    <row r="10009" spans="10:10">
      <c r="J10009" s="157" t="str">
        <f t="shared" si="155"/>
        <v/>
      </c>
    </row>
    <row r="10010" spans="10:10">
      <c r="J10010" s="157" t="str">
        <f t="shared" si="155"/>
        <v/>
      </c>
    </row>
    <row r="10011" spans="10:10">
      <c r="J10011" s="157" t="str">
        <f t="shared" si="155"/>
        <v/>
      </c>
    </row>
    <row r="10012" spans="10:10">
      <c r="J10012" s="157" t="str">
        <f t="shared" si="155"/>
        <v/>
      </c>
    </row>
    <row r="10013" spans="10:10">
      <c r="J10013" s="157" t="str">
        <f t="shared" si="155"/>
        <v/>
      </c>
    </row>
    <row r="10014" spans="10:10">
      <c r="J10014" s="157" t="str">
        <f t="shared" si="155"/>
        <v/>
      </c>
    </row>
    <row r="10015" spans="10:10">
      <c r="J10015" s="157" t="str">
        <f t="shared" si="155"/>
        <v/>
      </c>
    </row>
    <row r="10016" spans="10:10">
      <c r="J10016" s="157" t="str">
        <f t="shared" si="155"/>
        <v/>
      </c>
    </row>
    <row r="10017" spans="10:10">
      <c r="J10017" s="157" t="str">
        <f t="shared" si="155"/>
        <v/>
      </c>
    </row>
    <row r="10018" spans="10:10">
      <c r="J10018" s="157" t="str">
        <f t="shared" si="155"/>
        <v/>
      </c>
    </row>
    <row r="10019" spans="10:10">
      <c r="J10019" s="157" t="str">
        <f t="shared" si="155"/>
        <v/>
      </c>
    </row>
    <row r="10020" spans="10:10">
      <c r="J10020" s="157" t="str">
        <f t="shared" si="155"/>
        <v/>
      </c>
    </row>
    <row r="10021" spans="10:10">
      <c r="J10021" s="157" t="str">
        <f t="shared" si="155"/>
        <v/>
      </c>
    </row>
    <row r="10022" spans="10:10">
      <c r="J10022" s="157" t="str">
        <f t="shared" si="155"/>
        <v/>
      </c>
    </row>
    <row r="10023" spans="10:10">
      <c r="J10023" s="157" t="str">
        <f t="shared" si="155"/>
        <v/>
      </c>
    </row>
    <row r="10024" spans="10:10">
      <c r="J10024" s="157" t="str">
        <f t="shared" si="155"/>
        <v/>
      </c>
    </row>
    <row r="10025" spans="10:10">
      <c r="J10025" s="157" t="str">
        <f t="shared" si="155"/>
        <v/>
      </c>
    </row>
    <row r="10026" spans="10:10">
      <c r="J10026" s="157" t="str">
        <f t="shared" si="155"/>
        <v/>
      </c>
    </row>
    <row r="10027" spans="10:10">
      <c r="J10027" s="157" t="str">
        <f t="shared" si="155"/>
        <v/>
      </c>
    </row>
    <row r="10028" spans="10:10">
      <c r="J10028" s="157" t="str">
        <f t="shared" si="155"/>
        <v/>
      </c>
    </row>
    <row r="10029" spans="10:10">
      <c r="J10029" s="157" t="str">
        <f t="shared" si="155"/>
        <v/>
      </c>
    </row>
    <row r="10030" spans="10:10">
      <c r="J10030" s="157" t="str">
        <f t="shared" si="155"/>
        <v/>
      </c>
    </row>
    <row r="10031" spans="10:10">
      <c r="J10031" s="157" t="str">
        <f t="shared" si="155"/>
        <v/>
      </c>
    </row>
    <row r="10032" spans="10:10">
      <c r="J10032" s="157" t="str">
        <f t="shared" si="155"/>
        <v/>
      </c>
    </row>
    <row r="10033" spans="10:10">
      <c r="J10033" s="157" t="str">
        <f t="shared" si="155"/>
        <v/>
      </c>
    </row>
    <row r="10034" spans="10:10">
      <c r="J10034" s="157" t="str">
        <f t="shared" si="155"/>
        <v/>
      </c>
    </row>
    <row r="10035" spans="10:10">
      <c r="J10035" s="157" t="str">
        <f t="shared" si="155"/>
        <v/>
      </c>
    </row>
    <row r="10036" spans="10:10">
      <c r="J10036" s="157" t="str">
        <f t="shared" si="155"/>
        <v/>
      </c>
    </row>
    <row r="10037" spans="10:10">
      <c r="J10037" s="157" t="str">
        <f t="shared" si="155"/>
        <v/>
      </c>
    </row>
    <row r="10038" spans="10:10">
      <c r="J10038" s="157" t="str">
        <f t="shared" si="155"/>
        <v/>
      </c>
    </row>
    <row r="10039" spans="10:10">
      <c r="J10039" s="157" t="str">
        <f t="shared" si="155"/>
        <v/>
      </c>
    </row>
    <row r="10040" spans="10:10">
      <c r="J10040" s="157" t="str">
        <f t="shared" si="155"/>
        <v/>
      </c>
    </row>
    <row r="10041" spans="10:10">
      <c r="J10041" s="157" t="str">
        <f t="shared" si="155"/>
        <v/>
      </c>
    </row>
    <row r="10042" spans="10:10">
      <c r="J10042" s="157" t="str">
        <f t="shared" si="155"/>
        <v/>
      </c>
    </row>
    <row r="10043" spans="10:10">
      <c r="J10043" s="157" t="str">
        <f t="shared" si="155"/>
        <v/>
      </c>
    </row>
    <row r="10044" spans="10:10">
      <c r="J10044" s="157" t="str">
        <f t="shared" si="155"/>
        <v/>
      </c>
    </row>
    <row r="10045" spans="10:10">
      <c r="J10045" s="157" t="str">
        <f t="shared" si="155"/>
        <v/>
      </c>
    </row>
    <row r="10046" spans="10:10">
      <c r="J10046" s="157" t="str">
        <f t="shared" ref="J10046:J10109" si="156">B10046&amp;D10046</f>
        <v/>
      </c>
    </row>
    <row r="10047" spans="10:10">
      <c r="J10047" s="157" t="str">
        <f t="shared" si="156"/>
        <v/>
      </c>
    </row>
    <row r="10048" spans="10:10">
      <c r="J10048" s="157" t="str">
        <f t="shared" si="156"/>
        <v/>
      </c>
    </row>
    <row r="10049" spans="10:10">
      <c r="J10049" s="157" t="str">
        <f t="shared" si="156"/>
        <v/>
      </c>
    </row>
    <row r="10050" spans="10:10">
      <c r="J10050" s="157" t="str">
        <f t="shared" si="156"/>
        <v/>
      </c>
    </row>
    <row r="10051" spans="10:10">
      <c r="J10051" s="157" t="str">
        <f t="shared" si="156"/>
        <v/>
      </c>
    </row>
    <row r="10052" spans="10:10">
      <c r="J10052" s="157" t="str">
        <f t="shared" si="156"/>
        <v/>
      </c>
    </row>
    <row r="10053" spans="10:10">
      <c r="J10053" s="157" t="str">
        <f t="shared" si="156"/>
        <v/>
      </c>
    </row>
    <row r="10054" spans="10:10">
      <c r="J10054" s="157" t="str">
        <f t="shared" si="156"/>
        <v/>
      </c>
    </row>
    <row r="10055" spans="10:10">
      <c r="J10055" s="157" t="str">
        <f t="shared" si="156"/>
        <v/>
      </c>
    </row>
    <row r="10056" spans="10:10">
      <c r="J10056" s="157" t="str">
        <f t="shared" si="156"/>
        <v/>
      </c>
    </row>
    <row r="10057" spans="10:10">
      <c r="J10057" s="157" t="str">
        <f t="shared" si="156"/>
        <v/>
      </c>
    </row>
    <row r="10058" spans="10:10">
      <c r="J10058" s="157" t="str">
        <f t="shared" si="156"/>
        <v/>
      </c>
    </row>
    <row r="10059" spans="10:10">
      <c r="J10059" s="157" t="str">
        <f t="shared" si="156"/>
        <v/>
      </c>
    </row>
    <row r="10060" spans="10:10">
      <c r="J10060" s="157" t="str">
        <f t="shared" si="156"/>
        <v/>
      </c>
    </row>
    <row r="10061" spans="10:10">
      <c r="J10061" s="157" t="str">
        <f t="shared" si="156"/>
        <v/>
      </c>
    </row>
    <row r="10062" spans="10:10">
      <c r="J10062" s="157" t="str">
        <f t="shared" si="156"/>
        <v/>
      </c>
    </row>
    <row r="10063" spans="10:10">
      <c r="J10063" s="157" t="str">
        <f t="shared" si="156"/>
        <v/>
      </c>
    </row>
    <row r="10064" spans="10:10">
      <c r="J10064" s="157" t="str">
        <f t="shared" si="156"/>
        <v/>
      </c>
    </row>
    <row r="10065" spans="10:10">
      <c r="J10065" s="157" t="str">
        <f t="shared" si="156"/>
        <v/>
      </c>
    </row>
    <row r="10066" spans="10:10">
      <c r="J10066" s="157" t="str">
        <f t="shared" si="156"/>
        <v/>
      </c>
    </row>
    <row r="10067" spans="10:10">
      <c r="J10067" s="157" t="str">
        <f t="shared" si="156"/>
        <v/>
      </c>
    </row>
    <row r="10068" spans="10:10">
      <c r="J10068" s="157" t="str">
        <f t="shared" si="156"/>
        <v/>
      </c>
    </row>
    <row r="10069" spans="10:10">
      <c r="J10069" s="157" t="str">
        <f t="shared" si="156"/>
        <v/>
      </c>
    </row>
    <row r="10070" spans="10:10">
      <c r="J10070" s="157" t="str">
        <f t="shared" si="156"/>
        <v/>
      </c>
    </row>
    <row r="10071" spans="10:10">
      <c r="J10071" s="157" t="str">
        <f t="shared" si="156"/>
        <v/>
      </c>
    </row>
    <row r="10072" spans="10:10">
      <c r="J10072" s="157" t="str">
        <f t="shared" si="156"/>
        <v/>
      </c>
    </row>
    <row r="10073" spans="10:10">
      <c r="J10073" s="157" t="str">
        <f t="shared" si="156"/>
        <v/>
      </c>
    </row>
    <row r="10074" spans="10:10">
      <c r="J10074" s="157" t="str">
        <f t="shared" si="156"/>
        <v/>
      </c>
    </row>
    <row r="10075" spans="10:10">
      <c r="J10075" s="157" t="str">
        <f t="shared" si="156"/>
        <v/>
      </c>
    </row>
    <row r="10076" spans="10:10">
      <c r="J10076" s="157" t="str">
        <f t="shared" si="156"/>
        <v/>
      </c>
    </row>
    <row r="10077" spans="10:10">
      <c r="J10077" s="157" t="str">
        <f t="shared" si="156"/>
        <v/>
      </c>
    </row>
    <row r="10078" spans="10:10">
      <c r="J10078" s="157" t="str">
        <f t="shared" si="156"/>
        <v/>
      </c>
    </row>
    <row r="10079" spans="10:10">
      <c r="J10079" s="157" t="str">
        <f t="shared" si="156"/>
        <v/>
      </c>
    </row>
    <row r="10080" spans="10:10">
      <c r="J10080" s="157" t="str">
        <f t="shared" si="156"/>
        <v/>
      </c>
    </row>
    <row r="10081" spans="10:10">
      <c r="J10081" s="157" t="str">
        <f t="shared" si="156"/>
        <v/>
      </c>
    </row>
    <row r="10082" spans="10:10">
      <c r="J10082" s="157" t="str">
        <f t="shared" si="156"/>
        <v/>
      </c>
    </row>
    <row r="10083" spans="10:10">
      <c r="J10083" s="157" t="str">
        <f t="shared" si="156"/>
        <v/>
      </c>
    </row>
    <row r="10084" spans="10:10">
      <c r="J10084" s="157" t="str">
        <f t="shared" si="156"/>
        <v/>
      </c>
    </row>
    <row r="10085" spans="10:10">
      <c r="J10085" s="157" t="str">
        <f t="shared" si="156"/>
        <v/>
      </c>
    </row>
    <row r="10086" spans="10:10">
      <c r="J10086" s="157" t="str">
        <f t="shared" si="156"/>
        <v/>
      </c>
    </row>
    <row r="10087" spans="10:10">
      <c r="J10087" s="157" t="str">
        <f t="shared" si="156"/>
        <v/>
      </c>
    </row>
    <row r="10088" spans="10:10">
      <c r="J10088" s="157" t="str">
        <f t="shared" si="156"/>
        <v/>
      </c>
    </row>
    <row r="10089" spans="10:10">
      <c r="J10089" s="157" t="str">
        <f t="shared" si="156"/>
        <v/>
      </c>
    </row>
    <row r="10090" spans="10:10">
      <c r="J10090" s="157" t="str">
        <f t="shared" si="156"/>
        <v/>
      </c>
    </row>
    <row r="10091" spans="10:10">
      <c r="J10091" s="157" t="str">
        <f t="shared" si="156"/>
        <v/>
      </c>
    </row>
    <row r="10092" spans="10:10">
      <c r="J10092" s="157" t="str">
        <f t="shared" si="156"/>
        <v/>
      </c>
    </row>
    <row r="10093" spans="10:10">
      <c r="J10093" s="157" t="str">
        <f t="shared" si="156"/>
        <v/>
      </c>
    </row>
    <row r="10094" spans="10:10">
      <c r="J10094" s="157" t="str">
        <f t="shared" si="156"/>
        <v/>
      </c>
    </row>
    <row r="10095" spans="10:10">
      <c r="J10095" s="157" t="str">
        <f t="shared" si="156"/>
        <v/>
      </c>
    </row>
    <row r="10096" spans="10:10">
      <c r="J10096" s="157" t="str">
        <f t="shared" si="156"/>
        <v/>
      </c>
    </row>
    <row r="10097" spans="10:10">
      <c r="J10097" s="157" t="str">
        <f t="shared" si="156"/>
        <v/>
      </c>
    </row>
    <row r="10098" spans="10:10">
      <c r="J10098" s="157" t="str">
        <f t="shared" si="156"/>
        <v/>
      </c>
    </row>
    <row r="10099" spans="10:10">
      <c r="J10099" s="157" t="str">
        <f t="shared" si="156"/>
        <v/>
      </c>
    </row>
    <row r="10100" spans="10:10">
      <c r="J10100" s="157" t="str">
        <f t="shared" si="156"/>
        <v/>
      </c>
    </row>
    <row r="10101" spans="10:10">
      <c r="J10101" s="157" t="str">
        <f t="shared" si="156"/>
        <v/>
      </c>
    </row>
    <row r="10102" spans="10:10">
      <c r="J10102" s="157" t="str">
        <f t="shared" si="156"/>
        <v/>
      </c>
    </row>
    <row r="10103" spans="10:10">
      <c r="J10103" s="157" t="str">
        <f t="shared" si="156"/>
        <v/>
      </c>
    </row>
    <row r="10104" spans="10:10">
      <c r="J10104" s="157" t="str">
        <f t="shared" si="156"/>
        <v/>
      </c>
    </row>
    <row r="10105" spans="10:10">
      <c r="J10105" s="157" t="str">
        <f t="shared" si="156"/>
        <v/>
      </c>
    </row>
    <row r="10106" spans="10:10">
      <c r="J10106" s="157" t="str">
        <f t="shared" si="156"/>
        <v/>
      </c>
    </row>
    <row r="10107" spans="10:10">
      <c r="J10107" s="157" t="str">
        <f t="shared" si="156"/>
        <v/>
      </c>
    </row>
    <row r="10108" spans="10:10">
      <c r="J10108" s="157" t="str">
        <f t="shared" si="156"/>
        <v/>
      </c>
    </row>
    <row r="10109" spans="10:10">
      <c r="J10109" s="157" t="str">
        <f t="shared" si="156"/>
        <v/>
      </c>
    </row>
    <row r="10110" spans="10:10">
      <c r="J10110" s="157" t="str">
        <f t="shared" ref="J10110:J10173" si="157">B10110&amp;D10110</f>
        <v/>
      </c>
    </row>
    <row r="10111" spans="10:10">
      <c r="J10111" s="157" t="str">
        <f t="shared" si="157"/>
        <v/>
      </c>
    </row>
    <row r="10112" spans="10:10">
      <c r="J10112" s="157" t="str">
        <f t="shared" si="157"/>
        <v/>
      </c>
    </row>
    <row r="10113" spans="10:10">
      <c r="J10113" s="157" t="str">
        <f t="shared" si="157"/>
        <v/>
      </c>
    </row>
    <row r="10114" spans="10:10">
      <c r="J10114" s="157" t="str">
        <f t="shared" si="157"/>
        <v/>
      </c>
    </row>
    <row r="10115" spans="10:10">
      <c r="J10115" s="157" t="str">
        <f t="shared" si="157"/>
        <v/>
      </c>
    </row>
    <row r="10116" spans="10:10">
      <c r="J10116" s="157" t="str">
        <f t="shared" si="157"/>
        <v/>
      </c>
    </row>
    <row r="10117" spans="10:10">
      <c r="J10117" s="157" t="str">
        <f t="shared" si="157"/>
        <v/>
      </c>
    </row>
    <row r="10118" spans="10:10">
      <c r="J10118" s="157" t="str">
        <f t="shared" si="157"/>
        <v/>
      </c>
    </row>
    <row r="10119" spans="10:10">
      <c r="J10119" s="157" t="str">
        <f t="shared" si="157"/>
        <v/>
      </c>
    </row>
    <row r="10120" spans="10:10">
      <c r="J10120" s="157" t="str">
        <f t="shared" si="157"/>
        <v/>
      </c>
    </row>
    <row r="10121" spans="10:10">
      <c r="J10121" s="157" t="str">
        <f t="shared" si="157"/>
        <v/>
      </c>
    </row>
    <row r="10122" spans="10:10">
      <c r="J10122" s="157" t="str">
        <f t="shared" si="157"/>
        <v/>
      </c>
    </row>
    <row r="10123" spans="10:10">
      <c r="J10123" s="157" t="str">
        <f t="shared" si="157"/>
        <v/>
      </c>
    </row>
    <row r="10124" spans="10:10">
      <c r="J10124" s="157" t="str">
        <f t="shared" si="157"/>
        <v/>
      </c>
    </row>
    <row r="10125" spans="10:10">
      <c r="J10125" s="157" t="str">
        <f t="shared" si="157"/>
        <v/>
      </c>
    </row>
    <row r="10126" spans="10:10">
      <c r="J10126" s="157" t="str">
        <f t="shared" si="157"/>
        <v/>
      </c>
    </row>
    <row r="10127" spans="10:10">
      <c r="J10127" s="157" t="str">
        <f t="shared" si="157"/>
        <v/>
      </c>
    </row>
    <row r="10128" spans="10:10">
      <c r="J10128" s="157" t="str">
        <f t="shared" si="157"/>
        <v/>
      </c>
    </row>
    <row r="10129" spans="10:10">
      <c r="J10129" s="157" t="str">
        <f t="shared" si="157"/>
        <v/>
      </c>
    </row>
    <row r="10130" spans="10:10">
      <c r="J10130" s="157" t="str">
        <f t="shared" si="157"/>
        <v/>
      </c>
    </row>
    <row r="10131" spans="10:10">
      <c r="J10131" s="157" t="str">
        <f t="shared" si="157"/>
        <v/>
      </c>
    </row>
    <row r="10132" spans="10:10">
      <c r="J10132" s="157" t="str">
        <f t="shared" si="157"/>
        <v/>
      </c>
    </row>
    <row r="10133" spans="10:10">
      <c r="J10133" s="157" t="str">
        <f t="shared" si="157"/>
        <v/>
      </c>
    </row>
    <row r="10134" spans="10:10">
      <c r="J10134" s="157" t="str">
        <f t="shared" si="157"/>
        <v/>
      </c>
    </row>
    <row r="10135" spans="10:10">
      <c r="J10135" s="157" t="str">
        <f t="shared" si="157"/>
        <v/>
      </c>
    </row>
    <row r="10136" spans="10:10">
      <c r="J10136" s="157" t="str">
        <f t="shared" si="157"/>
        <v/>
      </c>
    </row>
    <row r="10137" spans="10:10">
      <c r="J10137" s="157" t="str">
        <f t="shared" si="157"/>
        <v/>
      </c>
    </row>
    <row r="10138" spans="10:10">
      <c r="J10138" s="157" t="str">
        <f t="shared" si="157"/>
        <v/>
      </c>
    </row>
    <row r="10139" spans="10:10">
      <c r="J10139" s="157" t="str">
        <f t="shared" si="157"/>
        <v/>
      </c>
    </row>
    <row r="10140" spans="10:10">
      <c r="J10140" s="157" t="str">
        <f t="shared" si="157"/>
        <v/>
      </c>
    </row>
    <row r="10141" spans="10:10">
      <c r="J10141" s="157" t="str">
        <f t="shared" si="157"/>
        <v/>
      </c>
    </row>
    <row r="10142" spans="10:10">
      <c r="J10142" s="157" t="str">
        <f t="shared" si="157"/>
        <v/>
      </c>
    </row>
    <row r="10143" spans="10:10">
      <c r="J10143" s="157" t="str">
        <f t="shared" si="157"/>
        <v/>
      </c>
    </row>
    <row r="10144" spans="10:10">
      <c r="J10144" s="157" t="str">
        <f t="shared" si="157"/>
        <v/>
      </c>
    </row>
    <row r="10145" spans="10:10">
      <c r="J10145" s="157" t="str">
        <f t="shared" si="157"/>
        <v/>
      </c>
    </row>
    <row r="10146" spans="10:10">
      <c r="J10146" s="157" t="str">
        <f t="shared" si="157"/>
        <v/>
      </c>
    </row>
    <row r="10147" spans="10:10">
      <c r="J10147" s="157" t="str">
        <f t="shared" si="157"/>
        <v/>
      </c>
    </row>
    <row r="10148" spans="10:10">
      <c r="J10148" s="157" t="str">
        <f t="shared" si="157"/>
        <v/>
      </c>
    </row>
    <row r="10149" spans="10:10">
      <c r="J10149" s="157" t="str">
        <f t="shared" si="157"/>
        <v/>
      </c>
    </row>
    <row r="10150" spans="10:10">
      <c r="J10150" s="157" t="str">
        <f t="shared" si="157"/>
        <v/>
      </c>
    </row>
    <row r="10151" spans="10:10">
      <c r="J10151" s="157" t="str">
        <f t="shared" si="157"/>
        <v/>
      </c>
    </row>
    <row r="10152" spans="10:10">
      <c r="J10152" s="157" t="str">
        <f t="shared" si="157"/>
        <v/>
      </c>
    </row>
    <row r="10153" spans="10:10">
      <c r="J10153" s="157" t="str">
        <f t="shared" si="157"/>
        <v/>
      </c>
    </row>
    <row r="10154" spans="10:10">
      <c r="J10154" s="157" t="str">
        <f t="shared" si="157"/>
        <v/>
      </c>
    </row>
    <row r="10155" spans="10:10">
      <c r="J10155" s="157" t="str">
        <f t="shared" si="157"/>
        <v/>
      </c>
    </row>
    <row r="10156" spans="10:10">
      <c r="J10156" s="157" t="str">
        <f t="shared" si="157"/>
        <v/>
      </c>
    </row>
    <row r="10157" spans="10:10">
      <c r="J10157" s="157" t="str">
        <f t="shared" si="157"/>
        <v/>
      </c>
    </row>
    <row r="10158" spans="10:10">
      <c r="J10158" s="157" t="str">
        <f t="shared" si="157"/>
        <v/>
      </c>
    </row>
    <row r="10159" spans="10:10">
      <c r="J10159" s="157" t="str">
        <f t="shared" si="157"/>
        <v/>
      </c>
    </row>
    <row r="10160" spans="10:10">
      <c r="J10160" s="157" t="str">
        <f t="shared" si="157"/>
        <v/>
      </c>
    </row>
    <row r="10161" spans="10:10">
      <c r="J10161" s="157" t="str">
        <f t="shared" si="157"/>
        <v/>
      </c>
    </row>
    <row r="10162" spans="10:10">
      <c r="J10162" s="157" t="str">
        <f t="shared" si="157"/>
        <v/>
      </c>
    </row>
    <row r="10163" spans="10:10">
      <c r="J10163" s="157" t="str">
        <f t="shared" si="157"/>
        <v/>
      </c>
    </row>
    <row r="10164" spans="10:10">
      <c r="J10164" s="157" t="str">
        <f t="shared" si="157"/>
        <v/>
      </c>
    </row>
    <row r="10165" spans="10:10">
      <c r="J10165" s="157" t="str">
        <f t="shared" si="157"/>
        <v/>
      </c>
    </row>
    <row r="10166" spans="10:10">
      <c r="J10166" s="157" t="str">
        <f t="shared" si="157"/>
        <v/>
      </c>
    </row>
    <row r="10167" spans="10:10">
      <c r="J10167" s="157" t="str">
        <f t="shared" si="157"/>
        <v/>
      </c>
    </row>
    <row r="10168" spans="10:10">
      <c r="J10168" s="157" t="str">
        <f t="shared" si="157"/>
        <v/>
      </c>
    </row>
    <row r="10169" spans="10:10">
      <c r="J10169" s="157" t="str">
        <f t="shared" si="157"/>
        <v/>
      </c>
    </row>
    <row r="10170" spans="10:10">
      <c r="J10170" s="157" t="str">
        <f t="shared" si="157"/>
        <v/>
      </c>
    </row>
    <row r="10171" spans="10:10">
      <c r="J10171" s="157" t="str">
        <f t="shared" si="157"/>
        <v/>
      </c>
    </row>
    <row r="10172" spans="10:10">
      <c r="J10172" s="157" t="str">
        <f t="shared" si="157"/>
        <v/>
      </c>
    </row>
    <row r="10173" spans="10:10">
      <c r="J10173" s="157" t="str">
        <f t="shared" si="157"/>
        <v/>
      </c>
    </row>
    <row r="10174" spans="10:10">
      <c r="J10174" s="157" t="str">
        <f t="shared" ref="J10174:J10237" si="158">B10174&amp;D10174</f>
        <v/>
      </c>
    </row>
    <row r="10175" spans="10:10">
      <c r="J10175" s="157" t="str">
        <f t="shared" si="158"/>
        <v/>
      </c>
    </row>
    <row r="10176" spans="10:10">
      <c r="J10176" s="157" t="str">
        <f t="shared" si="158"/>
        <v/>
      </c>
    </row>
    <row r="10177" spans="10:10">
      <c r="J10177" s="157" t="str">
        <f t="shared" si="158"/>
        <v/>
      </c>
    </row>
    <row r="10178" spans="10:10">
      <c r="J10178" s="157" t="str">
        <f t="shared" si="158"/>
        <v/>
      </c>
    </row>
    <row r="10179" spans="10:10">
      <c r="J10179" s="157" t="str">
        <f t="shared" si="158"/>
        <v/>
      </c>
    </row>
    <row r="10180" spans="10:10">
      <c r="J10180" s="157" t="str">
        <f t="shared" si="158"/>
        <v/>
      </c>
    </row>
    <row r="10181" spans="10:10">
      <c r="J10181" s="157" t="str">
        <f t="shared" si="158"/>
        <v/>
      </c>
    </row>
    <row r="10182" spans="10:10">
      <c r="J10182" s="157" t="str">
        <f t="shared" si="158"/>
        <v/>
      </c>
    </row>
    <row r="10183" spans="10:10">
      <c r="J10183" s="157" t="str">
        <f t="shared" si="158"/>
        <v/>
      </c>
    </row>
    <row r="10184" spans="10:10">
      <c r="J10184" s="157" t="str">
        <f t="shared" si="158"/>
        <v/>
      </c>
    </row>
    <row r="10185" spans="10:10">
      <c r="J10185" s="157" t="str">
        <f t="shared" si="158"/>
        <v/>
      </c>
    </row>
    <row r="10186" spans="10:10">
      <c r="J10186" s="157" t="str">
        <f t="shared" si="158"/>
        <v/>
      </c>
    </row>
    <row r="10187" spans="10:10">
      <c r="J10187" s="157" t="str">
        <f t="shared" si="158"/>
        <v/>
      </c>
    </row>
    <row r="10188" spans="10:10">
      <c r="J10188" s="157" t="str">
        <f t="shared" si="158"/>
        <v/>
      </c>
    </row>
    <row r="10189" spans="10:10">
      <c r="J10189" s="157" t="str">
        <f t="shared" si="158"/>
        <v/>
      </c>
    </row>
    <row r="10190" spans="10:10">
      <c r="J10190" s="157" t="str">
        <f t="shared" si="158"/>
        <v/>
      </c>
    </row>
    <row r="10191" spans="10:10">
      <c r="J10191" s="157" t="str">
        <f t="shared" si="158"/>
        <v/>
      </c>
    </row>
    <row r="10192" spans="10:10">
      <c r="J10192" s="157" t="str">
        <f t="shared" si="158"/>
        <v/>
      </c>
    </row>
    <row r="10193" spans="10:10">
      <c r="J10193" s="157" t="str">
        <f t="shared" si="158"/>
        <v/>
      </c>
    </row>
    <row r="10194" spans="10:10">
      <c r="J10194" s="157" t="str">
        <f t="shared" si="158"/>
        <v/>
      </c>
    </row>
    <row r="10195" spans="10:10">
      <c r="J10195" s="157" t="str">
        <f t="shared" si="158"/>
        <v/>
      </c>
    </row>
    <row r="10196" spans="10:10">
      <c r="J10196" s="157" t="str">
        <f t="shared" si="158"/>
        <v/>
      </c>
    </row>
    <row r="10197" spans="10:10">
      <c r="J10197" s="157" t="str">
        <f t="shared" si="158"/>
        <v/>
      </c>
    </row>
    <row r="10198" spans="10:10">
      <c r="J10198" s="157" t="str">
        <f t="shared" si="158"/>
        <v/>
      </c>
    </row>
    <row r="10199" spans="10:10">
      <c r="J10199" s="157" t="str">
        <f t="shared" si="158"/>
        <v/>
      </c>
    </row>
    <row r="10200" spans="10:10">
      <c r="J10200" s="157" t="str">
        <f t="shared" si="158"/>
        <v/>
      </c>
    </row>
    <row r="10201" spans="10:10">
      <c r="J10201" s="157" t="str">
        <f t="shared" si="158"/>
        <v/>
      </c>
    </row>
    <row r="10202" spans="10:10">
      <c r="J10202" s="157" t="str">
        <f t="shared" si="158"/>
        <v/>
      </c>
    </row>
    <row r="10203" spans="10:10">
      <c r="J10203" s="157" t="str">
        <f t="shared" si="158"/>
        <v/>
      </c>
    </row>
    <row r="10204" spans="10:10">
      <c r="J10204" s="157" t="str">
        <f t="shared" si="158"/>
        <v/>
      </c>
    </row>
    <row r="10205" spans="10:10">
      <c r="J10205" s="157" t="str">
        <f t="shared" si="158"/>
        <v/>
      </c>
    </row>
    <row r="10206" spans="10:10">
      <c r="J10206" s="157" t="str">
        <f t="shared" si="158"/>
        <v/>
      </c>
    </row>
    <row r="10207" spans="10:10">
      <c r="J10207" s="157" t="str">
        <f t="shared" si="158"/>
        <v/>
      </c>
    </row>
    <row r="10208" spans="10:10">
      <c r="J10208" s="157" t="str">
        <f t="shared" si="158"/>
        <v/>
      </c>
    </row>
    <row r="10209" spans="10:10">
      <c r="J10209" s="157" t="str">
        <f t="shared" si="158"/>
        <v/>
      </c>
    </row>
    <row r="10210" spans="10:10">
      <c r="J10210" s="157" t="str">
        <f t="shared" si="158"/>
        <v/>
      </c>
    </row>
    <row r="10211" spans="10:10">
      <c r="J10211" s="157" t="str">
        <f t="shared" si="158"/>
        <v/>
      </c>
    </row>
    <row r="10212" spans="10:10">
      <c r="J10212" s="157" t="str">
        <f t="shared" si="158"/>
        <v/>
      </c>
    </row>
    <row r="10213" spans="10:10">
      <c r="J10213" s="157" t="str">
        <f t="shared" si="158"/>
        <v/>
      </c>
    </row>
    <row r="10214" spans="10:10">
      <c r="J10214" s="157" t="str">
        <f t="shared" si="158"/>
        <v/>
      </c>
    </row>
    <row r="10215" spans="10:10">
      <c r="J10215" s="157" t="str">
        <f t="shared" si="158"/>
        <v/>
      </c>
    </row>
    <row r="10216" spans="10:10">
      <c r="J10216" s="157" t="str">
        <f t="shared" si="158"/>
        <v/>
      </c>
    </row>
    <row r="10217" spans="10:10">
      <c r="J10217" s="157" t="str">
        <f t="shared" si="158"/>
        <v/>
      </c>
    </row>
    <row r="10218" spans="10:10">
      <c r="J10218" s="157" t="str">
        <f t="shared" si="158"/>
        <v/>
      </c>
    </row>
    <row r="10219" spans="10:10">
      <c r="J10219" s="157" t="str">
        <f t="shared" si="158"/>
        <v/>
      </c>
    </row>
    <row r="10220" spans="10:10">
      <c r="J10220" s="157" t="str">
        <f t="shared" si="158"/>
        <v/>
      </c>
    </row>
    <row r="10221" spans="10:10">
      <c r="J10221" s="157" t="str">
        <f t="shared" si="158"/>
        <v/>
      </c>
    </row>
    <row r="10222" spans="10:10">
      <c r="J10222" s="157" t="str">
        <f t="shared" si="158"/>
        <v/>
      </c>
    </row>
    <row r="10223" spans="10:10">
      <c r="J10223" s="157" t="str">
        <f t="shared" si="158"/>
        <v/>
      </c>
    </row>
    <row r="10224" spans="10:10">
      <c r="J10224" s="157" t="str">
        <f t="shared" si="158"/>
        <v/>
      </c>
    </row>
    <row r="10225" spans="10:10">
      <c r="J10225" s="157" t="str">
        <f t="shared" si="158"/>
        <v/>
      </c>
    </row>
    <row r="10226" spans="10:10">
      <c r="J10226" s="157" t="str">
        <f t="shared" si="158"/>
        <v/>
      </c>
    </row>
    <row r="10227" spans="10:10">
      <c r="J10227" s="157" t="str">
        <f t="shared" si="158"/>
        <v/>
      </c>
    </row>
    <row r="10228" spans="10:10">
      <c r="J10228" s="157" t="str">
        <f t="shared" si="158"/>
        <v/>
      </c>
    </row>
    <row r="10229" spans="10:10">
      <c r="J10229" s="157" t="str">
        <f t="shared" si="158"/>
        <v/>
      </c>
    </row>
    <row r="10230" spans="10:10">
      <c r="J10230" s="157" t="str">
        <f t="shared" si="158"/>
        <v/>
      </c>
    </row>
    <row r="10231" spans="10:10">
      <c r="J10231" s="157" t="str">
        <f t="shared" si="158"/>
        <v/>
      </c>
    </row>
    <row r="10232" spans="10:10">
      <c r="J10232" s="157" t="str">
        <f t="shared" si="158"/>
        <v/>
      </c>
    </row>
    <row r="10233" spans="10:10">
      <c r="J10233" s="157" t="str">
        <f t="shared" si="158"/>
        <v/>
      </c>
    </row>
    <row r="10234" spans="10:10">
      <c r="J10234" s="157" t="str">
        <f t="shared" si="158"/>
        <v/>
      </c>
    </row>
    <row r="10235" spans="10:10">
      <c r="J10235" s="157" t="str">
        <f t="shared" si="158"/>
        <v/>
      </c>
    </row>
    <row r="10236" spans="10:10">
      <c r="J10236" s="157" t="str">
        <f t="shared" si="158"/>
        <v/>
      </c>
    </row>
    <row r="10237" spans="10:10">
      <c r="J10237" s="157" t="str">
        <f t="shared" si="158"/>
        <v/>
      </c>
    </row>
    <row r="10238" spans="10:10">
      <c r="J10238" s="157" t="str">
        <f t="shared" ref="J10238:J10301" si="159">B10238&amp;D10238</f>
        <v/>
      </c>
    </row>
    <row r="10239" spans="10:10">
      <c r="J10239" s="157" t="str">
        <f t="shared" si="159"/>
        <v/>
      </c>
    </row>
    <row r="10240" spans="10:10">
      <c r="J10240" s="157" t="str">
        <f t="shared" si="159"/>
        <v/>
      </c>
    </row>
    <row r="10241" spans="10:10">
      <c r="J10241" s="157" t="str">
        <f t="shared" si="159"/>
        <v/>
      </c>
    </row>
    <row r="10242" spans="10:10">
      <c r="J10242" s="157" t="str">
        <f t="shared" si="159"/>
        <v/>
      </c>
    </row>
    <row r="10243" spans="10:10">
      <c r="J10243" s="157" t="str">
        <f t="shared" si="159"/>
        <v/>
      </c>
    </row>
    <row r="10244" spans="10:10">
      <c r="J10244" s="157" t="str">
        <f t="shared" si="159"/>
        <v/>
      </c>
    </row>
    <row r="10245" spans="10:10">
      <c r="J10245" s="157" t="str">
        <f t="shared" si="159"/>
        <v/>
      </c>
    </row>
    <row r="10246" spans="10:10">
      <c r="J10246" s="157" t="str">
        <f t="shared" si="159"/>
        <v/>
      </c>
    </row>
    <row r="10247" spans="10:10">
      <c r="J10247" s="157" t="str">
        <f t="shared" si="159"/>
        <v/>
      </c>
    </row>
    <row r="10248" spans="10:10">
      <c r="J10248" s="157" t="str">
        <f t="shared" si="159"/>
        <v/>
      </c>
    </row>
    <row r="10249" spans="10:10">
      <c r="J10249" s="157" t="str">
        <f t="shared" si="159"/>
        <v/>
      </c>
    </row>
    <row r="10250" spans="10:10">
      <c r="J10250" s="157" t="str">
        <f t="shared" si="159"/>
        <v/>
      </c>
    </row>
    <row r="10251" spans="10:10">
      <c r="J10251" s="157" t="str">
        <f t="shared" si="159"/>
        <v/>
      </c>
    </row>
    <row r="10252" spans="10:10">
      <c r="J10252" s="157" t="str">
        <f t="shared" si="159"/>
        <v/>
      </c>
    </row>
    <row r="10253" spans="10:10">
      <c r="J10253" s="157" t="str">
        <f t="shared" si="159"/>
        <v/>
      </c>
    </row>
    <row r="10254" spans="10:10">
      <c r="J10254" s="157" t="str">
        <f t="shared" si="159"/>
        <v/>
      </c>
    </row>
    <row r="10255" spans="10:10">
      <c r="J10255" s="157" t="str">
        <f t="shared" si="159"/>
        <v/>
      </c>
    </row>
    <row r="10256" spans="10:10">
      <c r="J10256" s="157" t="str">
        <f t="shared" si="159"/>
        <v/>
      </c>
    </row>
    <row r="10257" spans="10:10">
      <c r="J10257" s="157" t="str">
        <f t="shared" si="159"/>
        <v/>
      </c>
    </row>
    <row r="10258" spans="10:10">
      <c r="J10258" s="157" t="str">
        <f t="shared" si="159"/>
        <v/>
      </c>
    </row>
    <row r="10259" spans="10:10">
      <c r="J10259" s="157" t="str">
        <f t="shared" si="159"/>
        <v/>
      </c>
    </row>
    <row r="10260" spans="10:10">
      <c r="J10260" s="157" t="str">
        <f t="shared" si="159"/>
        <v/>
      </c>
    </row>
    <row r="10261" spans="10:10">
      <c r="J10261" s="157" t="str">
        <f t="shared" si="159"/>
        <v/>
      </c>
    </row>
    <row r="10262" spans="10:10">
      <c r="J10262" s="157" t="str">
        <f t="shared" si="159"/>
        <v/>
      </c>
    </row>
    <row r="10263" spans="10:10">
      <c r="J10263" s="157" t="str">
        <f t="shared" si="159"/>
        <v/>
      </c>
    </row>
    <row r="10264" spans="10:10">
      <c r="J10264" s="157" t="str">
        <f t="shared" si="159"/>
        <v/>
      </c>
    </row>
    <row r="10265" spans="10:10">
      <c r="J10265" s="157" t="str">
        <f t="shared" si="159"/>
        <v/>
      </c>
    </row>
    <row r="10266" spans="10:10">
      <c r="J10266" s="157" t="str">
        <f t="shared" si="159"/>
        <v/>
      </c>
    </row>
    <row r="10267" spans="10:10">
      <c r="J10267" s="157" t="str">
        <f t="shared" si="159"/>
        <v/>
      </c>
    </row>
    <row r="10268" spans="10:10">
      <c r="J10268" s="157" t="str">
        <f t="shared" si="159"/>
        <v/>
      </c>
    </row>
    <row r="10269" spans="10:10">
      <c r="J10269" s="157" t="str">
        <f t="shared" si="159"/>
        <v/>
      </c>
    </row>
    <row r="10270" spans="10:10">
      <c r="J10270" s="157" t="str">
        <f t="shared" si="159"/>
        <v/>
      </c>
    </row>
    <row r="10271" spans="10:10">
      <c r="J10271" s="157" t="str">
        <f t="shared" si="159"/>
        <v/>
      </c>
    </row>
    <row r="10272" spans="10:10">
      <c r="J10272" s="157" t="str">
        <f t="shared" si="159"/>
        <v/>
      </c>
    </row>
    <row r="10273" spans="10:10">
      <c r="J10273" s="157" t="str">
        <f t="shared" si="159"/>
        <v/>
      </c>
    </row>
    <row r="10274" spans="10:10">
      <c r="J10274" s="157" t="str">
        <f t="shared" si="159"/>
        <v/>
      </c>
    </row>
    <row r="10275" spans="10:10">
      <c r="J10275" s="157" t="str">
        <f t="shared" si="159"/>
        <v/>
      </c>
    </row>
    <row r="10276" spans="10:10">
      <c r="J10276" s="157" t="str">
        <f t="shared" si="159"/>
        <v/>
      </c>
    </row>
    <row r="10277" spans="10:10">
      <c r="J10277" s="157" t="str">
        <f t="shared" si="159"/>
        <v/>
      </c>
    </row>
    <row r="10278" spans="10:10">
      <c r="J10278" s="157" t="str">
        <f t="shared" si="159"/>
        <v/>
      </c>
    </row>
    <row r="10279" spans="10:10">
      <c r="J10279" s="157" t="str">
        <f t="shared" si="159"/>
        <v/>
      </c>
    </row>
    <row r="10280" spans="10:10">
      <c r="J10280" s="157" t="str">
        <f t="shared" si="159"/>
        <v/>
      </c>
    </row>
    <row r="10281" spans="10:10">
      <c r="J10281" s="157" t="str">
        <f t="shared" si="159"/>
        <v/>
      </c>
    </row>
    <row r="10282" spans="10:10">
      <c r="J10282" s="157" t="str">
        <f t="shared" si="159"/>
        <v/>
      </c>
    </row>
    <row r="10283" spans="10:10">
      <c r="J10283" s="157" t="str">
        <f t="shared" si="159"/>
        <v/>
      </c>
    </row>
    <row r="10284" spans="10:10">
      <c r="J10284" s="157" t="str">
        <f t="shared" si="159"/>
        <v/>
      </c>
    </row>
    <row r="10285" spans="10:10">
      <c r="J10285" s="157" t="str">
        <f t="shared" si="159"/>
        <v/>
      </c>
    </row>
    <row r="10286" spans="10:10">
      <c r="J10286" s="157" t="str">
        <f t="shared" si="159"/>
        <v/>
      </c>
    </row>
    <row r="10287" spans="10:10">
      <c r="J10287" s="157" t="str">
        <f t="shared" si="159"/>
        <v/>
      </c>
    </row>
    <row r="10288" spans="10:10">
      <c r="J10288" s="157" t="str">
        <f t="shared" si="159"/>
        <v/>
      </c>
    </row>
    <row r="10289" spans="10:10">
      <c r="J10289" s="157" t="str">
        <f t="shared" si="159"/>
        <v/>
      </c>
    </row>
    <row r="10290" spans="10:10">
      <c r="J10290" s="157" t="str">
        <f t="shared" si="159"/>
        <v/>
      </c>
    </row>
    <row r="10291" spans="10:10">
      <c r="J10291" s="157" t="str">
        <f t="shared" si="159"/>
        <v/>
      </c>
    </row>
    <row r="10292" spans="10:10">
      <c r="J10292" s="157" t="str">
        <f t="shared" si="159"/>
        <v/>
      </c>
    </row>
    <row r="10293" spans="10:10">
      <c r="J10293" s="157" t="str">
        <f t="shared" si="159"/>
        <v/>
      </c>
    </row>
    <row r="10294" spans="10:10">
      <c r="J10294" s="157" t="str">
        <f t="shared" si="159"/>
        <v/>
      </c>
    </row>
    <row r="10295" spans="10:10">
      <c r="J10295" s="157" t="str">
        <f t="shared" si="159"/>
        <v/>
      </c>
    </row>
    <row r="10296" spans="10:10">
      <c r="J10296" s="157" t="str">
        <f t="shared" si="159"/>
        <v/>
      </c>
    </row>
    <row r="10297" spans="10:10">
      <c r="J10297" s="157" t="str">
        <f t="shared" si="159"/>
        <v/>
      </c>
    </row>
    <row r="10298" spans="10:10">
      <c r="J10298" s="157" t="str">
        <f t="shared" si="159"/>
        <v/>
      </c>
    </row>
    <row r="10299" spans="10:10">
      <c r="J10299" s="157" t="str">
        <f t="shared" si="159"/>
        <v/>
      </c>
    </row>
    <row r="10300" spans="10:10">
      <c r="J10300" s="157" t="str">
        <f t="shared" si="159"/>
        <v/>
      </c>
    </row>
    <row r="10301" spans="10:10">
      <c r="J10301" s="157" t="str">
        <f t="shared" si="159"/>
        <v/>
      </c>
    </row>
    <row r="10302" spans="10:10">
      <c r="J10302" s="157" t="str">
        <f t="shared" ref="J10302:J10365" si="160">B10302&amp;D10302</f>
        <v/>
      </c>
    </row>
    <row r="10303" spans="10:10">
      <c r="J10303" s="157" t="str">
        <f t="shared" si="160"/>
        <v/>
      </c>
    </row>
    <row r="10304" spans="10:10">
      <c r="J10304" s="157" t="str">
        <f t="shared" si="160"/>
        <v/>
      </c>
    </row>
    <row r="10305" spans="10:10">
      <c r="J10305" s="157" t="str">
        <f t="shared" si="160"/>
        <v/>
      </c>
    </row>
    <row r="10306" spans="10:10">
      <c r="J10306" s="157" t="str">
        <f t="shared" si="160"/>
        <v/>
      </c>
    </row>
    <row r="10307" spans="10:10">
      <c r="J10307" s="157" t="str">
        <f t="shared" si="160"/>
        <v/>
      </c>
    </row>
    <row r="10308" spans="10:10">
      <c r="J10308" s="157" t="str">
        <f t="shared" si="160"/>
        <v/>
      </c>
    </row>
    <row r="10309" spans="10:10">
      <c r="J10309" s="157" t="str">
        <f t="shared" si="160"/>
        <v/>
      </c>
    </row>
    <row r="10310" spans="10:10">
      <c r="J10310" s="157" t="str">
        <f t="shared" si="160"/>
        <v/>
      </c>
    </row>
    <row r="10311" spans="10:10">
      <c r="J10311" s="157" t="str">
        <f t="shared" si="160"/>
        <v/>
      </c>
    </row>
    <row r="10312" spans="10:10">
      <c r="J10312" s="157" t="str">
        <f t="shared" si="160"/>
        <v/>
      </c>
    </row>
    <row r="10313" spans="10:10">
      <c r="J10313" s="157" t="str">
        <f t="shared" si="160"/>
        <v/>
      </c>
    </row>
    <row r="10314" spans="10:10">
      <c r="J10314" s="157" t="str">
        <f t="shared" si="160"/>
        <v/>
      </c>
    </row>
    <row r="10315" spans="10:10">
      <c r="J10315" s="157" t="str">
        <f t="shared" si="160"/>
        <v/>
      </c>
    </row>
    <row r="10316" spans="10:10">
      <c r="J10316" s="157" t="str">
        <f t="shared" si="160"/>
        <v/>
      </c>
    </row>
    <row r="10317" spans="10:10">
      <c r="J10317" s="157" t="str">
        <f t="shared" si="160"/>
        <v/>
      </c>
    </row>
    <row r="10318" spans="10:10">
      <c r="J10318" s="157" t="str">
        <f t="shared" si="160"/>
        <v/>
      </c>
    </row>
    <row r="10319" spans="10:10">
      <c r="J10319" s="157" t="str">
        <f t="shared" si="160"/>
        <v/>
      </c>
    </row>
    <row r="10320" spans="10:10">
      <c r="J10320" s="157" t="str">
        <f t="shared" si="160"/>
        <v/>
      </c>
    </row>
    <row r="10321" spans="10:10">
      <c r="J10321" s="157" t="str">
        <f t="shared" si="160"/>
        <v/>
      </c>
    </row>
    <row r="10322" spans="10:10">
      <c r="J10322" s="157" t="str">
        <f t="shared" si="160"/>
        <v/>
      </c>
    </row>
    <row r="10323" spans="10:10">
      <c r="J10323" s="157" t="str">
        <f t="shared" si="160"/>
        <v/>
      </c>
    </row>
    <row r="10324" spans="10:10">
      <c r="J10324" s="157" t="str">
        <f t="shared" si="160"/>
        <v/>
      </c>
    </row>
    <row r="10325" spans="10:10">
      <c r="J10325" s="157" t="str">
        <f t="shared" si="160"/>
        <v/>
      </c>
    </row>
    <row r="10326" spans="10:10">
      <c r="J10326" s="157" t="str">
        <f t="shared" si="160"/>
        <v/>
      </c>
    </row>
    <row r="10327" spans="10:10">
      <c r="J10327" s="157" t="str">
        <f t="shared" si="160"/>
        <v/>
      </c>
    </row>
    <row r="10328" spans="10:10">
      <c r="J10328" s="157" t="str">
        <f t="shared" si="160"/>
        <v/>
      </c>
    </row>
    <row r="10329" spans="10:10">
      <c r="J10329" s="157" t="str">
        <f t="shared" si="160"/>
        <v/>
      </c>
    </row>
    <row r="10330" spans="10:10">
      <c r="J10330" s="157" t="str">
        <f t="shared" si="160"/>
        <v/>
      </c>
    </row>
    <row r="10331" spans="10:10">
      <c r="J10331" s="157" t="str">
        <f t="shared" si="160"/>
        <v/>
      </c>
    </row>
    <row r="10332" spans="10:10">
      <c r="J10332" s="157" t="str">
        <f t="shared" si="160"/>
        <v/>
      </c>
    </row>
    <row r="10333" spans="10:10">
      <c r="J10333" s="157" t="str">
        <f t="shared" si="160"/>
        <v/>
      </c>
    </row>
    <row r="10334" spans="10:10">
      <c r="J10334" s="157" t="str">
        <f t="shared" si="160"/>
        <v/>
      </c>
    </row>
    <row r="10335" spans="10:10">
      <c r="J10335" s="157" t="str">
        <f t="shared" si="160"/>
        <v/>
      </c>
    </row>
    <row r="10336" spans="10:10">
      <c r="J10336" s="157" t="str">
        <f t="shared" si="160"/>
        <v/>
      </c>
    </row>
    <row r="10337" spans="10:10">
      <c r="J10337" s="157" t="str">
        <f t="shared" si="160"/>
        <v/>
      </c>
    </row>
    <row r="10338" spans="10:10">
      <c r="J10338" s="157" t="str">
        <f t="shared" si="160"/>
        <v/>
      </c>
    </row>
    <row r="10339" spans="10:10">
      <c r="J10339" s="157" t="str">
        <f t="shared" si="160"/>
        <v/>
      </c>
    </row>
    <row r="10340" spans="10:10">
      <c r="J10340" s="157" t="str">
        <f t="shared" si="160"/>
        <v/>
      </c>
    </row>
    <row r="10341" spans="10:10">
      <c r="J10341" s="157" t="str">
        <f t="shared" si="160"/>
        <v/>
      </c>
    </row>
    <row r="10342" spans="10:10">
      <c r="J10342" s="157" t="str">
        <f t="shared" si="160"/>
        <v/>
      </c>
    </row>
    <row r="10343" spans="10:10">
      <c r="J10343" s="157" t="str">
        <f t="shared" si="160"/>
        <v/>
      </c>
    </row>
    <row r="10344" spans="10:10">
      <c r="J10344" s="157" t="str">
        <f t="shared" si="160"/>
        <v/>
      </c>
    </row>
    <row r="10345" spans="10:10">
      <c r="J10345" s="157" t="str">
        <f t="shared" si="160"/>
        <v/>
      </c>
    </row>
    <row r="10346" spans="10:10">
      <c r="J10346" s="157" t="str">
        <f t="shared" si="160"/>
        <v/>
      </c>
    </row>
    <row r="10347" spans="10:10">
      <c r="J10347" s="157" t="str">
        <f t="shared" si="160"/>
        <v/>
      </c>
    </row>
    <row r="10348" spans="10:10">
      <c r="J10348" s="157" t="str">
        <f t="shared" si="160"/>
        <v/>
      </c>
    </row>
    <row r="10349" spans="10:10">
      <c r="J10349" s="157" t="str">
        <f t="shared" si="160"/>
        <v/>
      </c>
    </row>
    <row r="10350" spans="10:10">
      <c r="J10350" s="157" t="str">
        <f t="shared" si="160"/>
        <v/>
      </c>
    </row>
    <row r="10351" spans="10:10">
      <c r="J10351" s="157" t="str">
        <f t="shared" si="160"/>
        <v/>
      </c>
    </row>
    <row r="10352" spans="10:10">
      <c r="J10352" s="157" t="str">
        <f t="shared" si="160"/>
        <v/>
      </c>
    </row>
    <row r="10353" spans="10:10">
      <c r="J10353" s="157" t="str">
        <f t="shared" si="160"/>
        <v/>
      </c>
    </row>
    <row r="10354" spans="10:10">
      <c r="J10354" s="157" t="str">
        <f t="shared" si="160"/>
        <v/>
      </c>
    </row>
    <row r="10355" spans="10:10">
      <c r="J10355" s="157" t="str">
        <f t="shared" si="160"/>
        <v/>
      </c>
    </row>
    <row r="10356" spans="10:10">
      <c r="J10356" s="157" t="str">
        <f t="shared" si="160"/>
        <v/>
      </c>
    </row>
    <row r="10357" spans="10:10">
      <c r="J10357" s="157" t="str">
        <f t="shared" si="160"/>
        <v/>
      </c>
    </row>
    <row r="10358" spans="10:10">
      <c r="J10358" s="157" t="str">
        <f t="shared" si="160"/>
        <v/>
      </c>
    </row>
    <row r="10359" spans="10:10">
      <c r="J10359" s="157" t="str">
        <f t="shared" si="160"/>
        <v/>
      </c>
    </row>
    <row r="10360" spans="10:10">
      <c r="J10360" s="157" t="str">
        <f t="shared" si="160"/>
        <v/>
      </c>
    </row>
    <row r="10361" spans="10:10">
      <c r="J10361" s="157" t="str">
        <f t="shared" si="160"/>
        <v/>
      </c>
    </row>
    <row r="10362" spans="10:10">
      <c r="J10362" s="157" t="str">
        <f t="shared" si="160"/>
        <v/>
      </c>
    </row>
    <row r="10363" spans="10:10">
      <c r="J10363" s="157" t="str">
        <f t="shared" si="160"/>
        <v/>
      </c>
    </row>
    <row r="10364" spans="10:10">
      <c r="J10364" s="157" t="str">
        <f t="shared" si="160"/>
        <v/>
      </c>
    </row>
    <row r="10365" spans="10:10">
      <c r="J10365" s="157" t="str">
        <f t="shared" si="160"/>
        <v/>
      </c>
    </row>
    <row r="10366" spans="10:10">
      <c r="J10366" s="157" t="str">
        <f t="shared" ref="J10366:J10429" si="161">B10366&amp;D10366</f>
        <v/>
      </c>
    </row>
    <row r="10367" spans="10:10">
      <c r="J10367" s="157" t="str">
        <f t="shared" si="161"/>
        <v/>
      </c>
    </row>
    <row r="10368" spans="10:10">
      <c r="J10368" s="157" t="str">
        <f t="shared" si="161"/>
        <v/>
      </c>
    </row>
    <row r="10369" spans="10:10">
      <c r="J10369" s="157" t="str">
        <f t="shared" si="161"/>
        <v/>
      </c>
    </row>
    <row r="10370" spans="10:10">
      <c r="J10370" s="157" t="str">
        <f t="shared" si="161"/>
        <v/>
      </c>
    </row>
    <row r="10371" spans="10:10">
      <c r="J10371" s="157" t="str">
        <f t="shared" si="161"/>
        <v/>
      </c>
    </row>
    <row r="10372" spans="10:10">
      <c r="J10372" s="157" t="str">
        <f t="shared" si="161"/>
        <v/>
      </c>
    </row>
    <row r="10373" spans="10:10">
      <c r="J10373" s="157" t="str">
        <f t="shared" si="161"/>
        <v/>
      </c>
    </row>
    <row r="10374" spans="10:10">
      <c r="J10374" s="157" t="str">
        <f t="shared" si="161"/>
        <v/>
      </c>
    </row>
    <row r="10375" spans="10:10">
      <c r="J10375" s="157" t="str">
        <f t="shared" si="161"/>
        <v/>
      </c>
    </row>
    <row r="10376" spans="10:10">
      <c r="J10376" s="157" t="str">
        <f t="shared" si="161"/>
        <v/>
      </c>
    </row>
    <row r="10377" spans="10:10">
      <c r="J10377" s="157" t="str">
        <f t="shared" si="161"/>
        <v/>
      </c>
    </row>
    <row r="10378" spans="10:10">
      <c r="J10378" s="157" t="str">
        <f t="shared" si="161"/>
        <v/>
      </c>
    </row>
    <row r="10379" spans="10:10">
      <c r="J10379" s="157" t="str">
        <f t="shared" si="161"/>
        <v/>
      </c>
    </row>
    <row r="10380" spans="10:10">
      <c r="J10380" s="157" t="str">
        <f t="shared" si="161"/>
        <v/>
      </c>
    </row>
    <row r="10381" spans="10:10">
      <c r="J10381" s="157" t="str">
        <f t="shared" si="161"/>
        <v/>
      </c>
    </row>
    <row r="10382" spans="10:10">
      <c r="J10382" s="157" t="str">
        <f t="shared" si="161"/>
        <v/>
      </c>
    </row>
    <row r="10383" spans="10:10">
      <c r="J10383" s="157" t="str">
        <f t="shared" si="161"/>
        <v/>
      </c>
    </row>
    <row r="10384" spans="10:10">
      <c r="J10384" s="157" t="str">
        <f t="shared" si="161"/>
        <v/>
      </c>
    </row>
    <row r="10385" spans="10:10">
      <c r="J10385" s="157" t="str">
        <f t="shared" si="161"/>
        <v/>
      </c>
    </row>
    <row r="10386" spans="10:10">
      <c r="J10386" s="157" t="str">
        <f t="shared" si="161"/>
        <v/>
      </c>
    </row>
    <row r="10387" spans="10:10">
      <c r="J10387" s="157" t="str">
        <f t="shared" si="161"/>
        <v/>
      </c>
    </row>
    <row r="10388" spans="10:10">
      <c r="J10388" s="157" t="str">
        <f t="shared" si="161"/>
        <v/>
      </c>
    </row>
    <row r="10389" spans="10:10">
      <c r="J10389" s="157" t="str">
        <f t="shared" si="161"/>
        <v/>
      </c>
    </row>
    <row r="10390" spans="10:10">
      <c r="J10390" s="157" t="str">
        <f t="shared" si="161"/>
        <v/>
      </c>
    </row>
    <row r="10391" spans="10:10">
      <c r="J10391" s="157" t="str">
        <f t="shared" si="161"/>
        <v/>
      </c>
    </row>
    <row r="10392" spans="10:10">
      <c r="J10392" s="157" t="str">
        <f t="shared" si="161"/>
        <v/>
      </c>
    </row>
    <row r="10393" spans="10:10">
      <c r="J10393" s="157" t="str">
        <f t="shared" si="161"/>
        <v/>
      </c>
    </row>
    <row r="10394" spans="10:10">
      <c r="J10394" s="157" t="str">
        <f t="shared" si="161"/>
        <v/>
      </c>
    </row>
    <row r="10395" spans="10:10">
      <c r="J10395" s="157" t="str">
        <f t="shared" si="161"/>
        <v/>
      </c>
    </row>
    <row r="10396" spans="10:10">
      <c r="J10396" s="157" t="str">
        <f t="shared" si="161"/>
        <v/>
      </c>
    </row>
    <row r="10397" spans="10:10">
      <c r="J10397" s="157" t="str">
        <f t="shared" si="161"/>
        <v/>
      </c>
    </row>
    <row r="10398" spans="10:10">
      <c r="J10398" s="157" t="str">
        <f t="shared" si="161"/>
        <v/>
      </c>
    </row>
    <row r="10399" spans="10:10">
      <c r="J10399" s="157" t="str">
        <f t="shared" si="161"/>
        <v/>
      </c>
    </row>
    <row r="10400" spans="10:10">
      <c r="J10400" s="157" t="str">
        <f t="shared" si="161"/>
        <v/>
      </c>
    </row>
    <row r="10401" spans="10:10">
      <c r="J10401" s="157" t="str">
        <f t="shared" si="161"/>
        <v/>
      </c>
    </row>
    <row r="10402" spans="10:10">
      <c r="J10402" s="157" t="str">
        <f t="shared" si="161"/>
        <v/>
      </c>
    </row>
    <row r="10403" spans="10:10">
      <c r="J10403" s="157" t="str">
        <f t="shared" si="161"/>
        <v/>
      </c>
    </row>
    <row r="10404" spans="10:10">
      <c r="J10404" s="157" t="str">
        <f t="shared" si="161"/>
        <v/>
      </c>
    </row>
    <row r="10405" spans="10:10">
      <c r="J10405" s="157" t="str">
        <f t="shared" si="161"/>
        <v/>
      </c>
    </row>
    <row r="10406" spans="10:10">
      <c r="J10406" s="157" t="str">
        <f t="shared" si="161"/>
        <v/>
      </c>
    </row>
    <row r="10407" spans="10:10">
      <c r="J10407" s="157" t="str">
        <f t="shared" si="161"/>
        <v/>
      </c>
    </row>
    <row r="10408" spans="10:10">
      <c r="J10408" s="157" t="str">
        <f t="shared" si="161"/>
        <v/>
      </c>
    </row>
    <row r="10409" spans="10:10">
      <c r="J10409" s="157" t="str">
        <f t="shared" si="161"/>
        <v/>
      </c>
    </row>
    <row r="10410" spans="10:10">
      <c r="J10410" s="157" t="str">
        <f t="shared" si="161"/>
        <v/>
      </c>
    </row>
    <row r="10411" spans="10:10">
      <c r="J10411" s="157" t="str">
        <f t="shared" si="161"/>
        <v/>
      </c>
    </row>
    <row r="10412" spans="10:10">
      <c r="J10412" s="157" t="str">
        <f t="shared" si="161"/>
        <v/>
      </c>
    </row>
    <row r="10413" spans="10:10">
      <c r="J10413" s="157" t="str">
        <f t="shared" si="161"/>
        <v/>
      </c>
    </row>
    <row r="10414" spans="10:10">
      <c r="J10414" s="157" t="str">
        <f t="shared" si="161"/>
        <v/>
      </c>
    </row>
    <row r="10415" spans="10:10">
      <c r="J10415" s="157" t="str">
        <f t="shared" si="161"/>
        <v/>
      </c>
    </row>
    <row r="10416" spans="10:10">
      <c r="J10416" s="157" t="str">
        <f t="shared" si="161"/>
        <v/>
      </c>
    </row>
    <row r="10417" spans="10:10">
      <c r="J10417" s="157" t="str">
        <f t="shared" si="161"/>
        <v/>
      </c>
    </row>
    <row r="10418" spans="10:10">
      <c r="J10418" s="157" t="str">
        <f t="shared" si="161"/>
        <v/>
      </c>
    </row>
    <row r="10419" spans="10:10">
      <c r="J10419" s="157" t="str">
        <f t="shared" si="161"/>
        <v/>
      </c>
    </row>
    <row r="10420" spans="10:10">
      <c r="J10420" s="157" t="str">
        <f t="shared" si="161"/>
        <v/>
      </c>
    </row>
    <row r="10421" spans="10:10">
      <c r="J10421" s="157" t="str">
        <f t="shared" si="161"/>
        <v/>
      </c>
    </row>
    <row r="10422" spans="10:10">
      <c r="J10422" s="157" t="str">
        <f t="shared" si="161"/>
        <v/>
      </c>
    </row>
    <row r="10423" spans="10:10">
      <c r="J10423" s="157" t="str">
        <f t="shared" si="161"/>
        <v/>
      </c>
    </row>
    <row r="10424" spans="10:10">
      <c r="J10424" s="157" t="str">
        <f t="shared" si="161"/>
        <v/>
      </c>
    </row>
    <row r="10425" spans="10:10">
      <c r="J10425" s="157" t="str">
        <f t="shared" si="161"/>
        <v/>
      </c>
    </row>
    <row r="10426" spans="10:10">
      <c r="J10426" s="157" t="str">
        <f t="shared" si="161"/>
        <v/>
      </c>
    </row>
    <row r="10427" spans="10:10">
      <c r="J10427" s="157" t="str">
        <f t="shared" si="161"/>
        <v/>
      </c>
    </row>
    <row r="10428" spans="10:10">
      <c r="J10428" s="157" t="str">
        <f t="shared" si="161"/>
        <v/>
      </c>
    </row>
    <row r="10429" spans="10:10">
      <c r="J10429" s="157" t="str">
        <f t="shared" si="161"/>
        <v/>
      </c>
    </row>
    <row r="10430" spans="10:10">
      <c r="J10430" s="157" t="str">
        <f t="shared" ref="J10430:J10493" si="162">B10430&amp;D10430</f>
        <v/>
      </c>
    </row>
    <row r="10431" spans="10:10">
      <c r="J10431" s="157" t="str">
        <f t="shared" si="162"/>
        <v/>
      </c>
    </row>
    <row r="10432" spans="10:10">
      <c r="J10432" s="157" t="str">
        <f t="shared" si="162"/>
        <v/>
      </c>
    </row>
    <row r="10433" spans="10:10">
      <c r="J10433" s="157" t="str">
        <f t="shared" si="162"/>
        <v/>
      </c>
    </row>
    <row r="10434" spans="10:10">
      <c r="J10434" s="157" t="str">
        <f t="shared" si="162"/>
        <v/>
      </c>
    </row>
    <row r="10435" spans="10:10">
      <c r="J10435" s="157" t="str">
        <f t="shared" si="162"/>
        <v/>
      </c>
    </row>
    <row r="10436" spans="10:10">
      <c r="J10436" s="157" t="str">
        <f t="shared" si="162"/>
        <v/>
      </c>
    </row>
    <row r="10437" spans="10:10">
      <c r="J10437" s="157" t="str">
        <f t="shared" si="162"/>
        <v/>
      </c>
    </row>
    <row r="10438" spans="10:10">
      <c r="J10438" s="157" t="str">
        <f t="shared" si="162"/>
        <v/>
      </c>
    </row>
    <row r="10439" spans="10:10">
      <c r="J10439" s="157" t="str">
        <f t="shared" si="162"/>
        <v/>
      </c>
    </row>
    <row r="10440" spans="10:10">
      <c r="J10440" s="157" t="str">
        <f t="shared" si="162"/>
        <v/>
      </c>
    </row>
    <row r="10441" spans="10:10">
      <c r="J10441" s="157" t="str">
        <f t="shared" si="162"/>
        <v/>
      </c>
    </row>
    <row r="10442" spans="10:10">
      <c r="J10442" s="157" t="str">
        <f t="shared" si="162"/>
        <v/>
      </c>
    </row>
    <row r="10443" spans="10:10">
      <c r="J10443" s="157" t="str">
        <f t="shared" si="162"/>
        <v/>
      </c>
    </row>
    <row r="10444" spans="10:10">
      <c r="J10444" s="157" t="str">
        <f t="shared" si="162"/>
        <v/>
      </c>
    </row>
    <row r="10445" spans="10:10">
      <c r="J10445" s="157" t="str">
        <f t="shared" si="162"/>
        <v/>
      </c>
    </row>
    <row r="10446" spans="10:10">
      <c r="J10446" s="157" t="str">
        <f t="shared" si="162"/>
        <v/>
      </c>
    </row>
    <row r="10447" spans="10:10">
      <c r="J10447" s="157" t="str">
        <f t="shared" si="162"/>
        <v/>
      </c>
    </row>
    <row r="10448" spans="10:10">
      <c r="J10448" s="157" t="str">
        <f t="shared" si="162"/>
        <v/>
      </c>
    </row>
    <row r="10449" spans="10:10">
      <c r="J10449" s="157" t="str">
        <f t="shared" si="162"/>
        <v/>
      </c>
    </row>
    <row r="10450" spans="10:10">
      <c r="J10450" s="157" t="str">
        <f t="shared" si="162"/>
        <v/>
      </c>
    </row>
    <row r="10451" spans="10:10">
      <c r="J10451" s="157" t="str">
        <f t="shared" si="162"/>
        <v/>
      </c>
    </row>
    <row r="10452" spans="10:10">
      <c r="J10452" s="157" t="str">
        <f t="shared" si="162"/>
        <v/>
      </c>
    </row>
    <row r="10453" spans="10:10">
      <c r="J10453" s="157" t="str">
        <f t="shared" si="162"/>
        <v/>
      </c>
    </row>
    <row r="10454" spans="10:10">
      <c r="J10454" s="157" t="str">
        <f t="shared" si="162"/>
        <v/>
      </c>
    </row>
    <row r="10455" spans="10:10">
      <c r="J10455" s="157" t="str">
        <f t="shared" si="162"/>
        <v/>
      </c>
    </row>
    <row r="10456" spans="10:10">
      <c r="J10456" s="157" t="str">
        <f t="shared" si="162"/>
        <v/>
      </c>
    </row>
    <row r="10457" spans="10:10">
      <c r="J10457" s="157" t="str">
        <f t="shared" si="162"/>
        <v/>
      </c>
    </row>
    <row r="10458" spans="10:10">
      <c r="J10458" s="157" t="str">
        <f t="shared" si="162"/>
        <v/>
      </c>
    </row>
    <row r="10459" spans="10:10">
      <c r="J10459" s="157" t="str">
        <f t="shared" si="162"/>
        <v/>
      </c>
    </row>
    <row r="10460" spans="10:10">
      <c r="J10460" s="157" t="str">
        <f t="shared" si="162"/>
        <v/>
      </c>
    </row>
    <row r="10461" spans="10:10">
      <c r="J10461" s="157" t="str">
        <f t="shared" si="162"/>
        <v/>
      </c>
    </row>
    <row r="10462" spans="10:10">
      <c r="J10462" s="157" t="str">
        <f t="shared" si="162"/>
        <v/>
      </c>
    </row>
    <row r="10463" spans="10:10">
      <c r="J10463" s="157" t="str">
        <f t="shared" si="162"/>
        <v/>
      </c>
    </row>
    <row r="10464" spans="10:10">
      <c r="J10464" s="157" t="str">
        <f t="shared" si="162"/>
        <v/>
      </c>
    </row>
    <row r="10465" spans="10:10">
      <c r="J10465" s="157" t="str">
        <f t="shared" si="162"/>
        <v/>
      </c>
    </row>
    <row r="10466" spans="10:10">
      <c r="J10466" s="157" t="str">
        <f t="shared" si="162"/>
        <v/>
      </c>
    </row>
    <row r="10467" spans="10:10">
      <c r="J10467" s="157" t="str">
        <f t="shared" si="162"/>
        <v/>
      </c>
    </row>
    <row r="10468" spans="10:10">
      <c r="J10468" s="157" t="str">
        <f t="shared" si="162"/>
        <v/>
      </c>
    </row>
    <row r="10469" spans="10:10">
      <c r="J10469" s="157" t="str">
        <f t="shared" si="162"/>
        <v/>
      </c>
    </row>
    <row r="10470" spans="10:10">
      <c r="J10470" s="157" t="str">
        <f t="shared" si="162"/>
        <v/>
      </c>
    </row>
    <row r="10471" spans="10:10">
      <c r="J10471" s="157" t="str">
        <f t="shared" si="162"/>
        <v/>
      </c>
    </row>
    <row r="10472" spans="10:10">
      <c r="J10472" s="157" t="str">
        <f t="shared" si="162"/>
        <v/>
      </c>
    </row>
    <row r="10473" spans="10:10">
      <c r="J10473" s="157" t="str">
        <f t="shared" si="162"/>
        <v/>
      </c>
    </row>
    <row r="10474" spans="10:10">
      <c r="J10474" s="157" t="str">
        <f t="shared" si="162"/>
        <v/>
      </c>
    </row>
    <row r="10475" spans="10:10">
      <c r="J10475" s="157" t="str">
        <f t="shared" si="162"/>
        <v/>
      </c>
    </row>
    <row r="10476" spans="10:10">
      <c r="J10476" s="157" t="str">
        <f t="shared" si="162"/>
        <v/>
      </c>
    </row>
    <row r="10477" spans="10:10">
      <c r="J10477" s="157" t="str">
        <f t="shared" si="162"/>
        <v/>
      </c>
    </row>
    <row r="10478" spans="10:10">
      <c r="J10478" s="157" t="str">
        <f t="shared" si="162"/>
        <v/>
      </c>
    </row>
    <row r="10479" spans="10:10">
      <c r="J10479" s="157" t="str">
        <f t="shared" si="162"/>
        <v/>
      </c>
    </row>
    <row r="10480" spans="10:10">
      <c r="J10480" s="157" t="str">
        <f t="shared" si="162"/>
        <v/>
      </c>
    </row>
    <row r="10481" spans="10:10">
      <c r="J10481" s="157" t="str">
        <f t="shared" si="162"/>
        <v/>
      </c>
    </row>
    <row r="10482" spans="10:10">
      <c r="J10482" s="157" t="str">
        <f t="shared" si="162"/>
        <v/>
      </c>
    </row>
    <row r="10483" spans="10:10">
      <c r="J10483" s="157" t="str">
        <f t="shared" si="162"/>
        <v/>
      </c>
    </row>
    <row r="10484" spans="10:10">
      <c r="J10484" s="157" t="str">
        <f t="shared" si="162"/>
        <v/>
      </c>
    </row>
    <row r="10485" spans="10:10">
      <c r="J10485" s="157" t="str">
        <f t="shared" si="162"/>
        <v/>
      </c>
    </row>
    <row r="10486" spans="10:10">
      <c r="J10486" s="157" t="str">
        <f t="shared" si="162"/>
        <v/>
      </c>
    </row>
    <row r="10487" spans="10:10">
      <c r="J10487" s="157" t="str">
        <f t="shared" si="162"/>
        <v/>
      </c>
    </row>
    <row r="10488" spans="10:10">
      <c r="J10488" s="157" t="str">
        <f t="shared" si="162"/>
        <v/>
      </c>
    </row>
    <row r="10489" spans="10:10">
      <c r="J10489" s="157" t="str">
        <f t="shared" si="162"/>
        <v/>
      </c>
    </row>
    <row r="10490" spans="10:10">
      <c r="J10490" s="157" t="str">
        <f t="shared" si="162"/>
        <v/>
      </c>
    </row>
    <row r="10491" spans="10:10">
      <c r="J10491" s="157" t="str">
        <f t="shared" si="162"/>
        <v/>
      </c>
    </row>
    <row r="10492" spans="10:10">
      <c r="J10492" s="157" t="str">
        <f t="shared" si="162"/>
        <v/>
      </c>
    </row>
    <row r="10493" spans="10:10">
      <c r="J10493" s="157" t="str">
        <f t="shared" si="162"/>
        <v/>
      </c>
    </row>
    <row r="10494" spans="10:10">
      <c r="J10494" s="157" t="str">
        <f t="shared" ref="J10494:J10557" si="163">B10494&amp;D10494</f>
        <v/>
      </c>
    </row>
    <row r="10495" spans="10:10">
      <c r="J10495" s="157" t="str">
        <f t="shared" si="163"/>
        <v/>
      </c>
    </row>
    <row r="10496" spans="10:10">
      <c r="J10496" s="157" t="str">
        <f t="shared" si="163"/>
        <v/>
      </c>
    </row>
    <row r="10497" spans="10:10">
      <c r="J10497" s="157" t="str">
        <f t="shared" si="163"/>
        <v/>
      </c>
    </row>
    <row r="10498" spans="10:10">
      <c r="J10498" s="157" t="str">
        <f t="shared" si="163"/>
        <v/>
      </c>
    </row>
    <row r="10499" spans="10:10">
      <c r="J10499" s="157" t="str">
        <f t="shared" si="163"/>
        <v/>
      </c>
    </row>
    <row r="10500" spans="10:10">
      <c r="J10500" s="157" t="str">
        <f t="shared" si="163"/>
        <v/>
      </c>
    </row>
    <row r="10501" spans="10:10">
      <c r="J10501" s="157" t="str">
        <f t="shared" si="163"/>
        <v/>
      </c>
    </row>
    <row r="10502" spans="10:10">
      <c r="J10502" s="157" t="str">
        <f t="shared" si="163"/>
        <v/>
      </c>
    </row>
    <row r="10503" spans="10:10">
      <c r="J10503" s="157" t="str">
        <f t="shared" si="163"/>
        <v/>
      </c>
    </row>
    <row r="10504" spans="10:10">
      <c r="J10504" s="157" t="str">
        <f t="shared" si="163"/>
        <v/>
      </c>
    </row>
    <row r="10505" spans="10:10">
      <c r="J10505" s="157" t="str">
        <f t="shared" si="163"/>
        <v/>
      </c>
    </row>
    <row r="10506" spans="10:10">
      <c r="J10506" s="157" t="str">
        <f t="shared" si="163"/>
        <v/>
      </c>
    </row>
    <row r="10507" spans="10:10">
      <c r="J10507" s="157" t="str">
        <f t="shared" si="163"/>
        <v/>
      </c>
    </row>
    <row r="10508" spans="10:10">
      <c r="J10508" s="157" t="str">
        <f t="shared" si="163"/>
        <v/>
      </c>
    </row>
    <row r="10509" spans="10:10">
      <c r="J10509" s="157" t="str">
        <f t="shared" si="163"/>
        <v/>
      </c>
    </row>
    <row r="10510" spans="10:10">
      <c r="J10510" s="157" t="str">
        <f t="shared" si="163"/>
        <v/>
      </c>
    </row>
    <row r="10511" spans="10:10">
      <c r="J10511" s="157" t="str">
        <f t="shared" si="163"/>
        <v/>
      </c>
    </row>
    <row r="10512" spans="10:10">
      <c r="J10512" s="157" t="str">
        <f t="shared" si="163"/>
        <v/>
      </c>
    </row>
    <row r="10513" spans="10:10">
      <c r="J10513" s="157" t="str">
        <f t="shared" si="163"/>
        <v/>
      </c>
    </row>
    <row r="10514" spans="10:10">
      <c r="J10514" s="157" t="str">
        <f t="shared" si="163"/>
        <v/>
      </c>
    </row>
    <row r="10515" spans="10:10">
      <c r="J10515" s="157" t="str">
        <f t="shared" si="163"/>
        <v/>
      </c>
    </row>
    <row r="10516" spans="10:10">
      <c r="J10516" s="157" t="str">
        <f t="shared" si="163"/>
        <v/>
      </c>
    </row>
    <row r="10517" spans="10:10">
      <c r="J10517" s="157" t="str">
        <f t="shared" si="163"/>
        <v/>
      </c>
    </row>
    <row r="10518" spans="10:10">
      <c r="J10518" s="157" t="str">
        <f t="shared" si="163"/>
        <v/>
      </c>
    </row>
    <row r="10519" spans="10:10">
      <c r="J10519" s="157" t="str">
        <f t="shared" si="163"/>
        <v/>
      </c>
    </row>
    <row r="10520" spans="10:10">
      <c r="J10520" s="157" t="str">
        <f t="shared" si="163"/>
        <v/>
      </c>
    </row>
    <row r="10521" spans="10:10">
      <c r="J10521" s="157" t="str">
        <f t="shared" si="163"/>
        <v/>
      </c>
    </row>
    <row r="10522" spans="10:10">
      <c r="J10522" s="157" t="str">
        <f t="shared" si="163"/>
        <v/>
      </c>
    </row>
    <row r="10523" spans="10:10">
      <c r="J10523" s="157" t="str">
        <f t="shared" si="163"/>
        <v/>
      </c>
    </row>
    <row r="10524" spans="10:10">
      <c r="J10524" s="157" t="str">
        <f t="shared" si="163"/>
        <v/>
      </c>
    </row>
    <row r="10525" spans="10:10">
      <c r="J10525" s="157" t="str">
        <f t="shared" si="163"/>
        <v/>
      </c>
    </row>
    <row r="10526" spans="10:10">
      <c r="J10526" s="157" t="str">
        <f t="shared" si="163"/>
        <v/>
      </c>
    </row>
    <row r="10527" spans="10:10">
      <c r="J10527" s="157" t="str">
        <f t="shared" si="163"/>
        <v/>
      </c>
    </row>
    <row r="10528" spans="10:10">
      <c r="J10528" s="157" t="str">
        <f t="shared" si="163"/>
        <v/>
      </c>
    </row>
    <row r="10529" spans="10:10">
      <c r="J10529" s="157" t="str">
        <f t="shared" si="163"/>
        <v/>
      </c>
    </row>
    <row r="10530" spans="10:10">
      <c r="J10530" s="157" t="str">
        <f t="shared" si="163"/>
        <v/>
      </c>
    </row>
    <row r="10531" spans="10:10">
      <c r="J10531" s="157" t="str">
        <f t="shared" si="163"/>
        <v/>
      </c>
    </row>
    <row r="10532" spans="10:10">
      <c r="J10532" s="157" t="str">
        <f t="shared" si="163"/>
        <v/>
      </c>
    </row>
    <row r="10533" spans="10:10">
      <c r="J10533" s="157" t="str">
        <f t="shared" si="163"/>
        <v/>
      </c>
    </row>
    <row r="10534" spans="10:10">
      <c r="J10534" s="157" t="str">
        <f t="shared" si="163"/>
        <v/>
      </c>
    </row>
    <row r="10535" spans="10:10">
      <c r="J10535" s="157" t="str">
        <f t="shared" si="163"/>
        <v/>
      </c>
    </row>
    <row r="10536" spans="10:10">
      <c r="J10536" s="157" t="str">
        <f t="shared" si="163"/>
        <v/>
      </c>
    </row>
    <row r="10537" spans="10:10">
      <c r="J10537" s="157" t="str">
        <f t="shared" si="163"/>
        <v/>
      </c>
    </row>
    <row r="10538" spans="10:10">
      <c r="J10538" s="157" t="str">
        <f t="shared" si="163"/>
        <v/>
      </c>
    </row>
    <row r="10539" spans="10:10">
      <c r="J10539" s="157" t="str">
        <f t="shared" si="163"/>
        <v/>
      </c>
    </row>
    <row r="10540" spans="10:10">
      <c r="J10540" s="157" t="str">
        <f t="shared" si="163"/>
        <v/>
      </c>
    </row>
    <row r="10541" spans="10:10">
      <c r="J10541" s="157" t="str">
        <f t="shared" si="163"/>
        <v/>
      </c>
    </row>
    <row r="10542" spans="10:10">
      <c r="J10542" s="157" t="str">
        <f t="shared" si="163"/>
        <v/>
      </c>
    </row>
    <row r="10543" spans="10:10">
      <c r="J10543" s="157" t="str">
        <f t="shared" si="163"/>
        <v/>
      </c>
    </row>
    <row r="10544" spans="10:10">
      <c r="J10544" s="157" t="str">
        <f t="shared" si="163"/>
        <v/>
      </c>
    </row>
    <row r="10545" spans="10:10">
      <c r="J10545" s="157" t="str">
        <f t="shared" si="163"/>
        <v/>
      </c>
    </row>
    <row r="10546" spans="10:10">
      <c r="J10546" s="157" t="str">
        <f t="shared" si="163"/>
        <v/>
      </c>
    </row>
    <row r="10547" spans="10:10">
      <c r="J10547" s="157" t="str">
        <f t="shared" si="163"/>
        <v/>
      </c>
    </row>
    <row r="10548" spans="10:10">
      <c r="J10548" s="157" t="str">
        <f t="shared" si="163"/>
        <v/>
      </c>
    </row>
    <row r="10549" spans="10:10">
      <c r="J10549" s="157" t="str">
        <f t="shared" si="163"/>
        <v/>
      </c>
    </row>
    <row r="10550" spans="10:10">
      <c r="J10550" s="157" t="str">
        <f t="shared" si="163"/>
        <v/>
      </c>
    </row>
    <row r="10551" spans="10:10">
      <c r="J10551" s="157" t="str">
        <f t="shared" si="163"/>
        <v/>
      </c>
    </row>
    <row r="10552" spans="10:10">
      <c r="J10552" s="157" t="str">
        <f t="shared" si="163"/>
        <v/>
      </c>
    </row>
    <row r="10553" spans="10:10">
      <c r="J10553" s="157" t="str">
        <f t="shared" si="163"/>
        <v/>
      </c>
    </row>
    <row r="10554" spans="10:10">
      <c r="J10554" s="157" t="str">
        <f t="shared" si="163"/>
        <v/>
      </c>
    </row>
    <row r="10555" spans="10:10">
      <c r="J10555" s="157" t="str">
        <f t="shared" si="163"/>
        <v/>
      </c>
    </row>
    <row r="10556" spans="10:10">
      <c r="J10556" s="157" t="str">
        <f t="shared" si="163"/>
        <v/>
      </c>
    </row>
    <row r="10557" spans="10:10">
      <c r="J10557" s="157" t="str">
        <f t="shared" si="163"/>
        <v/>
      </c>
    </row>
    <row r="10558" spans="10:10">
      <c r="J10558" s="157" t="str">
        <f t="shared" ref="J10558:J10621" si="164">B10558&amp;D10558</f>
        <v/>
      </c>
    </row>
    <row r="10559" spans="10:10">
      <c r="J10559" s="157" t="str">
        <f t="shared" si="164"/>
        <v/>
      </c>
    </row>
    <row r="10560" spans="10:10">
      <c r="J10560" s="157" t="str">
        <f t="shared" si="164"/>
        <v/>
      </c>
    </row>
    <row r="10561" spans="10:10">
      <c r="J10561" s="157" t="str">
        <f t="shared" si="164"/>
        <v/>
      </c>
    </row>
    <row r="10562" spans="10:10">
      <c r="J10562" s="157" t="str">
        <f t="shared" si="164"/>
        <v/>
      </c>
    </row>
    <row r="10563" spans="10:10">
      <c r="J10563" s="157" t="str">
        <f t="shared" si="164"/>
        <v/>
      </c>
    </row>
    <row r="10564" spans="10:10">
      <c r="J10564" s="157" t="str">
        <f t="shared" si="164"/>
        <v/>
      </c>
    </row>
    <row r="10565" spans="10:10">
      <c r="J10565" s="157" t="str">
        <f t="shared" si="164"/>
        <v/>
      </c>
    </row>
    <row r="10566" spans="10:10">
      <c r="J10566" s="157" t="str">
        <f t="shared" si="164"/>
        <v/>
      </c>
    </row>
    <row r="10567" spans="10:10">
      <c r="J10567" s="157" t="str">
        <f t="shared" si="164"/>
        <v/>
      </c>
    </row>
    <row r="10568" spans="10:10">
      <c r="J10568" s="157" t="str">
        <f t="shared" si="164"/>
        <v/>
      </c>
    </row>
    <row r="10569" spans="10:10">
      <c r="J10569" s="157" t="str">
        <f t="shared" si="164"/>
        <v/>
      </c>
    </row>
    <row r="10570" spans="10:10">
      <c r="J10570" s="157" t="str">
        <f t="shared" si="164"/>
        <v/>
      </c>
    </row>
    <row r="10571" spans="10:10">
      <c r="J10571" s="157" t="str">
        <f t="shared" si="164"/>
        <v/>
      </c>
    </row>
    <row r="10572" spans="10:10">
      <c r="J10572" s="157" t="str">
        <f t="shared" si="164"/>
        <v/>
      </c>
    </row>
    <row r="10573" spans="10:10">
      <c r="J10573" s="157" t="str">
        <f t="shared" si="164"/>
        <v/>
      </c>
    </row>
    <row r="10574" spans="10:10">
      <c r="J10574" s="157" t="str">
        <f t="shared" si="164"/>
        <v/>
      </c>
    </row>
    <row r="10575" spans="10:10">
      <c r="J10575" s="157" t="str">
        <f t="shared" si="164"/>
        <v/>
      </c>
    </row>
    <row r="10576" spans="10:10">
      <c r="J10576" s="157" t="str">
        <f t="shared" si="164"/>
        <v/>
      </c>
    </row>
    <row r="10577" spans="10:10">
      <c r="J10577" s="157" t="str">
        <f t="shared" si="164"/>
        <v/>
      </c>
    </row>
    <row r="10578" spans="10:10">
      <c r="J10578" s="157" t="str">
        <f t="shared" si="164"/>
        <v/>
      </c>
    </row>
    <row r="10579" spans="10:10">
      <c r="J10579" s="157" t="str">
        <f t="shared" si="164"/>
        <v/>
      </c>
    </row>
    <row r="10580" spans="10:10">
      <c r="J10580" s="157" t="str">
        <f t="shared" si="164"/>
        <v/>
      </c>
    </row>
    <row r="10581" spans="10:10">
      <c r="J10581" s="157" t="str">
        <f t="shared" si="164"/>
        <v/>
      </c>
    </row>
    <row r="10582" spans="10:10">
      <c r="J10582" s="157" t="str">
        <f t="shared" si="164"/>
        <v/>
      </c>
    </row>
    <row r="10583" spans="10:10">
      <c r="J10583" s="157" t="str">
        <f t="shared" si="164"/>
        <v/>
      </c>
    </row>
    <row r="10584" spans="10:10">
      <c r="J10584" s="157" t="str">
        <f t="shared" si="164"/>
        <v/>
      </c>
    </row>
    <row r="10585" spans="10:10">
      <c r="J10585" s="157" t="str">
        <f t="shared" si="164"/>
        <v/>
      </c>
    </row>
    <row r="10586" spans="10:10">
      <c r="J10586" s="157" t="str">
        <f t="shared" si="164"/>
        <v/>
      </c>
    </row>
    <row r="10587" spans="10:10">
      <c r="J10587" s="157" t="str">
        <f t="shared" si="164"/>
        <v/>
      </c>
    </row>
    <row r="10588" spans="10:10">
      <c r="J10588" s="157" t="str">
        <f t="shared" si="164"/>
        <v/>
      </c>
    </row>
    <row r="10589" spans="10:10">
      <c r="J10589" s="157" t="str">
        <f t="shared" si="164"/>
        <v/>
      </c>
    </row>
    <row r="10590" spans="10:10">
      <c r="J10590" s="157" t="str">
        <f t="shared" si="164"/>
        <v/>
      </c>
    </row>
    <row r="10591" spans="10:10">
      <c r="J10591" s="157" t="str">
        <f t="shared" si="164"/>
        <v/>
      </c>
    </row>
    <row r="10592" spans="10:10">
      <c r="J10592" s="157" t="str">
        <f t="shared" si="164"/>
        <v/>
      </c>
    </row>
    <row r="10593" spans="10:10">
      <c r="J10593" s="157" t="str">
        <f t="shared" si="164"/>
        <v/>
      </c>
    </row>
    <row r="10594" spans="10:10">
      <c r="J10594" s="157" t="str">
        <f t="shared" si="164"/>
        <v/>
      </c>
    </row>
    <row r="10595" spans="10:10">
      <c r="J10595" s="157" t="str">
        <f t="shared" si="164"/>
        <v/>
      </c>
    </row>
    <row r="10596" spans="10:10">
      <c r="J10596" s="157" t="str">
        <f t="shared" si="164"/>
        <v/>
      </c>
    </row>
    <row r="10597" spans="10:10">
      <c r="J10597" s="157" t="str">
        <f t="shared" si="164"/>
        <v/>
      </c>
    </row>
    <row r="10598" spans="10:10">
      <c r="J10598" s="157" t="str">
        <f t="shared" si="164"/>
        <v/>
      </c>
    </row>
    <row r="10599" spans="10:10">
      <c r="J10599" s="157" t="str">
        <f t="shared" si="164"/>
        <v/>
      </c>
    </row>
    <row r="10600" spans="10:10">
      <c r="J10600" s="157" t="str">
        <f t="shared" si="164"/>
        <v/>
      </c>
    </row>
    <row r="10601" spans="10:10">
      <c r="J10601" s="157" t="str">
        <f t="shared" si="164"/>
        <v/>
      </c>
    </row>
    <row r="10602" spans="10:10">
      <c r="J10602" s="157" t="str">
        <f t="shared" si="164"/>
        <v/>
      </c>
    </row>
    <row r="10603" spans="10:10">
      <c r="J10603" s="157" t="str">
        <f t="shared" si="164"/>
        <v/>
      </c>
    </row>
    <row r="10604" spans="10:10">
      <c r="J10604" s="157" t="str">
        <f t="shared" si="164"/>
        <v/>
      </c>
    </row>
    <row r="10605" spans="10:10">
      <c r="J10605" s="157" t="str">
        <f t="shared" si="164"/>
        <v/>
      </c>
    </row>
    <row r="10606" spans="10:10">
      <c r="J10606" s="157" t="str">
        <f t="shared" si="164"/>
        <v/>
      </c>
    </row>
    <row r="10607" spans="10:10">
      <c r="J10607" s="157" t="str">
        <f t="shared" si="164"/>
        <v/>
      </c>
    </row>
    <row r="10608" spans="10:10">
      <c r="J10608" s="157" t="str">
        <f t="shared" si="164"/>
        <v/>
      </c>
    </row>
    <row r="10609" spans="10:10">
      <c r="J10609" s="157" t="str">
        <f t="shared" si="164"/>
        <v/>
      </c>
    </row>
    <row r="10610" spans="10:10">
      <c r="J10610" s="157" t="str">
        <f t="shared" si="164"/>
        <v/>
      </c>
    </row>
    <row r="10611" spans="10:10">
      <c r="J10611" s="157" t="str">
        <f t="shared" si="164"/>
        <v/>
      </c>
    </row>
    <row r="10612" spans="10:10">
      <c r="J10612" s="157" t="str">
        <f t="shared" si="164"/>
        <v/>
      </c>
    </row>
    <row r="10613" spans="10:10">
      <c r="J10613" s="157" t="str">
        <f t="shared" si="164"/>
        <v/>
      </c>
    </row>
    <row r="10614" spans="10:10">
      <c r="J10614" s="157" t="str">
        <f t="shared" si="164"/>
        <v/>
      </c>
    </row>
    <row r="10615" spans="10:10">
      <c r="J10615" s="157" t="str">
        <f t="shared" si="164"/>
        <v/>
      </c>
    </row>
    <row r="10616" spans="10:10">
      <c r="J10616" s="157" t="str">
        <f t="shared" si="164"/>
        <v/>
      </c>
    </row>
    <row r="10617" spans="10:10">
      <c r="J10617" s="157" t="str">
        <f t="shared" si="164"/>
        <v/>
      </c>
    </row>
    <row r="10618" spans="10:10">
      <c r="J10618" s="157" t="str">
        <f t="shared" si="164"/>
        <v/>
      </c>
    </row>
    <row r="10619" spans="10:10">
      <c r="J10619" s="157" t="str">
        <f t="shared" si="164"/>
        <v/>
      </c>
    </row>
    <row r="10620" spans="10:10">
      <c r="J10620" s="157" t="str">
        <f t="shared" si="164"/>
        <v/>
      </c>
    </row>
    <row r="10621" spans="10:10">
      <c r="J10621" s="157" t="str">
        <f t="shared" si="164"/>
        <v/>
      </c>
    </row>
    <row r="10622" spans="10:10">
      <c r="J10622" s="157" t="str">
        <f t="shared" ref="J10622:J10685" si="165">B10622&amp;D10622</f>
        <v/>
      </c>
    </row>
    <row r="10623" spans="10:10">
      <c r="J10623" s="157" t="str">
        <f t="shared" si="165"/>
        <v/>
      </c>
    </row>
    <row r="10624" spans="10:10">
      <c r="J10624" s="157" t="str">
        <f t="shared" si="165"/>
        <v/>
      </c>
    </row>
    <row r="10625" spans="10:10">
      <c r="J10625" s="157" t="str">
        <f t="shared" si="165"/>
        <v/>
      </c>
    </row>
    <row r="10626" spans="10:10">
      <c r="J10626" s="157" t="str">
        <f t="shared" si="165"/>
        <v/>
      </c>
    </row>
    <row r="10627" spans="10:10">
      <c r="J10627" s="157" t="str">
        <f t="shared" si="165"/>
        <v/>
      </c>
    </row>
    <row r="10628" spans="10:10">
      <c r="J10628" s="157" t="str">
        <f t="shared" si="165"/>
        <v/>
      </c>
    </row>
    <row r="10629" spans="10:10">
      <c r="J10629" s="157" t="str">
        <f t="shared" si="165"/>
        <v/>
      </c>
    </row>
    <row r="10630" spans="10:10">
      <c r="J10630" s="157" t="str">
        <f t="shared" si="165"/>
        <v/>
      </c>
    </row>
    <row r="10631" spans="10:10">
      <c r="J10631" s="157" t="str">
        <f t="shared" si="165"/>
        <v/>
      </c>
    </row>
    <row r="10632" spans="10:10">
      <c r="J10632" s="157" t="str">
        <f t="shared" si="165"/>
        <v/>
      </c>
    </row>
    <row r="10633" spans="10:10">
      <c r="J10633" s="157" t="str">
        <f t="shared" si="165"/>
        <v/>
      </c>
    </row>
    <row r="10634" spans="10:10">
      <c r="J10634" s="157" t="str">
        <f t="shared" si="165"/>
        <v/>
      </c>
    </row>
    <row r="10635" spans="10:10">
      <c r="J10635" s="157" t="str">
        <f t="shared" si="165"/>
        <v/>
      </c>
    </row>
    <row r="10636" spans="10:10">
      <c r="J10636" s="157" t="str">
        <f t="shared" si="165"/>
        <v/>
      </c>
    </row>
    <row r="10637" spans="10:10">
      <c r="J10637" s="157" t="str">
        <f t="shared" si="165"/>
        <v/>
      </c>
    </row>
    <row r="10638" spans="10:10">
      <c r="J10638" s="157" t="str">
        <f t="shared" si="165"/>
        <v/>
      </c>
    </row>
    <row r="10639" spans="10:10">
      <c r="J10639" s="157" t="str">
        <f t="shared" si="165"/>
        <v/>
      </c>
    </row>
    <row r="10640" spans="10:10">
      <c r="J10640" s="157" t="str">
        <f t="shared" si="165"/>
        <v/>
      </c>
    </row>
    <row r="10641" spans="10:10">
      <c r="J10641" s="157" t="str">
        <f t="shared" si="165"/>
        <v/>
      </c>
    </row>
    <row r="10642" spans="10:10">
      <c r="J10642" s="157" t="str">
        <f t="shared" si="165"/>
        <v/>
      </c>
    </row>
    <row r="10643" spans="10:10">
      <c r="J10643" s="157" t="str">
        <f t="shared" si="165"/>
        <v/>
      </c>
    </row>
    <row r="10644" spans="10:10">
      <c r="J10644" s="157" t="str">
        <f t="shared" si="165"/>
        <v/>
      </c>
    </row>
    <row r="10645" spans="10:10">
      <c r="J10645" s="157" t="str">
        <f t="shared" si="165"/>
        <v/>
      </c>
    </row>
    <row r="10646" spans="10:10">
      <c r="J10646" s="157" t="str">
        <f t="shared" si="165"/>
        <v/>
      </c>
    </row>
    <row r="10647" spans="10:10">
      <c r="J10647" s="157" t="str">
        <f t="shared" si="165"/>
        <v/>
      </c>
    </row>
    <row r="10648" spans="10:10">
      <c r="J10648" s="157" t="str">
        <f t="shared" si="165"/>
        <v/>
      </c>
    </row>
    <row r="10649" spans="10:10">
      <c r="J10649" s="157" t="str">
        <f t="shared" si="165"/>
        <v/>
      </c>
    </row>
    <row r="10650" spans="10:10">
      <c r="J10650" s="157" t="str">
        <f t="shared" si="165"/>
        <v/>
      </c>
    </row>
    <row r="10651" spans="10:10">
      <c r="J10651" s="157" t="str">
        <f t="shared" si="165"/>
        <v/>
      </c>
    </row>
    <row r="10652" spans="10:10">
      <c r="J10652" s="157" t="str">
        <f t="shared" si="165"/>
        <v/>
      </c>
    </row>
    <row r="10653" spans="10:10">
      <c r="J10653" s="157" t="str">
        <f t="shared" si="165"/>
        <v/>
      </c>
    </row>
    <row r="10654" spans="10:10">
      <c r="J10654" s="157" t="str">
        <f t="shared" si="165"/>
        <v/>
      </c>
    </row>
    <row r="10655" spans="10:10">
      <c r="J10655" s="157" t="str">
        <f t="shared" si="165"/>
        <v/>
      </c>
    </row>
    <row r="10656" spans="10:10">
      <c r="J10656" s="157" t="str">
        <f t="shared" si="165"/>
        <v/>
      </c>
    </row>
    <row r="10657" spans="10:10">
      <c r="J10657" s="157" t="str">
        <f t="shared" si="165"/>
        <v/>
      </c>
    </row>
    <row r="10658" spans="10:10">
      <c r="J10658" s="157" t="str">
        <f t="shared" si="165"/>
        <v/>
      </c>
    </row>
    <row r="10659" spans="10:10">
      <c r="J10659" s="157" t="str">
        <f t="shared" si="165"/>
        <v/>
      </c>
    </row>
    <row r="10660" spans="10:10">
      <c r="J10660" s="157" t="str">
        <f t="shared" si="165"/>
        <v/>
      </c>
    </row>
    <row r="10661" spans="10:10">
      <c r="J10661" s="157" t="str">
        <f t="shared" si="165"/>
        <v/>
      </c>
    </row>
    <row r="10662" spans="10:10">
      <c r="J10662" s="157" t="str">
        <f t="shared" si="165"/>
        <v/>
      </c>
    </row>
    <row r="10663" spans="10:10">
      <c r="J10663" s="157" t="str">
        <f t="shared" si="165"/>
        <v/>
      </c>
    </row>
    <row r="10664" spans="10:10">
      <c r="J10664" s="157" t="str">
        <f t="shared" si="165"/>
        <v/>
      </c>
    </row>
    <row r="10665" spans="10:10">
      <c r="J10665" s="157" t="str">
        <f t="shared" si="165"/>
        <v/>
      </c>
    </row>
    <row r="10666" spans="10:10">
      <c r="J10666" s="157" t="str">
        <f t="shared" si="165"/>
        <v/>
      </c>
    </row>
    <row r="10667" spans="10:10">
      <c r="J10667" s="157" t="str">
        <f t="shared" si="165"/>
        <v/>
      </c>
    </row>
    <row r="10668" spans="10:10">
      <c r="J10668" s="157" t="str">
        <f t="shared" si="165"/>
        <v/>
      </c>
    </row>
    <row r="10669" spans="10:10">
      <c r="J10669" s="157" t="str">
        <f t="shared" si="165"/>
        <v/>
      </c>
    </row>
    <row r="10670" spans="10:10">
      <c r="J10670" s="157" t="str">
        <f t="shared" si="165"/>
        <v/>
      </c>
    </row>
    <row r="10671" spans="10:10">
      <c r="J10671" s="157" t="str">
        <f t="shared" si="165"/>
        <v/>
      </c>
    </row>
    <row r="10672" spans="10:10">
      <c r="J10672" s="157" t="str">
        <f t="shared" si="165"/>
        <v/>
      </c>
    </row>
    <row r="10673" spans="10:10">
      <c r="J10673" s="157" t="str">
        <f t="shared" si="165"/>
        <v/>
      </c>
    </row>
    <row r="10674" spans="10:10">
      <c r="J10674" s="157" t="str">
        <f t="shared" si="165"/>
        <v/>
      </c>
    </row>
    <row r="10675" spans="10:10">
      <c r="J10675" s="157" t="str">
        <f t="shared" si="165"/>
        <v/>
      </c>
    </row>
    <row r="10676" spans="10:10">
      <c r="J10676" s="157" t="str">
        <f t="shared" si="165"/>
        <v/>
      </c>
    </row>
    <row r="10677" spans="10:10">
      <c r="J10677" s="157" t="str">
        <f t="shared" si="165"/>
        <v/>
      </c>
    </row>
    <row r="10678" spans="10:10">
      <c r="J10678" s="157" t="str">
        <f t="shared" si="165"/>
        <v/>
      </c>
    </row>
    <row r="10679" spans="10:10">
      <c r="J10679" s="157" t="str">
        <f t="shared" si="165"/>
        <v/>
      </c>
    </row>
    <row r="10680" spans="10:10">
      <c r="J10680" s="157" t="str">
        <f t="shared" si="165"/>
        <v/>
      </c>
    </row>
    <row r="10681" spans="10:10">
      <c r="J10681" s="157" t="str">
        <f t="shared" si="165"/>
        <v/>
      </c>
    </row>
    <row r="10682" spans="10:10">
      <c r="J10682" s="157" t="str">
        <f t="shared" si="165"/>
        <v/>
      </c>
    </row>
    <row r="10683" spans="10:10">
      <c r="J10683" s="157" t="str">
        <f t="shared" si="165"/>
        <v/>
      </c>
    </row>
    <row r="10684" spans="10:10">
      <c r="J10684" s="157" t="str">
        <f t="shared" si="165"/>
        <v/>
      </c>
    </row>
    <row r="10685" spans="10:10">
      <c r="J10685" s="157" t="str">
        <f t="shared" si="165"/>
        <v/>
      </c>
    </row>
    <row r="10686" spans="10:10">
      <c r="J10686" s="157" t="str">
        <f t="shared" ref="J10686:J10749" si="166">B10686&amp;D10686</f>
        <v/>
      </c>
    </row>
    <row r="10687" spans="10:10">
      <c r="J10687" s="157" t="str">
        <f t="shared" si="166"/>
        <v/>
      </c>
    </row>
    <row r="10688" spans="10:10">
      <c r="J10688" s="157" t="str">
        <f t="shared" si="166"/>
        <v/>
      </c>
    </row>
    <row r="10689" spans="10:10">
      <c r="J10689" s="157" t="str">
        <f t="shared" si="166"/>
        <v/>
      </c>
    </row>
    <row r="10690" spans="10:10">
      <c r="J10690" s="157" t="str">
        <f t="shared" si="166"/>
        <v/>
      </c>
    </row>
    <row r="10691" spans="10:10">
      <c r="J10691" s="157" t="str">
        <f t="shared" si="166"/>
        <v/>
      </c>
    </row>
    <row r="10692" spans="10:10">
      <c r="J10692" s="157" t="str">
        <f t="shared" si="166"/>
        <v/>
      </c>
    </row>
    <row r="10693" spans="10:10">
      <c r="J10693" s="157" t="str">
        <f t="shared" si="166"/>
        <v/>
      </c>
    </row>
    <row r="10694" spans="10:10">
      <c r="J10694" s="157" t="str">
        <f t="shared" si="166"/>
        <v/>
      </c>
    </row>
    <row r="10695" spans="10:10">
      <c r="J10695" s="157" t="str">
        <f t="shared" si="166"/>
        <v/>
      </c>
    </row>
    <row r="10696" spans="10:10">
      <c r="J10696" s="157" t="str">
        <f t="shared" si="166"/>
        <v/>
      </c>
    </row>
    <row r="10697" spans="10:10">
      <c r="J10697" s="157" t="str">
        <f t="shared" si="166"/>
        <v/>
      </c>
    </row>
    <row r="10698" spans="10:10">
      <c r="J10698" s="157" t="str">
        <f t="shared" si="166"/>
        <v/>
      </c>
    </row>
    <row r="10699" spans="10:10">
      <c r="J10699" s="157" t="str">
        <f t="shared" si="166"/>
        <v/>
      </c>
    </row>
    <row r="10700" spans="10:10">
      <c r="J10700" s="157" t="str">
        <f t="shared" si="166"/>
        <v/>
      </c>
    </row>
    <row r="10701" spans="10:10">
      <c r="J10701" s="157" t="str">
        <f t="shared" si="166"/>
        <v/>
      </c>
    </row>
    <row r="10702" spans="10:10">
      <c r="J10702" s="157" t="str">
        <f t="shared" si="166"/>
        <v/>
      </c>
    </row>
    <row r="10703" spans="10:10">
      <c r="J10703" s="157" t="str">
        <f t="shared" si="166"/>
        <v/>
      </c>
    </row>
    <row r="10704" spans="10:10">
      <c r="J10704" s="157" t="str">
        <f t="shared" si="166"/>
        <v/>
      </c>
    </row>
    <row r="10705" spans="10:10">
      <c r="J10705" s="157" t="str">
        <f t="shared" si="166"/>
        <v/>
      </c>
    </row>
    <row r="10706" spans="10:10">
      <c r="J10706" s="157" t="str">
        <f t="shared" si="166"/>
        <v/>
      </c>
    </row>
    <row r="10707" spans="10:10">
      <c r="J10707" s="157" t="str">
        <f t="shared" si="166"/>
        <v/>
      </c>
    </row>
    <row r="10708" spans="10:10">
      <c r="J10708" s="157" t="str">
        <f t="shared" si="166"/>
        <v/>
      </c>
    </row>
    <row r="10709" spans="10:10">
      <c r="J10709" s="157" t="str">
        <f t="shared" si="166"/>
        <v/>
      </c>
    </row>
    <row r="10710" spans="10:10">
      <c r="J10710" s="157" t="str">
        <f t="shared" si="166"/>
        <v/>
      </c>
    </row>
    <row r="10711" spans="10:10">
      <c r="J10711" s="157" t="str">
        <f t="shared" si="166"/>
        <v/>
      </c>
    </row>
    <row r="10712" spans="10:10">
      <c r="J10712" s="157" t="str">
        <f t="shared" si="166"/>
        <v/>
      </c>
    </row>
    <row r="10713" spans="10:10">
      <c r="J10713" s="157" t="str">
        <f t="shared" si="166"/>
        <v/>
      </c>
    </row>
    <row r="10714" spans="10:10">
      <c r="J10714" s="157" t="str">
        <f t="shared" si="166"/>
        <v/>
      </c>
    </row>
    <row r="10715" spans="10:10">
      <c r="J10715" s="157" t="str">
        <f t="shared" si="166"/>
        <v/>
      </c>
    </row>
    <row r="10716" spans="10:10">
      <c r="J10716" s="157" t="str">
        <f t="shared" si="166"/>
        <v/>
      </c>
    </row>
    <row r="10717" spans="10:10">
      <c r="J10717" s="157" t="str">
        <f t="shared" si="166"/>
        <v/>
      </c>
    </row>
    <row r="10718" spans="10:10">
      <c r="J10718" s="157" t="str">
        <f t="shared" si="166"/>
        <v/>
      </c>
    </row>
    <row r="10719" spans="10:10">
      <c r="J10719" s="157" t="str">
        <f t="shared" si="166"/>
        <v/>
      </c>
    </row>
    <row r="10720" spans="10:10">
      <c r="J10720" s="157" t="str">
        <f t="shared" si="166"/>
        <v/>
      </c>
    </row>
    <row r="10721" spans="10:10">
      <c r="J10721" s="157" t="str">
        <f t="shared" si="166"/>
        <v/>
      </c>
    </row>
    <row r="10722" spans="10:10">
      <c r="J10722" s="157" t="str">
        <f t="shared" si="166"/>
        <v/>
      </c>
    </row>
    <row r="10723" spans="10:10">
      <c r="J10723" s="157" t="str">
        <f t="shared" si="166"/>
        <v/>
      </c>
    </row>
    <row r="10724" spans="10:10">
      <c r="J10724" s="157" t="str">
        <f t="shared" si="166"/>
        <v/>
      </c>
    </row>
    <row r="10725" spans="10:10">
      <c r="J10725" s="157" t="str">
        <f t="shared" si="166"/>
        <v/>
      </c>
    </row>
    <row r="10726" spans="10:10">
      <c r="J10726" s="157" t="str">
        <f t="shared" si="166"/>
        <v/>
      </c>
    </row>
    <row r="10727" spans="10:10">
      <c r="J10727" s="157" t="str">
        <f t="shared" si="166"/>
        <v/>
      </c>
    </row>
    <row r="10728" spans="10:10">
      <c r="J10728" s="157" t="str">
        <f t="shared" si="166"/>
        <v/>
      </c>
    </row>
    <row r="10729" spans="10:10">
      <c r="J10729" s="157" t="str">
        <f t="shared" si="166"/>
        <v/>
      </c>
    </row>
    <row r="10730" spans="10:10">
      <c r="J10730" s="157" t="str">
        <f t="shared" si="166"/>
        <v/>
      </c>
    </row>
    <row r="10731" spans="10:10">
      <c r="J10731" s="157" t="str">
        <f t="shared" si="166"/>
        <v/>
      </c>
    </row>
    <row r="10732" spans="10:10">
      <c r="J10732" s="157" t="str">
        <f t="shared" si="166"/>
        <v/>
      </c>
    </row>
    <row r="10733" spans="10:10">
      <c r="J10733" s="157" t="str">
        <f t="shared" si="166"/>
        <v/>
      </c>
    </row>
    <row r="10734" spans="10:10">
      <c r="J10734" s="157" t="str">
        <f t="shared" si="166"/>
        <v/>
      </c>
    </row>
    <row r="10735" spans="10:10">
      <c r="J10735" s="157" t="str">
        <f t="shared" si="166"/>
        <v/>
      </c>
    </row>
    <row r="10736" spans="10:10">
      <c r="J10736" s="157" t="str">
        <f t="shared" si="166"/>
        <v/>
      </c>
    </row>
    <row r="10737" spans="10:10">
      <c r="J10737" s="157" t="str">
        <f t="shared" si="166"/>
        <v/>
      </c>
    </row>
    <row r="10738" spans="10:10">
      <c r="J10738" s="157" t="str">
        <f t="shared" si="166"/>
        <v/>
      </c>
    </row>
    <row r="10739" spans="10:10">
      <c r="J10739" s="157" t="str">
        <f t="shared" si="166"/>
        <v/>
      </c>
    </row>
    <row r="10740" spans="10:10">
      <c r="J10740" s="157" t="str">
        <f t="shared" si="166"/>
        <v/>
      </c>
    </row>
    <row r="10741" spans="10:10">
      <c r="J10741" s="157" t="str">
        <f t="shared" si="166"/>
        <v/>
      </c>
    </row>
    <row r="10742" spans="10:10">
      <c r="J10742" s="157" t="str">
        <f t="shared" si="166"/>
        <v/>
      </c>
    </row>
    <row r="10743" spans="10:10">
      <c r="J10743" s="157" t="str">
        <f t="shared" si="166"/>
        <v/>
      </c>
    </row>
    <row r="10744" spans="10:10">
      <c r="J10744" s="157" t="str">
        <f t="shared" si="166"/>
        <v/>
      </c>
    </row>
    <row r="10745" spans="10:10">
      <c r="J10745" s="157" t="str">
        <f t="shared" si="166"/>
        <v/>
      </c>
    </row>
    <row r="10746" spans="10:10">
      <c r="J10746" s="157" t="str">
        <f t="shared" si="166"/>
        <v/>
      </c>
    </row>
    <row r="10747" spans="10:10">
      <c r="J10747" s="157" t="str">
        <f t="shared" si="166"/>
        <v/>
      </c>
    </row>
    <row r="10748" spans="10:10">
      <c r="J10748" s="157" t="str">
        <f t="shared" si="166"/>
        <v/>
      </c>
    </row>
    <row r="10749" spans="10:10">
      <c r="J10749" s="157" t="str">
        <f t="shared" si="166"/>
        <v/>
      </c>
    </row>
    <row r="10750" spans="10:10">
      <c r="J10750" s="157" t="str">
        <f t="shared" ref="J10750:J10813" si="167">B10750&amp;D10750</f>
        <v/>
      </c>
    </row>
    <row r="10751" spans="10:10">
      <c r="J10751" s="157" t="str">
        <f t="shared" si="167"/>
        <v/>
      </c>
    </row>
    <row r="10752" spans="10:10">
      <c r="J10752" s="157" t="str">
        <f t="shared" si="167"/>
        <v/>
      </c>
    </row>
    <row r="10753" spans="10:10">
      <c r="J10753" s="157" t="str">
        <f t="shared" si="167"/>
        <v/>
      </c>
    </row>
    <row r="10754" spans="10:10">
      <c r="J10754" s="157" t="str">
        <f t="shared" si="167"/>
        <v/>
      </c>
    </row>
    <row r="10755" spans="10:10">
      <c r="J10755" s="157" t="str">
        <f t="shared" si="167"/>
        <v/>
      </c>
    </row>
    <row r="10756" spans="10:10">
      <c r="J10756" s="157" t="str">
        <f t="shared" si="167"/>
        <v/>
      </c>
    </row>
    <row r="10757" spans="10:10">
      <c r="J10757" s="157" t="str">
        <f t="shared" si="167"/>
        <v/>
      </c>
    </row>
    <row r="10758" spans="10:10">
      <c r="J10758" s="157" t="str">
        <f t="shared" si="167"/>
        <v/>
      </c>
    </row>
    <row r="10759" spans="10:10">
      <c r="J10759" s="157" t="str">
        <f t="shared" si="167"/>
        <v/>
      </c>
    </row>
    <row r="10760" spans="10:10">
      <c r="J10760" s="157" t="str">
        <f t="shared" si="167"/>
        <v/>
      </c>
    </row>
    <row r="10761" spans="10:10">
      <c r="J10761" s="157" t="str">
        <f t="shared" si="167"/>
        <v/>
      </c>
    </row>
    <row r="10762" spans="10:10">
      <c r="J10762" s="157" t="str">
        <f t="shared" si="167"/>
        <v/>
      </c>
    </row>
    <row r="10763" spans="10:10">
      <c r="J10763" s="157" t="str">
        <f t="shared" si="167"/>
        <v/>
      </c>
    </row>
    <row r="10764" spans="10:10">
      <c r="J10764" s="157" t="str">
        <f t="shared" si="167"/>
        <v/>
      </c>
    </row>
    <row r="10765" spans="10:10">
      <c r="J10765" s="157" t="str">
        <f t="shared" si="167"/>
        <v/>
      </c>
    </row>
    <row r="10766" spans="10:10">
      <c r="J10766" s="157" t="str">
        <f t="shared" si="167"/>
        <v/>
      </c>
    </row>
    <row r="10767" spans="10:10">
      <c r="J10767" s="157" t="str">
        <f t="shared" si="167"/>
        <v/>
      </c>
    </row>
    <row r="10768" spans="10:10">
      <c r="J10768" s="157" t="str">
        <f t="shared" si="167"/>
        <v/>
      </c>
    </row>
    <row r="10769" spans="10:10">
      <c r="J10769" s="157" t="str">
        <f t="shared" si="167"/>
        <v/>
      </c>
    </row>
    <row r="10770" spans="10:10">
      <c r="J10770" s="157" t="str">
        <f t="shared" si="167"/>
        <v/>
      </c>
    </row>
    <row r="10771" spans="10:10">
      <c r="J10771" s="157" t="str">
        <f t="shared" si="167"/>
        <v/>
      </c>
    </row>
    <row r="10772" spans="10:10">
      <c r="J10772" s="157" t="str">
        <f t="shared" si="167"/>
        <v/>
      </c>
    </row>
    <row r="10773" spans="10:10">
      <c r="J10773" s="157" t="str">
        <f t="shared" si="167"/>
        <v/>
      </c>
    </row>
    <row r="10774" spans="10:10">
      <c r="J10774" s="157" t="str">
        <f t="shared" si="167"/>
        <v/>
      </c>
    </row>
    <row r="10775" spans="10:10">
      <c r="J10775" s="157" t="str">
        <f t="shared" si="167"/>
        <v/>
      </c>
    </row>
    <row r="10776" spans="10:10">
      <c r="J10776" s="157" t="str">
        <f t="shared" si="167"/>
        <v/>
      </c>
    </row>
    <row r="10777" spans="10:10">
      <c r="J10777" s="157" t="str">
        <f t="shared" si="167"/>
        <v/>
      </c>
    </row>
    <row r="10778" spans="10:10">
      <c r="J10778" s="157" t="str">
        <f t="shared" si="167"/>
        <v/>
      </c>
    </row>
    <row r="10779" spans="10:10">
      <c r="J10779" s="157" t="str">
        <f t="shared" si="167"/>
        <v/>
      </c>
    </row>
    <row r="10780" spans="10:10">
      <c r="J10780" s="157" t="str">
        <f t="shared" si="167"/>
        <v/>
      </c>
    </row>
    <row r="10781" spans="10:10">
      <c r="J10781" s="157" t="str">
        <f t="shared" si="167"/>
        <v/>
      </c>
    </row>
    <row r="10782" spans="10:10">
      <c r="J10782" s="157" t="str">
        <f t="shared" si="167"/>
        <v/>
      </c>
    </row>
    <row r="10783" spans="10:10">
      <c r="J10783" s="157" t="str">
        <f t="shared" si="167"/>
        <v/>
      </c>
    </row>
    <row r="10784" spans="10:10">
      <c r="J10784" s="157" t="str">
        <f t="shared" si="167"/>
        <v/>
      </c>
    </row>
    <row r="10785" spans="10:10">
      <c r="J10785" s="157" t="str">
        <f t="shared" si="167"/>
        <v/>
      </c>
    </row>
    <row r="10786" spans="10:10">
      <c r="J10786" s="157" t="str">
        <f t="shared" si="167"/>
        <v/>
      </c>
    </row>
    <row r="10787" spans="10:10">
      <c r="J10787" s="157" t="str">
        <f t="shared" si="167"/>
        <v/>
      </c>
    </row>
    <row r="10788" spans="10:10">
      <c r="J10788" s="157" t="str">
        <f t="shared" si="167"/>
        <v/>
      </c>
    </row>
    <row r="10789" spans="10:10">
      <c r="J10789" s="157" t="str">
        <f t="shared" si="167"/>
        <v/>
      </c>
    </row>
    <row r="10790" spans="10:10">
      <c r="J10790" s="157" t="str">
        <f t="shared" si="167"/>
        <v/>
      </c>
    </row>
    <row r="10791" spans="10:10">
      <c r="J10791" s="157" t="str">
        <f t="shared" si="167"/>
        <v/>
      </c>
    </row>
    <row r="10792" spans="10:10">
      <c r="J10792" s="157" t="str">
        <f t="shared" si="167"/>
        <v/>
      </c>
    </row>
    <row r="10793" spans="10:10">
      <c r="J10793" s="157" t="str">
        <f t="shared" si="167"/>
        <v/>
      </c>
    </row>
    <row r="10794" spans="10:10">
      <c r="J10794" s="157" t="str">
        <f t="shared" si="167"/>
        <v/>
      </c>
    </row>
    <row r="10795" spans="10:10">
      <c r="J10795" s="157" t="str">
        <f t="shared" si="167"/>
        <v/>
      </c>
    </row>
    <row r="10796" spans="10:10">
      <c r="J10796" s="157" t="str">
        <f t="shared" si="167"/>
        <v/>
      </c>
    </row>
    <row r="10797" spans="10:10">
      <c r="J10797" s="157" t="str">
        <f t="shared" si="167"/>
        <v/>
      </c>
    </row>
    <row r="10798" spans="10:10">
      <c r="J10798" s="157" t="str">
        <f t="shared" si="167"/>
        <v/>
      </c>
    </row>
    <row r="10799" spans="10:10">
      <c r="J10799" s="157" t="str">
        <f t="shared" si="167"/>
        <v/>
      </c>
    </row>
    <row r="10800" spans="10:10">
      <c r="J10800" s="157" t="str">
        <f t="shared" si="167"/>
        <v/>
      </c>
    </row>
    <row r="10801" spans="10:10">
      <c r="J10801" s="157" t="str">
        <f t="shared" si="167"/>
        <v/>
      </c>
    </row>
    <row r="10802" spans="10:10">
      <c r="J10802" s="157" t="str">
        <f t="shared" si="167"/>
        <v/>
      </c>
    </row>
    <row r="10803" spans="10:10">
      <c r="J10803" s="157" t="str">
        <f t="shared" si="167"/>
        <v/>
      </c>
    </row>
    <row r="10804" spans="10:10">
      <c r="J10804" s="157" t="str">
        <f t="shared" si="167"/>
        <v/>
      </c>
    </row>
    <row r="10805" spans="10:10">
      <c r="J10805" s="157" t="str">
        <f t="shared" si="167"/>
        <v/>
      </c>
    </row>
    <row r="10806" spans="10:10">
      <c r="J10806" s="157" t="str">
        <f t="shared" si="167"/>
        <v/>
      </c>
    </row>
    <row r="10807" spans="10:10">
      <c r="J10807" s="157" t="str">
        <f t="shared" si="167"/>
        <v/>
      </c>
    </row>
    <row r="10808" spans="10:10">
      <c r="J10808" s="157" t="str">
        <f t="shared" si="167"/>
        <v/>
      </c>
    </row>
    <row r="10809" spans="10:10">
      <c r="J10809" s="157" t="str">
        <f t="shared" si="167"/>
        <v/>
      </c>
    </row>
    <row r="10810" spans="10:10">
      <c r="J10810" s="157" t="str">
        <f t="shared" si="167"/>
        <v/>
      </c>
    </row>
    <row r="10811" spans="10:10">
      <c r="J10811" s="157" t="str">
        <f t="shared" si="167"/>
        <v/>
      </c>
    </row>
    <row r="10812" spans="10:10">
      <c r="J10812" s="157" t="str">
        <f t="shared" si="167"/>
        <v/>
      </c>
    </row>
    <row r="10813" spans="10:10">
      <c r="J10813" s="157" t="str">
        <f t="shared" si="167"/>
        <v/>
      </c>
    </row>
    <row r="10814" spans="10:10">
      <c r="J10814" s="157" t="str">
        <f t="shared" ref="J10814:J10877" si="168">B10814&amp;D10814</f>
        <v/>
      </c>
    </row>
    <row r="10815" spans="10:10">
      <c r="J10815" s="157" t="str">
        <f t="shared" si="168"/>
        <v/>
      </c>
    </row>
    <row r="10816" spans="10:10">
      <c r="J10816" s="157" t="str">
        <f t="shared" si="168"/>
        <v/>
      </c>
    </row>
    <row r="10817" spans="10:10">
      <c r="J10817" s="157" t="str">
        <f t="shared" si="168"/>
        <v/>
      </c>
    </row>
    <row r="10818" spans="10:10">
      <c r="J10818" s="157" t="str">
        <f t="shared" si="168"/>
        <v/>
      </c>
    </row>
    <row r="10819" spans="10:10">
      <c r="J10819" s="157" t="str">
        <f t="shared" si="168"/>
        <v/>
      </c>
    </row>
    <row r="10820" spans="10:10">
      <c r="J10820" s="157" t="str">
        <f t="shared" si="168"/>
        <v/>
      </c>
    </row>
    <row r="10821" spans="10:10">
      <c r="J10821" s="157" t="str">
        <f t="shared" si="168"/>
        <v/>
      </c>
    </row>
    <row r="10822" spans="10:10">
      <c r="J10822" s="157" t="str">
        <f t="shared" si="168"/>
        <v/>
      </c>
    </row>
    <row r="10823" spans="10:10">
      <c r="J10823" s="157" t="str">
        <f t="shared" si="168"/>
        <v/>
      </c>
    </row>
    <row r="10824" spans="10:10">
      <c r="J10824" s="157" t="str">
        <f t="shared" si="168"/>
        <v/>
      </c>
    </row>
    <row r="10825" spans="10:10">
      <c r="J10825" s="157" t="str">
        <f t="shared" si="168"/>
        <v/>
      </c>
    </row>
    <row r="10826" spans="10:10">
      <c r="J10826" s="157" t="str">
        <f t="shared" si="168"/>
        <v/>
      </c>
    </row>
    <row r="10827" spans="10:10">
      <c r="J10827" s="157" t="str">
        <f t="shared" si="168"/>
        <v/>
      </c>
    </row>
    <row r="10828" spans="10:10">
      <c r="J10828" s="157" t="str">
        <f t="shared" si="168"/>
        <v/>
      </c>
    </row>
    <row r="10829" spans="10:10">
      <c r="J10829" s="157" t="str">
        <f t="shared" si="168"/>
        <v/>
      </c>
    </row>
    <row r="10830" spans="10:10">
      <c r="J10830" s="157" t="str">
        <f t="shared" si="168"/>
        <v/>
      </c>
    </row>
    <row r="10831" spans="10:10">
      <c r="J10831" s="157" t="str">
        <f t="shared" si="168"/>
        <v/>
      </c>
    </row>
    <row r="10832" spans="10:10">
      <c r="J10832" s="157" t="str">
        <f t="shared" si="168"/>
        <v/>
      </c>
    </row>
    <row r="10833" spans="10:10">
      <c r="J10833" s="157" t="str">
        <f t="shared" si="168"/>
        <v/>
      </c>
    </row>
    <row r="10834" spans="10:10">
      <c r="J10834" s="157" t="str">
        <f t="shared" si="168"/>
        <v/>
      </c>
    </row>
    <row r="10835" spans="10:10">
      <c r="J10835" s="157" t="str">
        <f t="shared" si="168"/>
        <v/>
      </c>
    </row>
    <row r="10836" spans="10:10">
      <c r="J10836" s="157" t="str">
        <f t="shared" si="168"/>
        <v/>
      </c>
    </row>
    <row r="10837" spans="10:10">
      <c r="J10837" s="157" t="str">
        <f t="shared" si="168"/>
        <v/>
      </c>
    </row>
    <row r="10838" spans="10:10">
      <c r="J10838" s="157" t="str">
        <f t="shared" si="168"/>
        <v/>
      </c>
    </row>
    <row r="10839" spans="10:10">
      <c r="J10839" s="157" t="str">
        <f t="shared" si="168"/>
        <v/>
      </c>
    </row>
    <row r="10840" spans="10:10">
      <c r="J10840" s="157" t="str">
        <f t="shared" si="168"/>
        <v/>
      </c>
    </row>
    <row r="10841" spans="10:10">
      <c r="J10841" s="157" t="str">
        <f t="shared" si="168"/>
        <v/>
      </c>
    </row>
    <row r="10842" spans="10:10">
      <c r="J10842" s="157" t="str">
        <f t="shared" si="168"/>
        <v/>
      </c>
    </row>
    <row r="10843" spans="10:10">
      <c r="J10843" s="157" t="str">
        <f t="shared" si="168"/>
        <v/>
      </c>
    </row>
    <row r="10844" spans="10:10">
      <c r="J10844" s="157" t="str">
        <f t="shared" si="168"/>
        <v/>
      </c>
    </row>
    <row r="10845" spans="10:10">
      <c r="J10845" s="157" t="str">
        <f t="shared" si="168"/>
        <v/>
      </c>
    </row>
    <row r="10846" spans="10:10">
      <c r="J10846" s="157" t="str">
        <f t="shared" si="168"/>
        <v/>
      </c>
    </row>
    <row r="10847" spans="10:10">
      <c r="J10847" s="157" t="str">
        <f t="shared" si="168"/>
        <v/>
      </c>
    </row>
    <row r="10848" spans="10:10">
      <c r="J10848" s="157" t="str">
        <f t="shared" si="168"/>
        <v/>
      </c>
    </row>
    <row r="10849" spans="10:10">
      <c r="J10849" s="157" t="str">
        <f t="shared" si="168"/>
        <v/>
      </c>
    </row>
    <row r="10850" spans="10:10">
      <c r="J10850" s="157" t="str">
        <f t="shared" si="168"/>
        <v/>
      </c>
    </row>
    <row r="10851" spans="10:10">
      <c r="J10851" s="157" t="str">
        <f t="shared" si="168"/>
        <v/>
      </c>
    </row>
    <row r="10852" spans="10:10">
      <c r="J10852" s="157" t="str">
        <f t="shared" si="168"/>
        <v/>
      </c>
    </row>
    <row r="10853" spans="10:10">
      <c r="J10853" s="157" t="str">
        <f t="shared" si="168"/>
        <v/>
      </c>
    </row>
    <row r="10854" spans="10:10">
      <c r="J10854" s="157" t="str">
        <f t="shared" si="168"/>
        <v/>
      </c>
    </row>
    <row r="10855" spans="10:10">
      <c r="J10855" s="157" t="str">
        <f t="shared" si="168"/>
        <v/>
      </c>
    </row>
    <row r="10856" spans="10:10">
      <c r="J10856" s="157" t="str">
        <f t="shared" si="168"/>
        <v/>
      </c>
    </row>
    <row r="10857" spans="10:10">
      <c r="J10857" s="157" t="str">
        <f t="shared" si="168"/>
        <v/>
      </c>
    </row>
    <row r="10858" spans="10:10">
      <c r="J10858" s="157" t="str">
        <f t="shared" si="168"/>
        <v/>
      </c>
    </row>
    <row r="10859" spans="10:10">
      <c r="J10859" s="157" t="str">
        <f t="shared" si="168"/>
        <v/>
      </c>
    </row>
    <row r="10860" spans="10:10">
      <c r="J10860" s="157" t="str">
        <f t="shared" si="168"/>
        <v/>
      </c>
    </row>
    <row r="10861" spans="10:10">
      <c r="J10861" s="157" t="str">
        <f t="shared" si="168"/>
        <v/>
      </c>
    </row>
    <row r="10862" spans="10:10">
      <c r="J10862" s="157" t="str">
        <f t="shared" si="168"/>
        <v/>
      </c>
    </row>
    <row r="10863" spans="10:10">
      <c r="J10863" s="157" t="str">
        <f t="shared" si="168"/>
        <v/>
      </c>
    </row>
    <row r="10864" spans="10:10">
      <c r="J10864" s="157" t="str">
        <f t="shared" si="168"/>
        <v/>
      </c>
    </row>
    <row r="10865" spans="10:10">
      <c r="J10865" s="157" t="str">
        <f t="shared" si="168"/>
        <v/>
      </c>
    </row>
    <row r="10866" spans="10:10">
      <c r="J10866" s="157" t="str">
        <f t="shared" si="168"/>
        <v/>
      </c>
    </row>
    <row r="10867" spans="10:10">
      <c r="J10867" s="157" t="str">
        <f t="shared" si="168"/>
        <v/>
      </c>
    </row>
    <row r="10868" spans="10:10">
      <c r="J10868" s="157" t="str">
        <f t="shared" si="168"/>
        <v/>
      </c>
    </row>
    <row r="10869" spans="10:10">
      <c r="J10869" s="157" t="str">
        <f t="shared" si="168"/>
        <v/>
      </c>
    </row>
    <row r="10870" spans="10:10">
      <c r="J10870" s="157" t="str">
        <f t="shared" si="168"/>
        <v/>
      </c>
    </row>
    <row r="10871" spans="10:10">
      <c r="J10871" s="157" t="str">
        <f t="shared" si="168"/>
        <v/>
      </c>
    </row>
    <row r="10872" spans="10:10">
      <c r="J10872" s="157" t="str">
        <f t="shared" si="168"/>
        <v/>
      </c>
    </row>
    <row r="10873" spans="10:10">
      <c r="J10873" s="157" t="str">
        <f t="shared" si="168"/>
        <v/>
      </c>
    </row>
    <row r="10874" spans="10:10">
      <c r="J10874" s="157" t="str">
        <f t="shared" si="168"/>
        <v/>
      </c>
    </row>
    <row r="10875" spans="10:10">
      <c r="J10875" s="157" t="str">
        <f t="shared" si="168"/>
        <v/>
      </c>
    </row>
    <row r="10876" spans="10:10">
      <c r="J10876" s="157" t="str">
        <f t="shared" si="168"/>
        <v/>
      </c>
    </row>
    <row r="10877" spans="10:10">
      <c r="J10877" s="157" t="str">
        <f t="shared" si="168"/>
        <v/>
      </c>
    </row>
    <row r="10878" spans="10:10">
      <c r="J10878" s="157" t="str">
        <f t="shared" ref="J10878:J10941" si="169">B10878&amp;D10878</f>
        <v/>
      </c>
    </row>
    <row r="10879" spans="10:10">
      <c r="J10879" s="157" t="str">
        <f t="shared" si="169"/>
        <v/>
      </c>
    </row>
    <row r="10880" spans="10:10">
      <c r="J10880" s="157" t="str">
        <f t="shared" si="169"/>
        <v/>
      </c>
    </row>
    <row r="10881" spans="10:10">
      <c r="J10881" s="157" t="str">
        <f t="shared" si="169"/>
        <v/>
      </c>
    </row>
    <row r="10882" spans="10:10">
      <c r="J10882" s="157" t="str">
        <f t="shared" si="169"/>
        <v/>
      </c>
    </row>
    <row r="10883" spans="10:10">
      <c r="J10883" s="157" t="str">
        <f t="shared" si="169"/>
        <v/>
      </c>
    </row>
    <row r="10884" spans="10:10">
      <c r="J10884" s="157" t="str">
        <f t="shared" si="169"/>
        <v/>
      </c>
    </row>
    <row r="10885" spans="10:10">
      <c r="J10885" s="157" t="str">
        <f t="shared" si="169"/>
        <v/>
      </c>
    </row>
    <row r="10886" spans="10:10">
      <c r="J10886" s="157" t="str">
        <f t="shared" si="169"/>
        <v/>
      </c>
    </row>
    <row r="10887" spans="10:10">
      <c r="J10887" s="157" t="str">
        <f t="shared" si="169"/>
        <v/>
      </c>
    </row>
    <row r="10888" spans="10:10">
      <c r="J10888" s="157" t="str">
        <f t="shared" si="169"/>
        <v/>
      </c>
    </row>
    <row r="10889" spans="10:10">
      <c r="J10889" s="157" t="str">
        <f t="shared" si="169"/>
        <v/>
      </c>
    </row>
    <row r="10890" spans="10:10">
      <c r="J10890" s="157" t="str">
        <f t="shared" si="169"/>
        <v/>
      </c>
    </row>
    <row r="10891" spans="10:10">
      <c r="J10891" s="157" t="str">
        <f t="shared" si="169"/>
        <v/>
      </c>
    </row>
    <row r="10892" spans="10:10">
      <c r="J10892" s="157" t="str">
        <f t="shared" si="169"/>
        <v/>
      </c>
    </row>
    <row r="10893" spans="10:10">
      <c r="J10893" s="157" t="str">
        <f t="shared" si="169"/>
        <v/>
      </c>
    </row>
    <row r="10894" spans="10:10">
      <c r="J10894" s="157" t="str">
        <f t="shared" si="169"/>
        <v/>
      </c>
    </row>
    <row r="10895" spans="10:10">
      <c r="J10895" s="157" t="str">
        <f t="shared" si="169"/>
        <v/>
      </c>
    </row>
    <row r="10896" spans="10:10">
      <c r="J10896" s="157" t="str">
        <f t="shared" si="169"/>
        <v/>
      </c>
    </row>
    <row r="10897" spans="10:10">
      <c r="J10897" s="157" t="str">
        <f t="shared" si="169"/>
        <v/>
      </c>
    </row>
    <row r="10898" spans="10:10">
      <c r="J10898" s="157" t="str">
        <f t="shared" si="169"/>
        <v/>
      </c>
    </row>
    <row r="10899" spans="10:10">
      <c r="J10899" s="157" t="str">
        <f t="shared" si="169"/>
        <v/>
      </c>
    </row>
    <row r="10900" spans="10:10">
      <c r="J10900" s="157" t="str">
        <f t="shared" si="169"/>
        <v/>
      </c>
    </row>
    <row r="10901" spans="10:10">
      <c r="J10901" s="157" t="str">
        <f t="shared" si="169"/>
        <v/>
      </c>
    </row>
    <row r="10902" spans="10:10">
      <c r="J10902" s="157" t="str">
        <f t="shared" si="169"/>
        <v/>
      </c>
    </row>
    <row r="10903" spans="10:10">
      <c r="J10903" s="157" t="str">
        <f t="shared" si="169"/>
        <v/>
      </c>
    </row>
    <row r="10904" spans="10:10">
      <c r="J10904" s="157" t="str">
        <f t="shared" si="169"/>
        <v/>
      </c>
    </row>
    <row r="10905" spans="10:10">
      <c r="J10905" s="157" t="str">
        <f t="shared" si="169"/>
        <v/>
      </c>
    </row>
    <row r="10906" spans="10:10">
      <c r="J10906" s="157" t="str">
        <f t="shared" si="169"/>
        <v/>
      </c>
    </row>
    <row r="10907" spans="10:10">
      <c r="J10907" s="157" t="str">
        <f t="shared" si="169"/>
        <v/>
      </c>
    </row>
    <row r="10908" spans="10:10">
      <c r="J10908" s="157" t="str">
        <f t="shared" si="169"/>
        <v/>
      </c>
    </row>
    <row r="10909" spans="10:10">
      <c r="J10909" s="157" t="str">
        <f t="shared" si="169"/>
        <v/>
      </c>
    </row>
    <row r="10910" spans="10:10">
      <c r="J10910" s="157" t="str">
        <f t="shared" si="169"/>
        <v/>
      </c>
    </row>
    <row r="10911" spans="10:10">
      <c r="J10911" s="157" t="str">
        <f t="shared" si="169"/>
        <v/>
      </c>
    </row>
    <row r="10912" spans="10:10">
      <c r="J10912" s="157" t="str">
        <f t="shared" si="169"/>
        <v/>
      </c>
    </row>
    <row r="10913" spans="10:10">
      <c r="J10913" s="157" t="str">
        <f t="shared" si="169"/>
        <v/>
      </c>
    </row>
    <row r="10914" spans="10:10">
      <c r="J10914" s="157" t="str">
        <f t="shared" si="169"/>
        <v/>
      </c>
    </row>
    <row r="10915" spans="10:10">
      <c r="J10915" s="157" t="str">
        <f t="shared" si="169"/>
        <v/>
      </c>
    </row>
    <row r="10916" spans="10:10">
      <c r="J10916" s="157" t="str">
        <f t="shared" si="169"/>
        <v/>
      </c>
    </row>
    <row r="10917" spans="10:10">
      <c r="J10917" s="157" t="str">
        <f t="shared" si="169"/>
        <v/>
      </c>
    </row>
    <row r="10918" spans="10:10">
      <c r="J10918" s="157" t="str">
        <f t="shared" si="169"/>
        <v/>
      </c>
    </row>
    <row r="10919" spans="10:10">
      <c r="J10919" s="157" t="str">
        <f t="shared" si="169"/>
        <v/>
      </c>
    </row>
    <row r="10920" spans="10:10">
      <c r="J10920" s="157" t="str">
        <f t="shared" si="169"/>
        <v/>
      </c>
    </row>
    <row r="10921" spans="10:10">
      <c r="J10921" s="157" t="str">
        <f t="shared" si="169"/>
        <v/>
      </c>
    </row>
    <row r="10922" spans="10:10">
      <c r="J10922" s="157" t="str">
        <f t="shared" si="169"/>
        <v/>
      </c>
    </row>
    <row r="10923" spans="10:10">
      <c r="J10923" s="157" t="str">
        <f t="shared" si="169"/>
        <v/>
      </c>
    </row>
    <row r="10924" spans="10:10">
      <c r="J10924" s="157" t="str">
        <f t="shared" si="169"/>
        <v/>
      </c>
    </row>
    <row r="10925" spans="10:10">
      <c r="J10925" s="157" t="str">
        <f t="shared" si="169"/>
        <v/>
      </c>
    </row>
    <row r="10926" spans="10:10">
      <c r="J10926" s="157" t="str">
        <f t="shared" si="169"/>
        <v/>
      </c>
    </row>
    <row r="10927" spans="10:10">
      <c r="J10927" s="157" t="str">
        <f t="shared" si="169"/>
        <v/>
      </c>
    </row>
    <row r="10928" spans="10:10">
      <c r="J10928" s="157" t="str">
        <f t="shared" si="169"/>
        <v/>
      </c>
    </row>
    <row r="10929" spans="10:10">
      <c r="J10929" s="157" t="str">
        <f t="shared" si="169"/>
        <v/>
      </c>
    </row>
    <row r="10930" spans="10:10">
      <c r="J10930" s="157" t="str">
        <f t="shared" si="169"/>
        <v/>
      </c>
    </row>
    <row r="10931" spans="10:10">
      <c r="J10931" s="157" t="str">
        <f t="shared" si="169"/>
        <v/>
      </c>
    </row>
    <row r="10932" spans="10:10">
      <c r="J10932" s="157" t="str">
        <f t="shared" si="169"/>
        <v/>
      </c>
    </row>
    <row r="10933" spans="10:10">
      <c r="J10933" s="157" t="str">
        <f t="shared" si="169"/>
        <v/>
      </c>
    </row>
    <row r="10934" spans="10:10">
      <c r="J10934" s="157" t="str">
        <f t="shared" si="169"/>
        <v/>
      </c>
    </row>
    <row r="10935" spans="10:10">
      <c r="J10935" s="157" t="str">
        <f t="shared" si="169"/>
        <v/>
      </c>
    </row>
    <row r="10936" spans="10:10">
      <c r="J10936" s="157" t="str">
        <f t="shared" si="169"/>
        <v/>
      </c>
    </row>
    <row r="10937" spans="10:10">
      <c r="J10937" s="157" t="str">
        <f t="shared" si="169"/>
        <v/>
      </c>
    </row>
    <row r="10938" spans="10:10">
      <c r="J10938" s="157" t="str">
        <f t="shared" si="169"/>
        <v/>
      </c>
    </row>
    <row r="10939" spans="10:10">
      <c r="J10939" s="157" t="str">
        <f t="shared" si="169"/>
        <v/>
      </c>
    </row>
    <row r="10940" spans="10:10">
      <c r="J10940" s="157" t="str">
        <f t="shared" si="169"/>
        <v/>
      </c>
    </row>
    <row r="10941" spans="10:10">
      <c r="J10941" s="157" t="str">
        <f t="shared" si="169"/>
        <v/>
      </c>
    </row>
    <row r="10942" spans="10:10">
      <c r="J10942" s="157" t="str">
        <f t="shared" ref="J10942:J11005" si="170">B10942&amp;D10942</f>
        <v/>
      </c>
    </row>
    <row r="10943" spans="10:10">
      <c r="J10943" s="157" t="str">
        <f t="shared" si="170"/>
        <v/>
      </c>
    </row>
    <row r="10944" spans="10:10">
      <c r="J10944" s="157" t="str">
        <f t="shared" si="170"/>
        <v/>
      </c>
    </row>
    <row r="10945" spans="10:10">
      <c r="J10945" s="157" t="str">
        <f t="shared" si="170"/>
        <v/>
      </c>
    </row>
    <row r="10946" spans="10:10">
      <c r="J10946" s="157" t="str">
        <f t="shared" si="170"/>
        <v/>
      </c>
    </row>
    <row r="10947" spans="10:10">
      <c r="J10947" s="157" t="str">
        <f t="shared" si="170"/>
        <v/>
      </c>
    </row>
    <row r="10948" spans="10:10">
      <c r="J10948" s="157" t="str">
        <f t="shared" si="170"/>
        <v/>
      </c>
    </row>
    <row r="10949" spans="10:10">
      <c r="J10949" s="157" t="str">
        <f t="shared" si="170"/>
        <v/>
      </c>
    </row>
    <row r="10950" spans="10:10">
      <c r="J10950" s="157" t="str">
        <f t="shared" si="170"/>
        <v/>
      </c>
    </row>
    <row r="10951" spans="10:10">
      <c r="J10951" s="157" t="str">
        <f t="shared" si="170"/>
        <v/>
      </c>
    </row>
    <row r="10952" spans="10:10">
      <c r="J10952" s="157" t="str">
        <f t="shared" si="170"/>
        <v/>
      </c>
    </row>
    <row r="10953" spans="10:10">
      <c r="J10953" s="157" t="str">
        <f t="shared" si="170"/>
        <v/>
      </c>
    </row>
    <row r="10954" spans="10:10">
      <c r="J10954" s="157" t="str">
        <f t="shared" si="170"/>
        <v/>
      </c>
    </row>
    <row r="10955" spans="10:10">
      <c r="J10955" s="157" t="str">
        <f t="shared" si="170"/>
        <v/>
      </c>
    </row>
    <row r="10956" spans="10:10">
      <c r="J10956" s="157" t="str">
        <f t="shared" si="170"/>
        <v/>
      </c>
    </row>
    <row r="10957" spans="10:10">
      <c r="J10957" s="157" t="str">
        <f t="shared" si="170"/>
        <v/>
      </c>
    </row>
    <row r="10958" spans="10:10">
      <c r="J10958" s="157" t="str">
        <f t="shared" si="170"/>
        <v/>
      </c>
    </row>
    <row r="10959" spans="10:10">
      <c r="J10959" s="157" t="str">
        <f t="shared" si="170"/>
        <v/>
      </c>
    </row>
    <row r="10960" spans="10:10">
      <c r="J10960" s="157" t="str">
        <f t="shared" si="170"/>
        <v/>
      </c>
    </row>
    <row r="10961" spans="10:10">
      <c r="J10961" s="157" t="str">
        <f t="shared" si="170"/>
        <v/>
      </c>
    </row>
    <row r="10962" spans="10:10">
      <c r="J10962" s="157" t="str">
        <f t="shared" si="170"/>
        <v/>
      </c>
    </row>
    <row r="10963" spans="10:10">
      <c r="J10963" s="157" t="str">
        <f t="shared" si="170"/>
        <v/>
      </c>
    </row>
    <row r="10964" spans="10:10">
      <c r="J10964" s="157" t="str">
        <f t="shared" si="170"/>
        <v/>
      </c>
    </row>
    <row r="10965" spans="10:10">
      <c r="J10965" s="157" t="str">
        <f t="shared" si="170"/>
        <v/>
      </c>
    </row>
    <row r="10966" spans="10:10">
      <c r="J10966" s="157" t="str">
        <f t="shared" si="170"/>
        <v/>
      </c>
    </row>
    <row r="10967" spans="10:10">
      <c r="J10967" s="157" t="str">
        <f t="shared" si="170"/>
        <v/>
      </c>
    </row>
    <row r="10968" spans="10:10">
      <c r="J10968" s="157" t="str">
        <f t="shared" si="170"/>
        <v/>
      </c>
    </row>
    <row r="10969" spans="10:10">
      <c r="J10969" s="157" t="str">
        <f t="shared" si="170"/>
        <v/>
      </c>
    </row>
    <row r="10970" spans="10:10">
      <c r="J10970" s="157" t="str">
        <f t="shared" si="170"/>
        <v/>
      </c>
    </row>
    <row r="10971" spans="10:10">
      <c r="J10971" s="157" t="str">
        <f t="shared" si="170"/>
        <v/>
      </c>
    </row>
    <row r="10972" spans="10:10">
      <c r="J10972" s="157" t="str">
        <f t="shared" si="170"/>
        <v/>
      </c>
    </row>
    <row r="10973" spans="10:10">
      <c r="J10973" s="157" t="str">
        <f t="shared" si="170"/>
        <v/>
      </c>
    </row>
    <row r="10974" spans="10:10">
      <c r="J10974" s="157" t="str">
        <f t="shared" si="170"/>
        <v/>
      </c>
    </row>
    <row r="10975" spans="10:10">
      <c r="J10975" s="157" t="str">
        <f t="shared" si="170"/>
        <v/>
      </c>
    </row>
    <row r="10976" spans="10:10">
      <c r="J10976" s="157" t="str">
        <f t="shared" si="170"/>
        <v/>
      </c>
    </row>
    <row r="10977" spans="10:10">
      <c r="J10977" s="157" t="str">
        <f t="shared" si="170"/>
        <v/>
      </c>
    </row>
    <row r="10978" spans="10:10">
      <c r="J10978" s="157" t="str">
        <f t="shared" si="170"/>
        <v/>
      </c>
    </row>
    <row r="10979" spans="10:10">
      <c r="J10979" s="157" t="str">
        <f t="shared" si="170"/>
        <v/>
      </c>
    </row>
    <row r="10980" spans="10:10">
      <c r="J10980" s="157" t="str">
        <f t="shared" si="170"/>
        <v/>
      </c>
    </row>
    <row r="10981" spans="10:10">
      <c r="J10981" s="157" t="str">
        <f t="shared" si="170"/>
        <v/>
      </c>
    </row>
    <row r="10982" spans="10:10">
      <c r="J10982" s="157" t="str">
        <f t="shared" si="170"/>
        <v/>
      </c>
    </row>
    <row r="10983" spans="10:10">
      <c r="J10983" s="157" t="str">
        <f t="shared" si="170"/>
        <v/>
      </c>
    </row>
    <row r="10984" spans="10:10">
      <c r="J10984" s="157" t="str">
        <f t="shared" si="170"/>
        <v/>
      </c>
    </row>
    <row r="10985" spans="10:10">
      <c r="J10985" s="157" t="str">
        <f t="shared" si="170"/>
        <v/>
      </c>
    </row>
    <row r="10986" spans="10:10">
      <c r="J10986" s="157" t="str">
        <f t="shared" si="170"/>
        <v/>
      </c>
    </row>
    <row r="10987" spans="10:10">
      <c r="J10987" s="157" t="str">
        <f t="shared" si="170"/>
        <v/>
      </c>
    </row>
    <row r="10988" spans="10:10">
      <c r="J10988" s="157" t="str">
        <f t="shared" si="170"/>
        <v/>
      </c>
    </row>
    <row r="10989" spans="10:10">
      <c r="J10989" s="157" t="str">
        <f t="shared" si="170"/>
        <v/>
      </c>
    </row>
    <row r="10990" spans="10:10">
      <c r="J10990" s="157" t="str">
        <f t="shared" si="170"/>
        <v/>
      </c>
    </row>
    <row r="10991" spans="10:10">
      <c r="J10991" s="157" t="str">
        <f t="shared" si="170"/>
        <v/>
      </c>
    </row>
    <row r="10992" spans="10:10">
      <c r="J10992" s="157" t="str">
        <f t="shared" si="170"/>
        <v/>
      </c>
    </row>
    <row r="10993" spans="10:10">
      <c r="J10993" s="157" t="str">
        <f t="shared" si="170"/>
        <v/>
      </c>
    </row>
    <row r="10994" spans="10:10">
      <c r="J10994" s="157" t="str">
        <f t="shared" si="170"/>
        <v/>
      </c>
    </row>
    <row r="10995" spans="10:10">
      <c r="J10995" s="157" t="str">
        <f t="shared" si="170"/>
        <v/>
      </c>
    </row>
    <row r="10996" spans="10:10">
      <c r="J10996" s="157" t="str">
        <f t="shared" si="170"/>
        <v/>
      </c>
    </row>
    <row r="10997" spans="10:10">
      <c r="J10997" s="157" t="str">
        <f t="shared" si="170"/>
        <v/>
      </c>
    </row>
    <row r="10998" spans="10:10">
      <c r="J10998" s="157" t="str">
        <f t="shared" si="170"/>
        <v/>
      </c>
    </row>
    <row r="10999" spans="10:10">
      <c r="J10999" s="157" t="str">
        <f t="shared" si="170"/>
        <v/>
      </c>
    </row>
    <row r="11000" spans="10:10">
      <c r="J11000" s="157" t="str">
        <f t="shared" si="170"/>
        <v/>
      </c>
    </row>
    <row r="11001" spans="10:10">
      <c r="J11001" s="157" t="str">
        <f t="shared" si="170"/>
        <v/>
      </c>
    </row>
    <row r="11002" spans="10:10">
      <c r="J11002" s="157" t="str">
        <f t="shared" si="170"/>
        <v/>
      </c>
    </row>
    <row r="11003" spans="10:10">
      <c r="J11003" s="157" t="str">
        <f t="shared" si="170"/>
        <v/>
      </c>
    </row>
    <row r="11004" spans="10:10">
      <c r="J11004" s="157" t="str">
        <f t="shared" si="170"/>
        <v/>
      </c>
    </row>
    <row r="11005" spans="10:10">
      <c r="J11005" s="157" t="str">
        <f t="shared" si="170"/>
        <v/>
      </c>
    </row>
    <row r="11006" spans="10:10">
      <c r="J11006" s="157" t="str">
        <f t="shared" ref="J11006:J11069" si="171">B11006&amp;D11006</f>
        <v/>
      </c>
    </row>
    <row r="11007" spans="10:10">
      <c r="J11007" s="157" t="str">
        <f t="shared" si="171"/>
        <v/>
      </c>
    </row>
    <row r="11008" spans="10:10">
      <c r="J11008" s="157" t="str">
        <f t="shared" si="171"/>
        <v/>
      </c>
    </row>
    <row r="11009" spans="10:10">
      <c r="J11009" s="157" t="str">
        <f t="shared" si="171"/>
        <v/>
      </c>
    </row>
    <row r="11010" spans="10:10">
      <c r="J11010" s="157" t="str">
        <f t="shared" si="171"/>
        <v/>
      </c>
    </row>
    <row r="11011" spans="10:10">
      <c r="J11011" s="157" t="str">
        <f t="shared" si="171"/>
        <v/>
      </c>
    </row>
    <row r="11012" spans="10:10">
      <c r="J11012" s="157" t="str">
        <f t="shared" si="171"/>
        <v/>
      </c>
    </row>
    <row r="11013" spans="10:10">
      <c r="J11013" s="157" t="str">
        <f t="shared" si="171"/>
        <v/>
      </c>
    </row>
    <row r="11014" spans="10:10">
      <c r="J11014" s="157" t="str">
        <f t="shared" si="171"/>
        <v/>
      </c>
    </row>
    <row r="11015" spans="10:10">
      <c r="J11015" s="157" t="str">
        <f t="shared" si="171"/>
        <v/>
      </c>
    </row>
    <row r="11016" spans="10:10">
      <c r="J11016" s="157" t="str">
        <f t="shared" si="171"/>
        <v/>
      </c>
    </row>
    <row r="11017" spans="10:10">
      <c r="J11017" s="157" t="str">
        <f t="shared" si="171"/>
        <v/>
      </c>
    </row>
    <row r="11018" spans="10:10">
      <c r="J11018" s="157" t="str">
        <f t="shared" si="171"/>
        <v/>
      </c>
    </row>
    <row r="11019" spans="10:10">
      <c r="J11019" s="157" t="str">
        <f t="shared" si="171"/>
        <v/>
      </c>
    </row>
    <row r="11020" spans="10:10">
      <c r="J11020" s="157" t="str">
        <f t="shared" si="171"/>
        <v/>
      </c>
    </row>
    <row r="11021" spans="10:10">
      <c r="J11021" s="157" t="str">
        <f t="shared" si="171"/>
        <v/>
      </c>
    </row>
    <row r="11022" spans="10:10">
      <c r="J11022" s="157" t="str">
        <f t="shared" si="171"/>
        <v/>
      </c>
    </row>
    <row r="11023" spans="10:10">
      <c r="J11023" s="157" t="str">
        <f t="shared" si="171"/>
        <v/>
      </c>
    </row>
    <row r="11024" spans="10:10">
      <c r="J11024" s="157" t="str">
        <f t="shared" si="171"/>
        <v/>
      </c>
    </row>
    <row r="11025" spans="10:10">
      <c r="J11025" s="157" t="str">
        <f t="shared" si="171"/>
        <v/>
      </c>
    </row>
    <row r="11026" spans="10:10">
      <c r="J11026" s="157" t="str">
        <f t="shared" si="171"/>
        <v/>
      </c>
    </row>
    <row r="11027" spans="10:10">
      <c r="J11027" s="157" t="str">
        <f t="shared" si="171"/>
        <v/>
      </c>
    </row>
    <row r="11028" spans="10:10">
      <c r="J11028" s="157" t="str">
        <f t="shared" si="171"/>
        <v/>
      </c>
    </row>
    <row r="11029" spans="10:10">
      <c r="J11029" s="157" t="str">
        <f t="shared" si="171"/>
        <v/>
      </c>
    </row>
    <row r="11030" spans="10:10">
      <c r="J11030" s="157" t="str">
        <f t="shared" si="171"/>
        <v/>
      </c>
    </row>
    <row r="11031" spans="10:10">
      <c r="J11031" s="157" t="str">
        <f t="shared" si="171"/>
        <v/>
      </c>
    </row>
    <row r="11032" spans="10:10">
      <c r="J11032" s="157" t="str">
        <f t="shared" si="171"/>
        <v/>
      </c>
    </row>
    <row r="11033" spans="10:10">
      <c r="J11033" s="157" t="str">
        <f t="shared" si="171"/>
        <v/>
      </c>
    </row>
    <row r="11034" spans="10:10">
      <c r="J11034" s="157" t="str">
        <f t="shared" si="171"/>
        <v/>
      </c>
    </row>
    <row r="11035" spans="10:10">
      <c r="J11035" s="157" t="str">
        <f t="shared" si="171"/>
        <v/>
      </c>
    </row>
    <row r="11036" spans="10:10">
      <c r="J11036" s="157" t="str">
        <f t="shared" si="171"/>
        <v/>
      </c>
    </row>
    <row r="11037" spans="10:10">
      <c r="J11037" s="157" t="str">
        <f t="shared" si="171"/>
        <v/>
      </c>
    </row>
    <row r="11038" spans="10:10">
      <c r="J11038" s="157" t="str">
        <f t="shared" si="171"/>
        <v/>
      </c>
    </row>
    <row r="11039" spans="10:10">
      <c r="J11039" s="157" t="str">
        <f t="shared" si="171"/>
        <v/>
      </c>
    </row>
    <row r="11040" spans="10:10">
      <c r="J11040" s="157" t="str">
        <f t="shared" si="171"/>
        <v/>
      </c>
    </row>
    <row r="11041" spans="10:10">
      <c r="J11041" s="157" t="str">
        <f t="shared" si="171"/>
        <v/>
      </c>
    </row>
    <row r="11042" spans="10:10">
      <c r="J11042" s="157" t="str">
        <f t="shared" si="171"/>
        <v/>
      </c>
    </row>
    <row r="11043" spans="10:10">
      <c r="J11043" s="157" t="str">
        <f t="shared" si="171"/>
        <v/>
      </c>
    </row>
    <row r="11044" spans="10:10">
      <c r="J11044" s="157" t="str">
        <f t="shared" si="171"/>
        <v/>
      </c>
    </row>
    <row r="11045" spans="10:10">
      <c r="J11045" s="157" t="str">
        <f t="shared" si="171"/>
        <v/>
      </c>
    </row>
    <row r="11046" spans="10:10">
      <c r="J11046" s="157" t="str">
        <f t="shared" si="171"/>
        <v/>
      </c>
    </row>
    <row r="11047" spans="10:10">
      <c r="J11047" s="157" t="str">
        <f t="shared" si="171"/>
        <v/>
      </c>
    </row>
    <row r="11048" spans="10:10">
      <c r="J11048" s="157" t="str">
        <f t="shared" si="171"/>
        <v/>
      </c>
    </row>
    <row r="11049" spans="10:10">
      <c r="J11049" s="157" t="str">
        <f t="shared" si="171"/>
        <v/>
      </c>
    </row>
    <row r="11050" spans="10:10">
      <c r="J11050" s="157" t="str">
        <f t="shared" si="171"/>
        <v/>
      </c>
    </row>
    <row r="11051" spans="10:10">
      <c r="J11051" s="157" t="str">
        <f t="shared" si="171"/>
        <v/>
      </c>
    </row>
    <row r="11052" spans="10:10">
      <c r="J11052" s="157" t="str">
        <f t="shared" si="171"/>
        <v/>
      </c>
    </row>
    <row r="11053" spans="10:10">
      <c r="J11053" s="157" t="str">
        <f t="shared" si="171"/>
        <v/>
      </c>
    </row>
    <row r="11054" spans="10:10">
      <c r="J11054" s="157" t="str">
        <f t="shared" si="171"/>
        <v/>
      </c>
    </row>
    <row r="11055" spans="10:10">
      <c r="J11055" s="157" t="str">
        <f t="shared" si="171"/>
        <v/>
      </c>
    </row>
    <row r="11056" spans="10:10">
      <c r="J11056" s="157" t="str">
        <f t="shared" si="171"/>
        <v/>
      </c>
    </row>
    <row r="11057" spans="10:10">
      <c r="J11057" s="157" t="str">
        <f t="shared" si="171"/>
        <v/>
      </c>
    </row>
    <row r="11058" spans="10:10">
      <c r="J11058" s="157" t="str">
        <f t="shared" si="171"/>
        <v/>
      </c>
    </row>
    <row r="11059" spans="10:10">
      <c r="J11059" s="157" t="str">
        <f t="shared" si="171"/>
        <v/>
      </c>
    </row>
    <row r="11060" spans="10:10">
      <c r="J11060" s="157" t="str">
        <f t="shared" si="171"/>
        <v/>
      </c>
    </row>
    <row r="11061" spans="10:10">
      <c r="J11061" s="157" t="str">
        <f t="shared" si="171"/>
        <v/>
      </c>
    </row>
    <row r="11062" spans="10:10">
      <c r="J11062" s="157" t="str">
        <f t="shared" si="171"/>
        <v/>
      </c>
    </row>
    <row r="11063" spans="10:10">
      <c r="J11063" s="157" t="str">
        <f t="shared" si="171"/>
        <v/>
      </c>
    </row>
    <row r="11064" spans="10:10">
      <c r="J11064" s="157" t="str">
        <f t="shared" si="171"/>
        <v/>
      </c>
    </row>
    <row r="11065" spans="10:10">
      <c r="J11065" s="157" t="str">
        <f t="shared" si="171"/>
        <v/>
      </c>
    </row>
    <row r="11066" spans="10:10">
      <c r="J11066" s="157" t="str">
        <f t="shared" si="171"/>
        <v/>
      </c>
    </row>
    <row r="11067" spans="10:10">
      <c r="J11067" s="157" t="str">
        <f t="shared" si="171"/>
        <v/>
      </c>
    </row>
    <row r="11068" spans="10:10">
      <c r="J11068" s="157" t="str">
        <f t="shared" si="171"/>
        <v/>
      </c>
    </row>
    <row r="11069" spans="10:10">
      <c r="J11069" s="157" t="str">
        <f t="shared" si="171"/>
        <v/>
      </c>
    </row>
    <row r="11070" spans="10:10">
      <c r="J11070" s="157" t="str">
        <f t="shared" ref="J11070:J11133" si="172">B11070&amp;D11070</f>
        <v/>
      </c>
    </row>
    <row r="11071" spans="10:10">
      <c r="J11071" s="157" t="str">
        <f t="shared" si="172"/>
        <v/>
      </c>
    </row>
    <row r="11072" spans="10:10">
      <c r="J11072" s="157" t="str">
        <f t="shared" si="172"/>
        <v/>
      </c>
    </row>
    <row r="11073" spans="10:10">
      <c r="J11073" s="157" t="str">
        <f t="shared" si="172"/>
        <v/>
      </c>
    </row>
    <row r="11074" spans="10:10">
      <c r="J11074" s="157" t="str">
        <f t="shared" si="172"/>
        <v/>
      </c>
    </row>
    <row r="11075" spans="10:10">
      <c r="J11075" s="157" t="str">
        <f t="shared" si="172"/>
        <v/>
      </c>
    </row>
    <row r="11076" spans="10:10">
      <c r="J11076" s="157" t="str">
        <f t="shared" si="172"/>
        <v/>
      </c>
    </row>
    <row r="11077" spans="10:10">
      <c r="J11077" s="157" t="str">
        <f t="shared" si="172"/>
        <v/>
      </c>
    </row>
    <row r="11078" spans="10:10">
      <c r="J11078" s="157" t="str">
        <f t="shared" si="172"/>
        <v/>
      </c>
    </row>
    <row r="11079" spans="10:10">
      <c r="J11079" s="157" t="str">
        <f t="shared" si="172"/>
        <v/>
      </c>
    </row>
    <row r="11080" spans="10:10">
      <c r="J11080" s="157" t="str">
        <f t="shared" si="172"/>
        <v/>
      </c>
    </row>
    <row r="11081" spans="10:10">
      <c r="J11081" s="157" t="str">
        <f t="shared" si="172"/>
        <v/>
      </c>
    </row>
    <row r="11082" spans="10:10">
      <c r="J11082" s="157" t="str">
        <f t="shared" si="172"/>
        <v/>
      </c>
    </row>
    <row r="11083" spans="10:10">
      <c r="J11083" s="157" t="str">
        <f t="shared" si="172"/>
        <v/>
      </c>
    </row>
    <row r="11084" spans="10:10">
      <c r="J11084" s="157" t="str">
        <f t="shared" si="172"/>
        <v/>
      </c>
    </row>
    <row r="11085" spans="10:10">
      <c r="J11085" s="157" t="str">
        <f t="shared" si="172"/>
        <v/>
      </c>
    </row>
    <row r="11086" spans="10:10">
      <c r="J11086" s="157" t="str">
        <f t="shared" si="172"/>
        <v/>
      </c>
    </row>
    <row r="11087" spans="10:10">
      <c r="J11087" s="157" t="str">
        <f t="shared" si="172"/>
        <v/>
      </c>
    </row>
    <row r="11088" spans="10:10">
      <c r="J11088" s="157" t="str">
        <f t="shared" si="172"/>
        <v/>
      </c>
    </row>
    <row r="11089" spans="10:10">
      <c r="J11089" s="157" t="str">
        <f t="shared" si="172"/>
        <v/>
      </c>
    </row>
    <row r="11090" spans="10:10">
      <c r="J11090" s="157" t="str">
        <f t="shared" si="172"/>
        <v/>
      </c>
    </row>
    <row r="11091" spans="10:10">
      <c r="J11091" s="157" t="str">
        <f t="shared" si="172"/>
        <v/>
      </c>
    </row>
    <row r="11092" spans="10:10">
      <c r="J11092" s="157" t="str">
        <f t="shared" si="172"/>
        <v/>
      </c>
    </row>
    <row r="11093" spans="10:10">
      <c r="J11093" s="157" t="str">
        <f t="shared" si="172"/>
        <v/>
      </c>
    </row>
    <row r="11094" spans="10:10">
      <c r="J11094" s="157" t="str">
        <f t="shared" si="172"/>
        <v/>
      </c>
    </row>
    <row r="11095" spans="10:10">
      <c r="J11095" s="157" t="str">
        <f t="shared" si="172"/>
        <v/>
      </c>
    </row>
    <row r="11096" spans="10:10">
      <c r="J11096" s="157" t="str">
        <f t="shared" si="172"/>
        <v/>
      </c>
    </row>
    <row r="11097" spans="10:10">
      <c r="J11097" s="157" t="str">
        <f t="shared" si="172"/>
        <v/>
      </c>
    </row>
    <row r="11098" spans="10:10">
      <c r="J11098" s="157" t="str">
        <f t="shared" si="172"/>
        <v/>
      </c>
    </row>
    <row r="11099" spans="10:10">
      <c r="J11099" s="157" t="str">
        <f t="shared" si="172"/>
        <v/>
      </c>
    </row>
    <row r="11100" spans="10:10">
      <c r="J11100" s="157" t="str">
        <f t="shared" si="172"/>
        <v/>
      </c>
    </row>
    <row r="11101" spans="10:10">
      <c r="J11101" s="157" t="str">
        <f t="shared" si="172"/>
        <v/>
      </c>
    </row>
    <row r="11102" spans="10:10">
      <c r="J11102" s="157" t="str">
        <f t="shared" si="172"/>
        <v/>
      </c>
    </row>
    <row r="11103" spans="10:10">
      <c r="J11103" s="157" t="str">
        <f t="shared" si="172"/>
        <v/>
      </c>
    </row>
    <row r="11104" spans="10:10">
      <c r="J11104" s="157" t="str">
        <f t="shared" si="172"/>
        <v/>
      </c>
    </row>
    <row r="11105" spans="10:10">
      <c r="J11105" s="157" t="str">
        <f t="shared" si="172"/>
        <v/>
      </c>
    </row>
    <row r="11106" spans="10:10">
      <c r="J11106" s="157" t="str">
        <f t="shared" si="172"/>
        <v/>
      </c>
    </row>
    <row r="11107" spans="10:10">
      <c r="J11107" s="157" t="str">
        <f t="shared" si="172"/>
        <v/>
      </c>
    </row>
    <row r="11108" spans="10:10">
      <c r="J11108" s="157" t="str">
        <f t="shared" si="172"/>
        <v/>
      </c>
    </row>
    <row r="11109" spans="10:10">
      <c r="J11109" s="157" t="str">
        <f t="shared" si="172"/>
        <v/>
      </c>
    </row>
    <row r="11110" spans="10:10">
      <c r="J11110" s="157" t="str">
        <f t="shared" si="172"/>
        <v/>
      </c>
    </row>
    <row r="11111" spans="10:10">
      <c r="J11111" s="157" t="str">
        <f t="shared" si="172"/>
        <v/>
      </c>
    </row>
    <row r="11112" spans="10:10">
      <c r="J11112" s="157" t="str">
        <f t="shared" si="172"/>
        <v/>
      </c>
    </row>
    <row r="11113" spans="10:10">
      <c r="J11113" s="157" t="str">
        <f t="shared" si="172"/>
        <v/>
      </c>
    </row>
    <row r="11114" spans="10:10">
      <c r="J11114" s="157" t="str">
        <f t="shared" si="172"/>
        <v/>
      </c>
    </row>
    <row r="11115" spans="10:10">
      <c r="J11115" s="157" t="str">
        <f t="shared" si="172"/>
        <v/>
      </c>
    </row>
    <row r="11116" spans="10:10">
      <c r="J11116" s="157" t="str">
        <f t="shared" si="172"/>
        <v/>
      </c>
    </row>
    <row r="11117" spans="10:10">
      <c r="J11117" s="157" t="str">
        <f t="shared" si="172"/>
        <v/>
      </c>
    </row>
    <row r="11118" spans="10:10">
      <c r="J11118" s="157" t="str">
        <f t="shared" si="172"/>
        <v/>
      </c>
    </row>
    <row r="11119" spans="10:10">
      <c r="J11119" s="157" t="str">
        <f t="shared" si="172"/>
        <v/>
      </c>
    </row>
    <row r="11120" spans="10:10">
      <c r="J11120" s="157" t="str">
        <f t="shared" si="172"/>
        <v/>
      </c>
    </row>
    <row r="11121" spans="10:10">
      <c r="J11121" s="157" t="str">
        <f t="shared" si="172"/>
        <v/>
      </c>
    </row>
    <row r="11122" spans="10:10">
      <c r="J11122" s="157" t="str">
        <f t="shared" si="172"/>
        <v/>
      </c>
    </row>
    <row r="11123" spans="10:10">
      <c r="J11123" s="157" t="str">
        <f t="shared" si="172"/>
        <v/>
      </c>
    </row>
    <row r="11124" spans="10:10">
      <c r="J11124" s="157" t="str">
        <f t="shared" si="172"/>
        <v/>
      </c>
    </row>
    <row r="11125" spans="10:10">
      <c r="J11125" s="157" t="str">
        <f t="shared" si="172"/>
        <v/>
      </c>
    </row>
    <row r="11126" spans="10:10">
      <c r="J11126" s="157" t="str">
        <f t="shared" si="172"/>
        <v/>
      </c>
    </row>
    <row r="11127" spans="10:10">
      <c r="J11127" s="157" t="str">
        <f t="shared" si="172"/>
        <v/>
      </c>
    </row>
    <row r="11128" spans="10:10">
      <c r="J11128" s="157" t="str">
        <f t="shared" si="172"/>
        <v/>
      </c>
    </row>
    <row r="11129" spans="10:10">
      <c r="J11129" s="157" t="str">
        <f t="shared" si="172"/>
        <v/>
      </c>
    </row>
    <row r="11130" spans="10:10">
      <c r="J11130" s="157" t="str">
        <f t="shared" si="172"/>
        <v/>
      </c>
    </row>
    <row r="11131" spans="10:10">
      <c r="J11131" s="157" t="str">
        <f t="shared" si="172"/>
        <v/>
      </c>
    </row>
    <row r="11132" spans="10:10">
      <c r="J11132" s="157" t="str">
        <f t="shared" si="172"/>
        <v/>
      </c>
    </row>
    <row r="11133" spans="10:10">
      <c r="J11133" s="157" t="str">
        <f t="shared" si="172"/>
        <v/>
      </c>
    </row>
    <row r="11134" spans="10:10">
      <c r="J11134" s="157" t="str">
        <f t="shared" ref="J11134:J11197" si="173">B11134&amp;D11134</f>
        <v/>
      </c>
    </row>
    <row r="11135" spans="10:10">
      <c r="J11135" s="157" t="str">
        <f t="shared" si="173"/>
        <v/>
      </c>
    </row>
    <row r="11136" spans="10:10">
      <c r="J11136" s="157" t="str">
        <f t="shared" si="173"/>
        <v/>
      </c>
    </row>
    <row r="11137" spans="10:10">
      <c r="J11137" s="157" t="str">
        <f t="shared" si="173"/>
        <v/>
      </c>
    </row>
    <row r="11138" spans="10:10">
      <c r="J11138" s="157" t="str">
        <f t="shared" si="173"/>
        <v/>
      </c>
    </row>
    <row r="11139" spans="10:10">
      <c r="J11139" s="157" t="str">
        <f t="shared" si="173"/>
        <v/>
      </c>
    </row>
    <row r="11140" spans="10:10">
      <c r="J11140" s="157" t="str">
        <f t="shared" si="173"/>
        <v/>
      </c>
    </row>
    <row r="11141" spans="10:10">
      <c r="J11141" s="157" t="str">
        <f t="shared" si="173"/>
        <v/>
      </c>
    </row>
    <row r="11142" spans="10:10">
      <c r="J11142" s="157" t="str">
        <f t="shared" si="173"/>
        <v/>
      </c>
    </row>
    <row r="11143" spans="10:10">
      <c r="J11143" s="157" t="str">
        <f t="shared" si="173"/>
        <v/>
      </c>
    </row>
    <row r="11144" spans="10:10">
      <c r="J11144" s="157" t="str">
        <f t="shared" si="173"/>
        <v/>
      </c>
    </row>
    <row r="11145" spans="10:10">
      <c r="J11145" s="157" t="str">
        <f t="shared" si="173"/>
        <v/>
      </c>
    </row>
    <row r="11146" spans="10:10">
      <c r="J11146" s="157" t="str">
        <f t="shared" si="173"/>
        <v/>
      </c>
    </row>
    <row r="11147" spans="10:10">
      <c r="J11147" s="157" t="str">
        <f t="shared" si="173"/>
        <v/>
      </c>
    </row>
    <row r="11148" spans="10:10">
      <c r="J11148" s="157" t="str">
        <f t="shared" si="173"/>
        <v/>
      </c>
    </row>
    <row r="11149" spans="10:10">
      <c r="J11149" s="157" t="str">
        <f t="shared" si="173"/>
        <v/>
      </c>
    </row>
    <row r="11150" spans="10:10">
      <c r="J11150" s="157" t="str">
        <f t="shared" si="173"/>
        <v/>
      </c>
    </row>
    <row r="11151" spans="10:10">
      <c r="J11151" s="157" t="str">
        <f t="shared" si="173"/>
        <v/>
      </c>
    </row>
    <row r="11152" spans="10:10">
      <c r="J11152" s="157" t="str">
        <f t="shared" si="173"/>
        <v/>
      </c>
    </row>
    <row r="11153" spans="10:10">
      <c r="J11153" s="157" t="str">
        <f t="shared" si="173"/>
        <v/>
      </c>
    </row>
    <row r="11154" spans="10:10">
      <c r="J11154" s="157" t="str">
        <f t="shared" si="173"/>
        <v/>
      </c>
    </row>
    <row r="11155" spans="10:10">
      <c r="J11155" s="157" t="str">
        <f t="shared" si="173"/>
        <v/>
      </c>
    </row>
    <row r="11156" spans="10:10">
      <c r="J11156" s="157" t="str">
        <f t="shared" si="173"/>
        <v/>
      </c>
    </row>
    <row r="11157" spans="10:10">
      <c r="J11157" s="157" t="str">
        <f t="shared" si="173"/>
        <v/>
      </c>
    </row>
    <row r="11158" spans="10:10">
      <c r="J11158" s="157" t="str">
        <f t="shared" si="173"/>
        <v/>
      </c>
    </row>
    <row r="11159" spans="10:10">
      <c r="J11159" s="157" t="str">
        <f t="shared" si="173"/>
        <v/>
      </c>
    </row>
    <row r="11160" spans="10:10">
      <c r="J11160" s="157" t="str">
        <f t="shared" si="173"/>
        <v/>
      </c>
    </row>
    <row r="11161" spans="10:10">
      <c r="J11161" s="157" t="str">
        <f t="shared" si="173"/>
        <v/>
      </c>
    </row>
    <row r="11162" spans="10:10">
      <c r="J11162" s="157" t="str">
        <f t="shared" si="173"/>
        <v/>
      </c>
    </row>
    <row r="11163" spans="10:10">
      <c r="J11163" s="157" t="str">
        <f t="shared" si="173"/>
        <v/>
      </c>
    </row>
    <row r="11164" spans="10:10">
      <c r="J11164" s="157" t="str">
        <f t="shared" si="173"/>
        <v/>
      </c>
    </row>
    <row r="11165" spans="10:10">
      <c r="J11165" s="157" t="str">
        <f t="shared" si="173"/>
        <v/>
      </c>
    </row>
    <row r="11166" spans="10:10">
      <c r="J11166" s="157" t="str">
        <f t="shared" si="173"/>
        <v/>
      </c>
    </row>
    <row r="11167" spans="10:10">
      <c r="J11167" s="157" t="str">
        <f t="shared" si="173"/>
        <v/>
      </c>
    </row>
    <row r="11168" spans="10:10">
      <c r="J11168" s="157" t="str">
        <f t="shared" si="173"/>
        <v/>
      </c>
    </row>
    <row r="11169" spans="10:10">
      <c r="J11169" s="157" t="str">
        <f t="shared" si="173"/>
        <v/>
      </c>
    </row>
    <row r="11170" spans="10:10">
      <c r="J11170" s="157" t="str">
        <f t="shared" si="173"/>
        <v/>
      </c>
    </row>
    <row r="11171" spans="10:10">
      <c r="J11171" s="157" t="str">
        <f t="shared" si="173"/>
        <v/>
      </c>
    </row>
    <row r="11172" spans="10:10">
      <c r="J11172" s="157" t="str">
        <f t="shared" si="173"/>
        <v/>
      </c>
    </row>
    <row r="11173" spans="10:10">
      <c r="J11173" s="157" t="str">
        <f t="shared" si="173"/>
        <v/>
      </c>
    </row>
    <row r="11174" spans="10:10">
      <c r="J11174" s="157" t="str">
        <f t="shared" si="173"/>
        <v/>
      </c>
    </row>
    <row r="11175" spans="10:10">
      <c r="J11175" s="157" t="str">
        <f t="shared" si="173"/>
        <v/>
      </c>
    </row>
    <row r="11176" spans="10:10">
      <c r="J11176" s="157" t="str">
        <f t="shared" si="173"/>
        <v/>
      </c>
    </row>
    <row r="11177" spans="10:10">
      <c r="J11177" s="157" t="str">
        <f t="shared" si="173"/>
        <v/>
      </c>
    </row>
    <row r="11178" spans="10:10">
      <c r="J11178" s="157" t="str">
        <f t="shared" si="173"/>
        <v/>
      </c>
    </row>
    <row r="11179" spans="10:10">
      <c r="J11179" s="157" t="str">
        <f t="shared" si="173"/>
        <v/>
      </c>
    </row>
    <row r="11180" spans="10:10">
      <c r="J11180" s="157" t="str">
        <f t="shared" si="173"/>
        <v/>
      </c>
    </row>
    <row r="11181" spans="10:10">
      <c r="J11181" s="157" t="str">
        <f t="shared" si="173"/>
        <v/>
      </c>
    </row>
    <row r="11182" spans="10:10">
      <c r="J11182" s="157" t="str">
        <f t="shared" si="173"/>
        <v/>
      </c>
    </row>
    <row r="11183" spans="10:10">
      <c r="J11183" s="157" t="str">
        <f t="shared" si="173"/>
        <v/>
      </c>
    </row>
    <row r="11184" spans="10:10">
      <c r="J11184" s="157" t="str">
        <f t="shared" si="173"/>
        <v/>
      </c>
    </row>
    <row r="11185" spans="10:10">
      <c r="J11185" s="157" t="str">
        <f t="shared" si="173"/>
        <v/>
      </c>
    </row>
    <row r="11186" spans="10:10">
      <c r="J11186" s="157" t="str">
        <f t="shared" si="173"/>
        <v/>
      </c>
    </row>
    <row r="11187" spans="10:10">
      <c r="J11187" s="157" t="str">
        <f t="shared" si="173"/>
        <v/>
      </c>
    </row>
    <row r="11188" spans="10:10">
      <c r="J11188" s="157" t="str">
        <f t="shared" si="173"/>
        <v/>
      </c>
    </row>
    <row r="11189" spans="10:10">
      <c r="J11189" s="157" t="str">
        <f t="shared" si="173"/>
        <v/>
      </c>
    </row>
    <row r="11190" spans="10:10">
      <c r="J11190" s="157" t="str">
        <f t="shared" si="173"/>
        <v/>
      </c>
    </row>
    <row r="11191" spans="10:10">
      <c r="J11191" s="157" t="str">
        <f t="shared" si="173"/>
        <v/>
      </c>
    </row>
    <row r="11192" spans="10:10">
      <c r="J11192" s="157" t="str">
        <f t="shared" si="173"/>
        <v/>
      </c>
    </row>
    <row r="11193" spans="10:10">
      <c r="J11193" s="157" t="str">
        <f t="shared" si="173"/>
        <v/>
      </c>
    </row>
    <row r="11194" spans="10:10">
      <c r="J11194" s="157" t="str">
        <f t="shared" si="173"/>
        <v/>
      </c>
    </row>
    <row r="11195" spans="10:10">
      <c r="J11195" s="157" t="str">
        <f t="shared" si="173"/>
        <v/>
      </c>
    </row>
    <row r="11196" spans="10:10">
      <c r="J11196" s="157" t="str">
        <f t="shared" si="173"/>
        <v/>
      </c>
    </row>
    <row r="11197" spans="10:10">
      <c r="J11197" s="157" t="str">
        <f t="shared" si="173"/>
        <v/>
      </c>
    </row>
    <row r="11198" spans="10:10">
      <c r="J11198" s="157" t="str">
        <f t="shared" ref="J11198:J11261" si="174">B11198&amp;D11198</f>
        <v/>
      </c>
    </row>
    <row r="11199" spans="10:10">
      <c r="J11199" s="157" t="str">
        <f t="shared" si="174"/>
        <v/>
      </c>
    </row>
    <row r="11200" spans="10:10">
      <c r="J11200" s="157" t="str">
        <f t="shared" si="174"/>
        <v/>
      </c>
    </row>
    <row r="11201" spans="10:10">
      <c r="J11201" s="157" t="str">
        <f t="shared" si="174"/>
        <v/>
      </c>
    </row>
    <row r="11202" spans="10:10">
      <c r="J11202" s="157" t="str">
        <f t="shared" si="174"/>
        <v/>
      </c>
    </row>
    <row r="11203" spans="10:10">
      <c r="J11203" s="157" t="str">
        <f t="shared" si="174"/>
        <v/>
      </c>
    </row>
    <row r="11204" spans="10:10">
      <c r="J11204" s="157" t="str">
        <f t="shared" si="174"/>
        <v/>
      </c>
    </row>
    <row r="11205" spans="10:10">
      <c r="J11205" s="157" t="str">
        <f t="shared" si="174"/>
        <v/>
      </c>
    </row>
    <row r="11206" spans="10:10">
      <c r="J11206" s="157" t="str">
        <f t="shared" si="174"/>
        <v/>
      </c>
    </row>
    <row r="11207" spans="10:10">
      <c r="J11207" s="157" t="str">
        <f t="shared" si="174"/>
        <v/>
      </c>
    </row>
    <row r="11208" spans="10:10">
      <c r="J11208" s="157" t="str">
        <f t="shared" si="174"/>
        <v/>
      </c>
    </row>
    <row r="11209" spans="10:10">
      <c r="J11209" s="157" t="str">
        <f t="shared" si="174"/>
        <v/>
      </c>
    </row>
    <row r="11210" spans="10:10">
      <c r="J11210" s="157" t="str">
        <f t="shared" si="174"/>
        <v/>
      </c>
    </row>
    <row r="11211" spans="10:10">
      <c r="J11211" s="157" t="str">
        <f t="shared" si="174"/>
        <v/>
      </c>
    </row>
    <row r="11212" spans="10:10">
      <c r="J11212" s="157" t="str">
        <f t="shared" si="174"/>
        <v/>
      </c>
    </row>
    <row r="11213" spans="10:10">
      <c r="J11213" s="157" t="str">
        <f t="shared" si="174"/>
        <v/>
      </c>
    </row>
    <row r="11214" spans="10:10">
      <c r="J11214" s="157" t="str">
        <f t="shared" si="174"/>
        <v/>
      </c>
    </row>
    <row r="11215" spans="10:10">
      <c r="J11215" s="157" t="str">
        <f t="shared" si="174"/>
        <v/>
      </c>
    </row>
    <row r="11216" spans="10:10">
      <c r="J11216" s="157" t="str">
        <f t="shared" si="174"/>
        <v/>
      </c>
    </row>
    <row r="11217" spans="10:10">
      <c r="J11217" s="157" t="str">
        <f t="shared" si="174"/>
        <v/>
      </c>
    </row>
    <row r="11218" spans="10:10">
      <c r="J11218" s="157" t="str">
        <f t="shared" si="174"/>
        <v/>
      </c>
    </row>
    <row r="11219" spans="10:10">
      <c r="J11219" s="157" t="str">
        <f t="shared" si="174"/>
        <v/>
      </c>
    </row>
    <row r="11220" spans="10:10">
      <c r="J11220" s="157" t="str">
        <f t="shared" si="174"/>
        <v/>
      </c>
    </row>
    <row r="11221" spans="10:10">
      <c r="J11221" s="157" t="str">
        <f t="shared" si="174"/>
        <v/>
      </c>
    </row>
    <row r="11222" spans="10:10">
      <c r="J11222" s="157" t="str">
        <f t="shared" si="174"/>
        <v/>
      </c>
    </row>
    <row r="11223" spans="10:10">
      <c r="J11223" s="157" t="str">
        <f t="shared" si="174"/>
        <v/>
      </c>
    </row>
    <row r="11224" spans="10:10">
      <c r="J11224" s="157" t="str">
        <f t="shared" si="174"/>
        <v/>
      </c>
    </row>
    <row r="11225" spans="10:10">
      <c r="J11225" s="157" t="str">
        <f t="shared" si="174"/>
        <v/>
      </c>
    </row>
    <row r="11226" spans="10:10">
      <c r="J11226" s="157" t="str">
        <f t="shared" si="174"/>
        <v/>
      </c>
    </row>
    <row r="11227" spans="10:10">
      <c r="J11227" s="157" t="str">
        <f t="shared" si="174"/>
        <v/>
      </c>
    </row>
    <row r="11228" spans="10:10">
      <c r="J11228" s="157" t="str">
        <f t="shared" si="174"/>
        <v/>
      </c>
    </row>
    <row r="11229" spans="10:10">
      <c r="J11229" s="157" t="str">
        <f t="shared" si="174"/>
        <v/>
      </c>
    </row>
    <row r="11230" spans="10:10">
      <c r="J11230" s="157" t="str">
        <f t="shared" si="174"/>
        <v/>
      </c>
    </row>
    <row r="11231" spans="10:10">
      <c r="J11231" s="157" t="str">
        <f t="shared" si="174"/>
        <v/>
      </c>
    </row>
    <row r="11232" spans="10:10">
      <c r="J11232" s="157" t="str">
        <f t="shared" si="174"/>
        <v/>
      </c>
    </row>
    <row r="11233" spans="10:10">
      <c r="J11233" s="157" t="str">
        <f t="shared" si="174"/>
        <v/>
      </c>
    </row>
    <row r="11234" spans="10:10">
      <c r="J11234" s="157" t="str">
        <f t="shared" si="174"/>
        <v/>
      </c>
    </row>
    <row r="11235" spans="10:10">
      <c r="J11235" s="157" t="str">
        <f t="shared" si="174"/>
        <v/>
      </c>
    </row>
    <row r="11236" spans="10:10">
      <c r="J11236" s="157" t="str">
        <f t="shared" si="174"/>
        <v/>
      </c>
    </row>
    <row r="11237" spans="10:10">
      <c r="J11237" s="157" t="str">
        <f t="shared" si="174"/>
        <v/>
      </c>
    </row>
    <row r="11238" spans="10:10">
      <c r="J11238" s="157" t="str">
        <f t="shared" si="174"/>
        <v/>
      </c>
    </row>
    <row r="11239" spans="10:10">
      <c r="J11239" s="157" t="str">
        <f t="shared" si="174"/>
        <v/>
      </c>
    </row>
    <row r="11240" spans="10:10">
      <c r="J11240" s="157" t="str">
        <f t="shared" si="174"/>
        <v/>
      </c>
    </row>
    <row r="11241" spans="10:10">
      <c r="J11241" s="157" t="str">
        <f t="shared" si="174"/>
        <v/>
      </c>
    </row>
    <row r="11242" spans="10:10">
      <c r="J11242" s="157" t="str">
        <f t="shared" si="174"/>
        <v/>
      </c>
    </row>
    <row r="11243" spans="10:10">
      <c r="J11243" s="157" t="str">
        <f t="shared" si="174"/>
        <v/>
      </c>
    </row>
    <row r="11244" spans="10:10">
      <c r="J11244" s="157" t="str">
        <f t="shared" si="174"/>
        <v/>
      </c>
    </row>
    <row r="11245" spans="10:10">
      <c r="J11245" s="157" t="str">
        <f t="shared" si="174"/>
        <v/>
      </c>
    </row>
    <row r="11246" spans="10:10">
      <c r="J11246" s="157" t="str">
        <f t="shared" si="174"/>
        <v/>
      </c>
    </row>
    <row r="11247" spans="10:10">
      <c r="J11247" s="157" t="str">
        <f t="shared" si="174"/>
        <v/>
      </c>
    </row>
    <row r="11248" spans="10:10">
      <c r="J11248" s="157" t="str">
        <f t="shared" si="174"/>
        <v/>
      </c>
    </row>
    <row r="11249" spans="10:10">
      <c r="J11249" s="157" t="str">
        <f t="shared" si="174"/>
        <v/>
      </c>
    </row>
    <row r="11250" spans="10:10">
      <c r="J11250" s="157" t="str">
        <f t="shared" si="174"/>
        <v/>
      </c>
    </row>
    <row r="11251" spans="10:10">
      <c r="J11251" s="157" t="str">
        <f t="shared" si="174"/>
        <v/>
      </c>
    </row>
    <row r="11252" spans="10:10">
      <c r="J11252" s="157" t="str">
        <f t="shared" si="174"/>
        <v/>
      </c>
    </row>
    <row r="11253" spans="10:10">
      <c r="J11253" s="157" t="str">
        <f t="shared" si="174"/>
        <v/>
      </c>
    </row>
    <row r="11254" spans="10:10">
      <c r="J11254" s="157" t="str">
        <f t="shared" si="174"/>
        <v/>
      </c>
    </row>
    <row r="11255" spans="10:10">
      <c r="J11255" s="157" t="str">
        <f t="shared" si="174"/>
        <v/>
      </c>
    </row>
    <row r="11256" spans="10:10">
      <c r="J11256" s="157" t="str">
        <f t="shared" si="174"/>
        <v/>
      </c>
    </row>
    <row r="11257" spans="10:10">
      <c r="J11257" s="157" t="str">
        <f t="shared" si="174"/>
        <v/>
      </c>
    </row>
    <row r="11258" spans="10:10">
      <c r="J11258" s="157" t="str">
        <f t="shared" si="174"/>
        <v/>
      </c>
    </row>
    <row r="11259" spans="10:10">
      <c r="J11259" s="157" t="str">
        <f t="shared" si="174"/>
        <v/>
      </c>
    </row>
    <row r="11260" spans="10:10">
      <c r="J11260" s="157" t="str">
        <f t="shared" si="174"/>
        <v/>
      </c>
    </row>
    <row r="11261" spans="10:10">
      <c r="J11261" s="157" t="str">
        <f t="shared" si="174"/>
        <v/>
      </c>
    </row>
    <row r="11262" spans="10:10">
      <c r="J11262" s="157" t="str">
        <f t="shared" ref="J11262:J11325" si="175">B11262&amp;D11262</f>
        <v/>
      </c>
    </row>
    <row r="11263" spans="10:10">
      <c r="J11263" s="157" t="str">
        <f t="shared" si="175"/>
        <v/>
      </c>
    </row>
    <row r="11264" spans="10:10">
      <c r="J11264" s="157" t="str">
        <f t="shared" si="175"/>
        <v/>
      </c>
    </row>
    <row r="11265" spans="10:10">
      <c r="J11265" s="157" t="str">
        <f t="shared" si="175"/>
        <v/>
      </c>
    </row>
    <row r="11266" spans="10:10">
      <c r="J11266" s="157" t="str">
        <f t="shared" si="175"/>
        <v/>
      </c>
    </row>
    <row r="11267" spans="10:10">
      <c r="J11267" s="157" t="str">
        <f t="shared" si="175"/>
        <v/>
      </c>
    </row>
    <row r="11268" spans="10:10">
      <c r="J11268" s="157" t="str">
        <f t="shared" si="175"/>
        <v/>
      </c>
    </row>
    <row r="11269" spans="10:10">
      <c r="J11269" s="157" t="str">
        <f t="shared" si="175"/>
        <v/>
      </c>
    </row>
    <row r="11270" spans="10:10">
      <c r="J11270" s="157" t="str">
        <f t="shared" si="175"/>
        <v/>
      </c>
    </row>
    <row r="11271" spans="10:10">
      <c r="J11271" s="157" t="str">
        <f t="shared" si="175"/>
        <v/>
      </c>
    </row>
    <row r="11272" spans="10:10">
      <c r="J11272" s="157" t="str">
        <f t="shared" si="175"/>
        <v/>
      </c>
    </row>
    <row r="11273" spans="10:10">
      <c r="J11273" s="157" t="str">
        <f t="shared" si="175"/>
        <v/>
      </c>
    </row>
    <row r="11274" spans="10:10">
      <c r="J11274" s="157" t="str">
        <f t="shared" si="175"/>
        <v/>
      </c>
    </row>
    <row r="11275" spans="10:10">
      <c r="J11275" s="157" t="str">
        <f t="shared" si="175"/>
        <v/>
      </c>
    </row>
    <row r="11276" spans="10:10">
      <c r="J11276" s="157" t="str">
        <f t="shared" si="175"/>
        <v/>
      </c>
    </row>
    <row r="11277" spans="10:10">
      <c r="J11277" s="157" t="str">
        <f t="shared" si="175"/>
        <v/>
      </c>
    </row>
    <row r="11278" spans="10:10">
      <c r="J11278" s="157" t="str">
        <f t="shared" si="175"/>
        <v/>
      </c>
    </row>
    <row r="11279" spans="10:10">
      <c r="J11279" s="157" t="str">
        <f t="shared" si="175"/>
        <v/>
      </c>
    </row>
    <row r="11280" spans="10:10">
      <c r="J11280" s="157" t="str">
        <f t="shared" si="175"/>
        <v/>
      </c>
    </row>
    <row r="11281" spans="10:10">
      <c r="J11281" s="157" t="str">
        <f t="shared" si="175"/>
        <v/>
      </c>
    </row>
    <row r="11282" spans="10:10">
      <c r="J11282" s="157" t="str">
        <f t="shared" si="175"/>
        <v/>
      </c>
    </row>
    <row r="11283" spans="10:10">
      <c r="J11283" s="157" t="str">
        <f t="shared" si="175"/>
        <v/>
      </c>
    </row>
    <row r="11284" spans="10:10">
      <c r="J11284" s="157" t="str">
        <f t="shared" si="175"/>
        <v/>
      </c>
    </row>
    <row r="11285" spans="10:10">
      <c r="J11285" s="157" t="str">
        <f t="shared" si="175"/>
        <v/>
      </c>
    </row>
    <row r="11286" spans="10:10">
      <c r="J11286" s="157" t="str">
        <f t="shared" si="175"/>
        <v/>
      </c>
    </row>
    <row r="11287" spans="10:10">
      <c r="J11287" s="157" t="str">
        <f t="shared" si="175"/>
        <v/>
      </c>
    </row>
    <row r="11288" spans="10:10">
      <c r="J11288" s="157" t="str">
        <f t="shared" si="175"/>
        <v/>
      </c>
    </row>
    <row r="11289" spans="10:10">
      <c r="J11289" s="157" t="str">
        <f t="shared" si="175"/>
        <v/>
      </c>
    </row>
    <row r="11290" spans="10:10">
      <c r="J11290" s="157" t="str">
        <f t="shared" si="175"/>
        <v/>
      </c>
    </row>
    <row r="11291" spans="10:10">
      <c r="J11291" s="157" t="str">
        <f t="shared" si="175"/>
        <v/>
      </c>
    </row>
    <row r="11292" spans="10:10">
      <c r="J11292" s="157" t="str">
        <f t="shared" si="175"/>
        <v/>
      </c>
    </row>
    <row r="11293" spans="10:10">
      <c r="J11293" s="157" t="str">
        <f t="shared" si="175"/>
        <v/>
      </c>
    </row>
    <row r="11294" spans="10:10">
      <c r="J11294" s="157" t="str">
        <f t="shared" si="175"/>
        <v/>
      </c>
    </row>
    <row r="11295" spans="10:10">
      <c r="J11295" s="157" t="str">
        <f t="shared" si="175"/>
        <v/>
      </c>
    </row>
    <row r="11296" spans="10:10">
      <c r="J11296" s="157" t="str">
        <f t="shared" si="175"/>
        <v/>
      </c>
    </row>
    <row r="11297" spans="10:10">
      <c r="J11297" s="157" t="str">
        <f t="shared" si="175"/>
        <v/>
      </c>
    </row>
    <row r="11298" spans="10:10">
      <c r="J11298" s="157" t="str">
        <f t="shared" si="175"/>
        <v/>
      </c>
    </row>
    <row r="11299" spans="10:10">
      <c r="J11299" s="157" t="str">
        <f t="shared" si="175"/>
        <v/>
      </c>
    </row>
    <row r="11300" spans="10:10">
      <c r="J11300" s="157" t="str">
        <f t="shared" si="175"/>
        <v/>
      </c>
    </row>
    <row r="11301" spans="10:10">
      <c r="J11301" s="157" t="str">
        <f t="shared" si="175"/>
        <v/>
      </c>
    </row>
    <row r="11302" spans="10:10">
      <c r="J11302" s="157" t="str">
        <f t="shared" si="175"/>
        <v/>
      </c>
    </row>
    <row r="11303" spans="10:10">
      <c r="J11303" s="157" t="str">
        <f t="shared" si="175"/>
        <v/>
      </c>
    </row>
    <row r="11304" spans="10:10">
      <c r="J11304" s="157" t="str">
        <f t="shared" si="175"/>
        <v/>
      </c>
    </row>
    <row r="11305" spans="10:10">
      <c r="J11305" s="157" t="str">
        <f t="shared" si="175"/>
        <v/>
      </c>
    </row>
    <row r="11306" spans="10:10">
      <c r="J11306" s="157" t="str">
        <f t="shared" si="175"/>
        <v/>
      </c>
    </row>
    <row r="11307" spans="10:10">
      <c r="J11307" s="157" t="str">
        <f t="shared" si="175"/>
        <v/>
      </c>
    </row>
    <row r="11308" spans="10:10">
      <c r="J11308" s="157" t="str">
        <f t="shared" si="175"/>
        <v/>
      </c>
    </row>
    <row r="11309" spans="10:10">
      <c r="J11309" s="157" t="str">
        <f t="shared" si="175"/>
        <v/>
      </c>
    </row>
    <row r="11310" spans="10:10">
      <c r="J11310" s="157" t="str">
        <f t="shared" si="175"/>
        <v/>
      </c>
    </row>
    <row r="11311" spans="10:10">
      <c r="J11311" s="157" t="str">
        <f t="shared" si="175"/>
        <v/>
      </c>
    </row>
    <row r="11312" spans="10:10">
      <c r="J11312" s="157" t="str">
        <f t="shared" si="175"/>
        <v/>
      </c>
    </row>
    <row r="11313" spans="10:10">
      <c r="J11313" s="157" t="str">
        <f t="shared" si="175"/>
        <v/>
      </c>
    </row>
    <row r="11314" spans="10:10">
      <c r="J11314" s="157" t="str">
        <f t="shared" si="175"/>
        <v/>
      </c>
    </row>
    <row r="11315" spans="10:10">
      <c r="J11315" s="157" t="str">
        <f t="shared" si="175"/>
        <v/>
      </c>
    </row>
    <row r="11316" spans="10:10">
      <c r="J11316" s="157" t="str">
        <f t="shared" si="175"/>
        <v/>
      </c>
    </row>
    <row r="11317" spans="10:10">
      <c r="J11317" s="157" t="str">
        <f t="shared" si="175"/>
        <v/>
      </c>
    </row>
    <row r="11318" spans="10:10">
      <c r="J11318" s="157" t="str">
        <f t="shared" si="175"/>
        <v/>
      </c>
    </row>
    <row r="11319" spans="10:10">
      <c r="J11319" s="157" t="str">
        <f t="shared" si="175"/>
        <v/>
      </c>
    </row>
    <row r="11320" spans="10:10">
      <c r="J11320" s="157" t="str">
        <f t="shared" si="175"/>
        <v/>
      </c>
    </row>
    <row r="11321" spans="10:10">
      <c r="J11321" s="157" t="str">
        <f t="shared" si="175"/>
        <v/>
      </c>
    </row>
    <row r="11322" spans="10:10">
      <c r="J11322" s="157" t="str">
        <f t="shared" si="175"/>
        <v/>
      </c>
    </row>
    <row r="11323" spans="10:10">
      <c r="J11323" s="157" t="str">
        <f t="shared" si="175"/>
        <v/>
      </c>
    </row>
    <row r="11324" spans="10:10">
      <c r="J11324" s="157" t="str">
        <f t="shared" si="175"/>
        <v/>
      </c>
    </row>
    <row r="11325" spans="10:10">
      <c r="J11325" s="157" t="str">
        <f t="shared" si="175"/>
        <v/>
      </c>
    </row>
    <row r="11326" spans="10:10">
      <c r="J11326" s="157" t="str">
        <f t="shared" ref="J11326:J11389" si="176">B11326&amp;D11326</f>
        <v/>
      </c>
    </row>
    <row r="11327" spans="10:10">
      <c r="J11327" s="157" t="str">
        <f t="shared" si="176"/>
        <v/>
      </c>
    </row>
    <row r="11328" spans="10:10">
      <c r="J11328" s="157" t="str">
        <f t="shared" si="176"/>
        <v/>
      </c>
    </row>
    <row r="11329" spans="10:10">
      <c r="J11329" s="157" t="str">
        <f t="shared" si="176"/>
        <v/>
      </c>
    </row>
    <row r="11330" spans="10:10">
      <c r="J11330" s="157" t="str">
        <f t="shared" si="176"/>
        <v/>
      </c>
    </row>
    <row r="11331" spans="10:10">
      <c r="J11331" s="157" t="str">
        <f t="shared" si="176"/>
        <v/>
      </c>
    </row>
    <row r="11332" spans="10:10">
      <c r="J11332" s="157" t="str">
        <f t="shared" si="176"/>
        <v/>
      </c>
    </row>
    <row r="11333" spans="10:10">
      <c r="J11333" s="157" t="str">
        <f t="shared" si="176"/>
        <v/>
      </c>
    </row>
    <row r="11334" spans="10:10">
      <c r="J11334" s="157" t="str">
        <f t="shared" si="176"/>
        <v/>
      </c>
    </row>
    <row r="11335" spans="10:10">
      <c r="J11335" s="157" t="str">
        <f t="shared" si="176"/>
        <v/>
      </c>
    </row>
    <row r="11336" spans="10:10">
      <c r="J11336" s="157" t="str">
        <f t="shared" si="176"/>
        <v/>
      </c>
    </row>
    <row r="11337" spans="10:10">
      <c r="J11337" s="157" t="str">
        <f t="shared" si="176"/>
        <v/>
      </c>
    </row>
    <row r="11338" spans="10:10">
      <c r="J11338" s="157" t="str">
        <f t="shared" si="176"/>
        <v/>
      </c>
    </row>
    <row r="11339" spans="10:10">
      <c r="J11339" s="157" t="str">
        <f t="shared" si="176"/>
        <v/>
      </c>
    </row>
    <row r="11340" spans="10:10">
      <c r="J11340" s="157" t="str">
        <f t="shared" si="176"/>
        <v/>
      </c>
    </row>
    <row r="11341" spans="10:10">
      <c r="J11341" s="157" t="str">
        <f t="shared" si="176"/>
        <v/>
      </c>
    </row>
    <row r="11342" spans="10:10">
      <c r="J11342" s="157" t="str">
        <f t="shared" si="176"/>
        <v/>
      </c>
    </row>
    <row r="11343" spans="10:10">
      <c r="J11343" s="157" t="str">
        <f t="shared" si="176"/>
        <v/>
      </c>
    </row>
    <row r="11344" spans="10:10">
      <c r="J11344" s="157" t="str">
        <f t="shared" si="176"/>
        <v/>
      </c>
    </row>
    <row r="11345" spans="10:10">
      <c r="J11345" s="157" t="str">
        <f t="shared" si="176"/>
        <v/>
      </c>
    </row>
    <row r="11346" spans="10:10">
      <c r="J11346" s="157" t="str">
        <f t="shared" si="176"/>
        <v/>
      </c>
    </row>
    <row r="11347" spans="10:10">
      <c r="J11347" s="157" t="str">
        <f t="shared" si="176"/>
        <v/>
      </c>
    </row>
    <row r="11348" spans="10:10">
      <c r="J11348" s="157" t="str">
        <f t="shared" si="176"/>
        <v/>
      </c>
    </row>
    <row r="11349" spans="10:10">
      <c r="J11349" s="157" t="str">
        <f t="shared" si="176"/>
        <v/>
      </c>
    </row>
    <row r="11350" spans="10:10">
      <c r="J11350" s="157" t="str">
        <f t="shared" si="176"/>
        <v/>
      </c>
    </row>
    <row r="11351" spans="10:10">
      <c r="J11351" s="157" t="str">
        <f t="shared" si="176"/>
        <v/>
      </c>
    </row>
    <row r="11352" spans="10:10">
      <c r="J11352" s="157" t="str">
        <f t="shared" si="176"/>
        <v/>
      </c>
    </row>
    <row r="11353" spans="10:10">
      <c r="J11353" s="157" t="str">
        <f t="shared" si="176"/>
        <v/>
      </c>
    </row>
    <row r="11354" spans="10:10">
      <c r="J11354" s="157" t="str">
        <f t="shared" si="176"/>
        <v/>
      </c>
    </row>
    <row r="11355" spans="10:10">
      <c r="J11355" s="157" t="str">
        <f t="shared" si="176"/>
        <v/>
      </c>
    </row>
    <row r="11356" spans="10:10">
      <c r="J11356" s="157" t="str">
        <f t="shared" si="176"/>
        <v/>
      </c>
    </row>
    <row r="11357" spans="10:10">
      <c r="J11357" s="157" t="str">
        <f t="shared" si="176"/>
        <v/>
      </c>
    </row>
    <row r="11358" spans="10:10">
      <c r="J11358" s="157" t="str">
        <f t="shared" si="176"/>
        <v/>
      </c>
    </row>
    <row r="11359" spans="10:10">
      <c r="J11359" s="157" t="str">
        <f t="shared" si="176"/>
        <v/>
      </c>
    </row>
    <row r="11360" spans="10:10">
      <c r="J11360" s="157" t="str">
        <f t="shared" si="176"/>
        <v/>
      </c>
    </row>
    <row r="11361" spans="10:10">
      <c r="J11361" s="157" t="str">
        <f t="shared" si="176"/>
        <v/>
      </c>
    </row>
    <row r="11362" spans="10:10">
      <c r="J11362" s="157" t="str">
        <f t="shared" si="176"/>
        <v/>
      </c>
    </row>
    <row r="11363" spans="10:10">
      <c r="J11363" s="157" t="str">
        <f t="shared" si="176"/>
        <v/>
      </c>
    </row>
    <row r="11364" spans="10:10">
      <c r="J11364" s="157" t="str">
        <f t="shared" si="176"/>
        <v/>
      </c>
    </row>
    <row r="11365" spans="10:10">
      <c r="J11365" s="157" t="str">
        <f t="shared" si="176"/>
        <v/>
      </c>
    </row>
    <row r="11366" spans="10:10">
      <c r="J11366" s="157" t="str">
        <f t="shared" si="176"/>
        <v/>
      </c>
    </row>
    <row r="11367" spans="10:10">
      <c r="J11367" s="157" t="str">
        <f t="shared" si="176"/>
        <v/>
      </c>
    </row>
    <row r="11368" spans="10:10">
      <c r="J11368" s="157" t="str">
        <f t="shared" si="176"/>
        <v/>
      </c>
    </row>
    <row r="11369" spans="10:10">
      <c r="J11369" s="157" t="str">
        <f t="shared" si="176"/>
        <v/>
      </c>
    </row>
    <row r="11370" spans="10:10">
      <c r="J11370" s="157" t="str">
        <f t="shared" si="176"/>
        <v/>
      </c>
    </row>
    <row r="11371" spans="10:10">
      <c r="J11371" s="157" t="str">
        <f t="shared" si="176"/>
        <v/>
      </c>
    </row>
    <row r="11372" spans="10:10">
      <c r="J11372" s="157" t="str">
        <f t="shared" si="176"/>
        <v/>
      </c>
    </row>
    <row r="11373" spans="10:10">
      <c r="J11373" s="157" t="str">
        <f t="shared" si="176"/>
        <v/>
      </c>
    </row>
    <row r="11374" spans="10:10">
      <c r="J11374" s="157" t="str">
        <f t="shared" si="176"/>
        <v/>
      </c>
    </row>
    <row r="11375" spans="10:10">
      <c r="J11375" s="157" t="str">
        <f t="shared" si="176"/>
        <v/>
      </c>
    </row>
    <row r="11376" spans="10:10">
      <c r="J11376" s="157" t="str">
        <f t="shared" si="176"/>
        <v/>
      </c>
    </row>
    <row r="11377" spans="10:10">
      <c r="J11377" s="157" t="str">
        <f t="shared" si="176"/>
        <v/>
      </c>
    </row>
    <row r="11378" spans="10:10">
      <c r="J11378" s="157" t="str">
        <f t="shared" si="176"/>
        <v/>
      </c>
    </row>
    <row r="11379" spans="10:10">
      <c r="J11379" s="157" t="str">
        <f t="shared" si="176"/>
        <v/>
      </c>
    </row>
    <row r="11380" spans="10:10">
      <c r="J11380" s="157" t="str">
        <f t="shared" si="176"/>
        <v/>
      </c>
    </row>
    <row r="11381" spans="10:10">
      <c r="J11381" s="157" t="str">
        <f t="shared" si="176"/>
        <v/>
      </c>
    </row>
    <row r="11382" spans="10:10">
      <c r="J11382" s="157" t="str">
        <f t="shared" si="176"/>
        <v/>
      </c>
    </row>
    <row r="11383" spans="10:10">
      <c r="J11383" s="157" t="str">
        <f t="shared" si="176"/>
        <v/>
      </c>
    </row>
    <row r="11384" spans="10:10">
      <c r="J11384" s="157" t="str">
        <f t="shared" si="176"/>
        <v/>
      </c>
    </row>
    <row r="11385" spans="10:10">
      <c r="J11385" s="157" t="str">
        <f t="shared" si="176"/>
        <v/>
      </c>
    </row>
    <row r="11386" spans="10:10">
      <c r="J11386" s="157" t="str">
        <f t="shared" si="176"/>
        <v/>
      </c>
    </row>
    <row r="11387" spans="10:10">
      <c r="J11387" s="157" t="str">
        <f t="shared" si="176"/>
        <v/>
      </c>
    </row>
    <row r="11388" spans="10:10">
      <c r="J11388" s="157" t="str">
        <f t="shared" si="176"/>
        <v/>
      </c>
    </row>
    <row r="11389" spans="10:10">
      <c r="J11389" s="157" t="str">
        <f t="shared" si="176"/>
        <v/>
      </c>
    </row>
    <row r="11390" spans="10:10">
      <c r="J11390" s="157" t="str">
        <f t="shared" ref="J11390:J11453" si="177">B11390&amp;D11390</f>
        <v/>
      </c>
    </row>
    <row r="11391" spans="10:10">
      <c r="J11391" s="157" t="str">
        <f t="shared" si="177"/>
        <v/>
      </c>
    </row>
    <row r="11392" spans="10:10">
      <c r="J11392" s="157" t="str">
        <f t="shared" si="177"/>
        <v/>
      </c>
    </row>
    <row r="11393" spans="10:10">
      <c r="J11393" s="157" t="str">
        <f t="shared" si="177"/>
        <v/>
      </c>
    </row>
    <row r="11394" spans="10:10">
      <c r="J11394" s="157" t="str">
        <f t="shared" si="177"/>
        <v/>
      </c>
    </row>
    <row r="11395" spans="10:10">
      <c r="J11395" s="157" t="str">
        <f t="shared" si="177"/>
        <v/>
      </c>
    </row>
    <row r="11396" spans="10:10">
      <c r="J11396" s="157" t="str">
        <f t="shared" si="177"/>
        <v/>
      </c>
    </row>
    <row r="11397" spans="10:10">
      <c r="J11397" s="157" t="str">
        <f t="shared" si="177"/>
        <v/>
      </c>
    </row>
    <row r="11398" spans="10:10">
      <c r="J11398" s="157" t="str">
        <f t="shared" si="177"/>
        <v/>
      </c>
    </row>
    <row r="11399" spans="10:10">
      <c r="J11399" s="157" t="str">
        <f t="shared" si="177"/>
        <v/>
      </c>
    </row>
    <row r="11400" spans="10:10">
      <c r="J11400" s="157" t="str">
        <f t="shared" si="177"/>
        <v/>
      </c>
    </row>
    <row r="11401" spans="10:10">
      <c r="J11401" s="157" t="str">
        <f t="shared" si="177"/>
        <v/>
      </c>
    </row>
    <row r="11402" spans="10:10">
      <c r="J11402" s="157" t="str">
        <f t="shared" si="177"/>
        <v/>
      </c>
    </row>
    <row r="11403" spans="10:10">
      <c r="J11403" s="157" t="str">
        <f t="shared" si="177"/>
        <v/>
      </c>
    </row>
    <row r="11404" spans="10:10">
      <c r="J11404" s="157" t="str">
        <f t="shared" si="177"/>
        <v/>
      </c>
    </row>
    <row r="11405" spans="10:10">
      <c r="J11405" s="157" t="str">
        <f t="shared" si="177"/>
        <v/>
      </c>
    </row>
    <row r="11406" spans="10:10">
      <c r="J11406" s="157" t="str">
        <f t="shared" si="177"/>
        <v/>
      </c>
    </row>
    <row r="11407" spans="10:10">
      <c r="J11407" s="157" t="str">
        <f t="shared" si="177"/>
        <v/>
      </c>
    </row>
    <row r="11408" spans="10:10">
      <c r="J11408" s="157" t="str">
        <f t="shared" si="177"/>
        <v/>
      </c>
    </row>
    <row r="11409" spans="10:10">
      <c r="J11409" s="157" t="str">
        <f t="shared" si="177"/>
        <v/>
      </c>
    </row>
    <row r="11410" spans="10:10">
      <c r="J11410" s="157" t="str">
        <f t="shared" si="177"/>
        <v/>
      </c>
    </row>
    <row r="11411" spans="10:10">
      <c r="J11411" s="157" t="str">
        <f t="shared" si="177"/>
        <v/>
      </c>
    </row>
    <row r="11412" spans="10:10">
      <c r="J11412" s="157" t="str">
        <f t="shared" si="177"/>
        <v/>
      </c>
    </row>
    <row r="11413" spans="10:10">
      <c r="J11413" s="157" t="str">
        <f t="shared" si="177"/>
        <v/>
      </c>
    </row>
    <row r="11414" spans="10:10">
      <c r="J11414" s="157" t="str">
        <f t="shared" si="177"/>
        <v/>
      </c>
    </row>
    <row r="11415" spans="10:10">
      <c r="J11415" s="157" t="str">
        <f t="shared" si="177"/>
        <v/>
      </c>
    </row>
    <row r="11416" spans="10:10">
      <c r="J11416" s="157" t="str">
        <f t="shared" si="177"/>
        <v/>
      </c>
    </row>
    <row r="11417" spans="10:10">
      <c r="J11417" s="157" t="str">
        <f t="shared" si="177"/>
        <v/>
      </c>
    </row>
    <row r="11418" spans="10:10">
      <c r="J11418" s="157" t="str">
        <f t="shared" si="177"/>
        <v/>
      </c>
    </row>
    <row r="11419" spans="10:10">
      <c r="J11419" s="157" t="str">
        <f t="shared" si="177"/>
        <v/>
      </c>
    </row>
    <row r="11420" spans="10:10">
      <c r="J11420" s="157" t="str">
        <f t="shared" si="177"/>
        <v/>
      </c>
    </row>
    <row r="11421" spans="10:10">
      <c r="J11421" s="157" t="str">
        <f t="shared" si="177"/>
        <v/>
      </c>
    </row>
    <row r="11422" spans="10:10">
      <c r="J11422" s="157" t="str">
        <f t="shared" si="177"/>
        <v/>
      </c>
    </row>
    <row r="11423" spans="10:10">
      <c r="J11423" s="157" t="str">
        <f t="shared" si="177"/>
        <v/>
      </c>
    </row>
    <row r="11424" spans="10:10">
      <c r="J11424" s="157" t="str">
        <f t="shared" si="177"/>
        <v/>
      </c>
    </row>
    <row r="11425" spans="10:10">
      <c r="J11425" s="157" t="str">
        <f t="shared" si="177"/>
        <v/>
      </c>
    </row>
    <row r="11426" spans="10:10">
      <c r="J11426" s="157" t="str">
        <f t="shared" si="177"/>
        <v/>
      </c>
    </row>
    <row r="11427" spans="10:10">
      <c r="J11427" s="157" t="str">
        <f t="shared" si="177"/>
        <v/>
      </c>
    </row>
    <row r="11428" spans="10:10">
      <c r="J11428" s="157" t="str">
        <f t="shared" si="177"/>
        <v/>
      </c>
    </row>
    <row r="11429" spans="10:10">
      <c r="J11429" s="157" t="str">
        <f t="shared" si="177"/>
        <v/>
      </c>
    </row>
    <row r="11430" spans="10:10">
      <c r="J11430" s="157" t="str">
        <f t="shared" si="177"/>
        <v/>
      </c>
    </row>
    <row r="11431" spans="10:10">
      <c r="J11431" s="157" t="str">
        <f t="shared" si="177"/>
        <v/>
      </c>
    </row>
    <row r="11432" spans="10:10">
      <c r="J11432" s="157" t="str">
        <f t="shared" si="177"/>
        <v/>
      </c>
    </row>
    <row r="11433" spans="10:10">
      <c r="J11433" s="157" t="str">
        <f t="shared" si="177"/>
        <v/>
      </c>
    </row>
    <row r="11434" spans="10:10">
      <c r="J11434" s="157" t="str">
        <f t="shared" si="177"/>
        <v/>
      </c>
    </row>
    <row r="11435" spans="10:10">
      <c r="J11435" s="157" t="str">
        <f t="shared" si="177"/>
        <v/>
      </c>
    </row>
    <row r="11436" spans="10:10">
      <c r="J11436" s="157" t="str">
        <f t="shared" si="177"/>
        <v/>
      </c>
    </row>
    <row r="11437" spans="10:10">
      <c r="J11437" s="157" t="str">
        <f t="shared" si="177"/>
        <v/>
      </c>
    </row>
    <row r="11438" spans="10:10">
      <c r="J11438" s="157" t="str">
        <f t="shared" si="177"/>
        <v/>
      </c>
    </row>
    <row r="11439" spans="10:10">
      <c r="J11439" s="157" t="str">
        <f t="shared" si="177"/>
        <v/>
      </c>
    </row>
    <row r="11440" spans="10:10">
      <c r="J11440" s="157" t="str">
        <f t="shared" si="177"/>
        <v/>
      </c>
    </row>
    <row r="11441" spans="10:10">
      <c r="J11441" s="157" t="str">
        <f t="shared" si="177"/>
        <v/>
      </c>
    </row>
    <row r="11442" spans="10:10">
      <c r="J11442" s="157" t="str">
        <f t="shared" si="177"/>
        <v/>
      </c>
    </row>
    <row r="11443" spans="10:10">
      <c r="J11443" s="157" t="str">
        <f t="shared" si="177"/>
        <v/>
      </c>
    </row>
    <row r="11444" spans="10:10">
      <c r="J11444" s="157" t="str">
        <f t="shared" si="177"/>
        <v/>
      </c>
    </row>
    <row r="11445" spans="10:10">
      <c r="J11445" s="157" t="str">
        <f t="shared" si="177"/>
        <v/>
      </c>
    </row>
    <row r="11446" spans="10:10">
      <c r="J11446" s="157" t="str">
        <f t="shared" si="177"/>
        <v/>
      </c>
    </row>
    <row r="11447" spans="10:10">
      <c r="J11447" s="157" t="str">
        <f t="shared" si="177"/>
        <v/>
      </c>
    </row>
    <row r="11448" spans="10:10">
      <c r="J11448" s="157" t="str">
        <f t="shared" si="177"/>
        <v/>
      </c>
    </row>
    <row r="11449" spans="10:10">
      <c r="J11449" s="157" t="str">
        <f t="shared" si="177"/>
        <v/>
      </c>
    </row>
    <row r="11450" spans="10:10">
      <c r="J11450" s="157" t="str">
        <f t="shared" si="177"/>
        <v/>
      </c>
    </row>
    <row r="11451" spans="10:10">
      <c r="J11451" s="157" t="str">
        <f t="shared" si="177"/>
        <v/>
      </c>
    </row>
    <row r="11452" spans="10:10">
      <c r="J11452" s="157" t="str">
        <f t="shared" si="177"/>
        <v/>
      </c>
    </row>
    <row r="11453" spans="10:10">
      <c r="J11453" s="157" t="str">
        <f t="shared" si="177"/>
        <v/>
      </c>
    </row>
    <row r="11454" spans="10:10">
      <c r="J11454" s="157" t="str">
        <f t="shared" ref="J11454:J11517" si="178">B11454&amp;D11454</f>
        <v/>
      </c>
    </row>
    <row r="11455" spans="10:10">
      <c r="J11455" s="157" t="str">
        <f t="shared" si="178"/>
        <v/>
      </c>
    </row>
    <row r="11456" spans="10:10">
      <c r="J11456" s="157" t="str">
        <f t="shared" si="178"/>
        <v/>
      </c>
    </row>
    <row r="11457" spans="10:10">
      <c r="J11457" s="157" t="str">
        <f t="shared" si="178"/>
        <v/>
      </c>
    </row>
    <row r="11458" spans="10:10">
      <c r="J11458" s="157" t="str">
        <f t="shared" si="178"/>
        <v/>
      </c>
    </row>
    <row r="11459" spans="10:10">
      <c r="J11459" s="157" t="str">
        <f t="shared" si="178"/>
        <v/>
      </c>
    </row>
    <row r="11460" spans="10:10">
      <c r="J11460" s="157" t="str">
        <f t="shared" si="178"/>
        <v/>
      </c>
    </row>
    <row r="11461" spans="10:10">
      <c r="J11461" s="157" t="str">
        <f t="shared" si="178"/>
        <v/>
      </c>
    </row>
    <row r="11462" spans="10:10">
      <c r="J11462" s="157" t="str">
        <f t="shared" si="178"/>
        <v/>
      </c>
    </row>
    <row r="11463" spans="10:10">
      <c r="J11463" s="157" t="str">
        <f t="shared" si="178"/>
        <v/>
      </c>
    </row>
    <row r="11464" spans="10:10">
      <c r="J11464" s="157" t="str">
        <f t="shared" si="178"/>
        <v/>
      </c>
    </row>
    <row r="11465" spans="10:10">
      <c r="J11465" s="157" t="str">
        <f t="shared" si="178"/>
        <v/>
      </c>
    </row>
    <row r="11466" spans="10:10">
      <c r="J11466" s="157" t="str">
        <f t="shared" si="178"/>
        <v/>
      </c>
    </row>
    <row r="11467" spans="10:10">
      <c r="J11467" s="157" t="str">
        <f t="shared" si="178"/>
        <v/>
      </c>
    </row>
    <row r="11468" spans="10:10">
      <c r="J11468" s="157" t="str">
        <f t="shared" si="178"/>
        <v/>
      </c>
    </row>
    <row r="11469" spans="10:10">
      <c r="J11469" s="157" t="str">
        <f t="shared" si="178"/>
        <v/>
      </c>
    </row>
    <row r="11470" spans="10:10">
      <c r="J11470" s="157" t="str">
        <f t="shared" si="178"/>
        <v/>
      </c>
    </row>
    <row r="11471" spans="10:10">
      <c r="J11471" s="157" t="str">
        <f t="shared" si="178"/>
        <v/>
      </c>
    </row>
    <row r="11472" spans="10:10">
      <c r="J11472" s="157" t="str">
        <f t="shared" si="178"/>
        <v/>
      </c>
    </row>
    <row r="11473" spans="10:10">
      <c r="J11473" s="157" t="str">
        <f t="shared" si="178"/>
        <v/>
      </c>
    </row>
    <row r="11474" spans="10:10">
      <c r="J11474" s="157" t="str">
        <f t="shared" si="178"/>
        <v/>
      </c>
    </row>
    <row r="11475" spans="10:10">
      <c r="J11475" s="157" t="str">
        <f t="shared" si="178"/>
        <v/>
      </c>
    </row>
    <row r="11476" spans="10:10">
      <c r="J11476" s="157" t="str">
        <f t="shared" si="178"/>
        <v/>
      </c>
    </row>
    <row r="11477" spans="10:10">
      <c r="J11477" s="157" t="str">
        <f t="shared" si="178"/>
        <v/>
      </c>
    </row>
    <row r="11478" spans="10:10">
      <c r="J11478" s="157" t="str">
        <f t="shared" si="178"/>
        <v/>
      </c>
    </row>
    <row r="11479" spans="10:10">
      <c r="J11479" s="157" t="str">
        <f t="shared" si="178"/>
        <v/>
      </c>
    </row>
    <row r="11480" spans="10:10">
      <c r="J11480" s="157" t="str">
        <f t="shared" si="178"/>
        <v/>
      </c>
    </row>
    <row r="11481" spans="10:10">
      <c r="J11481" s="157" t="str">
        <f t="shared" si="178"/>
        <v/>
      </c>
    </row>
    <row r="11482" spans="10:10">
      <c r="J11482" s="157" t="str">
        <f t="shared" si="178"/>
        <v/>
      </c>
    </row>
    <row r="11483" spans="10:10">
      <c r="J11483" s="157" t="str">
        <f t="shared" si="178"/>
        <v/>
      </c>
    </row>
    <row r="11484" spans="10:10">
      <c r="J11484" s="157" t="str">
        <f t="shared" si="178"/>
        <v/>
      </c>
    </row>
    <row r="11485" spans="10:10">
      <c r="J11485" s="157" t="str">
        <f t="shared" si="178"/>
        <v/>
      </c>
    </row>
    <row r="11486" spans="10:10">
      <c r="J11486" s="157" t="str">
        <f t="shared" si="178"/>
        <v/>
      </c>
    </row>
    <row r="11487" spans="10:10">
      <c r="J11487" s="157" t="str">
        <f t="shared" si="178"/>
        <v/>
      </c>
    </row>
    <row r="11488" spans="10:10">
      <c r="J11488" s="157" t="str">
        <f t="shared" si="178"/>
        <v/>
      </c>
    </row>
    <row r="11489" spans="10:10">
      <c r="J11489" s="157" t="str">
        <f t="shared" si="178"/>
        <v/>
      </c>
    </row>
    <row r="11490" spans="10:10">
      <c r="J11490" s="157" t="str">
        <f t="shared" si="178"/>
        <v/>
      </c>
    </row>
    <row r="11491" spans="10:10">
      <c r="J11491" s="157" t="str">
        <f t="shared" si="178"/>
        <v/>
      </c>
    </row>
    <row r="11492" spans="10:10">
      <c r="J11492" s="157" t="str">
        <f t="shared" si="178"/>
        <v/>
      </c>
    </row>
    <row r="11493" spans="10:10">
      <c r="J11493" s="157" t="str">
        <f t="shared" si="178"/>
        <v/>
      </c>
    </row>
    <row r="11494" spans="10:10">
      <c r="J11494" s="157" t="str">
        <f t="shared" si="178"/>
        <v/>
      </c>
    </row>
    <row r="11495" spans="10:10">
      <c r="J11495" s="157" t="str">
        <f t="shared" si="178"/>
        <v/>
      </c>
    </row>
    <row r="11496" spans="10:10">
      <c r="J11496" s="157" t="str">
        <f t="shared" si="178"/>
        <v/>
      </c>
    </row>
    <row r="11497" spans="10:10">
      <c r="J11497" s="157" t="str">
        <f t="shared" si="178"/>
        <v/>
      </c>
    </row>
    <row r="11498" spans="10:10">
      <c r="J11498" s="157" t="str">
        <f t="shared" si="178"/>
        <v/>
      </c>
    </row>
    <row r="11499" spans="10:10">
      <c r="J11499" s="157" t="str">
        <f t="shared" si="178"/>
        <v/>
      </c>
    </row>
    <row r="11500" spans="10:10">
      <c r="J11500" s="157" t="str">
        <f t="shared" si="178"/>
        <v/>
      </c>
    </row>
    <row r="11501" spans="10:10">
      <c r="J11501" s="157" t="str">
        <f t="shared" si="178"/>
        <v/>
      </c>
    </row>
    <row r="11502" spans="10:10">
      <c r="J11502" s="157" t="str">
        <f t="shared" si="178"/>
        <v/>
      </c>
    </row>
    <row r="11503" spans="10:10">
      <c r="J11503" s="157" t="str">
        <f t="shared" si="178"/>
        <v/>
      </c>
    </row>
    <row r="11504" spans="10:10">
      <c r="J11504" s="157" t="str">
        <f t="shared" si="178"/>
        <v/>
      </c>
    </row>
    <row r="11505" spans="10:10">
      <c r="J11505" s="157" t="str">
        <f t="shared" si="178"/>
        <v/>
      </c>
    </row>
    <row r="11506" spans="10:10">
      <c r="J11506" s="157" t="str">
        <f t="shared" si="178"/>
        <v/>
      </c>
    </row>
    <row r="11507" spans="10:10">
      <c r="J11507" s="157" t="str">
        <f t="shared" si="178"/>
        <v/>
      </c>
    </row>
    <row r="11508" spans="10:10">
      <c r="J11508" s="157" t="str">
        <f t="shared" si="178"/>
        <v/>
      </c>
    </row>
    <row r="11509" spans="10:10">
      <c r="J11509" s="157" t="str">
        <f t="shared" si="178"/>
        <v/>
      </c>
    </row>
    <row r="11510" spans="10:10">
      <c r="J11510" s="157" t="str">
        <f t="shared" si="178"/>
        <v/>
      </c>
    </row>
    <row r="11511" spans="10:10">
      <c r="J11511" s="157" t="str">
        <f t="shared" si="178"/>
        <v/>
      </c>
    </row>
    <row r="11512" spans="10:10">
      <c r="J11512" s="157" t="str">
        <f t="shared" si="178"/>
        <v/>
      </c>
    </row>
    <row r="11513" spans="10:10">
      <c r="J11513" s="157" t="str">
        <f t="shared" si="178"/>
        <v/>
      </c>
    </row>
    <row r="11514" spans="10:10">
      <c r="J11514" s="157" t="str">
        <f t="shared" si="178"/>
        <v/>
      </c>
    </row>
    <row r="11515" spans="10:10">
      <c r="J11515" s="157" t="str">
        <f t="shared" si="178"/>
        <v/>
      </c>
    </row>
    <row r="11516" spans="10:10">
      <c r="J11516" s="157" t="str">
        <f t="shared" si="178"/>
        <v/>
      </c>
    </row>
    <row r="11517" spans="10:10">
      <c r="J11517" s="157" t="str">
        <f t="shared" si="178"/>
        <v/>
      </c>
    </row>
    <row r="11518" spans="10:10">
      <c r="J11518" s="157" t="str">
        <f t="shared" ref="J11518:J11581" si="179">B11518&amp;D11518</f>
        <v/>
      </c>
    </row>
    <row r="11519" spans="10:10">
      <c r="J11519" s="157" t="str">
        <f t="shared" si="179"/>
        <v/>
      </c>
    </row>
    <row r="11520" spans="10:10">
      <c r="J11520" s="157" t="str">
        <f t="shared" si="179"/>
        <v/>
      </c>
    </row>
    <row r="11521" spans="10:10">
      <c r="J11521" s="157" t="str">
        <f t="shared" si="179"/>
        <v/>
      </c>
    </row>
    <row r="11522" spans="10:10">
      <c r="J11522" s="157" t="str">
        <f t="shared" si="179"/>
        <v/>
      </c>
    </row>
    <row r="11523" spans="10:10">
      <c r="J11523" s="157" t="str">
        <f t="shared" si="179"/>
        <v/>
      </c>
    </row>
    <row r="11524" spans="10:10">
      <c r="J11524" s="157" t="str">
        <f t="shared" si="179"/>
        <v/>
      </c>
    </row>
    <row r="11525" spans="10:10">
      <c r="J11525" s="157" t="str">
        <f t="shared" si="179"/>
        <v/>
      </c>
    </row>
    <row r="11526" spans="10:10">
      <c r="J11526" s="157" t="str">
        <f t="shared" si="179"/>
        <v/>
      </c>
    </row>
    <row r="11527" spans="10:10">
      <c r="J11527" s="157" t="str">
        <f t="shared" si="179"/>
        <v/>
      </c>
    </row>
    <row r="11528" spans="10:10">
      <c r="J11528" s="157" t="str">
        <f t="shared" si="179"/>
        <v/>
      </c>
    </row>
    <row r="11529" spans="10:10">
      <c r="J11529" s="157" t="str">
        <f t="shared" si="179"/>
        <v/>
      </c>
    </row>
    <row r="11530" spans="10:10">
      <c r="J11530" s="157" t="str">
        <f t="shared" si="179"/>
        <v/>
      </c>
    </row>
    <row r="11531" spans="10:10">
      <c r="J11531" s="157" t="str">
        <f t="shared" si="179"/>
        <v/>
      </c>
    </row>
    <row r="11532" spans="10:10">
      <c r="J11532" s="157" t="str">
        <f t="shared" si="179"/>
        <v/>
      </c>
    </row>
    <row r="11533" spans="10:10">
      <c r="J11533" s="157" t="str">
        <f t="shared" si="179"/>
        <v/>
      </c>
    </row>
    <row r="11534" spans="10:10">
      <c r="J11534" s="157" t="str">
        <f t="shared" si="179"/>
        <v/>
      </c>
    </row>
    <row r="11535" spans="10:10">
      <c r="J11535" s="157" t="str">
        <f t="shared" si="179"/>
        <v/>
      </c>
    </row>
    <row r="11536" spans="10:10">
      <c r="J11536" s="157" t="str">
        <f t="shared" si="179"/>
        <v/>
      </c>
    </row>
    <row r="11537" spans="10:10">
      <c r="J11537" s="157" t="str">
        <f t="shared" si="179"/>
        <v/>
      </c>
    </row>
    <row r="11538" spans="10:10">
      <c r="J11538" s="157" t="str">
        <f t="shared" si="179"/>
        <v/>
      </c>
    </row>
    <row r="11539" spans="10:10">
      <c r="J11539" s="157" t="str">
        <f t="shared" si="179"/>
        <v/>
      </c>
    </row>
    <row r="11540" spans="10:10">
      <c r="J11540" s="157" t="str">
        <f t="shared" si="179"/>
        <v/>
      </c>
    </row>
    <row r="11541" spans="10:10">
      <c r="J11541" s="157" t="str">
        <f t="shared" si="179"/>
        <v/>
      </c>
    </row>
    <row r="11542" spans="10:10">
      <c r="J11542" s="157" t="str">
        <f t="shared" si="179"/>
        <v/>
      </c>
    </row>
    <row r="11543" spans="10:10">
      <c r="J11543" s="157" t="str">
        <f t="shared" si="179"/>
        <v/>
      </c>
    </row>
    <row r="11544" spans="10:10">
      <c r="J11544" s="157" t="str">
        <f t="shared" si="179"/>
        <v/>
      </c>
    </row>
    <row r="11545" spans="10:10">
      <c r="J11545" s="157" t="str">
        <f t="shared" si="179"/>
        <v/>
      </c>
    </row>
    <row r="11546" spans="10:10">
      <c r="J11546" s="157" t="str">
        <f t="shared" si="179"/>
        <v/>
      </c>
    </row>
    <row r="11547" spans="10:10">
      <c r="J11547" s="157" t="str">
        <f t="shared" si="179"/>
        <v/>
      </c>
    </row>
    <row r="11548" spans="10:10">
      <c r="J11548" s="157" t="str">
        <f t="shared" si="179"/>
        <v/>
      </c>
    </row>
    <row r="11549" spans="10:10">
      <c r="J11549" s="157" t="str">
        <f t="shared" si="179"/>
        <v/>
      </c>
    </row>
    <row r="11550" spans="10:10">
      <c r="J11550" s="157" t="str">
        <f t="shared" si="179"/>
        <v/>
      </c>
    </row>
    <row r="11551" spans="10:10">
      <c r="J11551" s="157" t="str">
        <f t="shared" si="179"/>
        <v/>
      </c>
    </row>
    <row r="11552" spans="10:10">
      <c r="J11552" s="157" t="str">
        <f t="shared" si="179"/>
        <v/>
      </c>
    </row>
    <row r="11553" spans="10:10">
      <c r="J11553" s="157" t="str">
        <f t="shared" si="179"/>
        <v/>
      </c>
    </row>
    <row r="11554" spans="10:10">
      <c r="J11554" s="157" t="str">
        <f t="shared" si="179"/>
        <v/>
      </c>
    </row>
    <row r="11555" spans="10:10">
      <c r="J11555" s="157" t="str">
        <f t="shared" si="179"/>
        <v/>
      </c>
    </row>
    <row r="11556" spans="10:10">
      <c r="J11556" s="157" t="str">
        <f t="shared" si="179"/>
        <v/>
      </c>
    </row>
    <row r="11557" spans="10:10">
      <c r="J11557" s="157" t="str">
        <f t="shared" si="179"/>
        <v/>
      </c>
    </row>
    <row r="11558" spans="10:10">
      <c r="J11558" s="157" t="str">
        <f t="shared" si="179"/>
        <v/>
      </c>
    </row>
    <row r="11559" spans="10:10">
      <c r="J11559" s="157" t="str">
        <f t="shared" si="179"/>
        <v/>
      </c>
    </row>
    <row r="11560" spans="10:10">
      <c r="J11560" s="157" t="str">
        <f t="shared" si="179"/>
        <v/>
      </c>
    </row>
    <row r="11561" spans="10:10">
      <c r="J11561" s="157" t="str">
        <f t="shared" si="179"/>
        <v/>
      </c>
    </row>
    <row r="11562" spans="10:10">
      <c r="J11562" s="157" t="str">
        <f t="shared" si="179"/>
        <v/>
      </c>
    </row>
    <row r="11563" spans="10:10">
      <c r="J11563" s="157" t="str">
        <f t="shared" si="179"/>
        <v/>
      </c>
    </row>
    <row r="11564" spans="10:10">
      <c r="J11564" s="157" t="str">
        <f t="shared" si="179"/>
        <v/>
      </c>
    </row>
    <row r="11565" spans="10:10">
      <c r="J11565" s="157" t="str">
        <f t="shared" si="179"/>
        <v/>
      </c>
    </row>
    <row r="11566" spans="10:10">
      <c r="J11566" s="157" t="str">
        <f t="shared" si="179"/>
        <v/>
      </c>
    </row>
    <row r="11567" spans="10:10">
      <c r="J11567" s="157" t="str">
        <f t="shared" si="179"/>
        <v/>
      </c>
    </row>
    <row r="11568" spans="10:10">
      <c r="J11568" s="157" t="str">
        <f t="shared" si="179"/>
        <v/>
      </c>
    </row>
    <row r="11569" spans="10:10">
      <c r="J11569" s="157" t="str">
        <f t="shared" si="179"/>
        <v/>
      </c>
    </row>
    <row r="11570" spans="10:10">
      <c r="J11570" s="157" t="str">
        <f t="shared" si="179"/>
        <v/>
      </c>
    </row>
    <row r="11571" spans="10:10">
      <c r="J11571" s="157" t="str">
        <f t="shared" si="179"/>
        <v/>
      </c>
    </row>
    <row r="11572" spans="10:10">
      <c r="J11572" s="157" t="str">
        <f t="shared" si="179"/>
        <v/>
      </c>
    </row>
    <row r="11573" spans="10:10">
      <c r="J11573" s="157" t="str">
        <f t="shared" si="179"/>
        <v/>
      </c>
    </row>
    <row r="11574" spans="10:10">
      <c r="J11574" s="157" t="str">
        <f t="shared" si="179"/>
        <v/>
      </c>
    </row>
    <row r="11575" spans="10:10">
      <c r="J11575" s="157" t="str">
        <f t="shared" si="179"/>
        <v/>
      </c>
    </row>
    <row r="11576" spans="10:10">
      <c r="J11576" s="157" t="str">
        <f t="shared" si="179"/>
        <v/>
      </c>
    </row>
    <row r="11577" spans="10:10">
      <c r="J11577" s="157" t="str">
        <f t="shared" si="179"/>
        <v/>
      </c>
    </row>
    <row r="11578" spans="10:10">
      <c r="J11578" s="157" t="str">
        <f t="shared" si="179"/>
        <v/>
      </c>
    </row>
    <row r="11579" spans="10:10">
      <c r="J11579" s="157" t="str">
        <f t="shared" si="179"/>
        <v/>
      </c>
    </row>
    <row r="11580" spans="10:10">
      <c r="J11580" s="157" t="str">
        <f t="shared" si="179"/>
        <v/>
      </c>
    </row>
    <row r="11581" spans="10:10">
      <c r="J11581" s="157" t="str">
        <f t="shared" si="179"/>
        <v/>
      </c>
    </row>
    <row r="11582" spans="10:10">
      <c r="J11582" s="157" t="str">
        <f t="shared" ref="J11582:J11645" si="180">B11582&amp;D11582</f>
        <v/>
      </c>
    </row>
    <row r="11583" spans="10:10">
      <c r="J11583" s="157" t="str">
        <f t="shared" si="180"/>
        <v/>
      </c>
    </row>
    <row r="11584" spans="10:10">
      <c r="J11584" s="157" t="str">
        <f t="shared" si="180"/>
        <v/>
      </c>
    </row>
    <row r="11585" spans="10:10">
      <c r="J11585" s="157" t="str">
        <f t="shared" si="180"/>
        <v/>
      </c>
    </row>
    <row r="11586" spans="10:10">
      <c r="J11586" s="157" t="str">
        <f t="shared" si="180"/>
        <v/>
      </c>
    </row>
    <row r="11587" spans="10:10">
      <c r="J11587" s="157" t="str">
        <f t="shared" si="180"/>
        <v/>
      </c>
    </row>
    <row r="11588" spans="10:10">
      <c r="J11588" s="157" t="str">
        <f t="shared" si="180"/>
        <v/>
      </c>
    </row>
    <row r="11589" spans="10:10">
      <c r="J11589" s="157" t="str">
        <f t="shared" si="180"/>
        <v/>
      </c>
    </row>
    <row r="11590" spans="10:10">
      <c r="J11590" s="157" t="str">
        <f t="shared" si="180"/>
        <v/>
      </c>
    </row>
    <row r="11591" spans="10:10">
      <c r="J11591" s="157" t="str">
        <f t="shared" si="180"/>
        <v/>
      </c>
    </row>
    <row r="11592" spans="10:10">
      <c r="J11592" s="157" t="str">
        <f t="shared" si="180"/>
        <v/>
      </c>
    </row>
    <row r="11593" spans="10:10">
      <c r="J11593" s="157" t="str">
        <f t="shared" si="180"/>
        <v/>
      </c>
    </row>
    <row r="11594" spans="10:10">
      <c r="J11594" s="157" t="str">
        <f t="shared" si="180"/>
        <v/>
      </c>
    </row>
    <row r="11595" spans="10:10">
      <c r="J11595" s="157" t="str">
        <f t="shared" si="180"/>
        <v/>
      </c>
    </row>
    <row r="11596" spans="10:10">
      <c r="J11596" s="157" t="str">
        <f t="shared" si="180"/>
        <v/>
      </c>
    </row>
    <row r="11597" spans="10:10">
      <c r="J11597" s="157" t="str">
        <f t="shared" si="180"/>
        <v/>
      </c>
    </row>
    <row r="11598" spans="10:10">
      <c r="J11598" s="157" t="str">
        <f t="shared" si="180"/>
        <v/>
      </c>
    </row>
    <row r="11599" spans="10:10">
      <c r="J11599" s="157" t="str">
        <f t="shared" si="180"/>
        <v/>
      </c>
    </row>
    <row r="11600" spans="10:10">
      <c r="J11600" s="157" t="str">
        <f t="shared" si="180"/>
        <v/>
      </c>
    </row>
    <row r="11601" spans="10:10">
      <c r="J11601" s="157" t="str">
        <f t="shared" si="180"/>
        <v/>
      </c>
    </row>
    <row r="11602" spans="10:10">
      <c r="J11602" s="157" t="str">
        <f t="shared" si="180"/>
        <v/>
      </c>
    </row>
    <row r="11603" spans="10:10">
      <c r="J11603" s="157" t="str">
        <f t="shared" si="180"/>
        <v/>
      </c>
    </row>
    <row r="11604" spans="10:10">
      <c r="J11604" s="157" t="str">
        <f t="shared" si="180"/>
        <v/>
      </c>
    </row>
    <row r="11605" spans="10:10">
      <c r="J11605" s="157" t="str">
        <f t="shared" si="180"/>
        <v/>
      </c>
    </row>
    <row r="11606" spans="10:10">
      <c r="J11606" s="157" t="str">
        <f t="shared" si="180"/>
        <v/>
      </c>
    </row>
    <row r="11607" spans="10:10">
      <c r="J11607" s="157" t="str">
        <f t="shared" si="180"/>
        <v/>
      </c>
    </row>
    <row r="11608" spans="10:10">
      <c r="J11608" s="157" t="str">
        <f t="shared" si="180"/>
        <v/>
      </c>
    </row>
    <row r="11609" spans="10:10">
      <c r="J11609" s="157" t="str">
        <f t="shared" si="180"/>
        <v/>
      </c>
    </row>
    <row r="11610" spans="10:10">
      <c r="J11610" s="157" t="str">
        <f t="shared" si="180"/>
        <v/>
      </c>
    </row>
    <row r="11611" spans="10:10">
      <c r="J11611" s="157" t="str">
        <f t="shared" si="180"/>
        <v/>
      </c>
    </row>
    <row r="11612" spans="10:10">
      <c r="J11612" s="157" t="str">
        <f t="shared" si="180"/>
        <v/>
      </c>
    </row>
    <row r="11613" spans="10:10">
      <c r="J11613" s="157" t="str">
        <f t="shared" si="180"/>
        <v/>
      </c>
    </row>
    <row r="11614" spans="10:10">
      <c r="J11614" s="157" t="str">
        <f t="shared" si="180"/>
        <v/>
      </c>
    </row>
    <row r="11615" spans="10:10">
      <c r="J11615" s="157" t="str">
        <f t="shared" si="180"/>
        <v/>
      </c>
    </row>
    <row r="11616" spans="10:10">
      <c r="J11616" s="157" t="str">
        <f t="shared" si="180"/>
        <v/>
      </c>
    </row>
    <row r="11617" spans="10:10">
      <c r="J11617" s="157" t="str">
        <f t="shared" si="180"/>
        <v/>
      </c>
    </row>
    <row r="11618" spans="10:10">
      <c r="J11618" s="157" t="str">
        <f t="shared" si="180"/>
        <v/>
      </c>
    </row>
    <row r="11619" spans="10:10">
      <c r="J11619" s="157" t="str">
        <f t="shared" si="180"/>
        <v/>
      </c>
    </row>
    <row r="11620" spans="10:10">
      <c r="J11620" s="157" t="str">
        <f t="shared" si="180"/>
        <v/>
      </c>
    </row>
    <row r="11621" spans="10:10">
      <c r="J11621" s="157" t="str">
        <f t="shared" si="180"/>
        <v/>
      </c>
    </row>
    <row r="11622" spans="10:10">
      <c r="J11622" s="157" t="str">
        <f t="shared" si="180"/>
        <v/>
      </c>
    </row>
    <row r="11623" spans="10:10">
      <c r="J11623" s="157" t="str">
        <f t="shared" si="180"/>
        <v/>
      </c>
    </row>
    <row r="11624" spans="10:10">
      <c r="J11624" s="157" t="str">
        <f t="shared" si="180"/>
        <v/>
      </c>
    </row>
    <row r="11625" spans="10:10">
      <c r="J11625" s="157" t="str">
        <f t="shared" si="180"/>
        <v/>
      </c>
    </row>
    <row r="11626" spans="10:10">
      <c r="J11626" s="157" t="str">
        <f t="shared" si="180"/>
        <v/>
      </c>
    </row>
    <row r="11627" spans="10:10">
      <c r="J11627" s="157" t="str">
        <f t="shared" si="180"/>
        <v/>
      </c>
    </row>
    <row r="11628" spans="10:10">
      <c r="J11628" s="157" t="str">
        <f t="shared" si="180"/>
        <v/>
      </c>
    </row>
    <row r="11629" spans="10:10">
      <c r="J11629" s="157" t="str">
        <f t="shared" si="180"/>
        <v/>
      </c>
    </row>
    <row r="11630" spans="10:10">
      <c r="J11630" s="157" t="str">
        <f t="shared" si="180"/>
        <v/>
      </c>
    </row>
    <row r="11631" spans="10:10">
      <c r="J11631" s="157" t="str">
        <f t="shared" si="180"/>
        <v/>
      </c>
    </row>
    <row r="11632" spans="10:10">
      <c r="J11632" s="157" t="str">
        <f t="shared" si="180"/>
        <v/>
      </c>
    </row>
    <row r="11633" spans="10:10">
      <c r="J11633" s="157" t="str">
        <f t="shared" si="180"/>
        <v/>
      </c>
    </row>
    <row r="11634" spans="10:10">
      <c r="J11634" s="157" t="str">
        <f t="shared" si="180"/>
        <v/>
      </c>
    </row>
    <row r="11635" spans="10:10">
      <c r="J11635" s="157" t="str">
        <f t="shared" si="180"/>
        <v/>
      </c>
    </row>
    <row r="11636" spans="10:10">
      <c r="J11636" s="157" t="str">
        <f t="shared" si="180"/>
        <v/>
      </c>
    </row>
    <row r="11637" spans="10:10">
      <c r="J11637" s="157" t="str">
        <f t="shared" si="180"/>
        <v/>
      </c>
    </row>
    <row r="11638" spans="10:10">
      <c r="J11638" s="157" t="str">
        <f t="shared" si="180"/>
        <v/>
      </c>
    </row>
    <row r="11639" spans="10:10">
      <c r="J11639" s="157" t="str">
        <f t="shared" si="180"/>
        <v/>
      </c>
    </row>
    <row r="11640" spans="10:10">
      <c r="J11640" s="157" t="str">
        <f t="shared" si="180"/>
        <v/>
      </c>
    </row>
    <row r="11641" spans="10:10">
      <c r="J11641" s="157" t="str">
        <f t="shared" si="180"/>
        <v/>
      </c>
    </row>
    <row r="11642" spans="10:10">
      <c r="J11642" s="157" t="str">
        <f t="shared" si="180"/>
        <v/>
      </c>
    </row>
    <row r="11643" spans="10:10">
      <c r="J11643" s="157" t="str">
        <f t="shared" si="180"/>
        <v/>
      </c>
    </row>
    <row r="11644" spans="10:10">
      <c r="J11644" s="157" t="str">
        <f t="shared" si="180"/>
        <v/>
      </c>
    </row>
    <row r="11645" spans="10:10">
      <c r="J11645" s="157" t="str">
        <f t="shared" si="180"/>
        <v/>
      </c>
    </row>
    <row r="11646" spans="10:10">
      <c r="J11646" s="157" t="str">
        <f t="shared" ref="J11646:J11709" si="181">B11646&amp;D11646</f>
        <v/>
      </c>
    </row>
    <row r="11647" spans="10:10">
      <c r="J11647" s="157" t="str">
        <f t="shared" si="181"/>
        <v/>
      </c>
    </row>
    <row r="11648" spans="10:10">
      <c r="J11648" s="157" t="str">
        <f t="shared" si="181"/>
        <v/>
      </c>
    </row>
    <row r="11649" spans="10:10">
      <c r="J11649" s="157" t="str">
        <f t="shared" si="181"/>
        <v/>
      </c>
    </row>
    <row r="11650" spans="10:10">
      <c r="J11650" s="157" t="str">
        <f t="shared" si="181"/>
        <v/>
      </c>
    </row>
    <row r="11651" spans="10:10">
      <c r="J11651" s="157" t="str">
        <f t="shared" si="181"/>
        <v/>
      </c>
    </row>
    <row r="11652" spans="10:10">
      <c r="J11652" s="157" t="str">
        <f t="shared" si="181"/>
        <v/>
      </c>
    </row>
    <row r="11653" spans="10:10">
      <c r="J11653" s="157" t="str">
        <f t="shared" si="181"/>
        <v/>
      </c>
    </row>
    <row r="11654" spans="10:10">
      <c r="J11654" s="157" t="str">
        <f t="shared" si="181"/>
        <v/>
      </c>
    </row>
    <row r="11655" spans="10:10">
      <c r="J11655" s="157" t="str">
        <f t="shared" si="181"/>
        <v/>
      </c>
    </row>
    <row r="11656" spans="10:10">
      <c r="J11656" s="157" t="str">
        <f t="shared" si="181"/>
        <v/>
      </c>
    </row>
    <row r="11657" spans="10:10">
      <c r="J11657" s="157" t="str">
        <f t="shared" si="181"/>
        <v/>
      </c>
    </row>
    <row r="11658" spans="10:10">
      <c r="J11658" s="157" t="str">
        <f t="shared" si="181"/>
        <v/>
      </c>
    </row>
    <row r="11659" spans="10:10">
      <c r="J11659" s="157" t="str">
        <f t="shared" si="181"/>
        <v/>
      </c>
    </row>
    <row r="11660" spans="10:10">
      <c r="J11660" s="157" t="str">
        <f t="shared" si="181"/>
        <v/>
      </c>
    </row>
    <row r="11661" spans="10:10">
      <c r="J11661" s="157" t="str">
        <f t="shared" si="181"/>
        <v/>
      </c>
    </row>
    <row r="11662" spans="10:10">
      <c r="J11662" s="157" t="str">
        <f t="shared" si="181"/>
        <v/>
      </c>
    </row>
    <row r="11663" spans="10:10">
      <c r="J11663" s="157" t="str">
        <f t="shared" si="181"/>
        <v/>
      </c>
    </row>
    <row r="11664" spans="10:10">
      <c r="J11664" s="157" t="str">
        <f t="shared" si="181"/>
        <v/>
      </c>
    </row>
    <row r="11665" spans="10:10">
      <c r="J11665" s="157" t="str">
        <f t="shared" si="181"/>
        <v/>
      </c>
    </row>
    <row r="11666" spans="10:10">
      <c r="J11666" s="157" t="str">
        <f t="shared" si="181"/>
        <v/>
      </c>
    </row>
    <row r="11667" spans="10:10">
      <c r="J11667" s="157" t="str">
        <f t="shared" si="181"/>
        <v/>
      </c>
    </row>
    <row r="11668" spans="10:10">
      <c r="J11668" s="157" t="str">
        <f t="shared" si="181"/>
        <v/>
      </c>
    </row>
    <row r="11669" spans="10:10">
      <c r="J11669" s="157" t="str">
        <f t="shared" si="181"/>
        <v/>
      </c>
    </row>
    <row r="11670" spans="10:10">
      <c r="J11670" s="157" t="str">
        <f t="shared" si="181"/>
        <v/>
      </c>
    </row>
    <row r="11671" spans="10:10">
      <c r="J11671" s="157" t="str">
        <f t="shared" si="181"/>
        <v/>
      </c>
    </row>
    <row r="11672" spans="10:10">
      <c r="J11672" s="157" t="str">
        <f t="shared" si="181"/>
        <v/>
      </c>
    </row>
    <row r="11673" spans="10:10">
      <c r="J11673" s="157" t="str">
        <f t="shared" si="181"/>
        <v/>
      </c>
    </row>
    <row r="11674" spans="10:10">
      <c r="J11674" s="157" t="str">
        <f t="shared" si="181"/>
        <v/>
      </c>
    </row>
    <row r="11675" spans="10:10">
      <c r="J11675" s="157" t="str">
        <f t="shared" si="181"/>
        <v/>
      </c>
    </row>
    <row r="11676" spans="10:10">
      <c r="J11676" s="157" t="str">
        <f t="shared" si="181"/>
        <v/>
      </c>
    </row>
    <row r="11677" spans="10:10">
      <c r="J11677" s="157" t="str">
        <f t="shared" si="181"/>
        <v/>
      </c>
    </row>
    <row r="11678" spans="10:10">
      <c r="J11678" s="157" t="str">
        <f t="shared" si="181"/>
        <v/>
      </c>
    </row>
    <row r="11679" spans="10:10">
      <c r="J11679" s="157" t="str">
        <f t="shared" si="181"/>
        <v/>
      </c>
    </row>
    <row r="11680" spans="10:10">
      <c r="J11680" s="157" t="str">
        <f t="shared" si="181"/>
        <v/>
      </c>
    </row>
    <row r="11681" spans="10:10">
      <c r="J11681" s="157" t="str">
        <f t="shared" si="181"/>
        <v/>
      </c>
    </row>
    <row r="11682" spans="10:10">
      <c r="J11682" s="157" t="str">
        <f t="shared" si="181"/>
        <v/>
      </c>
    </row>
    <row r="11683" spans="10:10">
      <c r="J11683" s="157" t="str">
        <f t="shared" si="181"/>
        <v/>
      </c>
    </row>
    <row r="11684" spans="10:10">
      <c r="J11684" s="157" t="str">
        <f t="shared" si="181"/>
        <v/>
      </c>
    </row>
    <row r="11685" spans="10:10">
      <c r="J11685" s="157" t="str">
        <f t="shared" si="181"/>
        <v/>
      </c>
    </row>
    <row r="11686" spans="10:10">
      <c r="J11686" s="157" t="str">
        <f t="shared" si="181"/>
        <v/>
      </c>
    </row>
    <row r="11687" spans="10:10">
      <c r="J11687" s="157" t="str">
        <f t="shared" si="181"/>
        <v/>
      </c>
    </row>
    <row r="11688" spans="10:10">
      <c r="J11688" s="157" t="str">
        <f t="shared" si="181"/>
        <v/>
      </c>
    </row>
    <row r="11689" spans="10:10">
      <c r="J11689" s="157" t="str">
        <f t="shared" si="181"/>
        <v/>
      </c>
    </row>
    <row r="11690" spans="10:10">
      <c r="J11690" s="157" t="str">
        <f t="shared" si="181"/>
        <v/>
      </c>
    </row>
    <row r="11691" spans="10:10">
      <c r="J11691" s="157" t="str">
        <f t="shared" si="181"/>
        <v/>
      </c>
    </row>
    <row r="11692" spans="10:10">
      <c r="J11692" s="157" t="str">
        <f t="shared" si="181"/>
        <v/>
      </c>
    </row>
    <row r="11693" spans="10:10">
      <c r="J11693" s="157" t="str">
        <f t="shared" si="181"/>
        <v/>
      </c>
    </row>
    <row r="11694" spans="10:10">
      <c r="J11694" s="157" t="str">
        <f t="shared" si="181"/>
        <v/>
      </c>
    </row>
    <row r="11695" spans="10:10">
      <c r="J11695" s="157" t="str">
        <f t="shared" si="181"/>
        <v/>
      </c>
    </row>
    <row r="11696" spans="10:10">
      <c r="J11696" s="157" t="str">
        <f t="shared" si="181"/>
        <v/>
      </c>
    </row>
    <row r="11697" spans="10:10">
      <c r="J11697" s="157" t="str">
        <f t="shared" si="181"/>
        <v/>
      </c>
    </row>
    <row r="11698" spans="10:10">
      <c r="J11698" s="157" t="str">
        <f t="shared" si="181"/>
        <v/>
      </c>
    </row>
    <row r="11699" spans="10:10">
      <c r="J11699" s="157" t="str">
        <f t="shared" si="181"/>
        <v/>
      </c>
    </row>
    <row r="11700" spans="10:10">
      <c r="J11700" s="157" t="str">
        <f t="shared" si="181"/>
        <v/>
      </c>
    </row>
    <row r="11701" spans="10:10">
      <c r="J11701" s="157" t="str">
        <f t="shared" si="181"/>
        <v/>
      </c>
    </row>
    <row r="11702" spans="10:10">
      <c r="J11702" s="157" t="str">
        <f t="shared" si="181"/>
        <v/>
      </c>
    </row>
    <row r="11703" spans="10:10">
      <c r="J11703" s="157" t="str">
        <f t="shared" si="181"/>
        <v/>
      </c>
    </row>
    <row r="11704" spans="10:10">
      <c r="J11704" s="157" t="str">
        <f t="shared" si="181"/>
        <v/>
      </c>
    </row>
    <row r="11705" spans="10:10">
      <c r="J11705" s="157" t="str">
        <f t="shared" si="181"/>
        <v/>
      </c>
    </row>
    <row r="11706" spans="10:10">
      <c r="J11706" s="157" t="str">
        <f t="shared" si="181"/>
        <v/>
      </c>
    </row>
    <row r="11707" spans="10:10">
      <c r="J11707" s="157" t="str">
        <f t="shared" si="181"/>
        <v/>
      </c>
    </row>
    <row r="11708" spans="10:10">
      <c r="J11708" s="157" t="str">
        <f t="shared" si="181"/>
        <v/>
      </c>
    </row>
    <row r="11709" spans="10:10">
      <c r="J11709" s="157" t="str">
        <f t="shared" si="181"/>
        <v/>
      </c>
    </row>
    <row r="11710" spans="10:10">
      <c r="J11710" s="157" t="str">
        <f t="shared" ref="J11710:J11773" si="182">B11710&amp;D11710</f>
        <v/>
      </c>
    </row>
    <row r="11711" spans="10:10">
      <c r="J11711" s="157" t="str">
        <f t="shared" si="182"/>
        <v/>
      </c>
    </row>
    <row r="11712" spans="10:10">
      <c r="J11712" s="157" t="str">
        <f t="shared" si="182"/>
        <v/>
      </c>
    </row>
    <row r="11713" spans="10:10">
      <c r="J11713" s="157" t="str">
        <f t="shared" si="182"/>
        <v/>
      </c>
    </row>
    <row r="11714" spans="10:10">
      <c r="J11714" s="157" t="str">
        <f t="shared" si="182"/>
        <v/>
      </c>
    </row>
    <row r="11715" spans="10:10">
      <c r="J11715" s="157" t="str">
        <f t="shared" si="182"/>
        <v/>
      </c>
    </row>
    <row r="11716" spans="10:10">
      <c r="J11716" s="157" t="str">
        <f t="shared" si="182"/>
        <v/>
      </c>
    </row>
    <row r="11717" spans="10:10">
      <c r="J11717" s="157" t="str">
        <f t="shared" si="182"/>
        <v/>
      </c>
    </row>
    <row r="11718" spans="10:10">
      <c r="J11718" s="157" t="str">
        <f t="shared" si="182"/>
        <v/>
      </c>
    </row>
    <row r="11719" spans="10:10">
      <c r="J11719" s="157" t="str">
        <f t="shared" si="182"/>
        <v/>
      </c>
    </row>
    <row r="11720" spans="10:10">
      <c r="J11720" s="157" t="str">
        <f t="shared" si="182"/>
        <v/>
      </c>
    </row>
    <row r="11721" spans="10:10">
      <c r="J11721" s="157" t="str">
        <f t="shared" si="182"/>
        <v/>
      </c>
    </row>
    <row r="11722" spans="10:10">
      <c r="J11722" s="157" t="str">
        <f t="shared" si="182"/>
        <v/>
      </c>
    </row>
    <row r="11723" spans="10:10">
      <c r="J11723" s="157" t="str">
        <f t="shared" si="182"/>
        <v/>
      </c>
    </row>
    <row r="11724" spans="10:10">
      <c r="J11724" s="157" t="str">
        <f t="shared" si="182"/>
        <v/>
      </c>
    </row>
    <row r="11725" spans="10:10">
      <c r="J11725" s="157" t="str">
        <f t="shared" si="182"/>
        <v/>
      </c>
    </row>
    <row r="11726" spans="10:10">
      <c r="J11726" s="157" t="str">
        <f t="shared" si="182"/>
        <v/>
      </c>
    </row>
    <row r="11727" spans="10:10">
      <c r="J11727" s="157" t="str">
        <f t="shared" si="182"/>
        <v/>
      </c>
    </row>
    <row r="11728" spans="10:10">
      <c r="J11728" s="157" t="str">
        <f t="shared" si="182"/>
        <v/>
      </c>
    </row>
    <row r="11729" spans="10:10">
      <c r="J11729" s="157" t="str">
        <f t="shared" si="182"/>
        <v/>
      </c>
    </row>
    <row r="11730" spans="10:10">
      <c r="J11730" s="157" t="str">
        <f t="shared" si="182"/>
        <v/>
      </c>
    </row>
    <row r="11731" spans="10:10">
      <c r="J11731" s="157" t="str">
        <f t="shared" si="182"/>
        <v/>
      </c>
    </row>
    <row r="11732" spans="10:10">
      <c r="J11732" s="157" t="str">
        <f t="shared" si="182"/>
        <v/>
      </c>
    </row>
    <row r="11733" spans="10:10">
      <c r="J11733" s="157" t="str">
        <f t="shared" si="182"/>
        <v/>
      </c>
    </row>
    <row r="11734" spans="10:10">
      <c r="J11734" s="157" t="str">
        <f t="shared" si="182"/>
        <v/>
      </c>
    </row>
    <row r="11735" spans="10:10">
      <c r="J11735" s="157" t="str">
        <f t="shared" si="182"/>
        <v/>
      </c>
    </row>
    <row r="11736" spans="10:10">
      <c r="J11736" s="157" t="str">
        <f t="shared" si="182"/>
        <v/>
      </c>
    </row>
    <row r="11737" spans="10:10">
      <c r="J11737" s="157" t="str">
        <f t="shared" si="182"/>
        <v/>
      </c>
    </row>
    <row r="11738" spans="10:10">
      <c r="J11738" s="157" t="str">
        <f t="shared" si="182"/>
        <v/>
      </c>
    </row>
    <row r="11739" spans="10:10">
      <c r="J11739" s="157" t="str">
        <f t="shared" si="182"/>
        <v/>
      </c>
    </row>
    <row r="11740" spans="10:10">
      <c r="J11740" s="157" t="str">
        <f t="shared" si="182"/>
        <v/>
      </c>
    </row>
    <row r="11741" spans="10:10">
      <c r="J11741" s="157" t="str">
        <f t="shared" si="182"/>
        <v/>
      </c>
    </row>
    <row r="11742" spans="10:10">
      <c r="J11742" s="157" t="str">
        <f t="shared" si="182"/>
        <v/>
      </c>
    </row>
    <row r="11743" spans="10:10">
      <c r="J11743" s="157" t="str">
        <f t="shared" si="182"/>
        <v/>
      </c>
    </row>
    <row r="11744" spans="10:10">
      <c r="J11744" s="157" t="str">
        <f t="shared" si="182"/>
        <v/>
      </c>
    </row>
    <row r="11745" spans="10:10">
      <c r="J11745" s="157" t="str">
        <f t="shared" si="182"/>
        <v/>
      </c>
    </row>
    <row r="11746" spans="10:10">
      <c r="J11746" s="157" t="str">
        <f t="shared" si="182"/>
        <v/>
      </c>
    </row>
    <row r="11747" spans="10:10">
      <c r="J11747" s="157" t="str">
        <f t="shared" si="182"/>
        <v/>
      </c>
    </row>
    <row r="11748" spans="10:10">
      <c r="J11748" s="157" t="str">
        <f t="shared" si="182"/>
        <v/>
      </c>
    </row>
    <row r="11749" spans="10:10">
      <c r="J11749" s="157" t="str">
        <f t="shared" si="182"/>
        <v/>
      </c>
    </row>
    <row r="11750" spans="10:10">
      <c r="J11750" s="157" t="str">
        <f t="shared" si="182"/>
        <v/>
      </c>
    </row>
    <row r="11751" spans="10:10">
      <c r="J11751" s="157" t="str">
        <f t="shared" si="182"/>
        <v/>
      </c>
    </row>
    <row r="11752" spans="10:10">
      <c r="J11752" s="157" t="str">
        <f t="shared" si="182"/>
        <v/>
      </c>
    </row>
    <row r="11753" spans="10:10">
      <c r="J11753" s="157" t="str">
        <f t="shared" si="182"/>
        <v/>
      </c>
    </row>
    <row r="11754" spans="10:10">
      <c r="J11754" s="157" t="str">
        <f t="shared" si="182"/>
        <v/>
      </c>
    </row>
    <row r="11755" spans="10:10">
      <c r="J11755" s="157" t="str">
        <f t="shared" si="182"/>
        <v/>
      </c>
    </row>
    <row r="11756" spans="10:10">
      <c r="J11756" s="157" t="str">
        <f t="shared" si="182"/>
        <v/>
      </c>
    </row>
    <row r="11757" spans="10:10">
      <c r="J11757" s="157" t="str">
        <f t="shared" si="182"/>
        <v/>
      </c>
    </row>
    <row r="11758" spans="10:10">
      <c r="J11758" s="157" t="str">
        <f t="shared" si="182"/>
        <v/>
      </c>
    </row>
    <row r="11759" spans="10:10">
      <c r="J11759" s="157" t="str">
        <f t="shared" si="182"/>
        <v/>
      </c>
    </row>
    <row r="11760" spans="10:10">
      <c r="J11760" s="157" t="str">
        <f t="shared" si="182"/>
        <v/>
      </c>
    </row>
    <row r="11761" spans="10:10">
      <c r="J11761" s="157" t="str">
        <f t="shared" si="182"/>
        <v/>
      </c>
    </row>
    <row r="11762" spans="10:10">
      <c r="J11762" s="157" t="str">
        <f t="shared" si="182"/>
        <v/>
      </c>
    </row>
    <row r="11763" spans="10:10">
      <c r="J11763" s="157" t="str">
        <f t="shared" si="182"/>
        <v/>
      </c>
    </row>
    <row r="11764" spans="10:10">
      <c r="J11764" s="157" t="str">
        <f t="shared" si="182"/>
        <v/>
      </c>
    </row>
    <row r="11765" spans="10:10">
      <c r="J11765" s="157" t="str">
        <f t="shared" si="182"/>
        <v/>
      </c>
    </row>
    <row r="11766" spans="10:10">
      <c r="J11766" s="157" t="str">
        <f t="shared" si="182"/>
        <v/>
      </c>
    </row>
    <row r="11767" spans="10:10">
      <c r="J11767" s="157" t="str">
        <f t="shared" si="182"/>
        <v/>
      </c>
    </row>
    <row r="11768" spans="10:10">
      <c r="J11768" s="157" t="str">
        <f t="shared" si="182"/>
        <v/>
      </c>
    </row>
    <row r="11769" spans="10:10">
      <c r="J11769" s="157" t="str">
        <f t="shared" si="182"/>
        <v/>
      </c>
    </row>
    <row r="11770" spans="10:10">
      <c r="J11770" s="157" t="str">
        <f t="shared" si="182"/>
        <v/>
      </c>
    </row>
    <row r="11771" spans="10:10">
      <c r="J11771" s="157" t="str">
        <f t="shared" si="182"/>
        <v/>
      </c>
    </row>
    <row r="11772" spans="10:10">
      <c r="J11772" s="157" t="str">
        <f t="shared" si="182"/>
        <v/>
      </c>
    </row>
    <row r="11773" spans="10:10">
      <c r="J11773" s="157" t="str">
        <f t="shared" si="182"/>
        <v/>
      </c>
    </row>
    <row r="11774" spans="10:10">
      <c r="J11774" s="157" t="str">
        <f t="shared" ref="J11774:J11837" si="183">B11774&amp;D11774</f>
        <v/>
      </c>
    </row>
    <row r="11775" spans="10:10">
      <c r="J11775" s="157" t="str">
        <f t="shared" si="183"/>
        <v/>
      </c>
    </row>
    <row r="11776" spans="10:10">
      <c r="J11776" s="157" t="str">
        <f t="shared" si="183"/>
        <v/>
      </c>
    </row>
    <row r="11777" spans="10:10">
      <c r="J11777" s="157" t="str">
        <f t="shared" si="183"/>
        <v/>
      </c>
    </row>
    <row r="11778" spans="10:10">
      <c r="J11778" s="157" t="str">
        <f t="shared" si="183"/>
        <v/>
      </c>
    </row>
    <row r="11779" spans="10:10">
      <c r="J11779" s="157" t="str">
        <f t="shared" si="183"/>
        <v/>
      </c>
    </row>
    <row r="11780" spans="10:10">
      <c r="J11780" s="157" t="str">
        <f t="shared" si="183"/>
        <v/>
      </c>
    </row>
    <row r="11781" spans="10:10">
      <c r="J11781" s="157" t="str">
        <f t="shared" si="183"/>
        <v/>
      </c>
    </row>
    <row r="11782" spans="10:10">
      <c r="J11782" s="157" t="str">
        <f t="shared" si="183"/>
        <v/>
      </c>
    </row>
    <row r="11783" spans="10:10">
      <c r="J11783" s="157" t="str">
        <f t="shared" si="183"/>
        <v/>
      </c>
    </row>
    <row r="11784" spans="10:10">
      <c r="J11784" s="157" t="str">
        <f t="shared" si="183"/>
        <v/>
      </c>
    </row>
    <row r="11785" spans="10:10">
      <c r="J11785" s="157" t="str">
        <f t="shared" si="183"/>
        <v/>
      </c>
    </row>
    <row r="11786" spans="10:10">
      <c r="J11786" s="157" t="str">
        <f t="shared" si="183"/>
        <v/>
      </c>
    </row>
    <row r="11787" spans="10:10">
      <c r="J11787" s="157" t="str">
        <f t="shared" si="183"/>
        <v/>
      </c>
    </row>
    <row r="11788" spans="10:10">
      <c r="J11788" s="157" t="str">
        <f t="shared" si="183"/>
        <v/>
      </c>
    </row>
    <row r="11789" spans="10:10">
      <c r="J11789" s="157" t="str">
        <f t="shared" si="183"/>
        <v/>
      </c>
    </row>
    <row r="11790" spans="10:10">
      <c r="J11790" s="157" t="str">
        <f t="shared" si="183"/>
        <v/>
      </c>
    </row>
    <row r="11791" spans="10:10">
      <c r="J11791" s="157" t="str">
        <f t="shared" si="183"/>
        <v/>
      </c>
    </row>
    <row r="11792" spans="10:10">
      <c r="J11792" s="157" t="str">
        <f t="shared" si="183"/>
        <v/>
      </c>
    </row>
    <row r="11793" spans="10:10">
      <c r="J11793" s="157" t="str">
        <f t="shared" si="183"/>
        <v/>
      </c>
    </row>
    <row r="11794" spans="10:10">
      <c r="J11794" s="157" t="str">
        <f t="shared" si="183"/>
        <v/>
      </c>
    </row>
    <row r="11795" spans="10:10">
      <c r="J11795" s="157" t="str">
        <f t="shared" si="183"/>
        <v/>
      </c>
    </row>
    <row r="11796" spans="10:10">
      <c r="J11796" s="157" t="str">
        <f t="shared" si="183"/>
        <v/>
      </c>
    </row>
    <row r="11797" spans="10:10">
      <c r="J11797" s="157" t="str">
        <f t="shared" si="183"/>
        <v/>
      </c>
    </row>
    <row r="11798" spans="10:10">
      <c r="J11798" s="157" t="str">
        <f t="shared" si="183"/>
        <v/>
      </c>
    </row>
    <row r="11799" spans="10:10">
      <c r="J11799" s="157" t="str">
        <f t="shared" si="183"/>
        <v/>
      </c>
    </row>
    <row r="11800" spans="10:10">
      <c r="J11800" s="157" t="str">
        <f t="shared" si="183"/>
        <v/>
      </c>
    </row>
    <row r="11801" spans="10:10">
      <c r="J11801" s="157" t="str">
        <f t="shared" si="183"/>
        <v/>
      </c>
    </row>
    <row r="11802" spans="10:10">
      <c r="J11802" s="157" t="str">
        <f t="shared" si="183"/>
        <v/>
      </c>
    </row>
    <row r="11803" spans="10:10">
      <c r="J11803" s="157" t="str">
        <f t="shared" si="183"/>
        <v/>
      </c>
    </row>
    <row r="11804" spans="10:10">
      <c r="J11804" s="157" t="str">
        <f t="shared" si="183"/>
        <v/>
      </c>
    </row>
    <row r="11805" spans="10:10">
      <c r="J11805" s="157" t="str">
        <f t="shared" si="183"/>
        <v/>
      </c>
    </row>
    <row r="11806" spans="10:10">
      <c r="J11806" s="157" t="str">
        <f t="shared" si="183"/>
        <v/>
      </c>
    </row>
    <row r="11807" spans="10:10">
      <c r="J11807" s="157" t="str">
        <f t="shared" si="183"/>
        <v/>
      </c>
    </row>
    <row r="11808" spans="10:10">
      <c r="J11808" s="157" t="str">
        <f t="shared" si="183"/>
        <v/>
      </c>
    </row>
    <row r="11809" spans="10:10">
      <c r="J11809" s="157" t="str">
        <f t="shared" si="183"/>
        <v/>
      </c>
    </row>
    <row r="11810" spans="10:10">
      <c r="J11810" s="157" t="str">
        <f t="shared" si="183"/>
        <v/>
      </c>
    </row>
    <row r="11811" spans="10:10">
      <c r="J11811" s="157" t="str">
        <f t="shared" si="183"/>
        <v/>
      </c>
    </row>
    <row r="11812" spans="10:10">
      <c r="J11812" s="157" t="str">
        <f t="shared" si="183"/>
        <v/>
      </c>
    </row>
    <row r="11813" spans="10:10">
      <c r="J11813" s="157" t="str">
        <f t="shared" si="183"/>
        <v/>
      </c>
    </row>
    <row r="11814" spans="10:10">
      <c r="J11814" s="157" t="str">
        <f t="shared" si="183"/>
        <v/>
      </c>
    </row>
    <row r="11815" spans="10:10">
      <c r="J11815" s="157" t="str">
        <f t="shared" si="183"/>
        <v/>
      </c>
    </row>
    <row r="11816" spans="10:10">
      <c r="J11816" s="157" t="str">
        <f t="shared" si="183"/>
        <v/>
      </c>
    </row>
    <row r="11817" spans="10:10">
      <c r="J11817" s="157" t="str">
        <f t="shared" si="183"/>
        <v/>
      </c>
    </row>
    <row r="11818" spans="10:10">
      <c r="J11818" s="157" t="str">
        <f t="shared" si="183"/>
        <v/>
      </c>
    </row>
    <row r="11819" spans="10:10">
      <c r="J11819" s="157" t="str">
        <f t="shared" si="183"/>
        <v/>
      </c>
    </row>
    <row r="11820" spans="10:10">
      <c r="J11820" s="157" t="str">
        <f t="shared" si="183"/>
        <v/>
      </c>
    </row>
    <row r="11821" spans="10:10">
      <c r="J11821" s="157" t="str">
        <f t="shared" si="183"/>
        <v/>
      </c>
    </row>
    <row r="11822" spans="10:10">
      <c r="J11822" s="157" t="str">
        <f t="shared" si="183"/>
        <v/>
      </c>
    </row>
    <row r="11823" spans="10:10">
      <c r="J11823" s="157" t="str">
        <f t="shared" si="183"/>
        <v/>
      </c>
    </row>
    <row r="11824" spans="10:10">
      <c r="J11824" s="157" t="str">
        <f t="shared" si="183"/>
        <v/>
      </c>
    </row>
    <row r="11825" spans="10:10">
      <c r="J11825" s="157" t="str">
        <f t="shared" si="183"/>
        <v/>
      </c>
    </row>
    <row r="11826" spans="10:10">
      <c r="J11826" s="157" t="str">
        <f t="shared" si="183"/>
        <v/>
      </c>
    </row>
    <row r="11827" spans="10:10">
      <c r="J11827" s="157" t="str">
        <f t="shared" si="183"/>
        <v/>
      </c>
    </row>
    <row r="11828" spans="10:10">
      <c r="J11828" s="157" t="str">
        <f t="shared" si="183"/>
        <v/>
      </c>
    </row>
    <row r="11829" spans="10:10">
      <c r="J11829" s="157" t="str">
        <f t="shared" si="183"/>
        <v/>
      </c>
    </row>
    <row r="11830" spans="10:10">
      <c r="J11830" s="157" t="str">
        <f t="shared" si="183"/>
        <v/>
      </c>
    </row>
    <row r="11831" spans="10:10">
      <c r="J11831" s="157" t="str">
        <f t="shared" si="183"/>
        <v/>
      </c>
    </row>
    <row r="11832" spans="10:10">
      <c r="J11832" s="157" t="str">
        <f t="shared" si="183"/>
        <v/>
      </c>
    </row>
    <row r="11833" spans="10:10">
      <c r="J11833" s="157" t="str">
        <f t="shared" si="183"/>
        <v/>
      </c>
    </row>
    <row r="11834" spans="10:10">
      <c r="J11834" s="157" t="str">
        <f t="shared" si="183"/>
        <v/>
      </c>
    </row>
    <row r="11835" spans="10:10">
      <c r="J11835" s="157" t="str">
        <f t="shared" si="183"/>
        <v/>
      </c>
    </row>
    <row r="11836" spans="10:10">
      <c r="J11836" s="157" t="str">
        <f t="shared" si="183"/>
        <v/>
      </c>
    </row>
    <row r="11837" spans="10:10">
      <c r="J11837" s="157" t="str">
        <f t="shared" si="183"/>
        <v/>
      </c>
    </row>
    <row r="11838" spans="10:10">
      <c r="J11838" s="157" t="str">
        <f t="shared" ref="J11838:J11901" si="184">B11838&amp;D11838</f>
        <v/>
      </c>
    </row>
    <row r="11839" spans="10:10">
      <c r="J11839" s="157" t="str">
        <f t="shared" si="184"/>
        <v/>
      </c>
    </row>
    <row r="11840" spans="10:10">
      <c r="J11840" s="157" t="str">
        <f t="shared" si="184"/>
        <v/>
      </c>
    </row>
    <row r="11841" spans="10:10">
      <c r="J11841" s="157" t="str">
        <f t="shared" si="184"/>
        <v/>
      </c>
    </row>
    <row r="11842" spans="10:10">
      <c r="J11842" s="157" t="str">
        <f t="shared" si="184"/>
        <v/>
      </c>
    </row>
    <row r="11843" spans="10:10">
      <c r="J11843" s="157" t="str">
        <f t="shared" si="184"/>
        <v/>
      </c>
    </row>
    <row r="11844" spans="10:10">
      <c r="J11844" s="157" t="str">
        <f t="shared" si="184"/>
        <v/>
      </c>
    </row>
    <row r="11845" spans="10:10">
      <c r="J11845" s="157" t="str">
        <f t="shared" si="184"/>
        <v/>
      </c>
    </row>
    <row r="11846" spans="10:10">
      <c r="J11846" s="157" t="str">
        <f t="shared" si="184"/>
        <v/>
      </c>
    </row>
    <row r="11847" spans="10:10">
      <c r="J11847" s="157" t="str">
        <f t="shared" si="184"/>
        <v/>
      </c>
    </row>
    <row r="11848" spans="10:10">
      <c r="J11848" s="157" t="str">
        <f t="shared" si="184"/>
        <v/>
      </c>
    </row>
    <row r="11849" spans="10:10">
      <c r="J11849" s="157" t="str">
        <f t="shared" si="184"/>
        <v/>
      </c>
    </row>
    <row r="11850" spans="10:10">
      <c r="J11850" s="157" t="str">
        <f t="shared" si="184"/>
        <v/>
      </c>
    </row>
    <row r="11851" spans="10:10">
      <c r="J11851" s="157" t="str">
        <f t="shared" si="184"/>
        <v/>
      </c>
    </row>
    <row r="11852" spans="10:10">
      <c r="J11852" s="157" t="str">
        <f t="shared" si="184"/>
        <v/>
      </c>
    </row>
    <row r="11853" spans="10:10">
      <c r="J11853" s="157" t="str">
        <f t="shared" si="184"/>
        <v/>
      </c>
    </row>
    <row r="11854" spans="10:10">
      <c r="J11854" s="157" t="str">
        <f t="shared" si="184"/>
        <v/>
      </c>
    </row>
    <row r="11855" spans="10:10">
      <c r="J11855" s="157" t="str">
        <f t="shared" si="184"/>
        <v/>
      </c>
    </row>
    <row r="11856" spans="10:10">
      <c r="J11856" s="157" t="str">
        <f t="shared" si="184"/>
        <v/>
      </c>
    </row>
    <row r="11857" spans="10:10">
      <c r="J11857" s="157" t="str">
        <f t="shared" si="184"/>
        <v/>
      </c>
    </row>
    <row r="11858" spans="10:10">
      <c r="J11858" s="157" t="str">
        <f t="shared" si="184"/>
        <v/>
      </c>
    </row>
    <row r="11859" spans="10:10">
      <c r="J11859" s="157" t="str">
        <f t="shared" si="184"/>
        <v/>
      </c>
    </row>
    <row r="11860" spans="10:10">
      <c r="J11860" s="157" t="str">
        <f t="shared" si="184"/>
        <v/>
      </c>
    </row>
    <row r="11861" spans="10:10">
      <c r="J11861" s="157" t="str">
        <f t="shared" si="184"/>
        <v/>
      </c>
    </row>
    <row r="11862" spans="10:10">
      <c r="J11862" s="157" t="str">
        <f t="shared" si="184"/>
        <v/>
      </c>
    </row>
    <row r="11863" spans="10:10">
      <c r="J11863" s="157" t="str">
        <f t="shared" si="184"/>
        <v/>
      </c>
    </row>
    <row r="11864" spans="10:10">
      <c r="J11864" s="157" t="str">
        <f t="shared" si="184"/>
        <v/>
      </c>
    </row>
    <row r="11865" spans="10:10">
      <c r="J11865" s="157" t="str">
        <f t="shared" si="184"/>
        <v/>
      </c>
    </row>
    <row r="11866" spans="10:10">
      <c r="J11866" s="157" t="str">
        <f t="shared" si="184"/>
        <v/>
      </c>
    </row>
    <row r="11867" spans="10:10">
      <c r="J11867" s="157" t="str">
        <f t="shared" si="184"/>
        <v/>
      </c>
    </row>
    <row r="11868" spans="10:10">
      <c r="J11868" s="157" t="str">
        <f t="shared" si="184"/>
        <v/>
      </c>
    </row>
    <row r="11869" spans="10:10">
      <c r="J11869" s="157" t="str">
        <f t="shared" si="184"/>
        <v/>
      </c>
    </row>
    <row r="11870" spans="10:10">
      <c r="J11870" s="157" t="str">
        <f t="shared" si="184"/>
        <v/>
      </c>
    </row>
    <row r="11871" spans="10:10">
      <c r="J11871" s="157" t="str">
        <f t="shared" si="184"/>
        <v/>
      </c>
    </row>
    <row r="11872" spans="10:10">
      <c r="J11872" s="157" t="str">
        <f t="shared" si="184"/>
        <v/>
      </c>
    </row>
    <row r="11873" spans="10:10">
      <c r="J11873" s="157" t="str">
        <f t="shared" si="184"/>
        <v/>
      </c>
    </row>
    <row r="11874" spans="10:10">
      <c r="J11874" s="157" t="str">
        <f t="shared" si="184"/>
        <v/>
      </c>
    </row>
    <row r="11875" spans="10:10">
      <c r="J11875" s="157" t="str">
        <f t="shared" si="184"/>
        <v/>
      </c>
    </row>
    <row r="11876" spans="10:10">
      <c r="J11876" s="157" t="str">
        <f t="shared" si="184"/>
        <v/>
      </c>
    </row>
    <row r="11877" spans="10:10">
      <c r="J11877" s="157" t="str">
        <f t="shared" si="184"/>
        <v/>
      </c>
    </row>
    <row r="11878" spans="10:10">
      <c r="J11878" s="157" t="str">
        <f t="shared" si="184"/>
        <v/>
      </c>
    </row>
    <row r="11879" spans="10:10">
      <c r="J11879" s="157" t="str">
        <f t="shared" si="184"/>
        <v/>
      </c>
    </row>
    <row r="11880" spans="10:10">
      <c r="J11880" s="157" t="str">
        <f t="shared" si="184"/>
        <v/>
      </c>
    </row>
    <row r="11881" spans="10:10">
      <c r="J11881" s="157" t="str">
        <f t="shared" si="184"/>
        <v/>
      </c>
    </row>
    <row r="11882" spans="10:10">
      <c r="J11882" s="157" t="str">
        <f t="shared" si="184"/>
        <v/>
      </c>
    </row>
    <row r="11883" spans="10:10">
      <c r="J11883" s="157" t="str">
        <f t="shared" si="184"/>
        <v/>
      </c>
    </row>
    <row r="11884" spans="10:10">
      <c r="J11884" s="157" t="str">
        <f t="shared" si="184"/>
        <v/>
      </c>
    </row>
    <row r="11885" spans="10:10">
      <c r="J11885" s="157" t="str">
        <f t="shared" si="184"/>
        <v/>
      </c>
    </row>
    <row r="11886" spans="10:10">
      <c r="J11886" s="157" t="str">
        <f t="shared" si="184"/>
        <v/>
      </c>
    </row>
    <row r="11887" spans="10:10">
      <c r="J11887" s="157" t="str">
        <f t="shared" si="184"/>
        <v/>
      </c>
    </row>
    <row r="11888" spans="10:10">
      <c r="J11888" s="157" t="str">
        <f t="shared" si="184"/>
        <v/>
      </c>
    </row>
    <row r="11889" spans="10:10">
      <c r="J11889" s="157" t="str">
        <f t="shared" si="184"/>
        <v/>
      </c>
    </row>
    <row r="11890" spans="10:10">
      <c r="J11890" s="157" t="str">
        <f t="shared" si="184"/>
        <v/>
      </c>
    </row>
    <row r="11891" spans="10:10">
      <c r="J11891" s="157" t="str">
        <f t="shared" si="184"/>
        <v/>
      </c>
    </row>
    <row r="11892" spans="10:10">
      <c r="J11892" s="157" t="str">
        <f t="shared" si="184"/>
        <v/>
      </c>
    </row>
    <row r="11893" spans="10:10">
      <c r="J11893" s="157" t="str">
        <f t="shared" si="184"/>
        <v/>
      </c>
    </row>
    <row r="11894" spans="10:10">
      <c r="J11894" s="157" t="str">
        <f t="shared" si="184"/>
        <v/>
      </c>
    </row>
    <row r="11895" spans="10:10">
      <c r="J11895" s="157" t="str">
        <f t="shared" si="184"/>
        <v/>
      </c>
    </row>
    <row r="11896" spans="10:10">
      <c r="J11896" s="157" t="str">
        <f t="shared" si="184"/>
        <v/>
      </c>
    </row>
    <row r="11897" spans="10:10">
      <c r="J11897" s="157" t="str">
        <f t="shared" si="184"/>
        <v/>
      </c>
    </row>
    <row r="11898" spans="10:10">
      <c r="J11898" s="157" t="str">
        <f t="shared" si="184"/>
        <v/>
      </c>
    </row>
    <row r="11899" spans="10:10">
      <c r="J11899" s="157" t="str">
        <f t="shared" si="184"/>
        <v/>
      </c>
    </row>
    <row r="11900" spans="10:10">
      <c r="J11900" s="157" t="str">
        <f t="shared" si="184"/>
        <v/>
      </c>
    </row>
    <row r="11901" spans="10:10">
      <c r="J11901" s="157" t="str">
        <f t="shared" si="184"/>
        <v/>
      </c>
    </row>
    <row r="11902" spans="10:10">
      <c r="J11902" s="157" t="str">
        <f t="shared" ref="J11902:J11965" si="185">B11902&amp;D11902</f>
        <v/>
      </c>
    </row>
    <row r="11903" spans="10:10">
      <c r="J11903" s="157" t="str">
        <f t="shared" si="185"/>
        <v/>
      </c>
    </row>
    <row r="11904" spans="10:10">
      <c r="J11904" s="157" t="str">
        <f t="shared" si="185"/>
        <v/>
      </c>
    </row>
    <row r="11905" spans="10:10">
      <c r="J11905" s="157" t="str">
        <f t="shared" si="185"/>
        <v/>
      </c>
    </row>
    <row r="11906" spans="10:10">
      <c r="J11906" s="157" t="str">
        <f t="shared" si="185"/>
        <v/>
      </c>
    </row>
    <row r="11907" spans="10:10">
      <c r="J11907" s="157" t="str">
        <f t="shared" si="185"/>
        <v/>
      </c>
    </row>
    <row r="11908" spans="10:10">
      <c r="J11908" s="157" t="str">
        <f t="shared" si="185"/>
        <v/>
      </c>
    </row>
    <row r="11909" spans="10:10">
      <c r="J11909" s="157" t="str">
        <f t="shared" si="185"/>
        <v/>
      </c>
    </row>
    <row r="11910" spans="10:10">
      <c r="J11910" s="157" t="str">
        <f t="shared" si="185"/>
        <v/>
      </c>
    </row>
    <row r="11911" spans="10:10">
      <c r="J11911" s="157" t="str">
        <f t="shared" si="185"/>
        <v/>
      </c>
    </row>
    <row r="11912" spans="10:10">
      <c r="J11912" s="157" t="str">
        <f t="shared" si="185"/>
        <v/>
      </c>
    </row>
    <row r="11913" spans="10:10">
      <c r="J11913" s="157" t="str">
        <f t="shared" si="185"/>
        <v/>
      </c>
    </row>
    <row r="11914" spans="10:10">
      <c r="J11914" s="157" t="str">
        <f t="shared" si="185"/>
        <v/>
      </c>
    </row>
    <row r="11915" spans="10:10">
      <c r="J11915" s="157" t="str">
        <f t="shared" si="185"/>
        <v/>
      </c>
    </row>
    <row r="11916" spans="10:10">
      <c r="J11916" s="157" t="str">
        <f t="shared" si="185"/>
        <v/>
      </c>
    </row>
    <row r="11917" spans="10:10">
      <c r="J11917" s="157" t="str">
        <f t="shared" si="185"/>
        <v/>
      </c>
    </row>
    <row r="11918" spans="10:10">
      <c r="J11918" s="157" t="str">
        <f t="shared" si="185"/>
        <v/>
      </c>
    </row>
    <row r="11919" spans="10:10">
      <c r="J11919" s="157" t="str">
        <f t="shared" si="185"/>
        <v/>
      </c>
    </row>
    <row r="11920" spans="10:10">
      <c r="J11920" s="157" t="str">
        <f t="shared" si="185"/>
        <v/>
      </c>
    </row>
    <row r="11921" spans="10:10">
      <c r="J11921" s="157" t="str">
        <f t="shared" si="185"/>
        <v/>
      </c>
    </row>
    <row r="11922" spans="10:10">
      <c r="J11922" s="157" t="str">
        <f t="shared" si="185"/>
        <v/>
      </c>
    </row>
    <row r="11923" spans="10:10">
      <c r="J11923" s="157" t="str">
        <f t="shared" si="185"/>
        <v/>
      </c>
    </row>
    <row r="11924" spans="10:10">
      <c r="J11924" s="157" t="str">
        <f t="shared" si="185"/>
        <v/>
      </c>
    </row>
    <row r="11925" spans="10:10">
      <c r="J11925" s="157" t="str">
        <f t="shared" si="185"/>
        <v/>
      </c>
    </row>
    <row r="11926" spans="10:10">
      <c r="J11926" s="157" t="str">
        <f t="shared" si="185"/>
        <v/>
      </c>
    </row>
    <row r="11927" spans="10:10">
      <c r="J11927" s="157" t="str">
        <f t="shared" si="185"/>
        <v/>
      </c>
    </row>
    <row r="11928" spans="10:10">
      <c r="J11928" s="157" t="str">
        <f t="shared" si="185"/>
        <v/>
      </c>
    </row>
    <row r="11929" spans="10:10">
      <c r="J11929" s="157" t="str">
        <f t="shared" si="185"/>
        <v/>
      </c>
    </row>
    <row r="11930" spans="10:10">
      <c r="J11930" s="157" t="str">
        <f t="shared" si="185"/>
        <v/>
      </c>
    </row>
    <row r="11931" spans="10:10">
      <c r="J11931" s="157" t="str">
        <f t="shared" si="185"/>
        <v/>
      </c>
    </row>
    <row r="11932" spans="10:10">
      <c r="J11932" s="157" t="str">
        <f t="shared" si="185"/>
        <v/>
      </c>
    </row>
    <row r="11933" spans="10:10">
      <c r="J11933" s="157" t="str">
        <f t="shared" si="185"/>
        <v/>
      </c>
    </row>
    <row r="11934" spans="10:10">
      <c r="J11934" s="157" t="str">
        <f t="shared" si="185"/>
        <v/>
      </c>
    </row>
    <row r="11935" spans="10:10">
      <c r="J11935" s="157" t="str">
        <f t="shared" si="185"/>
        <v/>
      </c>
    </row>
    <row r="11936" spans="10:10">
      <c r="J11936" s="157" t="str">
        <f t="shared" si="185"/>
        <v/>
      </c>
    </row>
    <row r="11937" spans="10:10">
      <c r="J11937" s="157" t="str">
        <f t="shared" si="185"/>
        <v/>
      </c>
    </row>
    <row r="11938" spans="10:10">
      <c r="J11938" s="157" t="str">
        <f t="shared" si="185"/>
        <v/>
      </c>
    </row>
    <row r="11939" spans="10:10">
      <c r="J11939" s="157" t="str">
        <f t="shared" si="185"/>
        <v/>
      </c>
    </row>
    <row r="11940" spans="10:10">
      <c r="J11940" s="157" t="str">
        <f t="shared" si="185"/>
        <v/>
      </c>
    </row>
    <row r="11941" spans="10:10">
      <c r="J11941" s="157" t="str">
        <f t="shared" si="185"/>
        <v/>
      </c>
    </row>
    <row r="11942" spans="10:10">
      <c r="J11942" s="157" t="str">
        <f t="shared" si="185"/>
        <v/>
      </c>
    </row>
    <row r="11943" spans="10:10">
      <c r="J11943" s="157" t="str">
        <f t="shared" si="185"/>
        <v/>
      </c>
    </row>
    <row r="11944" spans="10:10">
      <c r="J11944" s="157" t="str">
        <f t="shared" si="185"/>
        <v/>
      </c>
    </row>
    <row r="11945" spans="10:10">
      <c r="J11945" s="157" t="str">
        <f t="shared" si="185"/>
        <v/>
      </c>
    </row>
    <row r="11946" spans="10:10">
      <c r="J11946" s="157" t="str">
        <f t="shared" si="185"/>
        <v/>
      </c>
    </row>
    <row r="11947" spans="10:10">
      <c r="J11947" s="157" t="str">
        <f t="shared" si="185"/>
        <v/>
      </c>
    </row>
    <row r="11948" spans="10:10">
      <c r="J11948" s="157" t="str">
        <f t="shared" si="185"/>
        <v/>
      </c>
    </row>
    <row r="11949" spans="10:10">
      <c r="J11949" s="157" t="str">
        <f t="shared" si="185"/>
        <v/>
      </c>
    </row>
    <row r="11950" spans="10:10">
      <c r="J11950" s="157" t="str">
        <f t="shared" si="185"/>
        <v/>
      </c>
    </row>
    <row r="11951" spans="10:10">
      <c r="J11951" s="157" t="str">
        <f t="shared" si="185"/>
        <v/>
      </c>
    </row>
    <row r="11952" spans="10:10">
      <c r="J11952" s="157" t="str">
        <f t="shared" si="185"/>
        <v/>
      </c>
    </row>
    <row r="11953" spans="10:10">
      <c r="J11953" s="157" t="str">
        <f t="shared" si="185"/>
        <v/>
      </c>
    </row>
    <row r="11954" spans="10:10">
      <c r="J11954" s="157" t="str">
        <f t="shared" si="185"/>
        <v/>
      </c>
    </row>
    <row r="11955" spans="10:10">
      <c r="J11955" s="157" t="str">
        <f t="shared" si="185"/>
        <v/>
      </c>
    </row>
    <row r="11956" spans="10:10">
      <c r="J11956" s="157" t="str">
        <f t="shared" si="185"/>
        <v/>
      </c>
    </row>
    <row r="11957" spans="10:10">
      <c r="J11957" s="157" t="str">
        <f t="shared" si="185"/>
        <v/>
      </c>
    </row>
    <row r="11958" spans="10:10">
      <c r="J11958" s="157" t="str">
        <f t="shared" si="185"/>
        <v/>
      </c>
    </row>
    <row r="11959" spans="10:10">
      <c r="J11959" s="157" t="str">
        <f t="shared" si="185"/>
        <v/>
      </c>
    </row>
    <row r="11960" spans="10:10">
      <c r="J11960" s="157" t="str">
        <f t="shared" si="185"/>
        <v/>
      </c>
    </row>
    <row r="11961" spans="10:10">
      <c r="J11961" s="157" t="str">
        <f t="shared" si="185"/>
        <v/>
      </c>
    </row>
    <row r="11962" spans="10:10">
      <c r="J11962" s="157" t="str">
        <f t="shared" si="185"/>
        <v/>
      </c>
    </row>
    <row r="11963" spans="10:10">
      <c r="J11963" s="157" t="str">
        <f t="shared" si="185"/>
        <v/>
      </c>
    </row>
    <row r="11964" spans="10:10">
      <c r="J11964" s="157" t="str">
        <f t="shared" si="185"/>
        <v/>
      </c>
    </row>
    <row r="11965" spans="10:10">
      <c r="J11965" s="157" t="str">
        <f t="shared" si="185"/>
        <v/>
      </c>
    </row>
    <row r="11966" spans="10:10">
      <c r="J11966" s="157" t="str">
        <f t="shared" ref="J11966:J12029" si="186">B11966&amp;D11966</f>
        <v/>
      </c>
    </row>
    <row r="11967" spans="10:10">
      <c r="J11967" s="157" t="str">
        <f t="shared" si="186"/>
        <v/>
      </c>
    </row>
    <row r="11968" spans="10:10">
      <c r="J11968" s="157" t="str">
        <f t="shared" si="186"/>
        <v/>
      </c>
    </row>
    <row r="11969" spans="10:10">
      <c r="J11969" s="157" t="str">
        <f t="shared" si="186"/>
        <v/>
      </c>
    </row>
    <row r="11970" spans="10:10">
      <c r="J11970" s="157" t="str">
        <f t="shared" si="186"/>
        <v/>
      </c>
    </row>
    <row r="11971" spans="10:10">
      <c r="J11971" s="157" t="str">
        <f t="shared" si="186"/>
        <v/>
      </c>
    </row>
    <row r="11972" spans="10:10">
      <c r="J11972" s="157" t="str">
        <f t="shared" si="186"/>
        <v/>
      </c>
    </row>
    <row r="11973" spans="10:10">
      <c r="J11973" s="157" t="str">
        <f t="shared" si="186"/>
        <v/>
      </c>
    </row>
    <row r="11974" spans="10:10">
      <c r="J11974" s="157" t="str">
        <f t="shared" si="186"/>
        <v/>
      </c>
    </row>
    <row r="11975" spans="10:10">
      <c r="J11975" s="157" t="str">
        <f t="shared" si="186"/>
        <v/>
      </c>
    </row>
    <row r="11976" spans="10:10">
      <c r="J11976" s="157" t="str">
        <f t="shared" si="186"/>
        <v/>
      </c>
    </row>
    <row r="11977" spans="10:10">
      <c r="J11977" s="157" t="str">
        <f t="shared" si="186"/>
        <v/>
      </c>
    </row>
    <row r="11978" spans="10:10">
      <c r="J11978" s="157" t="str">
        <f t="shared" si="186"/>
        <v/>
      </c>
    </row>
    <row r="11979" spans="10:10">
      <c r="J11979" s="157" t="str">
        <f t="shared" si="186"/>
        <v/>
      </c>
    </row>
    <row r="11980" spans="10:10">
      <c r="J11980" s="157" t="str">
        <f t="shared" si="186"/>
        <v/>
      </c>
    </row>
    <row r="11981" spans="10:10">
      <c r="J11981" s="157" t="str">
        <f t="shared" si="186"/>
        <v/>
      </c>
    </row>
    <row r="11982" spans="10:10">
      <c r="J11982" s="157" t="str">
        <f t="shared" si="186"/>
        <v/>
      </c>
    </row>
    <row r="11983" spans="10:10">
      <c r="J11983" s="157" t="str">
        <f t="shared" si="186"/>
        <v/>
      </c>
    </row>
    <row r="11984" spans="10:10">
      <c r="J11984" s="157" t="str">
        <f t="shared" si="186"/>
        <v/>
      </c>
    </row>
    <row r="11985" spans="10:10">
      <c r="J11985" s="157" t="str">
        <f t="shared" si="186"/>
        <v/>
      </c>
    </row>
    <row r="11986" spans="10:10">
      <c r="J11986" s="157" t="str">
        <f t="shared" si="186"/>
        <v/>
      </c>
    </row>
    <row r="11987" spans="10:10">
      <c r="J11987" s="157" t="str">
        <f t="shared" si="186"/>
        <v/>
      </c>
    </row>
    <row r="11988" spans="10:10">
      <c r="J11988" s="157" t="str">
        <f t="shared" si="186"/>
        <v/>
      </c>
    </row>
    <row r="11989" spans="10:10">
      <c r="J11989" s="157" t="str">
        <f t="shared" si="186"/>
        <v/>
      </c>
    </row>
    <row r="11990" spans="10:10">
      <c r="J11990" s="157" t="str">
        <f t="shared" si="186"/>
        <v/>
      </c>
    </row>
    <row r="11991" spans="10:10">
      <c r="J11991" s="157" t="str">
        <f t="shared" si="186"/>
        <v/>
      </c>
    </row>
    <row r="11992" spans="10:10">
      <c r="J11992" s="157" t="str">
        <f t="shared" si="186"/>
        <v/>
      </c>
    </row>
    <row r="11993" spans="10:10">
      <c r="J11993" s="157" t="str">
        <f t="shared" si="186"/>
        <v/>
      </c>
    </row>
    <row r="11994" spans="10:10">
      <c r="J11994" s="157" t="str">
        <f t="shared" si="186"/>
        <v/>
      </c>
    </row>
    <row r="11995" spans="10:10">
      <c r="J11995" s="157" t="str">
        <f t="shared" si="186"/>
        <v/>
      </c>
    </row>
    <row r="11996" spans="10:10">
      <c r="J11996" s="157" t="str">
        <f t="shared" si="186"/>
        <v/>
      </c>
    </row>
    <row r="11997" spans="10:10">
      <c r="J11997" s="157" t="str">
        <f t="shared" si="186"/>
        <v/>
      </c>
    </row>
    <row r="11998" spans="10:10">
      <c r="J11998" s="157" t="str">
        <f t="shared" si="186"/>
        <v/>
      </c>
    </row>
    <row r="11999" spans="10:10">
      <c r="J11999" s="157" t="str">
        <f t="shared" si="186"/>
        <v/>
      </c>
    </row>
    <row r="12000" spans="10:10">
      <c r="J12000" s="157" t="str">
        <f t="shared" si="186"/>
        <v/>
      </c>
    </row>
    <row r="12001" spans="10:10">
      <c r="J12001" s="157" t="str">
        <f t="shared" si="186"/>
        <v/>
      </c>
    </row>
    <row r="12002" spans="10:10">
      <c r="J12002" s="157" t="str">
        <f t="shared" si="186"/>
        <v/>
      </c>
    </row>
    <row r="12003" spans="10:10">
      <c r="J12003" s="157" t="str">
        <f t="shared" si="186"/>
        <v/>
      </c>
    </row>
    <row r="12004" spans="10:10">
      <c r="J12004" s="157" t="str">
        <f t="shared" si="186"/>
        <v/>
      </c>
    </row>
    <row r="12005" spans="10:10">
      <c r="J12005" s="157" t="str">
        <f t="shared" si="186"/>
        <v/>
      </c>
    </row>
    <row r="12006" spans="10:10">
      <c r="J12006" s="157" t="str">
        <f t="shared" si="186"/>
        <v/>
      </c>
    </row>
    <row r="12007" spans="10:10">
      <c r="J12007" s="157" t="str">
        <f t="shared" si="186"/>
        <v/>
      </c>
    </row>
    <row r="12008" spans="10:10">
      <c r="J12008" s="157" t="str">
        <f t="shared" si="186"/>
        <v/>
      </c>
    </row>
    <row r="12009" spans="10:10">
      <c r="J12009" s="157" t="str">
        <f t="shared" si="186"/>
        <v/>
      </c>
    </row>
    <row r="12010" spans="10:10">
      <c r="J12010" s="157" t="str">
        <f t="shared" si="186"/>
        <v/>
      </c>
    </row>
    <row r="12011" spans="10:10">
      <c r="J12011" s="157" t="str">
        <f t="shared" si="186"/>
        <v/>
      </c>
    </row>
    <row r="12012" spans="10:10">
      <c r="J12012" s="157" t="str">
        <f t="shared" si="186"/>
        <v/>
      </c>
    </row>
    <row r="12013" spans="10:10">
      <c r="J12013" s="157" t="str">
        <f t="shared" si="186"/>
        <v/>
      </c>
    </row>
    <row r="12014" spans="10:10">
      <c r="J12014" s="157" t="str">
        <f t="shared" si="186"/>
        <v/>
      </c>
    </row>
    <row r="12015" spans="10:10">
      <c r="J12015" s="157" t="str">
        <f t="shared" si="186"/>
        <v/>
      </c>
    </row>
    <row r="12016" spans="10:10">
      <c r="J12016" s="157" t="str">
        <f t="shared" si="186"/>
        <v/>
      </c>
    </row>
    <row r="12017" spans="10:10">
      <c r="J12017" s="157" t="str">
        <f t="shared" si="186"/>
        <v/>
      </c>
    </row>
    <row r="12018" spans="10:10">
      <c r="J12018" s="157" t="str">
        <f t="shared" si="186"/>
        <v/>
      </c>
    </row>
    <row r="12019" spans="10:10">
      <c r="J12019" s="157" t="str">
        <f t="shared" si="186"/>
        <v/>
      </c>
    </row>
    <row r="12020" spans="10:10">
      <c r="J12020" s="157" t="str">
        <f t="shared" si="186"/>
        <v/>
      </c>
    </row>
    <row r="12021" spans="10:10">
      <c r="J12021" s="157" t="str">
        <f t="shared" si="186"/>
        <v/>
      </c>
    </row>
    <row r="12022" spans="10:10">
      <c r="J12022" s="157" t="str">
        <f t="shared" si="186"/>
        <v/>
      </c>
    </row>
    <row r="12023" spans="10:10">
      <c r="J12023" s="157" t="str">
        <f t="shared" si="186"/>
        <v/>
      </c>
    </row>
    <row r="12024" spans="10:10">
      <c r="J12024" s="157" t="str">
        <f t="shared" si="186"/>
        <v/>
      </c>
    </row>
    <row r="12025" spans="10:10">
      <c r="J12025" s="157" t="str">
        <f t="shared" si="186"/>
        <v/>
      </c>
    </row>
    <row r="12026" spans="10:10">
      <c r="J12026" s="157" t="str">
        <f t="shared" si="186"/>
        <v/>
      </c>
    </row>
    <row r="12027" spans="10:10">
      <c r="J12027" s="157" t="str">
        <f t="shared" si="186"/>
        <v/>
      </c>
    </row>
    <row r="12028" spans="10:10">
      <c r="J12028" s="157" t="str">
        <f t="shared" si="186"/>
        <v/>
      </c>
    </row>
    <row r="12029" spans="10:10">
      <c r="J12029" s="157" t="str">
        <f t="shared" si="186"/>
        <v/>
      </c>
    </row>
    <row r="12030" spans="10:10">
      <c r="J12030" s="157" t="str">
        <f t="shared" ref="J12030:J12093" si="187">B12030&amp;D12030</f>
        <v/>
      </c>
    </row>
    <row r="12031" spans="10:10">
      <c r="J12031" s="157" t="str">
        <f t="shared" si="187"/>
        <v/>
      </c>
    </row>
    <row r="12032" spans="10:10">
      <c r="J12032" s="157" t="str">
        <f t="shared" si="187"/>
        <v/>
      </c>
    </row>
    <row r="12033" spans="10:10">
      <c r="J12033" s="157" t="str">
        <f t="shared" si="187"/>
        <v/>
      </c>
    </row>
    <row r="12034" spans="10:10">
      <c r="J12034" s="157" t="str">
        <f t="shared" si="187"/>
        <v/>
      </c>
    </row>
    <row r="12035" spans="10:10">
      <c r="J12035" s="157" t="str">
        <f t="shared" si="187"/>
        <v/>
      </c>
    </row>
    <row r="12036" spans="10:10">
      <c r="J12036" s="157" t="str">
        <f t="shared" si="187"/>
        <v/>
      </c>
    </row>
    <row r="12037" spans="10:10">
      <c r="J12037" s="157" t="str">
        <f t="shared" si="187"/>
        <v/>
      </c>
    </row>
    <row r="12038" spans="10:10">
      <c r="J12038" s="157" t="str">
        <f t="shared" si="187"/>
        <v/>
      </c>
    </row>
    <row r="12039" spans="10:10">
      <c r="J12039" s="157" t="str">
        <f t="shared" si="187"/>
        <v/>
      </c>
    </row>
    <row r="12040" spans="10:10">
      <c r="J12040" s="157" t="str">
        <f t="shared" si="187"/>
        <v/>
      </c>
    </row>
    <row r="12041" spans="10:10">
      <c r="J12041" s="157" t="str">
        <f t="shared" si="187"/>
        <v/>
      </c>
    </row>
    <row r="12042" spans="10:10">
      <c r="J12042" s="157" t="str">
        <f t="shared" si="187"/>
        <v/>
      </c>
    </row>
    <row r="12043" spans="10:10">
      <c r="J12043" s="157" t="str">
        <f t="shared" si="187"/>
        <v/>
      </c>
    </row>
    <row r="12044" spans="10:10">
      <c r="J12044" s="157" t="str">
        <f t="shared" si="187"/>
        <v/>
      </c>
    </row>
    <row r="12045" spans="10:10">
      <c r="J12045" s="157" t="str">
        <f t="shared" si="187"/>
        <v/>
      </c>
    </row>
    <row r="12046" spans="10:10">
      <c r="J12046" s="157" t="str">
        <f t="shared" si="187"/>
        <v/>
      </c>
    </row>
    <row r="12047" spans="10:10">
      <c r="J12047" s="157" t="str">
        <f t="shared" si="187"/>
        <v/>
      </c>
    </row>
    <row r="12048" spans="10:10">
      <c r="J12048" s="157" t="str">
        <f t="shared" si="187"/>
        <v/>
      </c>
    </row>
    <row r="12049" spans="10:10">
      <c r="J12049" s="157" t="str">
        <f t="shared" si="187"/>
        <v/>
      </c>
    </row>
    <row r="12050" spans="10:10">
      <c r="J12050" s="157" t="str">
        <f t="shared" si="187"/>
        <v/>
      </c>
    </row>
    <row r="12051" spans="10:10">
      <c r="J12051" s="157" t="str">
        <f t="shared" si="187"/>
        <v/>
      </c>
    </row>
    <row r="12052" spans="10:10">
      <c r="J12052" s="157" t="str">
        <f t="shared" si="187"/>
        <v/>
      </c>
    </row>
    <row r="12053" spans="10:10">
      <c r="J12053" s="157" t="str">
        <f t="shared" si="187"/>
        <v/>
      </c>
    </row>
    <row r="12054" spans="10:10">
      <c r="J12054" s="157" t="str">
        <f t="shared" si="187"/>
        <v/>
      </c>
    </row>
    <row r="12055" spans="10:10">
      <c r="J12055" s="157" t="str">
        <f t="shared" si="187"/>
        <v/>
      </c>
    </row>
    <row r="12056" spans="10:10">
      <c r="J12056" s="157" t="str">
        <f t="shared" si="187"/>
        <v/>
      </c>
    </row>
    <row r="12057" spans="10:10">
      <c r="J12057" s="157" t="str">
        <f t="shared" si="187"/>
        <v/>
      </c>
    </row>
    <row r="12058" spans="10:10">
      <c r="J12058" s="157" t="str">
        <f t="shared" si="187"/>
        <v/>
      </c>
    </row>
    <row r="12059" spans="10:10">
      <c r="J12059" s="157" t="str">
        <f t="shared" si="187"/>
        <v/>
      </c>
    </row>
    <row r="12060" spans="10:10">
      <c r="J12060" s="157" t="str">
        <f t="shared" si="187"/>
        <v/>
      </c>
    </row>
    <row r="12061" spans="10:10">
      <c r="J12061" s="157" t="str">
        <f t="shared" si="187"/>
        <v/>
      </c>
    </row>
    <row r="12062" spans="10:10">
      <c r="J12062" s="157" t="str">
        <f t="shared" si="187"/>
        <v/>
      </c>
    </row>
    <row r="12063" spans="10:10">
      <c r="J12063" s="157" t="str">
        <f t="shared" si="187"/>
        <v/>
      </c>
    </row>
    <row r="12064" spans="10:10">
      <c r="J12064" s="157" t="str">
        <f t="shared" si="187"/>
        <v/>
      </c>
    </row>
    <row r="12065" spans="10:10">
      <c r="J12065" s="157" t="str">
        <f t="shared" si="187"/>
        <v/>
      </c>
    </row>
    <row r="12066" spans="10:10">
      <c r="J12066" s="157" t="str">
        <f t="shared" si="187"/>
        <v/>
      </c>
    </row>
    <row r="12067" spans="10:10">
      <c r="J12067" s="157" t="str">
        <f t="shared" si="187"/>
        <v/>
      </c>
    </row>
    <row r="12068" spans="10:10">
      <c r="J12068" s="157" t="str">
        <f t="shared" si="187"/>
        <v/>
      </c>
    </row>
    <row r="12069" spans="10:10">
      <c r="J12069" s="157" t="str">
        <f t="shared" si="187"/>
        <v/>
      </c>
    </row>
    <row r="12070" spans="10:10">
      <c r="J12070" s="157" t="str">
        <f t="shared" si="187"/>
        <v/>
      </c>
    </row>
    <row r="12071" spans="10:10">
      <c r="J12071" s="157" t="str">
        <f t="shared" si="187"/>
        <v/>
      </c>
    </row>
    <row r="12072" spans="10:10">
      <c r="J12072" s="157" t="str">
        <f t="shared" si="187"/>
        <v/>
      </c>
    </row>
    <row r="12073" spans="10:10">
      <c r="J12073" s="157" t="str">
        <f t="shared" si="187"/>
        <v/>
      </c>
    </row>
    <row r="12074" spans="10:10">
      <c r="J12074" s="157" t="str">
        <f t="shared" si="187"/>
        <v/>
      </c>
    </row>
    <row r="12075" spans="10:10">
      <c r="J12075" s="157" t="str">
        <f t="shared" si="187"/>
        <v/>
      </c>
    </row>
    <row r="12076" spans="10:10">
      <c r="J12076" s="157" t="str">
        <f t="shared" si="187"/>
        <v/>
      </c>
    </row>
    <row r="12077" spans="10:10">
      <c r="J12077" s="157" t="str">
        <f t="shared" si="187"/>
        <v/>
      </c>
    </row>
    <row r="12078" spans="10:10">
      <c r="J12078" s="157" t="str">
        <f t="shared" si="187"/>
        <v/>
      </c>
    </row>
    <row r="12079" spans="10:10">
      <c r="J12079" s="157" t="str">
        <f t="shared" si="187"/>
        <v/>
      </c>
    </row>
    <row r="12080" spans="10:10">
      <c r="J12080" s="157" t="str">
        <f t="shared" si="187"/>
        <v/>
      </c>
    </row>
    <row r="12081" spans="10:10">
      <c r="J12081" s="157" t="str">
        <f t="shared" si="187"/>
        <v/>
      </c>
    </row>
    <row r="12082" spans="10:10">
      <c r="J12082" s="157" t="str">
        <f t="shared" si="187"/>
        <v/>
      </c>
    </row>
    <row r="12083" spans="10:10">
      <c r="J12083" s="157" t="str">
        <f t="shared" si="187"/>
        <v/>
      </c>
    </row>
    <row r="12084" spans="10:10">
      <c r="J12084" s="157" t="str">
        <f t="shared" si="187"/>
        <v/>
      </c>
    </row>
    <row r="12085" spans="10:10">
      <c r="J12085" s="157" t="str">
        <f t="shared" si="187"/>
        <v/>
      </c>
    </row>
    <row r="12086" spans="10:10">
      <c r="J12086" s="157" t="str">
        <f t="shared" si="187"/>
        <v/>
      </c>
    </row>
    <row r="12087" spans="10:10">
      <c r="J12087" s="157" t="str">
        <f t="shared" si="187"/>
        <v/>
      </c>
    </row>
    <row r="12088" spans="10:10">
      <c r="J12088" s="157" t="str">
        <f t="shared" si="187"/>
        <v/>
      </c>
    </row>
    <row r="12089" spans="10:10">
      <c r="J12089" s="157" t="str">
        <f t="shared" si="187"/>
        <v/>
      </c>
    </row>
    <row r="12090" spans="10:10">
      <c r="J12090" s="157" t="str">
        <f t="shared" si="187"/>
        <v/>
      </c>
    </row>
    <row r="12091" spans="10:10">
      <c r="J12091" s="157" t="str">
        <f t="shared" si="187"/>
        <v/>
      </c>
    </row>
    <row r="12092" spans="10:10">
      <c r="J12092" s="157" t="str">
        <f t="shared" si="187"/>
        <v/>
      </c>
    </row>
    <row r="12093" spans="10:10">
      <c r="J12093" s="157" t="str">
        <f t="shared" si="187"/>
        <v/>
      </c>
    </row>
    <row r="12094" spans="10:10">
      <c r="J12094" s="157" t="str">
        <f t="shared" ref="J12094:J12157" si="188">B12094&amp;D12094</f>
        <v/>
      </c>
    </row>
    <row r="12095" spans="10:10">
      <c r="J12095" s="157" t="str">
        <f t="shared" si="188"/>
        <v/>
      </c>
    </row>
    <row r="12096" spans="10:10">
      <c r="J12096" s="157" t="str">
        <f t="shared" si="188"/>
        <v/>
      </c>
    </row>
    <row r="12097" spans="10:10">
      <c r="J12097" s="157" t="str">
        <f t="shared" si="188"/>
        <v/>
      </c>
    </row>
    <row r="12098" spans="10:10">
      <c r="J12098" s="157" t="str">
        <f t="shared" si="188"/>
        <v/>
      </c>
    </row>
    <row r="12099" spans="10:10">
      <c r="J12099" s="157" t="str">
        <f t="shared" si="188"/>
        <v/>
      </c>
    </row>
    <row r="12100" spans="10:10">
      <c r="J12100" s="157" t="str">
        <f t="shared" si="188"/>
        <v/>
      </c>
    </row>
    <row r="12101" spans="10:10">
      <c r="J12101" s="157" t="str">
        <f t="shared" si="188"/>
        <v/>
      </c>
    </row>
    <row r="12102" spans="10:10">
      <c r="J12102" s="157" t="str">
        <f t="shared" si="188"/>
        <v/>
      </c>
    </row>
    <row r="12103" spans="10:10">
      <c r="J12103" s="157" t="str">
        <f t="shared" si="188"/>
        <v/>
      </c>
    </row>
    <row r="12104" spans="10:10">
      <c r="J12104" s="157" t="str">
        <f t="shared" si="188"/>
        <v/>
      </c>
    </row>
    <row r="12105" spans="10:10">
      <c r="J12105" s="157" t="str">
        <f t="shared" si="188"/>
        <v/>
      </c>
    </row>
    <row r="12106" spans="10:10">
      <c r="J12106" s="157" t="str">
        <f t="shared" si="188"/>
        <v/>
      </c>
    </row>
    <row r="12107" spans="10:10">
      <c r="J12107" s="157" t="str">
        <f t="shared" si="188"/>
        <v/>
      </c>
    </row>
    <row r="12108" spans="10:10">
      <c r="J12108" s="157" t="str">
        <f t="shared" si="188"/>
        <v/>
      </c>
    </row>
    <row r="12109" spans="10:10">
      <c r="J12109" s="157" t="str">
        <f t="shared" si="188"/>
        <v/>
      </c>
    </row>
    <row r="12110" spans="10:10">
      <c r="J12110" s="157" t="str">
        <f t="shared" si="188"/>
        <v/>
      </c>
    </row>
    <row r="12111" spans="10:10">
      <c r="J12111" s="157" t="str">
        <f t="shared" si="188"/>
        <v/>
      </c>
    </row>
    <row r="12112" spans="10:10">
      <c r="J12112" s="157" t="str">
        <f t="shared" si="188"/>
        <v/>
      </c>
    </row>
    <row r="12113" spans="10:10">
      <c r="J12113" s="157" t="str">
        <f t="shared" si="188"/>
        <v/>
      </c>
    </row>
    <row r="12114" spans="10:10">
      <c r="J12114" s="157" t="str">
        <f t="shared" si="188"/>
        <v/>
      </c>
    </row>
    <row r="12115" spans="10:10">
      <c r="J12115" s="157" t="str">
        <f t="shared" si="188"/>
        <v/>
      </c>
    </row>
    <row r="12116" spans="10:10">
      <c r="J12116" s="157" t="str">
        <f t="shared" si="188"/>
        <v/>
      </c>
    </row>
    <row r="12117" spans="10:10">
      <c r="J12117" s="157" t="str">
        <f t="shared" si="188"/>
        <v/>
      </c>
    </row>
    <row r="12118" spans="10:10">
      <c r="J12118" s="157" t="str">
        <f t="shared" si="188"/>
        <v/>
      </c>
    </row>
    <row r="12119" spans="10:10">
      <c r="J12119" s="157" t="str">
        <f t="shared" si="188"/>
        <v/>
      </c>
    </row>
    <row r="12120" spans="10:10">
      <c r="J12120" s="157" t="str">
        <f t="shared" si="188"/>
        <v/>
      </c>
    </row>
    <row r="12121" spans="10:10">
      <c r="J12121" s="157" t="str">
        <f t="shared" si="188"/>
        <v/>
      </c>
    </row>
    <row r="12122" spans="10:10">
      <c r="J12122" s="157" t="str">
        <f t="shared" si="188"/>
        <v/>
      </c>
    </row>
    <row r="12123" spans="10:10">
      <c r="J12123" s="157" t="str">
        <f t="shared" si="188"/>
        <v/>
      </c>
    </row>
    <row r="12124" spans="10:10">
      <c r="J12124" s="157" t="str">
        <f t="shared" si="188"/>
        <v/>
      </c>
    </row>
    <row r="12125" spans="10:10">
      <c r="J12125" s="157" t="str">
        <f t="shared" si="188"/>
        <v/>
      </c>
    </row>
    <row r="12126" spans="10:10">
      <c r="J12126" s="157" t="str">
        <f t="shared" si="188"/>
        <v/>
      </c>
    </row>
    <row r="12127" spans="10:10">
      <c r="J12127" s="157" t="str">
        <f t="shared" si="188"/>
        <v/>
      </c>
    </row>
    <row r="12128" spans="10:10">
      <c r="J12128" s="157" t="str">
        <f t="shared" si="188"/>
        <v/>
      </c>
    </row>
    <row r="12129" spans="10:10">
      <c r="J12129" s="157" t="str">
        <f t="shared" si="188"/>
        <v/>
      </c>
    </row>
    <row r="12130" spans="10:10">
      <c r="J12130" s="157" t="str">
        <f t="shared" si="188"/>
        <v/>
      </c>
    </row>
    <row r="12131" spans="10:10">
      <c r="J12131" s="157" t="str">
        <f t="shared" si="188"/>
        <v/>
      </c>
    </row>
    <row r="12132" spans="10:10">
      <c r="J12132" s="157" t="str">
        <f t="shared" si="188"/>
        <v/>
      </c>
    </row>
    <row r="12133" spans="10:10">
      <c r="J12133" s="157" t="str">
        <f t="shared" si="188"/>
        <v/>
      </c>
    </row>
    <row r="12134" spans="10:10">
      <c r="J12134" s="157" t="str">
        <f t="shared" si="188"/>
        <v/>
      </c>
    </row>
    <row r="12135" spans="10:10">
      <c r="J12135" s="157" t="str">
        <f t="shared" si="188"/>
        <v/>
      </c>
    </row>
    <row r="12136" spans="10:10">
      <c r="J12136" s="157" t="str">
        <f t="shared" si="188"/>
        <v/>
      </c>
    </row>
    <row r="12137" spans="10:10">
      <c r="J12137" s="157" t="str">
        <f t="shared" si="188"/>
        <v/>
      </c>
    </row>
    <row r="12138" spans="10:10">
      <c r="J12138" s="157" t="str">
        <f t="shared" si="188"/>
        <v/>
      </c>
    </row>
    <row r="12139" spans="10:10">
      <c r="J12139" s="157" t="str">
        <f t="shared" si="188"/>
        <v/>
      </c>
    </row>
    <row r="12140" spans="10:10">
      <c r="J12140" s="157" t="str">
        <f t="shared" si="188"/>
        <v/>
      </c>
    </row>
    <row r="12141" spans="10:10">
      <c r="J12141" s="157" t="str">
        <f t="shared" si="188"/>
        <v/>
      </c>
    </row>
    <row r="12142" spans="10:10">
      <c r="J12142" s="157" t="str">
        <f t="shared" si="188"/>
        <v/>
      </c>
    </row>
    <row r="12143" spans="10:10">
      <c r="J12143" s="157" t="str">
        <f t="shared" si="188"/>
        <v/>
      </c>
    </row>
    <row r="12144" spans="10:10">
      <c r="J12144" s="157" t="str">
        <f t="shared" si="188"/>
        <v/>
      </c>
    </row>
    <row r="12145" spans="10:10">
      <c r="J12145" s="157" t="str">
        <f t="shared" si="188"/>
        <v/>
      </c>
    </row>
    <row r="12146" spans="10:10">
      <c r="J12146" s="157" t="str">
        <f t="shared" si="188"/>
        <v/>
      </c>
    </row>
    <row r="12147" spans="10:10">
      <c r="J12147" s="157" t="str">
        <f t="shared" si="188"/>
        <v/>
      </c>
    </row>
    <row r="12148" spans="10:10">
      <c r="J12148" s="157" t="str">
        <f t="shared" si="188"/>
        <v/>
      </c>
    </row>
    <row r="12149" spans="10:10">
      <c r="J12149" s="157" t="str">
        <f t="shared" si="188"/>
        <v/>
      </c>
    </row>
    <row r="12150" spans="10:10">
      <c r="J12150" s="157" t="str">
        <f t="shared" si="188"/>
        <v/>
      </c>
    </row>
    <row r="12151" spans="10:10">
      <c r="J12151" s="157" t="str">
        <f t="shared" si="188"/>
        <v/>
      </c>
    </row>
    <row r="12152" spans="10:10">
      <c r="J12152" s="157" t="str">
        <f t="shared" si="188"/>
        <v/>
      </c>
    </row>
    <row r="12153" spans="10:10">
      <c r="J12153" s="157" t="str">
        <f t="shared" si="188"/>
        <v/>
      </c>
    </row>
    <row r="12154" spans="10:10">
      <c r="J12154" s="157" t="str">
        <f t="shared" si="188"/>
        <v/>
      </c>
    </row>
    <row r="12155" spans="10:10">
      <c r="J12155" s="157" t="str">
        <f t="shared" si="188"/>
        <v/>
      </c>
    </row>
    <row r="12156" spans="10:10">
      <c r="J12156" s="157" t="str">
        <f t="shared" si="188"/>
        <v/>
      </c>
    </row>
    <row r="12157" spans="10:10">
      <c r="J12157" s="157" t="str">
        <f t="shared" si="188"/>
        <v/>
      </c>
    </row>
    <row r="12158" spans="10:10">
      <c r="J12158" s="157" t="str">
        <f t="shared" ref="J12158:J12221" si="189">B12158&amp;D12158</f>
        <v/>
      </c>
    </row>
    <row r="12159" spans="10:10">
      <c r="J12159" s="157" t="str">
        <f t="shared" si="189"/>
        <v/>
      </c>
    </row>
    <row r="12160" spans="10:10">
      <c r="J12160" s="157" t="str">
        <f t="shared" si="189"/>
        <v/>
      </c>
    </row>
    <row r="12161" spans="10:10">
      <c r="J12161" s="157" t="str">
        <f t="shared" si="189"/>
        <v/>
      </c>
    </row>
    <row r="12162" spans="10:10">
      <c r="J12162" s="157" t="str">
        <f t="shared" si="189"/>
        <v/>
      </c>
    </row>
    <row r="12163" spans="10:10">
      <c r="J12163" s="157" t="str">
        <f t="shared" si="189"/>
        <v/>
      </c>
    </row>
    <row r="12164" spans="10:10">
      <c r="J12164" s="157" t="str">
        <f t="shared" si="189"/>
        <v/>
      </c>
    </row>
    <row r="12165" spans="10:10">
      <c r="J12165" s="157" t="str">
        <f t="shared" si="189"/>
        <v/>
      </c>
    </row>
    <row r="12166" spans="10:10">
      <c r="J12166" s="157" t="str">
        <f t="shared" si="189"/>
        <v/>
      </c>
    </row>
    <row r="12167" spans="10:10">
      <c r="J12167" s="157" t="str">
        <f t="shared" si="189"/>
        <v/>
      </c>
    </row>
    <row r="12168" spans="10:10">
      <c r="J12168" s="157" t="str">
        <f t="shared" si="189"/>
        <v/>
      </c>
    </row>
    <row r="12169" spans="10:10">
      <c r="J12169" s="157" t="str">
        <f t="shared" si="189"/>
        <v/>
      </c>
    </row>
    <row r="12170" spans="10:10">
      <c r="J12170" s="157" t="str">
        <f t="shared" si="189"/>
        <v/>
      </c>
    </row>
    <row r="12171" spans="10:10">
      <c r="J12171" s="157" t="str">
        <f t="shared" si="189"/>
        <v/>
      </c>
    </row>
    <row r="12172" spans="10:10">
      <c r="J12172" s="157" t="str">
        <f t="shared" si="189"/>
        <v/>
      </c>
    </row>
    <row r="12173" spans="10:10">
      <c r="J12173" s="157" t="str">
        <f t="shared" si="189"/>
        <v/>
      </c>
    </row>
    <row r="12174" spans="10:10">
      <c r="J12174" s="157" t="str">
        <f t="shared" si="189"/>
        <v/>
      </c>
    </row>
    <row r="12175" spans="10:10">
      <c r="J12175" s="157" t="str">
        <f t="shared" si="189"/>
        <v/>
      </c>
    </row>
    <row r="12176" spans="10:10">
      <c r="J12176" s="157" t="str">
        <f t="shared" si="189"/>
        <v/>
      </c>
    </row>
    <row r="12177" spans="10:10">
      <c r="J12177" s="157" t="str">
        <f t="shared" si="189"/>
        <v/>
      </c>
    </row>
    <row r="12178" spans="10:10">
      <c r="J12178" s="157" t="str">
        <f t="shared" si="189"/>
        <v/>
      </c>
    </row>
    <row r="12179" spans="10:10">
      <c r="J12179" s="157" t="str">
        <f t="shared" si="189"/>
        <v/>
      </c>
    </row>
    <row r="12180" spans="10:10">
      <c r="J12180" s="157" t="str">
        <f t="shared" si="189"/>
        <v/>
      </c>
    </row>
    <row r="12181" spans="10:10">
      <c r="J12181" s="157" t="str">
        <f t="shared" si="189"/>
        <v/>
      </c>
    </row>
    <row r="12182" spans="10:10">
      <c r="J12182" s="157" t="str">
        <f t="shared" si="189"/>
        <v/>
      </c>
    </row>
    <row r="12183" spans="10:10">
      <c r="J12183" s="157" t="str">
        <f t="shared" si="189"/>
        <v/>
      </c>
    </row>
    <row r="12184" spans="10:10">
      <c r="J12184" s="157" t="str">
        <f t="shared" si="189"/>
        <v/>
      </c>
    </row>
    <row r="12185" spans="10:10">
      <c r="J12185" s="157" t="str">
        <f t="shared" si="189"/>
        <v/>
      </c>
    </row>
    <row r="12186" spans="10:10">
      <c r="J12186" s="157" t="str">
        <f t="shared" si="189"/>
        <v/>
      </c>
    </row>
    <row r="12187" spans="10:10">
      <c r="J12187" s="157" t="str">
        <f t="shared" si="189"/>
        <v/>
      </c>
    </row>
    <row r="12188" spans="10:10">
      <c r="J12188" s="157" t="str">
        <f t="shared" si="189"/>
        <v/>
      </c>
    </row>
    <row r="12189" spans="10:10">
      <c r="J12189" s="157" t="str">
        <f t="shared" si="189"/>
        <v/>
      </c>
    </row>
    <row r="12190" spans="10:10">
      <c r="J12190" s="157" t="str">
        <f t="shared" si="189"/>
        <v/>
      </c>
    </row>
    <row r="12191" spans="10:10">
      <c r="J12191" s="157" t="str">
        <f t="shared" si="189"/>
        <v/>
      </c>
    </row>
    <row r="12192" spans="10:10">
      <c r="J12192" s="157" t="str">
        <f t="shared" si="189"/>
        <v/>
      </c>
    </row>
    <row r="12193" spans="10:10">
      <c r="J12193" s="157" t="str">
        <f t="shared" si="189"/>
        <v/>
      </c>
    </row>
    <row r="12194" spans="10:10">
      <c r="J12194" s="157" t="str">
        <f t="shared" si="189"/>
        <v/>
      </c>
    </row>
    <row r="12195" spans="10:10">
      <c r="J12195" s="157" t="str">
        <f t="shared" si="189"/>
        <v/>
      </c>
    </row>
    <row r="12196" spans="10:10">
      <c r="J12196" s="157" t="str">
        <f t="shared" si="189"/>
        <v/>
      </c>
    </row>
    <row r="12197" spans="10:10">
      <c r="J12197" s="157" t="str">
        <f t="shared" si="189"/>
        <v/>
      </c>
    </row>
    <row r="12198" spans="10:10">
      <c r="J12198" s="157" t="str">
        <f t="shared" si="189"/>
        <v/>
      </c>
    </row>
    <row r="12199" spans="10:10">
      <c r="J12199" s="157" t="str">
        <f t="shared" si="189"/>
        <v/>
      </c>
    </row>
    <row r="12200" spans="10:10">
      <c r="J12200" s="157" t="str">
        <f t="shared" si="189"/>
        <v/>
      </c>
    </row>
    <row r="12201" spans="10:10">
      <c r="J12201" s="157" t="str">
        <f t="shared" si="189"/>
        <v/>
      </c>
    </row>
    <row r="12202" spans="10:10">
      <c r="J12202" s="157" t="str">
        <f t="shared" si="189"/>
        <v/>
      </c>
    </row>
    <row r="12203" spans="10:10">
      <c r="J12203" s="157" t="str">
        <f t="shared" si="189"/>
        <v/>
      </c>
    </row>
    <row r="12204" spans="10:10">
      <c r="J12204" s="157" t="str">
        <f t="shared" si="189"/>
        <v/>
      </c>
    </row>
    <row r="12205" spans="10:10">
      <c r="J12205" s="157" t="str">
        <f t="shared" si="189"/>
        <v/>
      </c>
    </row>
    <row r="12206" spans="10:10">
      <c r="J12206" s="157" t="str">
        <f t="shared" si="189"/>
        <v/>
      </c>
    </row>
    <row r="12207" spans="10:10">
      <c r="J12207" s="157" t="str">
        <f t="shared" si="189"/>
        <v/>
      </c>
    </row>
    <row r="12208" spans="10:10">
      <c r="J12208" s="157" t="str">
        <f t="shared" si="189"/>
        <v/>
      </c>
    </row>
    <row r="12209" spans="10:10">
      <c r="J12209" s="157" t="str">
        <f t="shared" si="189"/>
        <v/>
      </c>
    </row>
    <row r="12210" spans="10:10">
      <c r="J12210" s="157" t="str">
        <f t="shared" si="189"/>
        <v/>
      </c>
    </row>
    <row r="12211" spans="10:10">
      <c r="J12211" s="157" t="str">
        <f t="shared" si="189"/>
        <v/>
      </c>
    </row>
    <row r="12212" spans="10:10">
      <c r="J12212" s="157" t="str">
        <f t="shared" si="189"/>
        <v/>
      </c>
    </row>
    <row r="12213" spans="10:10">
      <c r="J12213" s="157" t="str">
        <f t="shared" si="189"/>
        <v/>
      </c>
    </row>
    <row r="12214" spans="10:10">
      <c r="J12214" s="157" t="str">
        <f t="shared" si="189"/>
        <v/>
      </c>
    </row>
    <row r="12215" spans="10:10">
      <c r="J12215" s="157" t="str">
        <f t="shared" si="189"/>
        <v/>
      </c>
    </row>
    <row r="12216" spans="10:10">
      <c r="J12216" s="157" t="str">
        <f t="shared" si="189"/>
        <v/>
      </c>
    </row>
    <row r="12217" spans="10:10">
      <c r="J12217" s="157" t="str">
        <f t="shared" si="189"/>
        <v/>
      </c>
    </row>
    <row r="12218" spans="10:10">
      <c r="J12218" s="157" t="str">
        <f t="shared" si="189"/>
        <v/>
      </c>
    </row>
    <row r="12219" spans="10:10">
      <c r="J12219" s="157" t="str">
        <f t="shared" si="189"/>
        <v/>
      </c>
    </row>
    <row r="12220" spans="10:10">
      <c r="J12220" s="157" t="str">
        <f t="shared" si="189"/>
        <v/>
      </c>
    </row>
    <row r="12221" spans="10:10">
      <c r="J12221" s="157" t="str">
        <f t="shared" si="189"/>
        <v/>
      </c>
    </row>
    <row r="12222" spans="10:10">
      <c r="J12222" s="157" t="str">
        <f t="shared" ref="J12222:J12285" si="190">B12222&amp;D12222</f>
        <v/>
      </c>
    </row>
    <row r="12223" spans="10:10">
      <c r="J12223" s="157" t="str">
        <f t="shared" si="190"/>
        <v/>
      </c>
    </row>
    <row r="12224" spans="10:10">
      <c r="J12224" s="157" t="str">
        <f t="shared" si="190"/>
        <v/>
      </c>
    </row>
    <row r="12225" spans="10:10">
      <c r="J12225" s="157" t="str">
        <f t="shared" si="190"/>
        <v/>
      </c>
    </row>
    <row r="12226" spans="10:10">
      <c r="J12226" s="157" t="str">
        <f t="shared" si="190"/>
        <v/>
      </c>
    </row>
    <row r="12227" spans="10:10">
      <c r="J12227" s="157" t="str">
        <f t="shared" si="190"/>
        <v/>
      </c>
    </row>
    <row r="12228" spans="10:10">
      <c r="J12228" s="157" t="str">
        <f t="shared" si="190"/>
        <v/>
      </c>
    </row>
    <row r="12229" spans="10:10">
      <c r="J12229" s="157" t="str">
        <f t="shared" si="190"/>
        <v/>
      </c>
    </row>
    <row r="12230" spans="10:10">
      <c r="J12230" s="157" t="str">
        <f t="shared" si="190"/>
        <v/>
      </c>
    </row>
    <row r="12231" spans="10:10">
      <c r="J12231" s="157" t="str">
        <f t="shared" si="190"/>
        <v/>
      </c>
    </row>
    <row r="12232" spans="10:10">
      <c r="J12232" s="157" t="str">
        <f t="shared" si="190"/>
        <v/>
      </c>
    </row>
    <row r="12233" spans="10:10">
      <c r="J12233" s="157" t="str">
        <f t="shared" si="190"/>
        <v/>
      </c>
    </row>
    <row r="12234" spans="10:10">
      <c r="J12234" s="157" t="str">
        <f t="shared" si="190"/>
        <v/>
      </c>
    </row>
    <row r="12235" spans="10:10">
      <c r="J12235" s="157" t="str">
        <f t="shared" si="190"/>
        <v/>
      </c>
    </row>
    <row r="12236" spans="10:10">
      <c r="J12236" s="157" t="str">
        <f t="shared" si="190"/>
        <v/>
      </c>
    </row>
    <row r="12237" spans="10:10">
      <c r="J12237" s="157" t="str">
        <f t="shared" si="190"/>
        <v/>
      </c>
    </row>
    <row r="12238" spans="10:10">
      <c r="J12238" s="157" t="str">
        <f t="shared" si="190"/>
        <v/>
      </c>
    </row>
    <row r="12239" spans="10:10">
      <c r="J12239" s="157" t="str">
        <f t="shared" si="190"/>
        <v/>
      </c>
    </row>
    <row r="12240" spans="10:10">
      <c r="J12240" s="157" t="str">
        <f t="shared" si="190"/>
        <v/>
      </c>
    </row>
    <row r="12241" spans="10:10">
      <c r="J12241" s="157" t="str">
        <f t="shared" si="190"/>
        <v/>
      </c>
    </row>
    <row r="12242" spans="10:10">
      <c r="J12242" s="157" t="str">
        <f t="shared" si="190"/>
        <v/>
      </c>
    </row>
    <row r="12243" spans="10:10">
      <c r="J12243" s="157" t="str">
        <f t="shared" si="190"/>
        <v/>
      </c>
    </row>
    <row r="12244" spans="10:10">
      <c r="J12244" s="157" t="str">
        <f t="shared" si="190"/>
        <v/>
      </c>
    </row>
    <row r="12245" spans="10:10">
      <c r="J12245" s="157" t="str">
        <f t="shared" si="190"/>
        <v/>
      </c>
    </row>
    <row r="12246" spans="10:10">
      <c r="J12246" s="157" t="str">
        <f t="shared" si="190"/>
        <v/>
      </c>
    </row>
    <row r="12247" spans="10:10">
      <c r="J12247" s="157" t="str">
        <f t="shared" si="190"/>
        <v/>
      </c>
    </row>
    <row r="12248" spans="10:10">
      <c r="J12248" s="157" t="str">
        <f t="shared" si="190"/>
        <v/>
      </c>
    </row>
    <row r="12249" spans="10:10">
      <c r="J12249" s="157" t="str">
        <f t="shared" si="190"/>
        <v/>
      </c>
    </row>
    <row r="12250" spans="10:10">
      <c r="J12250" s="157" t="str">
        <f t="shared" si="190"/>
        <v/>
      </c>
    </row>
    <row r="12251" spans="10:10">
      <c r="J12251" s="157" t="str">
        <f t="shared" si="190"/>
        <v/>
      </c>
    </row>
    <row r="12252" spans="10:10">
      <c r="J12252" s="157" t="str">
        <f t="shared" si="190"/>
        <v/>
      </c>
    </row>
    <row r="12253" spans="10:10">
      <c r="J12253" s="157" t="str">
        <f t="shared" si="190"/>
        <v/>
      </c>
    </row>
    <row r="12254" spans="10:10">
      <c r="J12254" s="157" t="str">
        <f t="shared" si="190"/>
        <v/>
      </c>
    </row>
    <row r="12255" spans="10:10">
      <c r="J12255" s="157" t="str">
        <f t="shared" si="190"/>
        <v/>
      </c>
    </row>
    <row r="12256" spans="10:10">
      <c r="J12256" s="157" t="str">
        <f t="shared" si="190"/>
        <v/>
      </c>
    </row>
    <row r="12257" spans="10:10">
      <c r="J12257" s="157" t="str">
        <f t="shared" si="190"/>
        <v/>
      </c>
    </row>
    <row r="12258" spans="10:10">
      <c r="J12258" s="157" t="str">
        <f t="shared" si="190"/>
        <v/>
      </c>
    </row>
    <row r="12259" spans="10:10">
      <c r="J12259" s="157" t="str">
        <f t="shared" si="190"/>
        <v/>
      </c>
    </row>
    <row r="12260" spans="10:10">
      <c r="J12260" s="157" t="str">
        <f t="shared" si="190"/>
        <v/>
      </c>
    </row>
    <row r="12261" spans="10:10">
      <c r="J12261" s="157" t="str">
        <f t="shared" si="190"/>
        <v/>
      </c>
    </row>
    <row r="12262" spans="10:10">
      <c r="J12262" s="157" t="str">
        <f t="shared" si="190"/>
        <v/>
      </c>
    </row>
    <row r="12263" spans="10:10">
      <c r="J12263" s="157" t="str">
        <f t="shared" si="190"/>
        <v/>
      </c>
    </row>
    <row r="12264" spans="10:10">
      <c r="J12264" s="157" t="str">
        <f t="shared" si="190"/>
        <v/>
      </c>
    </row>
    <row r="12265" spans="10:10">
      <c r="J12265" s="157" t="str">
        <f t="shared" si="190"/>
        <v/>
      </c>
    </row>
    <row r="12266" spans="10:10">
      <c r="J12266" s="157" t="str">
        <f t="shared" si="190"/>
        <v/>
      </c>
    </row>
    <row r="12267" spans="10:10">
      <c r="J12267" s="157" t="str">
        <f t="shared" si="190"/>
        <v/>
      </c>
    </row>
    <row r="12268" spans="10:10">
      <c r="J12268" s="157" t="str">
        <f t="shared" si="190"/>
        <v/>
      </c>
    </row>
    <row r="12269" spans="10:10">
      <c r="J12269" s="157" t="str">
        <f t="shared" si="190"/>
        <v/>
      </c>
    </row>
    <row r="12270" spans="10:10">
      <c r="J12270" s="157" t="str">
        <f t="shared" si="190"/>
        <v/>
      </c>
    </row>
    <row r="12271" spans="10:10">
      <c r="J12271" s="157" t="str">
        <f t="shared" si="190"/>
        <v/>
      </c>
    </row>
    <row r="12272" spans="10:10">
      <c r="J12272" s="157" t="str">
        <f t="shared" si="190"/>
        <v/>
      </c>
    </row>
    <row r="12273" spans="10:10">
      <c r="J12273" s="157" t="str">
        <f t="shared" si="190"/>
        <v/>
      </c>
    </row>
    <row r="12274" spans="10:10">
      <c r="J12274" s="157" t="str">
        <f t="shared" si="190"/>
        <v/>
      </c>
    </row>
    <row r="12275" spans="10:10">
      <c r="J12275" s="157" t="str">
        <f t="shared" si="190"/>
        <v/>
      </c>
    </row>
    <row r="12276" spans="10:10">
      <c r="J12276" s="157" t="str">
        <f t="shared" si="190"/>
        <v/>
      </c>
    </row>
    <row r="12277" spans="10:10">
      <c r="J12277" s="157" t="str">
        <f t="shared" si="190"/>
        <v/>
      </c>
    </row>
    <row r="12278" spans="10:10">
      <c r="J12278" s="157" t="str">
        <f t="shared" si="190"/>
        <v/>
      </c>
    </row>
    <row r="12279" spans="10:10">
      <c r="J12279" s="157" t="str">
        <f t="shared" si="190"/>
        <v/>
      </c>
    </row>
    <row r="12280" spans="10:10">
      <c r="J12280" s="157" t="str">
        <f t="shared" si="190"/>
        <v/>
      </c>
    </row>
    <row r="12281" spans="10:10">
      <c r="J12281" s="157" t="str">
        <f t="shared" si="190"/>
        <v/>
      </c>
    </row>
    <row r="12282" spans="10:10">
      <c r="J12282" s="157" t="str">
        <f t="shared" si="190"/>
        <v/>
      </c>
    </row>
    <row r="12283" spans="10:10">
      <c r="J12283" s="157" t="str">
        <f t="shared" si="190"/>
        <v/>
      </c>
    </row>
    <row r="12284" spans="10:10">
      <c r="J12284" s="157" t="str">
        <f t="shared" si="190"/>
        <v/>
      </c>
    </row>
    <row r="12285" spans="10:10">
      <c r="J12285" s="157" t="str">
        <f t="shared" si="190"/>
        <v/>
      </c>
    </row>
    <row r="12286" spans="10:10">
      <c r="J12286" s="157" t="str">
        <f t="shared" ref="J12286:J12349" si="191">B12286&amp;D12286</f>
        <v/>
      </c>
    </row>
    <row r="12287" spans="10:10">
      <c r="J12287" s="157" t="str">
        <f t="shared" si="191"/>
        <v/>
      </c>
    </row>
    <row r="12288" spans="10:10">
      <c r="J12288" s="157" t="str">
        <f t="shared" si="191"/>
        <v/>
      </c>
    </row>
    <row r="12289" spans="10:10">
      <c r="J12289" s="157" t="str">
        <f t="shared" si="191"/>
        <v/>
      </c>
    </row>
    <row r="12290" spans="10:10">
      <c r="J12290" s="157" t="str">
        <f t="shared" si="191"/>
        <v/>
      </c>
    </row>
    <row r="12291" spans="10:10">
      <c r="J12291" s="157" t="str">
        <f t="shared" si="191"/>
        <v/>
      </c>
    </row>
    <row r="12292" spans="10:10">
      <c r="J12292" s="157" t="str">
        <f t="shared" si="191"/>
        <v/>
      </c>
    </row>
    <row r="12293" spans="10:10">
      <c r="J12293" s="157" t="str">
        <f t="shared" si="191"/>
        <v/>
      </c>
    </row>
    <row r="12294" spans="10:10">
      <c r="J12294" s="157" t="str">
        <f t="shared" si="191"/>
        <v/>
      </c>
    </row>
    <row r="12295" spans="10:10">
      <c r="J12295" s="157" t="str">
        <f t="shared" si="191"/>
        <v/>
      </c>
    </row>
    <row r="12296" spans="10:10">
      <c r="J12296" s="157" t="str">
        <f t="shared" si="191"/>
        <v/>
      </c>
    </row>
    <row r="12297" spans="10:10">
      <c r="J12297" s="157" t="str">
        <f t="shared" si="191"/>
        <v/>
      </c>
    </row>
    <row r="12298" spans="10:10">
      <c r="J12298" s="157" t="str">
        <f t="shared" si="191"/>
        <v/>
      </c>
    </row>
    <row r="12299" spans="10:10">
      <c r="J12299" s="157" t="str">
        <f t="shared" si="191"/>
        <v/>
      </c>
    </row>
    <row r="12300" spans="10:10">
      <c r="J12300" s="157" t="str">
        <f t="shared" si="191"/>
        <v/>
      </c>
    </row>
    <row r="12301" spans="10:10">
      <c r="J12301" s="157" t="str">
        <f t="shared" si="191"/>
        <v/>
      </c>
    </row>
    <row r="12302" spans="10:10">
      <c r="J12302" s="157" t="str">
        <f t="shared" si="191"/>
        <v/>
      </c>
    </row>
    <row r="12303" spans="10:10">
      <c r="J12303" s="157" t="str">
        <f t="shared" si="191"/>
        <v/>
      </c>
    </row>
    <row r="12304" spans="10:10">
      <c r="J12304" s="157" t="str">
        <f t="shared" si="191"/>
        <v/>
      </c>
    </row>
    <row r="12305" spans="10:10">
      <c r="J12305" s="157" t="str">
        <f t="shared" si="191"/>
        <v/>
      </c>
    </row>
    <row r="12306" spans="10:10">
      <c r="J12306" s="157" t="str">
        <f t="shared" si="191"/>
        <v/>
      </c>
    </row>
    <row r="12307" spans="10:10">
      <c r="J12307" s="157" t="str">
        <f t="shared" si="191"/>
        <v/>
      </c>
    </row>
    <row r="12308" spans="10:10">
      <c r="J12308" s="157" t="str">
        <f t="shared" si="191"/>
        <v/>
      </c>
    </row>
    <row r="12309" spans="10:10">
      <c r="J12309" s="157" t="str">
        <f t="shared" si="191"/>
        <v/>
      </c>
    </row>
    <row r="12310" spans="10:10">
      <c r="J12310" s="157" t="str">
        <f t="shared" si="191"/>
        <v/>
      </c>
    </row>
    <row r="12311" spans="10:10">
      <c r="J12311" s="157" t="str">
        <f t="shared" si="191"/>
        <v/>
      </c>
    </row>
    <row r="12312" spans="10:10">
      <c r="J12312" s="157" t="str">
        <f t="shared" si="191"/>
        <v/>
      </c>
    </row>
    <row r="12313" spans="10:10">
      <c r="J12313" s="157" t="str">
        <f t="shared" si="191"/>
        <v/>
      </c>
    </row>
    <row r="12314" spans="10:10">
      <c r="J12314" s="157" t="str">
        <f t="shared" si="191"/>
        <v/>
      </c>
    </row>
    <row r="12315" spans="10:10">
      <c r="J12315" s="157" t="str">
        <f t="shared" si="191"/>
        <v/>
      </c>
    </row>
    <row r="12316" spans="10:10">
      <c r="J12316" s="157" t="str">
        <f t="shared" si="191"/>
        <v/>
      </c>
    </row>
    <row r="12317" spans="10:10">
      <c r="J12317" s="157" t="str">
        <f t="shared" si="191"/>
        <v/>
      </c>
    </row>
    <row r="12318" spans="10:10">
      <c r="J12318" s="157" t="str">
        <f t="shared" si="191"/>
        <v/>
      </c>
    </row>
    <row r="12319" spans="10:10">
      <c r="J12319" s="157" t="str">
        <f t="shared" si="191"/>
        <v/>
      </c>
    </row>
    <row r="12320" spans="10:10">
      <c r="J12320" s="157" t="str">
        <f t="shared" si="191"/>
        <v/>
      </c>
    </row>
    <row r="12321" spans="10:10">
      <c r="J12321" s="157" t="str">
        <f t="shared" si="191"/>
        <v/>
      </c>
    </row>
    <row r="12322" spans="10:10">
      <c r="J12322" s="157" t="str">
        <f t="shared" si="191"/>
        <v/>
      </c>
    </row>
    <row r="12323" spans="10:10">
      <c r="J12323" s="157" t="str">
        <f t="shared" si="191"/>
        <v/>
      </c>
    </row>
    <row r="12324" spans="10:10">
      <c r="J12324" s="157" t="str">
        <f t="shared" si="191"/>
        <v/>
      </c>
    </row>
    <row r="12325" spans="10:10">
      <c r="J12325" s="157" t="str">
        <f t="shared" si="191"/>
        <v/>
      </c>
    </row>
    <row r="12326" spans="10:10">
      <c r="J12326" s="157" t="str">
        <f t="shared" si="191"/>
        <v/>
      </c>
    </row>
    <row r="12327" spans="10:10">
      <c r="J12327" s="157" t="str">
        <f t="shared" si="191"/>
        <v/>
      </c>
    </row>
    <row r="12328" spans="10:10">
      <c r="J12328" s="157" t="str">
        <f t="shared" si="191"/>
        <v/>
      </c>
    </row>
    <row r="12329" spans="10:10">
      <c r="J12329" s="157" t="str">
        <f t="shared" si="191"/>
        <v/>
      </c>
    </row>
    <row r="12330" spans="10:10">
      <c r="J12330" s="157" t="str">
        <f t="shared" si="191"/>
        <v/>
      </c>
    </row>
    <row r="12331" spans="10:10">
      <c r="J12331" s="157" t="str">
        <f t="shared" si="191"/>
        <v/>
      </c>
    </row>
    <row r="12332" spans="10:10">
      <c r="J12332" s="157" t="str">
        <f t="shared" si="191"/>
        <v/>
      </c>
    </row>
    <row r="12333" spans="10:10">
      <c r="J12333" s="157" t="str">
        <f t="shared" si="191"/>
        <v/>
      </c>
    </row>
    <row r="12334" spans="10:10">
      <c r="J12334" s="157" t="str">
        <f t="shared" si="191"/>
        <v/>
      </c>
    </row>
    <row r="12335" spans="10:10">
      <c r="J12335" s="157" t="str">
        <f t="shared" si="191"/>
        <v/>
      </c>
    </row>
    <row r="12336" spans="10:10">
      <c r="J12336" s="157" t="str">
        <f t="shared" si="191"/>
        <v/>
      </c>
    </row>
    <row r="12337" spans="10:10">
      <c r="J12337" s="157" t="str">
        <f t="shared" si="191"/>
        <v/>
      </c>
    </row>
    <row r="12338" spans="10:10">
      <c r="J12338" s="157" t="str">
        <f t="shared" si="191"/>
        <v/>
      </c>
    </row>
    <row r="12339" spans="10:10">
      <c r="J12339" s="157" t="str">
        <f t="shared" si="191"/>
        <v/>
      </c>
    </row>
    <row r="12340" spans="10:10">
      <c r="J12340" s="157" t="str">
        <f t="shared" si="191"/>
        <v/>
      </c>
    </row>
    <row r="12341" spans="10:10">
      <c r="J12341" s="157" t="str">
        <f t="shared" si="191"/>
        <v/>
      </c>
    </row>
    <row r="12342" spans="10:10">
      <c r="J12342" s="157" t="str">
        <f t="shared" si="191"/>
        <v/>
      </c>
    </row>
    <row r="12343" spans="10:10">
      <c r="J12343" s="157" t="str">
        <f t="shared" si="191"/>
        <v/>
      </c>
    </row>
    <row r="12344" spans="10:10">
      <c r="J12344" s="157" t="str">
        <f t="shared" si="191"/>
        <v/>
      </c>
    </row>
    <row r="12345" spans="10:10">
      <c r="J12345" s="157" t="str">
        <f t="shared" si="191"/>
        <v/>
      </c>
    </row>
    <row r="12346" spans="10:10">
      <c r="J12346" s="157" t="str">
        <f t="shared" si="191"/>
        <v/>
      </c>
    </row>
    <row r="12347" spans="10:10">
      <c r="J12347" s="157" t="str">
        <f t="shared" si="191"/>
        <v/>
      </c>
    </row>
    <row r="12348" spans="10:10">
      <c r="J12348" s="157" t="str">
        <f t="shared" si="191"/>
        <v/>
      </c>
    </row>
    <row r="12349" spans="10:10">
      <c r="J12349" s="157" t="str">
        <f t="shared" si="191"/>
        <v/>
      </c>
    </row>
    <row r="12350" spans="10:10">
      <c r="J12350" s="157" t="str">
        <f t="shared" ref="J12350:J12413" si="192">B12350&amp;D12350</f>
        <v/>
      </c>
    </row>
    <row r="12351" spans="10:10">
      <c r="J12351" s="157" t="str">
        <f t="shared" si="192"/>
        <v/>
      </c>
    </row>
    <row r="12352" spans="10:10">
      <c r="J12352" s="157" t="str">
        <f t="shared" si="192"/>
        <v/>
      </c>
    </row>
    <row r="12353" spans="10:10">
      <c r="J12353" s="157" t="str">
        <f t="shared" si="192"/>
        <v/>
      </c>
    </row>
    <row r="12354" spans="10:10">
      <c r="J12354" s="157" t="str">
        <f t="shared" si="192"/>
        <v/>
      </c>
    </row>
    <row r="12355" spans="10:10">
      <c r="J12355" s="157" t="str">
        <f t="shared" si="192"/>
        <v/>
      </c>
    </row>
    <row r="12356" spans="10:10">
      <c r="J12356" s="157" t="str">
        <f t="shared" si="192"/>
        <v/>
      </c>
    </row>
    <row r="12357" spans="10:10">
      <c r="J12357" s="157" t="str">
        <f t="shared" si="192"/>
        <v/>
      </c>
    </row>
    <row r="12358" spans="10:10">
      <c r="J12358" s="157" t="str">
        <f t="shared" si="192"/>
        <v/>
      </c>
    </row>
    <row r="12359" spans="10:10">
      <c r="J12359" s="157" t="str">
        <f t="shared" si="192"/>
        <v/>
      </c>
    </row>
    <row r="12360" spans="10:10">
      <c r="J12360" s="157" t="str">
        <f t="shared" si="192"/>
        <v/>
      </c>
    </row>
    <row r="12361" spans="10:10">
      <c r="J12361" s="157" t="str">
        <f t="shared" si="192"/>
        <v/>
      </c>
    </row>
    <row r="12362" spans="10:10">
      <c r="J12362" s="157" t="str">
        <f t="shared" si="192"/>
        <v/>
      </c>
    </row>
    <row r="12363" spans="10:10">
      <c r="J12363" s="157" t="str">
        <f t="shared" si="192"/>
        <v/>
      </c>
    </row>
    <row r="12364" spans="10:10">
      <c r="J12364" s="157" t="str">
        <f t="shared" si="192"/>
        <v/>
      </c>
    </row>
    <row r="12365" spans="10:10">
      <c r="J12365" s="157" t="str">
        <f t="shared" si="192"/>
        <v/>
      </c>
    </row>
    <row r="12366" spans="10:10">
      <c r="J12366" s="157" t="str">
        <f t="shared" si="192"/>
        <v/>
      </c>
    </row>
    <row r="12367" spans="10:10">
      <c r="J12367" s="157" t="str">
        <f t="shared" si="192"/>
        <v/>
      </c>
    </row>
    <row r="12368" spans="10:10">
      <c r="J12368" s="157" t="str">
        <f t="shared" si="192"/>
        <v/>
      </c>
    </row>
    <row r="12369" spans="10:10">
      <c r="J12369" s="157" t="str">
        <f t="shared" si="192"/>
        <v/>
      </c>
    </row>
    <row r="12370" spans="10:10">
      <c r="J12370" s="157" t="str">
        <f t="shared" si="192"/>
        <v/>
      </c>
    </row>
    <row r="12371" spans="10:10">
      <c r="J12371" s="157" t="str">
        <f t="shared" si="192"/>
        <v/>
      </c>
    </row>
    <row r="12372" spans="10:10">
      <c r="J12372" s="157" t="str">
        <f t="shared" si="192"/>
        <v/>
      </c>
    </row>
    <row r="12373" spans="10:10">
      <c r="J12373" s="157" t="str">
        <f t="shared" si="192"/>
        <v/>
      </c>
    </row>
    <row r="12374" spans="10:10">
      <c r="J12374" s="157" t="str">
        <f t="shared" si="192"/>
        <v/>
      </c>
    </row>
    <row r="12375" spans="10:10">
      <c r="J12375" s="157" t="str">
        <f t="shared" si="192"/>
        <v/>
      </c>
    </row>
    <row r="12376" spans="10:10">
      <c r="J12376" s="157" t="str">
        <f t="shared" si="192"/>
        <v/>
      </c>
    </row>
    <row r="12377" spans="10:10">
      <c r="J12377" s="157" t="str">
        <f t="shared" si="192"/>
        <v/>
      </c>
    </row>
    <row r="12378" spans="10:10">
      <c r="J12378" s="157" t="str">
        <f t="shared" si="192"/>
        <v/>
      </c>
    </row>
    <row r="12379" spans="10:10">
      <c r="J12379" s="157" t="str">
        <f t="shared" si="192"/>
        <v/>
      </c>
    </row>
    <row r="12380" spans="10:10">
      <c r="J12380" s="157" t="str">
        <f t="shared" si="192"/>
        <v/>
      </c>
    </row>
    <row r="12381" spans="10:10">
      <c r="J12381" s="157" t="str">
        <f t="shared" si="192"/>
        <v/>
      </c>
    </row>
    <row r="12382" spans="10:10">
      <c r="J12382" s="157" t="str">
        <f t="shared" si="192"/>
        <v/>
      </c>
    </row>
    <row r="12383" spans="10:10">
      <c r="J12383" s="157" t="str">
        <f t="shared" si="192"/>
        <v/>
      </c>
    </row>
    <row r="12384" spans="10:10">
      <c r="J12384" s="157" t="str">
        <f t="shared" si="192"/>
        <v/>
      </c>
    </row>
    <row r="12385" spans="10:10">
      <c r="J12385" s="157" t="str">
        <f t="shared" si="192"/>
        <v/>
      </c>
    </row>
    <row r="12386" spans="10:10">
      <c r="J12386" s="157" t="str">
        <f t="shared" si="192"/>
        <v/>
      </c>
    </row>
    <row r="12387" spans="10:10">
      <c r="J12387" s="157" t="str">
        <f t="shared" si="192"/>
        <v/>
      </c>
    </row>
    <row r="12388" spans="10:10">
      <c r="J12388" s="157" t="str">
        <f t="shared" si="192"/>
        <v/>
      </c>
    </row>
    <row r="12389" spans="10:10">
      <c r="J12389" s="157" t="str">
        <f t="shared" si="192"/>
        <v/>
      </c>
    </row>
    <row r="12390" spans="10:10">
      <c r="J12390" s="157" t="str">
        <f t="shared" si="192"/>
        <v/>
      </c>
    </row>
    <row r="12391" spans="10:10">
      <c r="J12391" s="157" t="str">
        <f t="shared" si="192"/>
        <v/>
      </c>
    </row>
    <row r="12392" spans="10:10">
      <c r="J12392" s="157" t="str">
        <f t="shared" si="192"/>
        <v/>
      </c>
    </row>
    <row r="12393" spans="10:10">
      <c r="J12393" s="157" t="str">
        <f t="shared" si="192"/>
        <v/>
      </c>
    </row>
    <row r="12394" spans="10:10">
      <c r="J12394" s="157" t="str">
        <f t="shared" si="192"/>
        <v/>
      </c>
    </row>
    <row r="12395" spans="10:10">
      <c r="J12395" s="157" t="str">
        <f t="shared" si="192"/>
        <v/>
      </c>
    </row>
    <row r="12396" spans="10:10">
      <c r="J12396" s="157" t="str">
        <f t="shared" si="192"/>
        <v/>
      </c>
    </row>
    <row r="12397" spans="10:10">
      <c r="J12397" s="157" t="str">
        <f t="shared" si="192"/>
        <v/>
      </c>
    </row>
    <row r="12398" spans="10:10">
      <c r="J12398" s="157" t="str">
        <f t="shared" si="192"/>
        <v/>
      </c>
    </row>
    <row r="12399" spans="10:10">
      <c r="J12399" s="157" t="str">
        <f t="shared" si="192"/>
        <v/>
      </c>
    </row>
    <row r="12400" spans="10:10">
      <c r="J12400" s="157" t="str">
        <f t="shared" si="192"/>
        <v/>
      </c>
    </row>
    <row r="12401" spans="10:10">
      <c r="J12401" s="157" t="str">
        <f t="shared" si="192"/>
        <v/>
      </c>
    </row>
    <row r="12402" spans="10:10">
      <c r="J12402" s="157" t="str">
        <f t="shared" si="192"/>
        <v/>
      </c>
    </row>
    <row r="12403" spans="10:10">
      <c r="J12403" s="157" t="str">
        <f t="shared" si="192"/>
        <v/>
      </c>
    </row>
    <row r="12404" spans="10:10">
      <c r="J12404" s="157" t="str">
        <f t="shared" si="192"/>
        <v/>
      </c>
    </row>
    <row r="12405" spans="10:10">
      <c r="J12405" s="157" t="str">
        <f t="shared" si="192"/>
        <v/>
      </c>
    </row>
    <row r="12406" spans="10:10">
      <c r="J12406" s="157" t="str">
        <f t="shared" si="192"/>
        <v/>
      </c>
    </row>
    <row r="12407" spans="10:10">
      <c r="J12407" s="157" t="str">
        <f t="shared" si="192"/>
        <v/>
      </c>
    </row>
    <row r="12408" spans="10:10">
      <c r="J12408" s="157" t="str">
        <f t="shared" si="192"/>
        <v/>
      </c>
    </row>
    <row r="12409" spans="10:10">
      <c r="J12409" s="157" t="str">
        <f t="shared" si="192"/>
        <v/>
      </c>
    </row>
    <row r="12410" spans="10:10">
      <c r="J12410" s="157" t="str">
        <f t="shared" si="192"/>
        <v/>
      </c>
    </row>
    <row r="12411" spans="10:10">
      <c r="J12411" s="157" t="str">
        <f t="shared" si="192"/>
        <v/>
      </c>
    </row>
    <row r="12412" spans="10:10">
      <c r="J12412" s="157" t="str">
        <f t="shared" si="192"/>
        <v/>
      </c>
    </row>
    <row r="12413" spans="10:10">
      <c r="J12413" s="157" t="str">
        <f t="shared" si="192"/>
        <v/>
      </c>
    </row>
    <row r="12414" spans="10:10">
      <c r="J12414" s="157" t="str">
        <f t="shared" ref="J12414:J12477" si="193">B12414&amp;D12414</f>
        <v/>
      </c>
    </row>
    <row r="12415" spans="10:10">
      <c r="J12415" s="157" t="str">
        <f t="shared" si="193"/>
        <v/>
      </c>
    </row>
    <row r="12416" spans="10:10">
      <c r="J12416" s="157" t="str">
        <f t="shared" si="193"/>
        <v/>
      </c>
    </row>
    <row r="12417" spans="10:10">
      <c r="J12417" s="157" t="str">
        <f t="shared" si="193"/>
        <v/>
      </c>
    </row>
    <row r="12418" spans="10:10">
      <c r="J12418" s="157" t="str">
        <f t="shared" si="193"/>
        <v/>
      </c>
    </row>
    <row r="12419" spans="10:10">
      <c r="J12419" s="157" t="str">
        <f t="shared" si="193"/>
        <v/>
      </c>
    </row>
    <row r="12420" spans="10:10">
      <c r="J12420" s="157" t="str">
        <f t="shared" si="193"/>
        <v/>
      </c>
    </row>
    <row r="12421" spans="10:10">
      <c r="J12421" s="157" t="str">
        <f t="shared" si="193"/>
        <v/>
      </c>
    </row>
    <row r="12422" spans="10:10">
      <c r="J12422" s="157" t="str">
        <f t="shared" si="193"/>
        <v/>
      </c>
    </row>
    <row r="12423" spans="10:10">
      <c r="J12423" s="157" t="str">
        <f t="shared" si="193"/>
        <v/>
      </c>
    </row>
    <row r="12424" spans="10:10">
      <c r="J12424" s="157" t="str">
        <f t="shared" si="193"/>
        <v/>
      </c>
    </row>
    <row r="12425" spans="10:10">
      <c r="J12425" s="157" t="str">
        <f t="shared" si="193"/>
        <v/>
      </c>
    </row>
    <row r="12426" spans="10:10">
      <c r="J12426" s="157" t="str">
        <f t="shared" si="193"/>
        <v/>
      </c>
    </row>
    <row r="12427" spans="10:10">
      <c r="J12427" s="157" t="str">
        <f t="shared" si="193"/>
        <v/>
      </c>
    </row>
    <row r="12428" spans="10:10">
      <c r="J12428" s="157" t="str">
        <f t="shared" si="193"/>
        <v/>
      </c>
    </row>
    <row r="12429" spans="10:10">
      <c r="J12429" s="157" t="str">
        <f t="shared" si="193"/>
        <v/>
      </c>
    </row>
    <row r="12430" spans="10:10">
      <c r="J12430" s="157" t="str">
        <f t="shared" si="193"/>
        <v/>
      </c>
    </row>
    <row r="12431" spans="10:10">
      <c r="J12431" s="157" t="str">
        <f t="shared" si="193"/>
        <v/>
      </c>
    </row>
    <row r="12432" spans="10:10">
      <c r="J12432" s="157" t="str">
        <f t="shared" si="193"/>
        <v/>
      </c>
    </row>
    <row r="12433" spans="10:10">
      <c r="J12433" s="157" t="str">
        <f t="shared" si="193"/>
        <v/>
      </c>
    </row>
    <row r="12434" spans="10:10">
      <c r="J12434" s="157" t="str">
        <f t="shared" si="193"/>
        <v/>
      </c>
    </row>
    <row r="12435" spans="10:10">
      <c r="J12435" s="157" t="str">
        <f t="shared" si="193"/>
        <v/>
      </c>
    </row>
    <row r="12436" spans="10:10">
      <c r="J12436" s="157" t="str">
        <f t="shared" si="193"/>
        <v/>
      </c>
    </row>
    <row r="12437" spans="10:10">
      <c r="J12437" s="157" t="str">
        <f t="shared" si="193"/>
        <v/>
      </c>
    </row>
    <row r="12438" spans="10:10">
      <c r="J12438" s="157" t="str">
        <f t="shared" si="193"/>
        <v/>
      </c>
    </row>
    <row r="12439" spans="10:10">
      <c r="J12439" s="157" t="str">
        <f t="shared" si="193"/>
        <v/>
      </c>
    </row>
    <row r="12440" spans="10:10">
      <c r="J12440" s="157" t="str">
        <f t="shared" si="193"/>
        <v/>
      </c>
    </row>
    <row r="12441" spans="10:10">
      <c r="J12441" s="157" t="str">
        <f t="shared" si="193"/>
        <v/>
      </c>
    </row>
    <row r="12442" spans="10:10">
      <c r="J12442" s="157" t="str">
        <f t="shared" si="193"/>
        <v/>
      </c>
    </row>
    <row r="12443" spans="10:10">
      <c r="J12443" s="157" t="str">
        <f t="shared" si="193"/>
        <v/>
      </c>
    </row>
    <row r="12444" spans="10:10">
      <c r="J12444" s="157" t="str">
        <f t="shared" si="193"/>
        <v/>
      </c>
    </row>
    <row r="12445" spans="10:10">
      <c r="J12445" s="157" t="str">
        <f t="shared" si="193"/>
        <v/>
      </c>
    </row>
    <row r="12446" spans="10:10">
      <c r="J12446" s="157" t="str">
        <f t="shared" si="193"/>
        <v/>
      </c>
    </row>
    <row r="12447" spans="10:10">
      <c r="J12447" s="157" t="str">
        <f t="shared" si="193"/>
        <v/>
      </c>
    </row>
    <row r="12448" spans="10:10">
      <c r="J12448" s="157" t="str">
        <f t="shared" si="193"/>
        <v/>
      </c>
    </row>
    <row r="12449" spans="10:10">
      <c r="J12449" s="157" t="str">
        <f t="shared" si="193"/>
        <v/>
      </c>
    </row>
    <row r="12450" spans="10:10">
      <c r="J12450" s="157" t="str">
        <f t="shared" si="193"/>
        <v/>
      </c>
    </row>
    <row r="12451" spans="10:10">
      <c r="J12451" s="157" t="str">
        <f t="shared" si="193"/>
        <v/>
      </c>
    </row>
    <row r="12452" spans="10:10">
      <c r="J12452" s="157" t="str">
        <f t="shared" si="193"/>
        <v/>
      </c>
    </row>
    <row r="12453" spans="10:10">
      <c r="J12453" s="157" t="str">
        <f t="shared" si="193"/>
        <v/>
      </c>
    </row>
    <row r="12454" spans="10:10">
      <c r="J12454" s="157" t="str">
        <f t="shared" si="193"/>
        <v/>
      </c>
    </row>
    <row r="12455" spans="10:10">
      <c r="J12455" s="157" t="str">
        <f t="shared" si="193"/>
        <v/>
      </c>
    </row>
    <row r="12456" spans="10:10">
      <c r="J12456" s="157" t="str">
        <f t="shared" si="193"/>
        <v/>
      </c>
    </row>
    <row r="12457" spans="10:10">
      <c r="J12457" s="157" t="str">
        <f t="shared" si="193"/>
        <v/>
      </c>
    </row>
    <row r="12458" spans="10:10">
      <c r="J12458" s="157" t="str">
        <f t="shared" si="193"/>
        <v/>
      </c>
    </row>
    <row r="12459" spans="10:10">
      <c r="J12459" s="157" t="str">
        <f t="shared" si="193"/>
        <v/>
      </c>
    </row>
    <row r="12460" spans="10:10">
      <c r="J12460" s="157" t="str">
        <f t="shared" si="193"/>
        <v/>
      </c>
    </row>
    <row r="12461" spans="10:10">
      <c r="J12461" s="157" t="str">
        <f t="shared" si="193"/>
        <v/>
      </c>
    </row>
    <row r="12462" spans="10:10">
      <c r="J12462" s="157" t="str">
        <f t="shared" si="193"/>
        <v/>
      </c>
    </row>
    <row r="12463" spans="10:10">
      <c r="J12463" s="157" t="str">
        <f t="shared" si="193"/>
        <v/>
      </c>
    </row>
    <row r="12464" spans="10:10">
      <c r="J12464" s="157" t="str">
        <f t="shared" si="193"/>
        <v/>
      </c>
    </row>
    <row r="12465" spans="10:10">
      <c r="J12465" s="157" t="str">
        <f t="shared" si="193"/>
        <v/>
      </c>
    </row>
    <row r="12466" spans="10:10">
      <c r="J12466" s="157" t="str">
        <f t="shared" si="193"/>
        <v/>
      </c>
    </row>
    <row r="12467" spans="10:10">
      <c r="J12467" s="157" t="str">
        <f t="shared" si="193"/>
        <v/>
      </c>
    </row>
    <row r="12468" spans="10:10">
      <c r="J12468" s="157" t="str">
        <f t="shared" si="193"/>
        <v/>
      </c>
    </row>
    <row r="12469" spans="10:10">
      <c r="J12469" s="157" t="str">
        <f t="shared" si="193"/>
        <v/>
      </c>
    </row>
    <row r="12470" spans="10:10">
      <c r="J12470" s="157" t="str">
        <f t="shared" si="193"/>
        <v/>
      </c>
    </row>
    <row r="12471" spans="10:10">
      <c r="J12471" s="157" t="str">
        <f t="shared" si="193"/>
        <v/>
      </c>
    </row>
    <row r="12472" spans="10:10">
      <c r="J12472" s="157" t="str">
        <f t="shared" si="193"/>
        <v/>
      </c>
    </row>
    <row r="12473" spans="10:10">
      <c r="J12473" s="157" t="str">
        <f t="shared" si="193"/>
        <v/>
      </c>
    </row>
    <row r="12474" spans="10:10">
      <c r="J12474" s="157" t="str">
        <f t="shared" si="193"/>
        <v/>
      </c>
    </row>
    <row r="12475" spans="10:10">
      <c r="J12475" s="157" t="str">
        <f t="shared" si="193"/>
        <v/>
      </c>
    </row>
    <row r="12476" spans="10:10">
      <c r="J12476" s="157" t="str">
        <f t="shared" si="193"/>
        <v/>
      </c>
    </row>
    <row r="12477" spans="10:10">
      <c r="J12477" s="157" t="str">
        <f t="shared" si="193"/>
        <v/>
      </c>
    </row>
    <row r="12478" spans="10:10">
      <c r="J12478" s="157" t="str">
        <f t="shared" ref="J12478:J12541" si="194">B12478&amp;D12478</f>
        <v/>
      </c>
    </row>
    <row r="12479" spans="10:10">
      <c r="J12479" s="157" t="str">
        <f t="shared" si="194"/>
        <v/>
      </c>
    </row>
    <row r="12480" spans="10:10">
      <c r="J12480" s="157" t="str">
        <f t="shared" si="194"/>
        <v/>
      </c>
    </row>
    <row r="12481" spans="10:10">
      <c r="J12481" s="157" t="str">
        <f t="shared" si="194"/>
        <v/>
      </c>
    </row>
    <row r="12482" spans="10:10">
      <c r="J12482" s="157" t="str">
        <f t="shared" si="194"/>
        <v/>
      </c>
    </row>
    <row r="12483" spans="10:10">
      <c r="J12483" s="157" t="str">
        <f t="shared" si="194"/>
        <v/>
      </c>
    </row>
    <row r="12484" spans="10:10">
      <c r="J12484" s="157" t="str">
        <f t="shared" si="194"/>
        <v/>
      </c>
    </row>
    <row r="12485" spans="10:10">
      <c r="J12485" s="157" t="str">
        <f t="shared" si="194"/>
        <v/>
      </c>
    </row>
    <row r="12486" spans="10:10">
      <c r="J12486" s="157" t="str">
        <f t="shared" si="194"/>
        <v/>
      </c>
    </row>
    <row r="12487" spans="10:10">
      <c r="J12487" s="157" t="str">
        <f t="shared" si="194"/>
        <v/>
      </c>
    </row>
    <row r="12488" spans="10:10">
      <c r="J12488" s="157" t="str">
        <f t="shared" si="194"/>
        <v/>
      </c>
    </row>
    <row r="12489" spans="10:10">
      <c r="J12489" s="157" t="str">
        <f t="shared" si="194"/>
        <v/>
      </c>
    </row>
    <row r="12490" spans="10:10">
      <c r="J12490" s="157" t="str">
        <f t="shared" si="194"/>
        <v/>
      </c>
    </row>
    <row r="12491" spans="10:10">
      <c r="J12491" s="157" t="str">
        <f t="shared" si="194"/>
        <v/>
      </c>
    </row>
    <row r="12492" spans="10:10">
      <c r="J12492" s="157" t="str">
        <f t="shared" si="194"/>
        <v/>
      </c>
    </row>
    <row r="12493" spans="10:10">
      <c r="J12493" s="157" t="str">
        <f t="shared" si="194"/>
        <v/>
      </c>
    </row>
    <row r="12494" spans="10:10">
      <c r="J12494" s="157" t="str">
        <f t="shared" si="194"/>
        <v/>
      </c>
    </row>
    <row r="12495" spans="10:10">
      <c r="J12495" s="157" t="str">
        <f t="shared" si="194"/>
        <v/>
      </c>
    </row>
    <row r="12496" spans="10:10">
      <c r="J12496" s="157" t="str">
        <f t="shared" si="194"/>
        <v/>
      </c>
    </row>
    <row r="12497" spans="10:10">
      <c r="J12497" s="157" t="str">
        <f t="shared" si="194"/>
        <v/>
      </c>
    </row>
    <row r="12498" spans="10:10">
      <c r="J12498" s="157" t="str">
        <f t="shared" si="194"/>
        <v/>
      </c>
    </row>
    <row r="12499" spans="10:10">
      <c r="J12499" s="157" t="str">
        <f t="shared" si="194"/>
        <v/>
      </c>
    </row>
    <row r="12500" spans="10:10">
      <c r="J12500" s="157" t="str">
        <f t="shared" si="194"/>
        <v/>
      </c>
    </row>
    <row r="12501" spans="10:10">
      <c r="J12501" s="157" t="str">
        <f t="shared" si="194"/>
        <v/>
      </c>
    </row>
    <row r="12502" spans="10:10">
      <c r="J12502" s="157" t="str">
        <f t="shared" si="194"/>
        <v/>
      </c>
    </row>
    <row r="12503" spans="10:10">
      <c r="J12503" s="157" t="str">
        <f t="shared" si="194"/>
        <v/>
      </c>
    </row>
    <row r="12504" spans="10:10">
      <c r="J12504" s="157" t="str">
        <f t="shared" si="194"/>
        <v/>
      </c>
    </row>
    <row r="12505" spans="10:10">
      <c r="J12505" s="157" t="str">
        <f t="shared" si="194"/>
        <v/>
      </c>
    </row>
    <row r="12506" spans="10:10">
      <c r="J12506" s="157" t="str">
        <f t="shared" si="194"/>
        <v/>
      </c>
    </row>
    <row r="12507" spans="10:10">
      <c r="J12507" s="157" t="str">
        <f t="shared" si="194"/>
        <v/>
      </c>
    </row>
    <row r="12508" spans="10:10">
      <c r="J12508" s="157" t="str">
        <f t="shared" si="194"/>
        <v/>
      </c>
    </row>
    <row r="12509" spans="10:10">
      <c r="J12509" s="157" t="str">
        <f t="shared" si="194"/>
        <v/>
      </c>
    </row>
    <row r="12510" spans="10:10">
      <c r="J12510" s="157" t="str">
        <f t="shared" si="194"/>
        <v/>
      </c>
    </row>
    <row r="12511" spans="10:10">
      <c r="J12511" s="157" t="str">
        <f t="shared" si="194"/>
        <v/>
      </c>
    </row>
    <row r="12512" spans="10:10">
      <c r="J12512" s="157" t="str">
        <f t="shared" si="194"/>
        <v/>
      </c>
    </row>
    <row r="12513" spans="10:10">
      <c r="J12513" s="157" t="str">
        <f t="shared" si="194"/>
        <v/>
      </c>
    </row>
    <row r="12514" spans="10:10">
      <c r="J12514" s="157" t="str">
        <f t="shared" si="194"/>
        <v/>
      </c>
    </row>
    <row r="12515" spans="10:10">
      <c r="J12515" s="157" t="str">
        <f t="shared" si="194"/>
        <v/>
      </c>
    </row>
    <row r="12516" spans="10:10">
      <c r="J12516" s="157" t="str">
        <f t="shared" si="194"/>
        <v/>
      </c>
    </row>
    <row r="12517" spans="10:10">
      <c r="J12517" s="157" t="str">
        <f t="shared" si="194"/>
        <v/>
      </c>
    </row>
    <row r="12518" spans="10:10">
      <c r="J12518" s="157" t="str">
        <f t="shared" si="194"/>
        <v/>
      </c>
    </row>
    <row r="12519" spans="10:10">
      <c r="J12519" s="157" t="str">
        <f t="shared" si="194"/>
        <v/>
      </c>
    </row>
    <row r="12520" spans="10:10">
      <c r="J12520" s="157" t="str">
        <f t="shared" si="194"/>
        <v/>
      </c>
    </row>
    <row r="12521" spans="10:10">
      <c r="J12521" s="157" t="str">
        <f t="shared" si="194"/>
        <v/>
      </c>
    </row>
    <row r="12522" spans="10:10">
      <c r="J12522" s="157" t="str">
        <f t="shared" si="194"/>
        <v/>
      </c>
    </row>
    <row r="12523" spans="10:10">
      <c r="J12523" s="157" t="str">
        <f t="shared" si="194"/>
        <v/>
      </c>
    </row>
    <row r="12524" spans="10:10">
      <c r="J12524" s="157" t="str">
        <f t="shared" si="194"/>
        <v/>
      </c>
    </row>
    <row r="12525" spans="10:10">
      <c r="J12525" s="157" t="str">
        <f t="shared" si="194"/>
        <v/>
      </c>
    </row>
    <row r="12526" spans="10:10">
      <c r="J12526" s="157" t="str">
        <f t="shared" si="194"/>
        <v/>
      </c>
    </row>
    <row r="12527" spans="10:10">
      <c r="J12527" s="157" t="str">
        <f t="shared" si="194"/>
        <v/>
      </c>
    </row>
    <row r="12528" spans="10:10">
      <c r="J12528" s="157" t="str">
        <f t="shared" si="194"/>
        <v/>
      </c>
    </row>
    <row r="12529" spans="10:10">
      <c r="J12529" s="157" t="str">
        <f t="shared" si="194"/>
        <v/>
      </c>
    </row>
    <row r="12530" spans="10:10">
      <c r="J12530" s="157" t="str">
        <f t="shared" si="194"/>
        <v/>
      </c>
    </row>
    <row r="12531" spans="10:10">
      <c r="J12531" s="157" t="str">
        <f t="shared" si="194"/>
        <v/>
      </c>
    </row>
    <row r="12532" spans="10:10">
      <c r="J12532" s="157" t="str">
        <f t="shared" si="194"/>
        <v/>
      </c>
    </row>
    <row r="12533" spans="10:10">
      <c r="J12533" s="157" t="str">
        <f t="shared" si="194"/>
        <v/>
      </c>
    </row>
    <row r="12534" spans="10:10">
      <c r="J12534" s="157" t="str">
        <f t="shared" si="194"/>
        <v/>
      </c>
    </row>
    <row r="12535" spans="10:10">
      <c r="J12535" s="157" t="str">
        <f t="shared" si="194"/>
        <v/>
      </c>
    </row>
    <row r="12536" spans="10:10">
      <c r="J12536" s="157" t="str">
        <f t="shared" si="194"/>
        <v/>
      </c>
    </row>
    <row r="12537" spans="10:10">
      <c r="J12537" s="157" t="str">
        <f t="shared" si="194"/>
        <v/>
      </c>
    </row>
    <row r="12538" spans="10:10">
      <c r="J12538" s="157" t="str">
        <f t="shared" si="194"/>
        <v/>
      </c>
    </row>
    <row r="12539" spans="10:10">
      <c r="J12539" s="157" t="str">
        <f t="shared" si="194"/>
        <v/>
      </c>
    </row>
    <row r="12540" spans="10:10">
      <c r="J12540" s="157" t="str">
        <f t="shared" si="194"/>
        <v/>
      </c>
    </row>
    <row r="12541" spans="10:10">
      <c r="J12541" s="157" t="str">
        <f t="shared" si="194"/>
        <v/>
      </c>
    </row>
    <row r="12542" spans="10:10">
      <c r="J12542" s="157" t="str">
        <f t="shared" ref="J12542:J12605" si="195">B12542&amp;D12542</f>
        <v/>
      </c>
    </row>
    <row r="12543" spans="10:10">
      <c r="J12543" s="157" t="str">
        <f t="shared" si="195"/>
        <v/>
      </c>
    </row>
    <row r="12544" spans="10:10">
      <c r="J12544" s="157" t="str">
        <f t="shared" si="195"/>
        <v/>
      </c>
    </row>
    <row r="12545" spans="10:10">
      <c r="J12545" s="157" t="str">
        <f t="shared" si="195"/>
        <v/>
      </c>
    </row>
    <row r="12546" spans="10:10">
      <c r="J12546" s="157" t="str">
        <f t="shared" si="195"/>
        <v/>
      </c>
    </row>
    <row r="12547" spans="10:10">
      <c r="J12547" s="157" t="str">
        <f t="shared" si="195"/>
        <v/>
      </c>
    </row>
    <row r="12548" spans="10:10">
      <c r="J12548" s="157" t="str">
        <f t="shared" si="195"/>
        <v/>
      </c>
    </row>
    <row r="12549" spans="10:10">
      <c r="J12549" s="157" t="str">
        <f t="shared" si="195"/>
        <v/>
      </c>
    </row>
    <row r="12550" spans="10:10">
      <c r="J12550" s="157" t="str">
        <f t="shared" si="195"/>
        <v/>
      </c>
    </row>
    <row r="12551" spans="10:10">
      <c r="J12551" s="157" t="str">
        <f t="shared" si="195"/>
        <v/>
      </c>
    </row>
    <row r="12552" spans="10:10">
      <c r="J12552" s="157" t="str">
        <f t="shared" si="195"/>
        <v/>
      </c>
    </row>
    <row r="12553" spans="10:10">
      <c r="J12553" s="157" t="str">
        <f t="shared" si="195"/>
        <v/>
      </c>
    </row>
    <row r="12554" spans="10:10">
      <c r="J12554" s="157" t="str">
        <f t="shared" si="195"/>
        <v/>
      </c>
    </row>
    <row r="12555" spans="10:10">
      <c r="J12555" s="157" t="str">
        <f t="shared" si="195"/>
        <v/>
      </c>
    </row>
    <row r="12556" spans="10:10">
      <c r="J12556" s="157" t="str">
        <f t="shared" si="195"/>
        <v/>
      </c>
    </row>
    <row r="12557" spans="10:10">
      <c r="J12557" s="157" t="str">
        <f t="shared" si="195"/>
        <v/>
      </c>
    </row>
    <row r="12558" spans="10:10">
      <c r="J12558" s="157" t="str">
        <f t="shared" si="195"/>
        <v/>
      </c>
    </row>
    <row r="12559" spans="10:10">
      <c r="J12559" s="157" t="str">
        <f t="shared" si="195"/>
        <v/>
      </c>
    </row>
    <row r="12560" spans="10:10">
      <c r="J12560" s="157" t="str">
        <f t="shared" si="195"/>
        <v/>
      </c>
    </row>
    <row r="12561" spans="10:10">
      <c r="J12561" s="157" t="str">
        <f t="shared" si="195"/>
        <v/>
      </c>
    </row>
    <row r="12562" spans="10:10">
      <c r="J12562" s="157" t="str">
        <f t="shared" si="195"/>
        <v/>
      </c>
    </row>
    <row r="12563" spans="10:10">
      <c r="J12563" s="157" t="str">
        <f t="shared" si="195"/>
        <v/>
      </c>
    </row>
    <row r="12564" spans="10:10">
      <c r="J12564" s="157" t="str">
        <f t="shared" si="195"/>
        <v/>
      </c>
    </row>
    <row r="12565" spans="10:10">
      <c r="J12565" s="157" t="str">
        <f t="shared" si="195"/>
        <v/>
      </c>
    </row>
    <row r="12566" spans="10:10">
      <c r="J12566" s="157" t="str">
        <f t="shared" si="195"/>
        <v/>
      </c>
    </row>
    <row r="12567" spans="10:10">
      <c r="J12567" s="157" t="str">
        <f t="shared" si="195"/>
        <v/>
      </c>
    </row>
    <row r="12568" spans="10:10">
      <c r="J12568" s="157" t="str">
        <f t="shared" si="195"/>
        <v/>
      </c>
    </row>
    <row r="12569" spans="10:10">
      <c r="J12569" s="157" t="str">
        <f t="shared" si="195"/>
        <v/>
      </c>
    </row>
    <row r="12570" spans="10:10">
      <c r="J12570" s="157" t="str">
        <f t="shared" si="195"/>
        <v/>
      </c>
    </row>
    <row r="12571" spans="10:10">
      <c r="J12571" s="157" t="str">
        <f t="shared" si="195"/>
        <v/>
      </c>
    </row>
    <row r="12572" spans="10:10">
      <c r="J12572" s="157" t="str">
        <f t="shared" si="195"/>
        <v/>
      </c>
    </row>
    <row r="12573" spans="10:10">
      <c r="J12573" s="157" t="str">
        <f t="shared" si="195"/>
        <v/>
      </c>
    </row>
    <row r="12574" spans="10:10">
      <c r="J12574" s="157" t="str">
        <f t="shared" si="195"/>
        <v/>
      </c>
    </row>
    <row r="12575" spans="10:10">
      <c r="J12575" s="157" t="str">
        <f t="shared" si="195"/>
        <v/>
      </c>
    </row>
    <row r="12576" spans="10:10">
      <c r="J12576" s="157" t="str">
        <f t="shared" si="195"/>
        <v/>
      </c>
    </row>
    <row r="12577" spans="10:10">
      <c r="J12577" s="157" t="str">
        <f t="shared" si="195"/>
        <v/>
      </c>
    </row>
    <row r="12578" spans="10:10">
      <c r="J12578" s="157" t="str">
        <f t="shared" si="195"/>
        <v/>
      </c>
    </row>
    <row r="12579" spans="10:10">
      <c r="J12579" s="157" t="str">
        <f t="shared" si="195"/>
        <v/>
      </c>
    </row>
    <row r="12580" spans="10:10">
      <c r="J12580" s="157" t="str">
        <f t="shared" si="195"/>
        <v/>
      </c>
    </row>
    <row r="12581" spans="10:10">
      <c r="J12581" s="157" t="str">
        <f t="shared" si="195"/>
        <v/>
      </c>
    </row>
    <row r="12582" spans="10:10">
      <c r="J12582" s="157" t="str">
        <f t="shared" si="195"/>
        <v/>
      </c>
    </row>
    <row r="12583" spans="10:10">
      <c r="J12583" s="157" t="str">
        <f t="shared" si="195"/>
        <v/>
      </c>
    </row>
    <row r="12584" spans="10:10">
      <c r="J12584" s="157" t="str">
        <f t="shared" si="195"/>
        <v/>
      </c>
    </row>
    <row r="12585" spans="10:10">
      <c r="J12585" s="157" t="str">
        <f t="shared" si="195"/>
        <v/>
      </c>
    </row>
    <row r="12586" spans="10:10">
      <c r="J12586" s="157" t="str">
        <f t="shared" si="195"/>
        <v/>
      </c>
    </row>
    <row r="12587" spans="10:10">
      <c r="J12587" s="157" t="str">
        <f t="shared" si="195"/>
        <v/>
      </c>
    </row>
    <row r="12588" spans="10:10">
      <c r="J12588" s="157" t="str">
        <f t="shared" si="195"/>
        <v/>
      </c>
    </row>
    <row r="12589" spans="10:10">
      <c r="J12589" s="157" t="str">
        <f t="shared" si="195"/>
        <v/>
      </c>
    </row>
    <row r="12590" spans="10:10">
      <c r="J12590" s="157" t="str">
        <f t="shared" si="195"/>
        <v/>
      </c>
    </row>
    <row r="12591" spans="10:10">
      <c r="J12591" s="157" t="str">
        <f t="shared" si="195"/>
        <v/>
      </c>
    </row>
    <row r="12592" spans="10:10">
      <c r="J12592" s="157" t="str">
        <f t="shared" si="195"/>
        <v/>
      </c>
    </row>
    <row r="12593" spans="10:10">
      <c r="J12593" s="157" t="str">
        <f t="shared" si="195"/>
        <v/>
      </c>
    </row>
    <row r="12594" spans="10:10">
      <c r="J12594" s="157" t="str">
        <f t="shared" si="195"/>
        <v/>
      </c>
    </row>
    <row r="12595" spans="10:10">
      <c r="J12595" s="157" t="str">
        <f t="shared" si="195"/>
        <v/>
      </c>
    </row>
    <row r="12596" spans="10:10">
      <c r="J12596" s="157" t="str">
        <f t="shared" si="195"/>
        <v/>
      </c>
    </row>
    <row r="12597" spans="10:10">
      <c r="J12597" s="157" t="str">
        <f t="shared" si="195"/>
        <v/>
      </c>
    </row>
    <row r="12598" spans="10:10">
      <c r="J12598" s="157" t="str">
        <f t="shared" si="195"/>
        <v/>
      </c>
    </row>
    <row r="12599" spans="10:10">
      <c r="J12599" s="157" t="str">
        <f t="shared" si="195"/>
        <v/>
      </c>
    </row>
    <row r="12600" spans="10:10">
      <c r="J12600" s="157" t="str">
        <f t="shared" si="195"/>
        <v/>
      </c>
    </row>
    <row r="12601" spans="10:10">
      <c r="J12601" s="157" t="str">
        <f t="shared" si="195"/>
        <v/>
      </c>
    </row>
    <row r="12602" spans="10:10">
      <c r="J12602" s="157" t="str">
        <f t="shared" si="195"/>
        <v/>
      </c>
    </row>
    <row r="12603" spans="10:10">
      <c r="J12603" s="157" t="str">
        <f t="shared" si="195"/>
        <v/>
      </c>
    </row>
    <row r="12604" spans="10:10">
      <c r="J12604" s="157" t="str">
        <f t="shared" si="195"/>
        <v/>
      </c>
    </row>
    <row r="12605" spans="10:10">
      <c r="J12605" s="157" t="str">
        <f t="shared" si="195"/>
        <v/>
      </c>
    </row>
    <row r="12606" spans="10:10">
      <c r="J12606" s="157" t="str">
        <f t="shared" ref="J12606:J12669" si="196">B12606&amp;D12606</f>
        <v/>
      </c>
    </row>
    <row r="12607" spans="10:10">
      <c r="J12607" s="157" t="str">
        <f t="shared" si="196"/>
        <v/>
      </c>
    </row>
    <row r="12608" spans="10:10">
      <c r="J12608" s="157" t="str">
        <f t="shared" si="196"/>
        <v/>
      </c>
    </row>
    <row r="12609" spans="10:10">
      <c r="J12609" s="157" t="str">
        <f t="shared" si="196"/>
        <v/>
      </c>
    </row>
    <row r="12610" spans="10:10">
      <c r="J12610" s="157" t="str">
        <f t="shared" si="196"/>
        <v/>
      </c>
    </row>
    <row r="12611" spans="10:10">
      <c r="J12611" s="157" t="str">
        <f t="shared" si="196"/>
        <v/>
      </c>
    </row>
    <row r="12612" spans="10:10">
      <c r="J12612" s="157" t="str">
        <f t="shared" si="196"/>
        <v/>
      </c>
    </row>
    <row r="12613" spans="10:10">
      <c r="J12613" s="157" t="str">
        <f t="shared" si="196"/>
        <v/>
      </c>
    </row>
    <row r="12614" spans="10:10">
      <c r="J12614" s="157" t="str">
        <f t="shared" si="196"/>
        <v/>
      </c>
    </row>
    <row r="12615" spans="10:10">
      <c r="J12615" s="157" t="str">
        <f t="shared" si="196"/>
        <v/>
      </c>
    </row>
    <row r="12616" spans="10:10">
      <c r="J12616" s="157" t="str">
        <f t="shared" si="196"/>
        <v/>
      </c>
    </row>
    <row r="12617" spans="10:10">
      <c r="J12617" s="157" t="str">
        <f t="shared" si="196"/>
        <v/>
      </c>
    </row>
    <row r="12618" spans="10:10">
      <c r="J12618" s="157" t="str">
        <f t="shared" si="196"/>
        <v/>
      </c>
    </row>
    <row r="12619" spans="10:10">
      <c r="J12619" s="157" t="str">
        <f t="shared" si="196"/>
        <v/>
      </c>
    </row>
    <row r="12620" spans="10:10">
      <c r="J12620" s="157" t="str">
        <f t="shared" si="196"/>
        <v/>
      </c>
    </row>
    <row r="12621" spans="10:10">
      <c r="J12621" s="157" t="str">
        <f t="shared" si="196"/>
        <v/>
      </c>
    </row>
    <row r="12622" spans="10:10">
      <c r="J12622" s="157" t="str">
        <f t="shared" si="196"/>
        <v/>
      </c>
    </row>
    <row r="12623" spans="10:10">
      <c r="J12623" s="157" t="str">
        <f t="shared" si="196"/>
        <v/>
      </c>
    </row>
    <row r="12624" spans="10:10">
      <c r="J12624" s="157" t="str">
        <f t="shared" si="196"/>
        <v/>
      </c>
    </row>
    <row r="12625" spans="10:10">
      <c r="J12625" s="157" t="str">
        <f t="shared" si="196"/>
        <v/>
      </c>
    </row>
    <row r="12626" spans="10:10">
      <c r="J12626" s="157" t="str">
        <f t="shared" si="196"/>
        <v/>
      </c>
    </row>
    <row r="12627" spans="10:10">
      <c r="J12627" s="157" t="str">
        <f t="shared" si="196"/>
        <v/>
      </c>
    </row>
    <row r="12628" spans="10:10">
      <c r="J12628" s="157" t="str">
        <f t="shared" si="196"/>
        <v/>
      </c>
    </row>
    <row r="12629" spans="10:10">
      <c r="J12629" s="157" t="str">
        <f t="shared" si="196"/>
        <v/>
      </c>
    </row>
    <row r="12630" spans="10:10">
      <c r="J12630" s="157" t="str">
        <f t="shared" si="196"/>
        <v/>
      </c>
    </row>
    <row r="12631" spans="10:10">
      <c r="J12631" s="157" t="str">
        <f t="shared" si="196"/>
        <v/>
      </c>
    </row>
    <row r="12632" spans="10:10">
      <c r="J12632" s="157" t="str">
        <f t="shared" si="196"/>
        <v/>
      </c>
    </row>
    <row r="12633" spans="10:10">
      <c r="J12633" s="157" t="str">
        <f t="shared" si="196"/>
        <v/>
      </c>
    </row>
    <row r="12634" spans="10:10">
      <c r="J12634" s="157" t="str">
        <f t="shared" si="196"/>
        <v/>
      </c>
    </row>
    <row r="12635" spans="10:10">
      <c r="J12635" s="157" t="str">
        <f t="shared" si="196"/>
        <v/>
      </c>
    </row>
    <row r="12636" spans="10:10">
      <c r="J12636" s="157" t="str">
        <f t="shared" si="196"/>
        <v/>
      </c>
    </row>
    <row r="12637" spans="10:10">
      <c r="J12637" s="157" t="str">
        <f t="shared" si="196"/>
        <v/>
      </c>
    </row>
    <row r="12638" spans="10:10">
      <c r="J12638" s="157" t="str">
        <f t="shared" si="196"/>
        <v/>
      </c>
    </row>
    <row r="12639" spans="10:10">
      <c r="J12639" s="157" t="str">
        <f t="shared" si="196"/>
        <v/>
      </c>
    </row>
    <row r="12640" spans="10:10">
      <c r="J12640" s="157" t="str">
        <f t="shared" si="196"/>
        <v/>
      </c>
    </row>
    <row r="12641" spans="10:10">
      <c r="J12641" s="157" t="str">
        <f t="shared" si="196"/>
        <v/>
      </c>
    </row>
    <row r="12642" spans="10:10">
      <c r="J12642" s="157" t="str">
        <f t="shared" si="196"/>
        <v/>
      </c>
    </row>
    <row r="12643" spans="10:10">
      <c r="J12643" s="157" t="str">
        <f t="shared" si="196"/>
        <v/>
      </c>
    </row>
    <row r="12644" spans="10:10">
      <c r="J12644" s="157" t="str">
        <f t="shared" si="196"/>
        <v/>
      </c>
    </row>
    <row r="12645" spans="10:10">
      <c r="J12645" s="157" t="str">
        <f t="shared" si="196"/>
        <v/>
      </c>
    </row>
    <row r="12646" spans="10:10">
      <c r="J12646" s="157" t="str">
        <f t="shared" si="196"/>
        <v/>
      </c>
    </row>
    <row r="12647" spans="10:10">
      <c r="J12647" s="157" t="str">
        <f t="shared" si="196"/>
        <v/>
      </c>
    </row>
    <row r="12648" spans="10:10">
      <c r="J12648" s="157" t="str">
        <f t="shared" si="196"/>
        <v/>
      </c>
    </row>
    <row r="12649" spans="10:10">
      <c r="J12649" s="157" t="str">
        <f t="shared" si="196"/>
        <v/>
      </c>
    </row>
    <row r="12650" spans="10:10">
      <c r="J12650" s="157" t="str">
        <f t="shared" si="196"/>
        <v/>
      </c>
    </row>
    <row r="12651" spans="10:10">
      <c r="J12651" s="157" t="str">
        <f t="shared" si="196"/>
        <v/>
      </c>
    </row>
    <row r="12652" spans="10:10">
      <c r="J12652" s="157" t="str">
        <f t="shared" si="196"/>
        <v/>
      </c>
    </row>
    <row r="12653" spans="10:10">
      <c r="J12653" s="157" t="str">
        <f t="shared" si="196"/>
        <v/>
      </c>
    </row>
    <row r="12654" spans="10:10">
      <c r="J12654" s="157" t="str">
        <f t="shared" si="196"/>
        <v/>
      </c>
    </row>
    <row r="12655" spans="10:10">
      <c r="J12655" s="157" t="str">
        <f t="shared" si="196"/>
        <v/>
      </c>
    </row>
    <row r="12656" spans="10:10">
      <c r="J12656" s="157" t="str">
        <f t="shared" si="196"/>
        <v/>
      </c>
    </row>
    <row r="12657" spans="10:10">
      <c r="J12657" s="157" t="str">
        <f t="shared" si="196"/>
        <v/>
      </c>
    </row>
    <row r="12658" spans="10:10">
      <c r="J12658" s="157" t="str">
        <f t="shared" si="196"/>
        <v/>
      </c>
    </row>
    <row r="12659" spans="10:10">
      <c r="J12659" s="157" t="str">
        <f t="shared" si="196"/>
        <v/>
      </c>
    </row>
    <row r="12660" spans="10:10">
      <c r="J12660" s="157" t="str">
        <f t="shared" si="196"/>
        <v/>
      </c>
    </row>
    <row r="12661" spans="10:10">
      <c r="J12661" s="157" t="str">
        <f t="shared" si="196"/>
        <v/>
      </c>
    </row>
    <row r="12662" spans="10:10">
      <c r="J12662" s="157" t="str">
        <f t="shared" si="196"/>
        <v/>
      </c>
    </row>
    <row r="12663" spans="10:10">
      <c r="J12663" s="157" t="str">
        <f t="shared" si="196"/>
        <v/>
      </c>
    </row>
    <row r="12664" spans="10:10">
      <c r="J12664" s="157" t="str">
        <f t="shared" si="196"/>
        <v/>
      </c>
    </row>
    <row r="12665" spans="10:10">
      <c r="J12665" s="157" t="str">
        <f t="shared" si="196"/>
        <v/>
      </c>
    </row>
    <row r="12666" spans="10:10">
      <c r="J12666" s="157" t="str">
        <f t="shared" si="196"/>
        <v/>
      </c>
    </row>
    <row r="12667" spans="10:10">
      <c r="J12667" s="157" t="str">
        <f t="shared" si="196"/>
        <v/>
      </c>
    </row>
    <row r="12668" spans="10:10">
      <c r="J12668" s="157" t="str">
        <f t="shared" si="196"/>
        <v/>
      </c>
    </row>
    <row r="12669" spans="10:10">
      <c r="J12669" s="157" t="str">
        <f t="shared" si="196"/>
        <v/>
      </c>
    </row>
    <row r="12670" spans="10:10">
      <c r="J12670" s="157" t="str">
        <f t="shared" ref="J12670:J12733" si="197">B12670&amp;D12670</f>
        <v/>
      </c>
    </row>
    <row r="12671" spans="10:10">
      <c r="J12671" s="157" t="str">
        <f t="shared" si="197"/>
        <v/>
      </c>
    </row>
    <row r="12672" spans="10:10">
      <c r="J12672" s="157" t="str">
        <f t="shared" si="197"/>
        <v/>
      </c>
    </row>
    <row r="12673" spans="10:10">
      <c r="J12673" s="157" t="str">
        <f t="shared" si="197"/>
        <v/>
      </c>
    </row>
    <row r="12674" spans="10:10">
      <c r="J12674" s="157" t="str">
        <f t="shared" si="197"/>
        <v/>
      </c>
    </row>
    <row r="12675" spans="10:10">
      <c r="J12675" s="157" t="str">
        <f t="shared" si="197"/>
        <v/>
      </c>
    </row>
    <row r="12676" spans="10:10">
      <c r="J12676" s="157" t="str">
        <f t="shared" si="197"/>
        <v/>
      </c>
    </row>
    <row r="12677" spans="10:10">
      <c r="J12677" s="157" t="str">
        <f t="shared" si="197"/>
        <v/>
      </c>
    </row>
    <row r="12678" spans="10:10">
      <c r="J12678" s="157" t="str">
        <f t="shared" si="197"/>
        <v/>
      </c>
    </row>
    <row r="12679" spans="10:10">
      <c r="J12679" s="157" t="str">
        <f t="shared" si="197"/>
        <v/>
      </c>
    </row>
    <row r="12680" spans="10:10">
      <c r="J12680" s="157" t="str">
        <f t="shared" si="197"/>
        <v/>
      </c>
    </row>
    <row r="12681" spans="10:10">
      <c r="J12681" s="157" t="str">
        <f t="shared" si="197"/>
        <v/>
      </c>
    </row>
    <row r="12682" spans="10:10">
      <c r="J12682" s="157" t="str">
        <f t="shared" si="197"/>
        <v/>
      </c>
    </row>
    <row r="12683" spans="10:10">
      <c r="J12683" s="157" t="str">
        <f t="shared" si="197"/>
        <v/>
      </c>
    </row>
    <row r="12684" spans="10:10">
      <c r="J12684" s="157" t="str">
        <f t="shared" si="197"/>
        <v/>
      </c>
    </row>
    <row r="12685" spans="10:10">
      <c r="J12685" s="157" t="str">
        <f t="shared" si="197"/>
        <v/>
      </c>
    </row>
    <row r="12686" spans="10:10">
      <c r="J12686" s="157" t="str">
        <f t="shared" si="197"/>
        <v/>
      </c>
    </row>
    <row r="12687" spans="10:10">
      <c r="J12687" s="157" t="str">
        <f t="shared" si="197"/>
        <v/>
      </c>
    </row>
    <row r="12688" spans="10:10">
      <c r="J12688" s="157" t="str">
        <f t="shared" si="197"/>
        <v/>
      </c>
    </row>
    <row r="12689" spans="10:10">
      <c r="J12689" s="157" t="str">
        <f t="shared" si="197"/>
        <v/>
      </c>
    </row>
    <row r="12690" spans="10:10">
      <c r="J12690" s="157" t="str">
        <f t="shared" si="197"/>
        <v/>
      </c>
    </row>
    <row r="12691" spans="10:10">
      <c r="J12691" s="157" t="str">
        <f t="shared" si="197"/>
        <v/>
      </c>
    </row>
    <row r="12692" spans="10:10">
      <c r="J12692" s="157" t="str">
        <f t="shared" si="197"/>
        <v/>
      </c>
    </row>
    <row r="12693" spans="10:10">
      <c r="J12693" s="157" t="str">
        <f t="shared" si="197"/>
        <v/>
      </c>
    </row>
    <row r="12694" spans="10:10">
      <c r="J12694" s="157" t="str">
        <f t="shared" si="197"/>
        <v/>
      </c>
    </row>
    <row r="12695" spans="10:10">
      <c r="J12695" s="157" t="str">
        <f t="shared" si="197"/>
        <v/>
      </c>
    </row>
    <row r="12696" spans="10:10">
      <c r="J12696" s="157" t="str">
        <f t="shared" si="197"/>
        <v/>
      </c>
    </row>
    <row r="12697" spans="10:10">
      <c r="J12697" s="157" t="str">
        <f t="shared" si="197"/>
        <v/>
      </c>
    </row>
    <row r="12698" spans="10:10">
      <c r="J12698" s="157" t="str">
        <f t="shared" si="197"/>
        <v/>
      </c>
    </row>
    <row r="12699" spans="10:10">
      <c r="J12699" s="157" t="str">
        <f t="shared" si="197"/>
        <v/>
      </c>
    </row>
    <row r="12700" spans="10:10">
      <c r="J12700" s="157" t="str">
        <f t="shared" si="197"/>
        <v/>
      </c>
    </row>
    <row r="12701" spans="10:10">
      <c r="J12701" s="157" t="str">
        <f t="shared" si="197"/>
        <v/>
      </c>
    </row>
    <row r="12702" spans="10:10">
      <c r="J12702" s="157" t="str">
        <f t="shared" si="197"/>
        <v/>
      </c>
    </row>
    <row r="12703" spans="10:10">
      <c r="J12703" s="157" t="str">
        <f t="shared" si="197"/>
        <v/>
      </c>
    </row>
    <row r="12704" spans="10:10">
      <c r="J12704" s="157" t="str">
        <f t="shared" si="197"/>
        <v/>
      </c>
    </row>
    <row r="12705" spans="10:10">
      <c r="J12705" s="157" t="str">
        <f t="shared" si="197"/>
        <v/>
      </c>
    </row>
    <row r="12706" spans="10:10">
      <c r="J12706" s="157" t="str">
        <f t="shared" si="197"/>
        <v/>
      </c>
    </row>
    <row r="12707" spans="10:10">
      <c r="J12707" s="157" t="str">
        <f t="shared" si="197"/>
        <v/>
      </c>
    </row>
    <row r="12708" spans="10:10">
      <c r="J12708" s="157" t="str">
        <f t="shared" si="197"/>
        <v/>
      </c>
    </row>
    <row r="12709" spans="10:10">
      <c r="J12709" s="157" t="str">
        <f t="shared" si="197"/>
        <v/>
      </c>
    </row>
    <row r="12710" spans="10:10">
      <c r="J12710" s="157" t="str">
        <f t="shared" si="197"/>
        <v/>
      </c>
    </row>
    <row r="12711" spans="10:10">
      <c r="J12711" s="157" t="str">
        <f t="shared" si="197"/>
        <v/>
      </c>
    </row>
    <row r="12712" spans="10:10">
      <c r="J12712" s="157" t="str">
        <f t="shared" si="197"/>
        <v/>
      </c>
    </row>
    <row r="12713" spans="10:10">
      <c r="J12713" s="157" t="str">
        <f t="shared" si="197"/>
        <v/>
      </c>
    </row>
    <row r="12714" spans="10:10">
      <c r="J12714" s="157" t="str">
        <f t="shared" si="197"/>
        <v/>
      </c>
    </row>
    <row r="12715" spans="10:10">
      <c r="J12715" s="157" t="str">
        <f t="shared" si="197"/>
        <v/>
      </c>
    </row>
    <row r="12716" spans="10:10">
      <c r="J12716" s="157" t="str">
        <f t="shared" si="197"/>
        <v/>
      </c>
    </row>
    <row r="12717" spans="10:10">
      <c r="J12717" s="157" t="str">
        <f t="shared" si="197"/>
        <v/>
      </c>
    </row>
    <row r="12718" spans="10:10">
      <c r="J12718" s="157" t="str">
        <f t="shared" si="197"/>
        <v/>
      </c>
    </row>
    <row r="12719" spans="10:10">
      <c r="J12719" s="157" t="str">
        <f t="shared" si="197"/>
        <v/>
      </c>
    </row>
    <row r="12720" spans="10:10">
      <c r="J12720" s="157" t="str">
        <f t="shared" si="197"/>
        <v/>
      </c>
    </row>
    <row r="12721" spans="10:10">
      <c r="J12721" s="157" t="str">
        <f t="shared" si="197"/>
        <v/>
      </c>
    </row>
    <row r="12722" spans="10:10">
      <c r="J12722" s="157" t="str">
        <f t="shared" si="197"/>
        <v/>
      </c>
    </row>
    <row r="12723" spans="10:10">
      <c r="J12723" s="157" t="str">
        <f t="shared" si="197"/>
        <v/>
      </c>
    </row>
    <row r="12724" spans="10:10">
      <c r="J12724" s="157" t="str">
        <f t="shared" si="197"/>
        <v/>
      </c>
    </row>
    <row r="12725" spans="10:10">
      <c r="J12725" s="157" t="str">
        <f t="shared" si="197"/>
        <v/>
      </c>
    </row>
    <row r="12726" spans="10:10">
      <c r="J12726" s="157" t="str">
        <f t="shared" si="197"/>
        <v/>
      </c>
    </row>
    <row r="12727" spans="10:10">
      <c r="J12727" s="157" t="str">
        <f t="shared" si="197"/>
        <v/>
      </c>
    </row>
    <row r="12728" spans="10:10">
      <c r="J12728" s="157" t="str">
        <f t="shared" si="197"/>
        <v/>
      </c>
    </row>
    <row r="12729" spans="10:10">
      <c r="J12729" s="157" t="str">
        <f t="shared" si="197"/>
        <v/>
      </c>
    </row>
    <row r="12730" spans="10:10">
      <c r="J12730" s="157" t="str">
        <f t="shared" si="197"/>
        <v/>
      </c>
    </row>
    <row r="12731" spans="10:10">
      <c r="J12731" s="157" t="str">
        <f t="shared" si="197"/>
        <v/>
      </c>
    </row>
    <row r="12732" spans="10:10">
      <c r="J12732" s="157" t="str">
        <f t="shared" si="197"/>
        <v/>
      </c>
    </row>
    <row r="12733" spans="10:10">
      <c r="J12733" s="157" t="str">
        <f t="shared" si="197"/>
        <v/>
      </c>
    </row>
    <row r="12734" spans="10:10">
      <c r="J12734" s="157" t="str">
        <f t="shared" ref="J12734:J12797" si="198">B12734&amp;D12734</f>
        <v/>
      </c>
    </row>
    <row r="12735" spans="10:10">
      <c r="J12735" s="157" t="str">
        <f t="shared" si="198"/>
        <v/>
      </c>
    </row>
    <row r="12736" spans="10:10">
      <c r="J12736" s="157" t="str">
        <f t="shared" si="198"/>
        <v/>
      </c>
    </row>
    <row r="12737" spans="10:10">
      <c r="J12737" s="157" t="str">
        <f t="shared" si="198"/>
        <v/>
      </c>
    </row>
    <row r="12738" spans="10:10">
      <c r="J12738" s="157" t="str">
        <f t="shared" si="198"/>
        <v/>
      </c>
    </row>
    <row r="12739" spans="10:10">
      <c r="J12739" s="157" t="str">
        <f t="shared" si="198"/>
        <v/>
      </c>
    </row>
    <row r="12740" spans="10:10">
      <c r="J12740" s="157" t="str">
        <f t="shared" si="198"/>
        <v/>
      </c>
    </row>
    <row r="12741" spans="10:10">
      <c r="J12741" s="157" t="str">
        <f t="shared" si="198"/>
        <v/>
      </c>
    </row>
    <row r="12742" spans="10:10">
      <c r="J12742" s="157" t="str">
        <f t="shared" si="198"/>
        <v/>
      </c>
    </row>
    <row r="12743" spans="10:10">
      <c r="J12743" s="157" t="str">
        <f t="shared" si="198"/>
        <v/>
      </c>
    </row>
    <row r="12744" spans="10:10">
      <c r="J12744" s="157" t="str">
        <f t="shared" si="198"/>
        <v/>
      </c>
    </row>
    <row r="12745" spans="10:10">
      <c r="J12745" s="157" t="str">
        <f t="shared" si="198"/>
        <v/>
      </c>
    </row>
    <row r="12746" spans="10:10">
      <c r="J12746" s="157" t="str">
        <f t="shared" si="198"/>
        <v/>
      </c>
    </row>
    <row r="12747" spans="10:10">
      <c r="J12747" s="157" t="str">
        <f t="shared" si="198"/>
        <v/>
      </c>
    </row>
    <row r="12748" spans="10:10">
      <c r="J12748" s="157" t="str">
        <f t="shared" si="198"/>
        <v/>
      </c>
    </row>
    <row r="12749" spans="10:10">
      <c r="J12749" s="157" t="str">
        <f t="shared" si="198"/>
        <v/>
      </c>
    </row>
    <row r="12750" spans="10:10">
      <c r="J12750" s="157" t="str">
        <f t="shared" si="198"/>
        <v/>
      </c>
    </row>
    <row r="12751" spans="10:10">
      <c r="J12751" s="157" t="str">
        <f t="shared" si="198"/>
        <v/>
      </c>
    </row>
    <row r="12752" spans="10:10">
      <c r="J12752" s="157" t="str">
        <f t="shared" si="198"/>
        <v/>
      </c>
    </row>
    <row r="12753" spans="10:10">
      <c r="J12753" s="157" t="str">
        <f t="shared" si="198"/>
        <v/>
      </c>
    </row>
    <row r="12754" spans="10:10">
      <c r="J12754" s="157" t="str">
        <f t="shared" si="198"/>
        <v/>
      </c>
    </row>
    <row r="12755" spans="10:10">
      <c r="J12755" s="157" t="str">
        <f t="shared" si="198"/>
        <v/>
      </c>
    </row>
    <row r="12756" spans="10:10">
      <c r="J12756" s="157" t="str">
        <f t="shared" si="198"/>
        <v/>
      </c>
    </row>
    <row r="12757" spans="10:10">
      <c r="J12757" s="157" t="str">
        <f t="shared" si="198"/>
        <v/>
      </c>
    </row>
    <row r="12758" spans="10:10">
      <c r="J12758" s="157" t="str">
        <f t="shared" si="198"/>
        <v/>
      </c>
    </row>
    <row r="12759" spans="10:10">
      <c r="J12759" s="157" t="str">
        <f t="shared" si="198"/>
        <v/>
      </c>
    </row>
    <row r="12760" spans="10:10">
      <c r="J12760" s="157" t="str">
        <f t="shared" si="198"/>
        <v/>
      </c>
    </row>
    <row r="12761" spans="10:10">
      <c r="J12761" s="157" t="str">
        <f t="shared" si="198"/>
        <v/>
      </c>
    </row>
    <row r="12762" spans="10:10">
      <c r="J12762" s="157" t="str">
        <f t="shared" si="198"/>
        <v/>
      </c>
    </row>
    <row r="12763" spans="10:10">
      <c r="J12763" s="157" t="str">
        <f t="shared" si="198"/>
        <v/>
      </c>
    </row>
    <row r="12764" spans="10:10">
      <c r="J12764" s="157" t="str">
        <f t="shared" si="198"/>
        <v/>
      </c>
    </row>
    <row r="12765" spans="10:10">
      <c r="J12765" s="157" t="str">
        <f t="shared" si="198"/>
        <v/>
      </c>
    </row>
    <row r="12766" spans="10:10">
      <c r="J12766" s="157" t="str">
        <f t="shared" si="198"/>
        <v/>
      </c>
    </row>
    <row r="12767" spans="10:10">
      <c r="J12767" s="157" t="str">
        <f t="shared" si="198"/>
        <v/>
      </c>
    </row>
    <row r="12768" spans="10:10">
      <c r="J12768" s="157" t="str">
        <f t="shared" si="198"/>
        <v/>
      </c>
    </row>
    <row r="12769" spans="10:10">
      <c r="J12769" s="157" t="str">
        <f t="shared" si="198"/>
        <v/>
      </c>
    </row>
    <row r="12770" spans="10:10">
      <c r="J12770" s="157" t="str">
        <f t="shared" si="198"/>
        <v/>
      </c>
    </row>
    <row r="12771" spans="10:10">
      <c r="J12771" s="157" t="str">
        <f t="shared" si="198"/>
        <v/>
      </c>
    </row>
    <row r="12772" spans="10:10">
      <c r="J12772" s="157" t="str">
        <f t="shared" si="198"/>
        <v/>
      </c>
    </row>
    <row r="12773" spans="10:10">
      <c r="J12773" s="157" t="str">
        <f t="shared" si="198"/>
        <v/>
      </c>
    </row>
    <row r="12774" spans="10:10">
      <c r="J12774" s="157" t="str">
        <f t="shared" si="198"/>
        <v/>
      </c>
    </row>
    <row r="12775" spans="10:10">
      <c r="J12775" s="157" t="str">
        <f t="shared" si="198"/>
        <v/>
      </c>
    </row>
    <row r="12776" spans="10:10">
      <c r="J12776" s="157" t="str">
        <f t="shared" si="198"/>
        <v/>
      </c>
    </row>
    <row r="12777" spans="10:10">
      <c r="J12777" s="157" t="str">
        <f t="shared" si="198"/>
        <v/>
      </c>
    </row>
    <row r="12778" spans="10:10">
      <c r="J12778" s="157" t="str">
        <f t="shared" si="198"/>
        <v/>
      </c>
    </row>
    <row r="12779" spans="10:10">
      <c r="J12779" s="157" t="str">
        <f t="shared" si="198"/>
        <v/>
      </c>
    </row>
    <row r="12780" spans="10:10">
      <c r="J12780" s="157" t="str">
        <f t="shared" si="198"/>
        <v/>
      </c>
    </row>
    <row r="12781" spans="10:10">
      <c r="J12781" s="157" t="str">
        <f t="shared" si="198"/>
        <v/>
      </c>
    </row>
    <row r="12782" spans="10:10">
      <c r="J12782" s="157" t="str">
        <f t="shared" si="198"/>
        <v/>
      </c>
    </row>
    <row r="12783" spans="10:10">
      <c r="J12783" s="157" t="str">
        <f t="shared" si="198"/>
        <v/>
      </c>
    </row>
    <row r="12784" spans="10:10">
      <c r="J12784" s="157" t="str">
        <f t="shared" si="198"/>
        <v/>
      </c>
    </row>
    <row r="12785" spans="10:10">
      <c r="J12785" s="157" t="str">
        <f t="shared" si="198"/>
        <v/>
      </c>
    </row>
    <row r="12786" spans="10:10">
      <c r="J12786" s="157" t="str">
        <f t="shared" si="198"/>
        <v/>
      </c>
    </row>
    <row r="12787" spans="10:10">
      <c r="J12787" s="157" t="str">
        <f t="shared" si="198"/>
        <v/>
      </c>
    </row>
    <row r="12788" spans="10:10">
      <c r="J12788" s="157" t="str">
        <f t="shared" si="198"/>
        <v/>
      </c>
    </row>
    <row r="12789" spans="10:10">
      <c r="J12789" s="157" t="str">
        <f t="shared" si="198"/>
        <v/>
      </c>
    </row>
    <row r="12790" spans="10:10">
      <c r="J12790" s="157" t="str">
        <f t="shared" si="198"/>
        <v/>
      </c>
    </row>
    <row r="12791" spans="10:10">
      <c r="J12791" s="157" t="str">
        <f t="shared" si="198"/>
        <v/>
      </c>
    </row>
    <row r="12792" spans="10:10">
      <c r="J12792" s="157" t="str">
        <f t="shared" si="198"/>
        <v/>
      </c>
    </row>
    <row r="12793" spans="10:10">
      <c r="J12793" s="157" t="str">
        <f t="shared" si="198"/>
        <v/>
      </c>
    </row>
    <row r="12794" spans="10:10">
      <c r="J12794" s="157" t="str">
        <f t="shared" si="198"/>
        <v/>
      </c>
    </row>
    <row r="12795" spans="10:10">
      <c r="J12795" s="157" t="str">
        <f t="shared" si="198"/>
        <v/>
      </c>
    </row>
    <row r="12796" spans="10:10">
      <c r="J12796" s="157" t="str">
        <f t="shared" si="198"/>
        <v/>
      </c>
    </row>
    <row r="12797" spans="10:10">
      <c r="J12797" s="157" t="str">
        <f t="shared" si="198"/>
        <v/>
      </c>
    </row>
    <row r="12798" spans="10:10">
      <c r="J12798" s="157" t="str">
        <f t="shared" ref="J12798:J12861" si="199">B12798&amp;D12798</f>
        <v/>
      </c>
    </row>
    <row r="12799" spans="10:10">
      <c r="J12799" s="157" t="str">
        <f t="shared" si="199"/>
        <v/>
      </c>
    </row>
    <row r="12800" spans="10:10">
      <c r="J12800" s="157" t="str">
        <f t="shared" si="199"/>
        <v/>
      </c>
    </row>
    <row r="12801" spans="10:10">
      <c r="J12801" s="157" t="str">
        <f t="shared" si="199"/>
        <v/>
      </c>
    </row>
    <row r="12802" spans="10:10">
      <c r="J12802" s="157" t="str">
        <f t="shared" si="199"/>
        <v/>
      </c>
    </row>
    <row r="12803" spans="10:10">
      <c r="J12803" s="157" t="str">
        <f t="shared" si="199"/>
        <v/>
      </c>
    </row>
    <row r="12804" spans="10:10">
      <c r="J12804" s="157" t="str">
        <f t="shared" si="199"/>
        <v/>
      </c>
    </row>
    <row r="12805" spans="10:10">
      <c r="J12805" s="157" t="str">
        <f t="shared" si="199"/>
        <v/>
      </c>
    </row>
    <row r="12806" spans="10:10">
      <c r="J12806" s="157" t="str">
        <f t="shared" si="199"/>
        <v/>
      </c>
    </row>
    <row r="12807" spans="10:10">
      <c r="J12807" s="157" t="str">
        <f t="shared" si="199"/>
        <v/>
      </c>
    </row>
    <row r="12808" spans="10:10">
      <c r="J12808" s="157" t="str">
        <f t="shared" si="199"/>
        <v/>
      </c>
    </row>
    <row r="12809" spans="10:10">
      <c r="J12809" s="157" t="str">
        <f t="shared" si="199"/>
        <v/>
      </c>
    </row>
    <row r="12810" spans="10:10">
      <c r="J12810" s="157" t="str">
        <f t="shared" si="199"/>
        <v/>
      </c>
    </row>
    <row r="12811" spans="10:10">
      <c r="J12811" s="157" t="str">
        <f t="shared" si="199"/>
        <v/>
      </c>
    </row>
    <row r="12812" spans="10:10">
      <c r="J12812" s="157" t="str">
        <f t="shared" si="199"/>
        <v/>
      </c>
    </row>
    <row r="12813" spans="10:10">
      <c r="J12813" s="157" t="str">
        <f t="shared" si="199"/>
        <v/>
      </c>
    </row>
    <row r="12814" spans="10:10">
      <c r="J12814" s="157" t="str">
        <f t="shared" si="199"/>
        <v/>
      </c>
    </row>
    <row r="12815" spans="10:10">
      <c r="J12815" s="157" t="str">
        <f t="shared" si="199"/>
        <v/>
      </c>
    </row>
    <row r="12816" spans="10:10">
      <c r="J12816" s="157" t="str">
        <f t="shared" si="199"/>
        <v/>
      </c>
    </row>
    <row r="12817" spans="10:10">
      <c r="J12817" s="157" t="str">
        <f t="shared" si="199"/>
        <v/>
      </c>
    </row>
    <row r="12818" spans="10:10">
      <c r="J12818" s="157" t="str">
        <f t="shared" si="199"/>
        <v/>
      </c>
    </row>
    <row r="12819" spans="10:10">
      <c r="J12819" s="157" t="str">
        <f t="shared" si="199"/>
        <v/>
      </c>
    </row>
    <row r="12820" spans="10:10">
      <c r="J12820" s="157" t="str">
        <f t="shared" si="199"/>
        <v/>
      </c>
    </row>
    <row r="12821" spans="10:10">
      <c r="J12821" s="157" t="str">
        <f t="shared" si="199"/>
        <v/>
      </c>
    </row>
    <row r="12822" spans="10:10">
      <c r="J12822" s="157" t="str">
        <f t="shared" si="199"/>
        <v/>
      </c>
    </row>
    <row r="12823" spans="10:10">
      <c r="J12823" s="157" t="str">
        <f t="shared" si="199"/>
        <v/>
      </c>
    </row>
    <row r="12824" spans="10:10">
      <c r="J12824" s="157" t="str">
        <f t="shared" si="199"/>
        <v/>
      </c>
    </row>
    <row r="12825" spans="10:10">
      <c r="J12825" s="157" t="str">
        <f t="shared" si="199"/>
        <v/>
      </c>
    </row>
    <row r="12826" spans="10:10">
      <c r="J12826" s="157" t="str">
        <f t="shared" si="199"/>
        <v/>
      </c>
    </row>
    <row r="12827" spans="10:10">
      <c r="J12827" s="157" t="str">
        <f t="shared" si="199"/>
        <v/>
      </c>
    </row>
    <row r="12828" spans="10:10">
      <c r="J12828" s="157" t="str">
        <f t="shared" si="199"/>
        <v/>
      </c>
    </row>
    <row r="12829" spans="10:10">
      <c r="J12829" s="157" t="str">
        <f t="shared" si="199"/>
        <v/>
      </c>
    </row>
    <row r="12830" spans="10:10">
      <c r="J12830" s="157" t="str">
        <f t="shared" si="199"/>
        <v/>
      </c>
    </row>
    <row r="12831" spans="10:10">
      <c r="J12831" s="157" t="str">
        <f t="shared" si="199"/>
        <v/>
      </c>
    </row>
    <row r="12832" spans="10:10">
      <c r="J12832" s="157" t="str">
        <f t="shared" si="199"/>
        <v/>
      </c>
    </row>
    <row r="12833" spans="10:10">
      <c r="J12833" s="157" t="str">
        <f t="shared" si="199"/>
        <v/>
      </c>
    </row>
    <row r="12834" spans="10:10">
      <c r="J12834" s="157" t="str">
        <f t="shared" si="199"/>
        <v/>
      </c>
    </row>
    <row r="12835" spans="10:10">
      <c r="J12835" s="157" t="str">
        <f t="shared" si="199"/>
        <v/>
      </c>
    </row>
    <row r="12836" spans="10:10">
      <c r="J12836" s="157" t="str">
        <f t="shared" si="199"/>
        <v/>
      </c>
    </row>
    <row r="12837" spans="10:10">
      <c r="J12837" s="157" t="str">
        <f t="shared" si="199"/>
        <v/>
      </c>
    </row>
    <row r="12838" spans="10:10">
      <c r="J12838" s="157" t="str">
        <f t="shared" si="199"/>
        <v/>
      </c>
    </row>
    <row r="12839" spans="10:10">
      <c r="J12839" s="157" t="str">
        <f t="shared" si="199"/>
        <v/>
      </c>
    </row>
    <row r="12840" spans="10:10">
      <c r="J12840" s="157" t="str">
        <f t="shared" si="199"/>
        <v/>
      </c>
    </row>
    <row r="12841" spans="10:10">
      <c r="J12841" s="157" t="str">
        <f t="shared" si="199"/>
        <v/>
      </c>
    </row>
    <row r="12842" spans="10:10">
      <c r="J12842" s="157" t="str">
        <f t="shared" si="199"/>
        <v/>
      </c>
    </row>
    <row r="12843" spans="10:10">
      <c r="J12843" s="157" t="str">
        <f t="shared" si="199"/>
        <v/>
      </c>
    </row>
    <row r="12844" spans="10:10">
      <c r="J12844" s="157" t="str">
        <f t="shared" si="199"/>
        <v/>
      </c>
    </row>
    <row r="12845" spans="10:10">
      <c r="J12845" s="157" t="str">
        <f t="shared" si="199"/>
        <v/>
      </c>
    </row>
    <row r="12846" spans="10:10">
      <c r="J12846" s="157" t="str">
        <f t="shared" si="199"/>
        <v/>
      </c>
    </row>
    <row r="12847" spans="10:10">
      <c r="J12847" s="157" t="str">
        <f t="shared" si="199"/>
        <v/>
      </c>
    </row>
    <row r="12848" spans="10:10">
      <c r="J12848" s="157" t="str">
        <f t="shared" si="199"/>
        <v/>
      </c>
    </row>
    <row r="12849" spans="10:10">
      <c r="J12849" s="157" t="str">
        <f t="shared" si="199"/>
        <v/>
      </c>
    </row>
    <row r="12850" spans="10:10">
      <c r="J12850" s="157" t="str">
        <f t="shared" si="199"/>
        <v/>
      </c>
    </row>
    <row r="12851" spans="10:10">
      <c r="J12851" s="157" t="str">
        <f t="shared" si="199"/>
        <v/>
      </c>
    </row>
    <row r="12852" spans="10:10">
      <c r="J12852" s="157" t="str">
        <f t="shared" si="199"/>
        <v/>
      </c>
    </row>
    <row r="12853" spans="10:10">
      <c r="J12853" s="157" t="str">
        <f t="shared" si="199"/>
        <v/>
      </c>
    </row>
    <row r="12854" spans="10:10">
      <c r="J12854" s="157" t="str">
        <f t="shared" si="199"/>
        <v/>
      </c>
    </row>
    <row r="12855" spans="10:10">
      <c r="J12855" s="157" t="str">
        <f t="shared" si="199"/>
        <v/>
      </c>
    </row>
    <row r="12856" spans="10:10">
      <c r="J12856" s="157" t="str">
        <f t="shared" si="199"/>
        <v/>
      </c>
    </row>
    <row r="12857" spans="10:10">
      <c r="J12857" s="157" t="str">
        <f t="shared" si="199"/>
        <v/>
      </c>
    </row>
    <row r="12858" spans="10:10">
      <c r="J12858" s="157" t="str">
        <f t="shared" si="199"/>
        <v/>
      </c>
    </row>
    <row r="12859" spans="10:10">
      <c r="J12859" s="157" t="str">
        <f t="shared" si="199"/>
        <v/>
      </c>
    </row>
    <row r="12860" spans="10:10">
      <c r="J12860" s="157" t="str">
        <f t="shared" si="199"/>
        <v/>
      </c>
    </row>
    <row r="12861" spans="10:10">
      <c r="J12861" s="157" t="str">
        <f t="shared" si="199"/>
        <v/>
      </c>
    </row>
    <row r="12862" spans="10:10">
      <c r="J12862" s="157" t="str">
        <f t="shared" ref="J12862:J12925" si="200">B12862&amp;D12862</f>
        <v/>
      </c>
    </row>
    <row r="12863" spans="10:10">
      <c r="J12863" s="157" t="str">
        <f t="shared" si="200"/>
        <v/>
      </c>
    </row>
    <row r="12864" spans="10:10">
      <c r="J12864" s="157" t="str">
        <f t="shared" si="200"/>
        <v/>
      </c>
    </row>
    <row r="12865" spans="10:10">
      <c r="J12865" s="157" t="str">
        <f t="shared" si="200"/>
        <v/>
      </c>
    </row>
    <row r="12866" spans="10:10">
      <c r="J12866" s="157" t="str">
        <f t="shared" si="200"/>
        <v/>
      </c>
    </row>
    <row r="12867" spans="10:10">
      <c r="J12867" s="157" t="str">
        <f t="shared" si="200"/>
        <v/>
      </c>
    </row>
    <row r="12868" spans="10:10">
      <c r="J12868" s="157" t="str">
        <f t="shared" si="200"/>
        <v/>
      </c>
    </row>
    <row r="12869" spans="10:10">
      <c r="J12869" s="157" t="str">
        <f t="shared" si="200"/>
        <v/>
      </c>
    </row>
    <row r="12870" spans="10:10">
      <c r="J12870" s="157" t="str">
        <f t="shared" si="200"/>
        <v/>
      </c>
    </row>
    <row r="12871" spans="10:10">
      <c r="J12871" s="157" t="str">
        <f t="shared" si="200"/>
        <v/>
      </c>
    </row>
    <row r="12872" spans="10:10">
      <c r="J12872" s="157" t="str">
        <f t="shared" si="200"/>
        <v/>
      </c>
    </row>
    <row r="12873" spans="10:10">
      <c r="J12873" s="157" t="str">
        <f t="shared" si="200"/>
        <v/>
      </c>
    </row>
    <row r="12874" spans="10:10">
      <c r="J12874" s="157" t="str">
        <f t="shared" si="200"/>
        <v/>
      </c>
    </row>
    <row r="12875" spans="10:10">
      <c r="J12875" s="157" t="str">
        <f t="shared" si="200"/>
        <v/>
      </c>
    </row>
    <row r="12876" spans="10:10">
      <c r="J12876" s="157" t="str">
        <f t="shared" si="200"/>
        <v/>
      </c>
    </row>
    <row r="12877" spans="10:10">
      <c r="J12877" s="157" t="str">
        <f t="shared" si="200"/>
        <v/>
      </c>
    </row>
    <row r="12878" spans="10:10">
      <c r="J12878" s="157" t="str">
        <f t="shared" si="200"/>
        <v/>
      </c>
    </row>
    <row r="12879" spans="10:10">
      <c r="J12879" s="157" t="str">
        <f t="shared" si="200"/>
        <v/>
      </c>
    </row>
    <row r="12880" spans="10:10">
      <c r="J12880" s="157" t="str">
        <f t="shared" si="200"/>
        <v/>
      </c>
    </row>
    <row r="12881" spans="10:10">
      <c r="J12881" s="157" t="str">
        <f t="shared" si="200"/>
        <v/>
      </c>
    </row>
    <row r="12882" spans="10:10">
      <c r="J12882" s="157" t="str">
        <f t="shared" si="200"/>
        <v/>
      </c>
    </row>
    <row r="12883" spans="10:10">
      <c r="J12883" s="157" t="str">
        <f t="shared" si="200"/>
        <v/>
      </c>
    </row>
    <row r="12884" spans="10:10">
      <c r="J12884" s="157" t="str">
        <f t="shared" si="200"/>
        <v/>
      </c>
    </row>
    <row r="12885" spans="10:10">
      <c r="J12885" s="157" t="str">
        <f t="shared" si="200"/>
        <v/>
      </c>
    </row>
    <row r="12886" spans="10:10">
      <c r="J12886" s="157" t="str">
        <f t="shared" si="200"/>
        <v/>
      </c>
    </row>
    <row r="12887" spans="10:10">
      <c r="J12887" s="157" t="str">
        <f t="shared" si="200"/>
        <v/>
      </c>
    </row>
    <row r="12888" spans="10:10">
      <c r="J12888" s="157" t="str">
        <f t="shared" si="200"/>
        <v/>
      </c>
    </row>
    <row r="12889" spans="10:10">
      <c r="J12889" s="157" t="str">
        <f t="shared" si="200"/>
        <v/>
      </c>
    </row>
    <row r="12890" spans="10:10">
      <c r="J12890" s="157" t="str">
        <f t="shared" si="200"/>
        <v/>
      </c>
    </row>
    <row r="12891" spans="10:10">
      <c r="J12891" s="157" t="str">
        <f t="shared" si="200"/>
        <v/>
      </c>
    </row>
    <row r="12892" spans="10:10">
      <c r="J12892" s="157" t="str">
        <f t="shared" si="200"/>
        <v/>
      </c>
    </row>
    <row r="12893" spans="10:10">
      <c r="J12893" s="157" t="str">
        <f t="shared" si="200"/>
        <v/>
      </c>
    </row>
    <row r="12894" spans="10:10">
      <c r="J12894" s="157" t="str">
        <f t="shared" si="200"/>
        <v/>
      </c>
    </row>
    <row r="12895" spans="10:10">
      <c r="J12895" s="157" t="str">
        <f t="shared" si="200"/>
        <v/>
      </c>
    </row>
    <row r="12896" spans="10:10">
      <c r="J12896" s="157" t="str">
        <f t="shared" si="200"/>
        <v/>
      </c>
    </row>
    <row r="12897" spans="10:10">
      <c r="J12897" s="157" t="str">
        <f t="shared" si="200"/>
        <v/>
      </c>
    </row>
    <row r="12898" spans="10:10">
      <c r="J12898" s="157" t="str">
        <f t="shared" si="200"/>
        <v/>
      </c>
    </row>
    <row r="12899" spans="10:10">
      <c r="J12899" s="157" t="str">
        <f t="shared" si="200"/>
        <v/>
      </c>
    </row>
    <row r="12900" spans="10:10">
      <c r="J12900" s="157" t="str">
        <f t="shared" si="200"/>
        <v/>
      </c>
    </row>
    <row r="12901" spans="10:10">
      <c r="J12901" s="157" t="str">
        <f t="shared" si="200"/>
        <v/>
      </c>
    </row>
    <row r="12902" spans="10:10">
      <c r="J12902" s="157" t="str">
        <f t="shared" si="200"/>
        <v/>
      </c>
    </row>
    <row r="12903" spans="10:10">
      <c r="J12903" s="157" t="str">
        <f t="shared" si="200"/>
        <v/>
      </c>
    </row>
    <row r="12904" spans="10:10">
      <c r="J12904" s="157" t="str">
        <f t="shared" si="200"/>
        <v/>
      </c>
    </row>
    <row r="12905" spans="10:10">
      <c r="J12905" s="157" t="str">
        <f t="shared" si="200"/>
        <v/>
      </c>
    </row>
    <row r="12906" spans="10:10">
      <c r="J12906" s="157" t="str">
        <f t="shared" si="200"/>
        <v/>
      </c>
    </row>
    <row r="12907" spans="10:10">
      <c r="J12907" s="157" t="str">
        <f t="shared" si="200"/>
        <v/>
      </c>
    </row>
    <row r="12908" spans="10:10">
      <c r="J12908" s="157" t="str">
        <f t="shared" si="200"/>
        <v/>
      </c>
    </row>
    <row r="12909" spans="10:10">
      <c r="J12909" s="157" t="str">
        <f t="shared" si="200"/>
        <v/>
      </c>
    </row>
    <row r="12910" spans="10:10">
      <c r="J12910" s="157" t="str">
        <f t="shared" si="200"/>
        <v/>
      </c>
    </row>
    <row r="12911" spans="10:10">
      <c r="J12911" s="157" t="str">
        <f t="shared" si="200"/>
        <v/>
      </c>
    </row>
    <row r="12912" spans="10:10">
      <c r="J12912" s="157" t="str">
        <f t="shared" si="200"/>
        <v/>
      </c>
    </row>
    <row r="12913" spans="10:10">
      <c r="J12913" s="157" t="str">
        <f t="shared" si="200"/>
        <v/>
      </c>
    </row>
    <row r="12914" spans="10:10">
      <c r="J12914" s="157" t="str">
        <f t="shared" si="200"/>
        <v/>
      </c>
    </row>
    <row r="12915" spans="10:10">
      <c r="J12915" s="157" t="str">
        <f t="shared" si="200"/>
        <v/>
      </c>
    </row>
    <row r="12916" spans="10:10">
      <c r="J12916" s="157" t="str">
        <f t="shared" si="200"/>
        <v/>
      </c>
    </row>
    <row r="12917" spans="10:10">
      <c r="J12917" s="157" t="str">
        <f t="shared" si="200"/>
        <v/>
      </c>
    </row>
    <row r="12918" spans="10:10">
      <c r="J12918" s="157" t="str">
        <f t="shared" si="200"/>
        <v/>
      </c>
    </row>
    <row r="12919" spans="10:10">
      <c r="J12919" s="157" t="str">
        <f t="shared" si="200"/>
        <v/>
      </c>
    </row>
    <row r="12920" spans="10:10">
      <c r="J12920" s="157" t="str">
        <f t="shared" si="200"/>
        <v/>
      </c>
    </row>
    <row r="12921" spans="10:10">
      <c r="J12921" s="157" t="str">
        <f t="shared" si="200"/>
        <v/>
      </c>
    </row>
    <row r="12922" spans="10:10">
      <c r="J12922" s="157" t="str">
        <f t="shared" si="200"/>
        <v/>
      </c>
    </row>
    <row r="12923" spans="10:10">
      <c r="J12923" s="157" t="str">
        <f t="shared" si="200"/>
        <v/>
      </c>
    </row>
    <row r="12924" spans="10:10">
      <c r="J12924" s="157" t="str">
        <f t="shared" si="200"/>
        <v/>
      </c>
    </row>
    <row r="12925" spans="10:10">
      <c r="J12925" s="157" t="str">
        <f t="shared" si="200"/>
        <v/>
      </c>
    </row>
    <row r="12926" spans="10:10">
      <c r="J12926" s="157" t="str">
        <f t="shared" ref="J12926:J12989" si="201">B12926&amp;D12926</f>
        <v/>
      </c>
    </row>
    <row r="12927" spans="10:10">
      <c r="J12927" s="157" t="str">
        <f t="shared" si="201"/>
        <v/>
      </c>
    </row>
    <row r="12928" spans="10:10">
      <c r="J12928" s="157" t="str">
        <f t="shared" si="201"/>
        <v/>
      </c>
    </row>
    <row r="12929" spans="10:10">
      <c r="J12929" s="157" t="str">
        <f t="shared" si="201"/>
        <v/>
      </c>
    </row>
    <row r="12930" spans="10:10">
      <c r="J12930" s="157" t="str">
        <f t="shared" si="201"/>
        <v/>
      </c>
    </row>
    <row r="12931" spans="10:10">
      <c r="J12931" s="157" t="str">
        <f t="shared" si="201"/>
        <v/>
      </c>
    </row>
    <row r="12932" spans="10:10">
      <c r="J12932" s="157" t="str">
        <f t="shared" si="201"/>
        <v/>
      </c>
    </row>
    <row r="12933" spans="10:10">
      <c r="J12933" s="157" t="str">
        <f t="shared" si="201"/>
        <v/>
      </c>
    </row>
    <row r="12934" spans="10:10">
      <c r="J12934" s="157" t="str">
        <f t="shared" si="201"/>
        <v/>
      </c>
    </row>
    <row r="12935" spans="10:10">
      <c r="J12935" s="157" t="str">
        <f t="shared" si="201"/>
        <v/>
      </c>
    </row>
    <row r="12936" spans="10:10">
      <c r="J12936" s="157" t="str">
        <f t="shared" si="201"/>
        <v/>
      </c>
    </row>
    <row r="12937" spans="10:10">
      <c r="J12937" s="157" t="str">
        <f t="shared" si="201"/>
        <v/>
      </c>
    </row>
    <row r="12938" spans="10:10">
      <c r="J12938" s="157" t="str">
        <f t="shared" si="201"/>
        <v/>
      </c>
    </row>
    <row r="12939" spans="10:10">
      <c r="J12939" s="157" t="str">
        <f t="shared" si="201"/>
        <v/>
      </c>
    </row>
    <row r="12940" spans="10:10">
      <c r="J12940" s="157" t="str">
        <f t="shared" si="201"/>
        <v/>
      </c>
    </row>
    <row r="12941" spans="10:10">
      <c r="J12941" s="157" t="str">
        <f t="shared" si="201"/>
        <v/>
      </c>
    </row>
    <row r="12942" spans="10:10">
      <c r="J12942" s="157" t="str">
        <f t="shared" si="201"/>
        <v/>
      </c>
    </row>
    <row r="12943" spans="10:10">
      <c r="J12943" s="157" t="str">
        <f t="shared" si="201"/>
        <v/>
      </c>
    </row>
    <row r="12944" spans="10:10">
      <c r="J12944" s="157" t="str">
        <f t="shared" si="201"/>
        <v/>
      </c>
    </row>
    <row r="12945" spans="10:10">
      <c r="J12945" s="157" t="str">
        <f t="shared" si="201"/>
        <v/>
      </c>
    </row>
    <row r="12946" spans="10:10">
      <c r="J12946" s="157" t="str">
        <f t="shared" si="201"/>
        <v/>
      </c>
    </row>
    <row r="12947" spans="10:10">
      <c r="J12947" s="157" t="str">
        <f t="shared" si="201"/>
        <v/>
      </c>
    </row>
    <row r="12948" spans="10:10">
      <c r="J12948" s="157" t="str">
        <f t="shared" si="201"/>
        <v/>
      </c>
    </row>
    <row r="12949" spans="10:10">
      <c r="J12949" s="157" t="str">
        <f t="shared" si="201"/>
        <v/>
      </c>
    </row>
    <row r="12950" spans="10:10">
      <c r="J12950" s="157" t="str">
        <f t="shared" si="201"/>
        <v/>
      </c>
    </row>
    <row r="12951" spans="10:10">
      <c r="J12951" s="157" t="str">
        <f t="shared" si="201"/>
        <v/>
      </c>
    </row>
    <row r="12952" spans="10:10">
      <c r="J12952" s="157" t="str">
        <f t="shared" si="201"/>
        <v/>
      </c>
    </row>
    <row r="12953" spans="10:10">
      <c r="J12953" s="157" t="str">
        <f t="shared" si="201"/>
        <v/>
      </c>
    </row>
    <row r="12954" spans="10:10">
      <c r="J12954" s="157" t="str">
        <f t="shared" si="201"/>
        <v/>
      </c>
    </row>
    <row r="12955" spans="10:10">
      <c r="J12955" s="157" t="str">
        <f t="shared" si="201"/>
        <v/>
      </c>
    </row>
    <row r="12956" spans="10:10">
      <c r="J12956" s="157" t="str">
        <f t="shared" si="201"/>
        <v/>
      </c>
    </row>
    <row r="12957" spans="10:10">
      <c r="J12957" s="157" t="str">
        <f t="shared" si="201"/>
        <v/>
      </c>
    </row>
    <row r="12958" spans="10:10">
      <c r="J12958" s="157" t="str">
        <f t="shared" si="201"/>
        <v/>
      </c>
    </row>
    <row r="12959" spans="10:10">
      <c r="J12959" s="157" t="str">
        <f t="shared" si="201"/>
        <v/>
      </c>
    </row>
    <row r="12960" spans="10:10">
      <c r="J12960" s="157" t="str">
        <f t="shared" si="201"/>
        <v/>
      </c>
    </row>
    <row r="12961" spans="10:10">
      <c r="J12961" s="157" t="str">
        <f t="shared" si="201"/>
        <v/>
      </c>
    </row>
    <row r="12962" spans="10:10">
      <c r="J12962" s="157" t="str">
        <f t="shared" si="201"/>
        <v/>
      </c>
    </row>
    <row r="12963" spans="10:10">
      <c r="J12963" s="157" t="str">
        <f t="shared" si="201"/>
        <v/>
      </c>
    </row>
    <row r="12964" spans="10:10">
      <c r="J12964" s="157" t="str">
        <f t="shared" si="201"/>
        <v/>
      </c>
    </row>
    <row r="12965" spans="10:10">
      <c r="J12965" s="157" t="str">
        <f t="shared" si="201"/>
        <v/>
      </c>
    </row>
    <row r="12966" spans="10:10">
      <c r="J12966" s="157" t="str">
        <f t="shared" si="201"/>
        <v/>
      </c>
    </row>
    <row r="12967" spans="10:10">
      <c r="J12967" s="157" t="str">
        <f t="shared" si="201"/>
        <v/>
      </c>
    </row>
    <row r="12968" spans="10:10">
      <c r="J12968" s="157" t="str">
        <f t="shared" si="201"/>
        <v/>
      </c>
    </row>
    <row r="12969" spans="10:10">
      <c r="J12969" s="157" t="str">
        <f t="shared" si="201"/>
        <v/>
      </c>
    </row>
    <row r="12970" spans="10:10">
      <c r="J12970" s="157" t="str">
        <f t="shared" si="201"/>
        <v/>
      </c>
    </row>
    <row r="12971" spans="10:10">
      <c r="J12971" s="157" t="str">
        <f t="shared" si="201"/>
        <v/>
      </c>
    </row>
    <row r="12972" spans="10:10">
      <c r="J12972" s="157" t="str">
        <f t="shared" si="201"/>
        <v/>
      </c>
    </row>
    <row r="12973" spans="10:10">
      <c r="J12973" s="157" t="str">
        <f t="shared" si="201"/>
        <v/>
      </c>
    </row>
    <row r="12974" spans="10:10">
      <c r="J12974" s="157" t="str">
        <f t="shared" si="201"/>
        <v/>
      </c>
    </row>
    <row r="12975" spans="10:10">
      <c r="J12975" s="157" t="str">
        <f t="shared" si="201"/>
        <v/>
      </c>
    </row>
    <row r="12976" spans="10:10">
      <c r="J12976" s="157" t="str">
        <f t="shared" si="201"/>
        <v/>
      </c>
    </row>
    <row r="12977" spans="10:10">
      <c r="J12977" s="157" t="str">
        <f t="shared" si="201"/>
        <v/>
      </c>
    </row>
    <row r="12978" spans="10:10">
      <c r="J12978" s="157" t="str">
        <f t="shared" si="201"/>
        <v/>
      </c>
    </row>
    <row r="12979" spans="10:10">
      <c r="J12979" s="157" t="str">
        <f t="shared" si="201"/>
        <v/>
      </c>
    </row>
    <row r="12980" spans="10:10">
      <c r="J12980" s="157" t="str">
        <f t="shared" si="201"/>
        <v/>
      </c>
    </row>
    <row r="12981" spans="10:10">
      <c r="J12981" s="157" t="str">
        <f t="shared" si="201"/>
        <v/>
      </c>
    </row>
    <row r="12982" spans="10:10">
      <c r="J12982" s="157" t="str">
        <f t="shared" si="201"/>
        <v/>
      </c>
    </row>
    <row r="12983" spans="10:10">
      <c r="J12983" s="157" t="str">
        <f t="shared" si="201"/>
        <v/>
      </c>
    </row>
    <row r="12984" spans="10:10">
      <c r="J12984" s="157" t="str">
        <f t="shared" si="201"/>
        <v/>
      </c>
    </row>
    <row r="12985" spans="10:10">
      <c r="J12985" s="157" t="str">
        <f t="shared" si="201"/>
        <v/>
      </c>
    </row>
    <row r="12986" spans="10:10">
      <c r="J12986" s="157" t="str">
        <f t="shared" si="201"/>
        <v/>
      </c>
    </row>
    <row r="12987" spans="10:10">
      <c r="J12987" s="157" t="str">
        <f t="shared" si="201"/>
        <v/>
      </c>
    </row>
    <row r="12988" spans="10:10">
      <c r="J12988" s="157" t="str">
        <f t="shared" si="201"/>
        <v/>
      </c>
    </row>
    <row r="12989" spans="10:10">
      <c r="J12989" s="157" t="str">
        <f t="shared" si="201"/>
        <v/>
      </c>
    </row>
    <row r="12990" spans="10:10">
      <c r="J12990" s="157" t="str">
        <f t="shared" ref="J12990:J13053" si="202">B12990&amp;D12990</f>
        <v/>
      </c>
    </row>
    <row r="12991" spans="10:10">
      <c r="J12991" s="157" t="str">
        <f t="shared" si="202"/>
        <v/>
      </c>
    </row>
    <row r="12992" spans="10:10">
      <c r="J12992" s="157" t="str">
        <f t="shared" si="202"/>
        <v/>
      </c>
    </row>
    <row r="12993" spans="10:10">
      <c r="J12993" s="157" t="str">
        <f t="shared" si="202"/>
        <v/>
      </c>
    </row>
    <row r="12994" spans="10:10">
      <c r="J12994" s="157" t="str">
        <f t="shared" si="202"/>
        <v/>
      </c>
    </row>
    <row r="12995" spans="10:10">
      <c r="J12995" s="157" t="str">
        <f t="shared" si="202"/>
        <v/>
      </c>
    </row>
    <row r="12996" spans="10:10">
      <c r="J12996" s="157" t="str">
        <f t="shared" si="202"/>
        <v/>
      </c>
    </row>
    <row r="12997" spans="10:10">
      <c r="J12997" s="157" t="str">
        <f t="shared" si="202"/>
        <v/>
      </c>
    </row>
    <row r="12998" spans="10:10">
      <c r="J12998" s="157" t="str">
        <f t="shared" si="202"/>
        <v/>
      </c>
    </row>
    <row r="12999" spans="10:10">
      <c r="J12999" s="157" t="str">
        <f t="shared" si="202"/>
        <v/>
      </c>
    </row>
    <row r="13000" spans="10:10">
      <c r="J13000" s="157" t="str">
        <f t="shared" si="202"/>
        <v/>
      </c>
    </row>
    <row r="13001" spans="10:10">
      <c r="J13001" s="157" t="str">
        <f t="shared" si="202"/>
        <v/>
      </c>
    </row>
    <row r="13002" spans="10:10">
      <c r="J13002" s="157" t="str">
        <f t="shared" si="202"/>
        <v/>
      </c>
    </row>
    <row r="13003" spans="10:10">
      <c r="J13003" s="157" t="str">
        <f t="shared" si="202"/>
        <v/>
      </c>
    </row>
    <row r="13004" spans="10:10">
      <c r="J13004" s="157" t="str">
        <f t="shared" si="202"/>
        <v/>
      </c>
    </row>
    <row r="13005" spans="10:10">
      <c r="J13005" s="157" t="str">
        <f t="shared" si="202"/>
        <v/>
      </c>
    </row>
    <row r="13006" spans="10:10">
      <c r="J13006" s="157" t="str">
        <f t="shared" si="202"/>
        <v/>
      </c>
    </row>
    <row r="13007" spans="10:10">
      <c r="J13007" s="157" t="str">
        <f t="shared" si="202"/>
        <v/>
      </c>
    </row>
    <row r="13008" spans="10:10">
      <c r="J13008" s="157" t="str">
        <f t="shared" si="202"/>
        <v/>
      </c>
    </row>
    <row r="13009" spans="10:10">
      <c r="J13009" s="157" t="str">
        <f t="shared" si="202"/>
        <v/>
      </c>
    </row>
    <row r="13010" spans="10:10">
      <c r="J13010" s="157" t="str">
        <f t="shared" si="202"/>
        <v/>
      </c>
    </row>
    <row r="13011" spans="10:10">
      <c r="J13011" s="157" t="str">
        <f t="shared" si="202"/>
        <v/>
      </c>
    </row>
    <row r="13012" spans="10:10">
      <c r="J13012" s="157" t="str">
        <f t="shared" si="202"/>
        <v/>
      </c>
    </row>
    <row r="13013" spans="10:10">
      <c r="J13013" s="157" t="str">
        <f t="shared" si="202"/>
        <v/>
      </c>
    </row>
    <row r="13014" spans="10:10">
      <c r="J13014" s="157" t="str">
        <f t="shared" si="202"/>
        <v/>
      </c>
    </row>
    <row r="13015" spans="10:10">
      <c r="J13015" s="157" t="str">
        <f t="shared" si="202"/>
        <v/>
      </c>
    </row>
    <row r="13016" spans="10:10">
      <c r="J13016" s="157" t="str">
        <f t="shared" si="202"/>
        <v/>
      </c>
    </row>
    <row r="13017" spans="10:10">
      <c r="J13017" s="157" t="str">
        <f t="shared" si="202"/>
        <v/>
      </c>
    </row>
    <row r="13018" spans="10:10">
      <c r="J13018" s="157" t="str">
        <f t="shared" si="202"/>
        <v/>
      </c>
    </row>
    <row r="13019" spans="10:10">
      <c r="J13019" s="157" t="str">
        <f t="shared" si="202"/>
        <v/>
      </c>
    </row>
    <row r="13020" spans="10:10">
      <c r="J13020" s="157" t="str">
        <f t="shared" si="202"/>
        <v/>
      </c>
    </row>
    <row r="13021" spans="10:10">
      <c r="J13021" s="157" t="str">
        <f t="shared" si="202"/>
        <v/>
      </c>
    </row>
    <row r="13022" spans="10:10">
      <c r="J13022" s="157" t="str">
        <f t="shared" si="202"/>
        <v/>
      </c>
    </row>
    <row r="13023" spans="10:10">
      <c r="J13023" s="157" t="str">
        <f t="shared" si="202"/>
        <v/>
      </c>
    </row>
    <row r="13024" spans="10:10">
      <c r="J13024" s="157" t="str">
        <f t="shared" si="202"/>
        <v/>
      </c>
    </row>
    <row r="13025" spans="10:10">
      <c r="J13025" s="157" t="str">
        <f t="shared" si="202"/>
        <v/>
      </c>
    </row>
    <row r="13026" spans="10:10">
      <c r="J13026" s="157" t="str">
        <f t="shared" si="202"/>
        <v/>
      </c>
    </row>
    <row r="13027" spans="10:10">
      <c r="J13027" s="157" t="str">
        <f t="shared" si="202"/>
        <v/>
      </c>
    </row>
    <row r="13028" spans="10:10">
      <c r="J13028" s="157" t="str">
        <f t="shared" si="202"/>
        <v/>
      </c>
    </row>
    <row r="13029" spans="10:10">
      <c r="J13029" s="157" t="str">
        <f t="shared" si="202"/>
        <v/>
      </c>
    </row>
    <row r="13030" spans="10:10">
      <c r="J13030" s="157" t="str">
        <f t="shared" si="202"/>
        <v/>
      </c>
    </row>
    <row r="13031" spans="10:10">
      <c r="J13031" s="157" t="str">
        <f t="shared" si="202"/>
        <v/>
      </c>
    </row>
    <row r="13032" spans="10:10">
      <c r="J13032" s="157" t="str">
        <f t="shared" si="202"/>
        <v/>
      </c>
    </row>
    <row r="13033" spans="10:10">
      <c r="J13033" s="157" t="str">
        <f t="shared" si="202"/>
        <v/>
      </c>
    </row>
    <row r="13034" spans="10:10">
      <c r="J13034" s="157" t="str">
        <f t="shared" si="202"/>
        <v/>
      </c>
    </row>
    <row r="13035" spans="10:10">
      <c r="J13035" s="157" t="str">
        <f t="shared" si="202"/>
        <v/>
      </c>
    </row>
    <row r="13036" spans="10:10">
      <c r="J13036" s="157" t="str">
        <f t="shared" si="202"/>
        <v/>
      </c>
    </row>
    <row r="13037" spans="10:10">
      <c r="J13037" s="157" t="str">
        <f t="shared" si="202"/>
        <v/>
      </c>
    </row>
    <row r="13038" spans="10:10">
      <c r="J13038" s="157" t="str">
        <f t="shared" si="202"/>
        <v/>
      </c>
    </row>
    <row r="13039" spans="10:10">
      <c r="J13039" s="157" t="str">
        <f t="shared" si="202"/>
        <v/>
      </c>
    </row>
    <row r="13040" spans="10:10">
      <c r="J13040" s="157" t="str">
        <f t="shared" si="202"/>
        <v/>
      </c>
    </row>
    <row r="13041" spans="10:10">
      <c r="J13041" s="157" t="str">
        <f t="shared" si="202"/>
        <v/>
      </c>
    </row>
    <row r="13042" spans="10:10">
      <c r="J13042" s="157" t="str">
        <f t="shared" si="202"/>
        <v/>
      </c>
    </row>
    <row r="13043" spans="10:10">
      <c r="J13043" s="157" t="str">
        <f t="shared" si="202"/>
        <v/>
      </c>
    </row>
    <row r="13044" spans="10:10">
      <c r="J13044" s="157" t="str">
        <f t="shared" si="202"/>
        <v/>
      </c>
    </row>
    <row r="13045" spans="10:10">
      <c r="J13045" s="157" t="str">
        <f t="shared" si="202"/>
        <v/>
      </c>
    </row>
    <row r="13046" spans="10:10">
      <c r="J13046" s="157" t="str">
        <f t="shared" si="202"/>
        <v/>
      </c>
    </row>
    <row r="13047" spans="10:10">
      <c r="J13047" s="157" t="str">
        <f t="shared" si="202"/>
        <v/>
      </c>
    </row>
    <row r="13048" spans="10:10">
      <c r="J13048" s="157" t="str">
        <f t="shared" si="202"/>
        <v/>
      </c>
    </row>
    <row r="13049" spans="10:10">
      <c r="J13049" s="157" t="str">
        <f t="shared" si="202"/>
        <v/>
      </c>
    </row>
    <row r="13050" spans="10:10">
      <c r="J13050" s="157" t="str">
        <f t="shared" si="202"/>
        <v/>
      </c>
    </row>
    <row r="13051" spans="10:10">
      <c r="J13051" s="157" t="str">
        <f t="shared" si="202"/>
        <v/>
      </c>
    </row>
    <row r="13052" spans="10:10">
      <c r="J13052" s="157" t="str">
        <f t="shared" si="202"/>
        <v/>
      </c>
    </row>
    <row r="13053" spans="10:10">
      <c r="J13053" s="157" t="str">
        <f t="shared" si="202"/>
        <v/>
      </c>
    </row>
    <row r="13054" spans="10:10">
      <c r="J13054" s="157" t="str">
        <f t="shared" ref="J13054:J13117" si="203">B13054&amp;D13054</f>
        <v/>
      </c>
    </row>
    <row r="13055" spans="10:10">
      <c r="J13055" s="157" t="str">
        <f t="shared" si="203"/>
        <v/>
      </c>
    </row>
    <row r="13056" spans="10:10">
      <c r="J13056" s="157" t="str">
        <f t="shared" si="203"/>
        <v/>
      </c>
    </row>
    <row r="13057" spans="10:10">
      <c r="J13057" s="157" t="str">
        <f t="shared" si="203"/>
        <v/>
      </c>
    </row>
    <row r="13058" spans="10:10">
      <c r="J13058" s="157" t="str">
        <f t="shared" si="203"/>
        <v/>
      </c>
    </row>
    <row r="13059" spans="10:10">
      <c r="J13059" s="157" t="str">
        <f t="shared" si="203"/>
        <v/>
      </c>
    </row>
    <row r="13060" spans="10:10">
      <c r="J13060" s="157" t="str">
        <f t="shared" si="203"/>
        <v/>
      </c>
    </row>
    <row r="13061" spans="10:10">
      <c r="J13061" s="157" t="str">
        <f t="shared" si="203"/>
        <v/>
      </c>
    </row>
    <row r="13062" spans="10:10">
      <c r="J13062" s="157" t="str">
        <f t="shared" si="203"/>
        <v/>
      </c>
    </row>
    <row r="13063" spans="10:10">
      <c r="J13063" s="157" t="str">
        <f t="shared" si="203"/>
        <v/>
      </c>
    </row>
    <row r="13064" spans="10:10">
      <c r="J13064" s="157" t="str">
        <f t="shared" si="203"/>
        <v/>
      </c>
    </row>
    <row r="13065" spans="10:10">
      <c r="J13065" s="157" t="str">
        <f t="shared" si="203"/>
        <v/>
      </c>
    </row>
    <row r="13066" spans="10:10">
      <c r="J13066" s="157" t="str">
        <f t="shared" si="203"/>
        <v/>
      </c>
    </row>
    <row r="13067" spans="10:10">
      <c r="J13067" s="157" t="str">
        <f t="shared" si="203"/>
        <v/>
      </c>
    </row>
    <row r="13068" spans="10:10">
      <c r="J13068" s="157" t="str">
        <f t="shared" si="203"/>
        <v/>
      </c>
    </row>
    <row r="13069" spans="10:10">
      <c r="J13069" s="157" t="str">
        <f t="shared" si="203"/>
        <v/>
      </c>
    </row>
    <row r="13070" spans="10:10">
      <c r="J13070" s="157" t="str">
        <f t="shared" si="203"/>
        <v/>
      </c>
    </row>
    <row r="13071" spans="10:10">
      <c r="J13071" s="157" t="str">
        <f t="shared" si="203"/>
        <v/>
      </c>
    </row>
    <row r="13072" spans="10:10">
      <c r="J13072" s="157" t="str">
        <f t="shared" si="203"/>
        <v/>
      </c>
    </row>
    <row r="13073" spans="10:10">
      <c r="J13073" s="157" t="str">
        <f t="shared" si="203"/>
        <v/>
      </c>
    </row>
    <row r="13074" spans="10:10">
      <c r="J13074" s="157" t="str">
        <f t="shared" si="203"/>
        <v/>
      </c>
    </row>
    <row r="13075" spans="10:10">
      <c r="J13075" s="157" t="str">
        <f t="shared" si="203"/>
        <v/>
      </c>
    </row>
    <row r="13076" spans="10:10">
      <c r="J13076" s="157" t="str">
        <f t="shared" si="203"/>
        <v/>
      </c>
    </row>
    <row r="13077" spans="10:10">
      <c r="J13077" s="157" t="str">
        <f t="shared" si="203"/>
        <v/>
      </c>
    </row>
    <row r="13078" spans="10:10">
      <c r="J13078" s="157" t="str">
        <f t="shared" si="203"/>
        <v/>
      </c>
    </row>
    <row r="13079" spans="10:10">
      <c r="J13079" s="157" t="str">
        <f t="shared" si="203"/>
        <v/>
      </c>
    </row>
    <row r="13080" spans="10:10">
      <c r="J13080" s="157" t="str">
        <f t="shared" si="203"/>
        <v/>
      </c>
    </row>
    <row r="13081" spans="10:10">
      <c r="J13081" s="157" t="str">
        <f t="shared" si="203"/>
        <v/>
      </c>
    </row>
    <row r="13082" spans="10:10">
      <c r="J13082" s="157" t="str">
        <f t="shared" si="203"/>
        <v/>
      </c>
    </row>
    <row r="13083" spans="10:10">
      <c r="J13083" s="157" t="str">
        <f t="shared" si="203"/>
        <v/>
      </c>
    </row>
    <row r="13084" spans="10:10">
      <c r="J13084" s="157" t="str">
        <f t="shared" si="203"/>
        <v/>
      </c>
    </row>
    <row r="13085" spans="10:10">
      <c r="J13085" s="157" t="str">
        <f t="shared" si="203"/>
        <v/>
      </c>
    </row>
    <row r="13086" spans="10:10">
      <c r="J13086" s="157" t="str">
        <f t="shared" si="203"/>
        <v/>
      </c>
    </row>
    <row r="13087" spans="10:10">
      <c r="J13087" s="157" t="str">
        <f t="shared" si="203"/>
        <v/>
      </c>
    </row>
    <row r="13088" spans="10:10">
      <c r="J13088" s="157" t="str">
        <f t="shared" si="203"/>
        <v/>
      </c>
    </row>
    <row r="13089" spans="10:10">
      <c r="J13089" s="157" t="str">
        <f t="shared" si="203"/>
        <v/>
      </c>
    </row>
    <row r="13090" spans="10:10">
      <c r="J13090" s="157" t="str">
        <f t="shared" si="203"/>
        <v/>
      </c>
    </row>
    <row r="13091" spans="10:10">
      <c r="J13091" s="157" t="str">
        <f t="shared" si="203"/>
        <v/>
      </c>
    </row>
    <row r="13092" spans="10:10">
      <c r="J13092" s="157" t="str">
        <f t="shared" si="203"/>
        <v/>
      </c>
    </row>
    <row r="13093" spans="10:10">
      <c r="J13093" s="157" t="str">
        <f t="shared" si="203"/>
        <v/>
      </c>
    </row>
    <row r="13094" spans="10:10">
      <c r="J13094" s="157" t="str">
        <f t="shared" si="203"/>
        <v/>
      </c>
    </row>
    <row r="13095" spans="10:10">
      <c r="J13095" s="157" t="str">
        <f t="shared" si="203"/>
        <v/>
      </c>
    </row>
    <row r="13096" spans="10:10">
      <c r="J13096" s="157" t="str">
        <f t="shared" si="203"/>
        <v/>
      </c>
    </row>
    <row r="13097" spans="10:10">
      <c r="J13097" s="157" t="str">
        <f t="shared" si="203"/>
        <v/>
      </c>
    </row>
    <row r="13098" spans="10:10">
      <c r="J13098" s="157" t="str">
        <f t="shared" si="203"/>
        <v/>
      </c>
    </row>
    <row r="13099" spans="10:10">
      <c r="J13099" s="157" t="str">
        <f t="shared" si="203"/>
        <v/>
      </c>
    </row>
    <row r="13100" spans="10:10">
      <c r="J13100" s="157" t="str">
        <f t="shared" si="203"/>
        <v/>
      </c>
    </row>
    <row r="13101" spans="10:10">
      <c r="J13101" s="157" t="str">
        <f t="shared" si="203"/>
        <v/>
      </c>
    </row>
    <row r="13102" spans="10:10">
      <c r="J13102" s="157" t="str">
        <f t="shared" si="203"/>
        <v/>
      </c>
    </row>
    <row r="13103" spans="10:10">
      <c r="J13103" s="157" t="str">
        <f t="shared" si="203"/>
        <v/>
      </c>
    </row>
    <row r="13104" spans="10:10">
      <c r="J13104" s="157" t="str">
        <f t="shared" si="203"/>
        <v/>
      </c>
    </row>
    <row r="13105" spans="10:10">
      <c r="J13105" s="157" t="str">
        <f t="shared" si="203"/>
        <v/>
      </c>
    </row>
    <row r="13106" spans="10:10">
      <c r="J13106" s="157" t="str">
        <f t="shared" si="203"/>
        <v/>
      </c>
    </row>
    <row r="13107" spans="10:10">
      <c r="J13107" s="157" t="str">
        <f t="shared" si="203"/>
        <v/>
      </c>
    </row>
    <row r="13108" spans="10:10">
      <c r="J13108" s="157" t="str">
        <f t="shared" si="203"/>
        <v/>
      </c>
    </row>
    <row r="13109" spans="10:10">
      <c r="J13109" s="157" t="str">
        <f t="shared" si="203"/>
        <v/>
      </c>
    </row>
    <row r="13110" spans="10:10">
      <c r="J13110" s="157" t="str">
        <f t="shared" si="203"/>
        <v/>
      </c>
    </row>
    <row r="13111" spans="10:10">
      <c r="J13111" s="157" t="str">
        <f t="shared" si="203"/>
        <v/>
      </c>
    </row>
    <row r="13112" spans="10:10">
      <c r="J13112" s="157" t="str">
        <f t="shared" si="203"/>
        <v/>
      </c>
    </row>
    <row r="13113" spans="10:10">
      <c r="J13113" s="157" t="str">
        <f t="shared" si="203"/>
        <v/>
      </c>
    </row>
    <row r="13114" spans="10:10">
      <c r="J13114" s="157" t="str">
        <f t="shared" si="203"/>
        <v/>
      </c>
    </row>
    <row r="13115" spans="10:10">
      <c r="J13115" s="157" t="str">
        <f t="shared" si="203"/>
        <v/>
      </c>
    </row>
    <row r="13116" spans="10:10">
      <c r="J13116" s="157" t="str">
        <f t="shared" si="203"/>
        <v/>
      </c>
    </row>
    <row r="13117" spans="10:10">
      <c r="J13117" s="157" t="str">
        <f t="shared" si="203"/>
        <v/>
      </c>
    </row>
    <row r="13118" spans="10:10">
      <c r="J13118" s="157" t="str">
        <f t="shared" ref="J13118:J13181" si="204">B13118&amp;D13118</f>
        <v/>
      </c>
    </row>
    <row r="13119" spans="10:10">
      <c r="J13119" s="157" t="str">
        <f t="shared" si="204"/>
        <v/>
      </c>
    </row>
    <row r="13120" spans="10:10">
      <c r="J13120" s="157" t="str">
        <f t="shared" si="204"/>
        <v/>
      </c>
    </row>
    <row r="13121" spans="10:10">
      <c r="J13121" s="157" t="str">
        <f t="shared" si="204"/>
        <v/>
      </c>
    </row>
    <row r="13122" spans="10:10">
      <c r="J13122" s="157" t="str">
        <f t="shared" si="204"/>
        <v/>
      </c>
    </row>
    <row r="13123" spans="10:10">
      <c r="J13123" s="157" t="str">
        <f t="shared" si="204"/>
        <v/>
      </c>
    </row>
    <row r="13124" spans="10:10">
      <c r="J13124" s="157" t="str">
        <f t="shared" si="204"/>
        <v/>
      </c>
    </row>
    <row r="13125" spans="10:10">
      <c r="J13125" s="157" t="str">
        <f t="shared" si="204"/>
        <v/>
      </c>
    </row>
    <row r="13126" spans="10:10">
      <c r="J13126" s="157" t="str">
        <f t="shared" si="204"/>
        <v/>
      </c>
    </row>
    <row r="13127" spans="10:10">
      <c r="J13127" s="157" t="str">
        <f t="shared" si="204"/>
        <v/>
      </c>
    </row>
    <row r="13128" spans="10:10">
      <c r="J13128" s="157" t="str">
        <f t="shared" si="204"/>
        <v/>
      </c>
    </row>
    <row r="13129" spans="10:10">
      <c r="J13129" s="157" t="str">
        <f t="shared" si="204"/>
        <v/>
      </c>
    </row>
    <row r="13130" spans="10:10">
      <c r="J13130" s="157" t="str">
        <f t="shared" si="204"/>
        <v/>
      </c>
    </row>
    <row r="13131" spans="10:10">
      <c r="J13131" s="157" t="str">
        <f t="shared" si="204"/>
        <v/>
      </c>
    </row>
    <row r="13132" spans="10:10">
      <c r="J13132" s="157" t="str">
        <f t="shared" si="204"/>
        <v/>
      </c>
    </row>
    <row r="13133" spans="10:10">
      <c r="J13133" s="157" t="str">
        <f t="shared" si="204"/>
        <v/>
      </c>
    </row>
    <row r="13134" spans="10:10">
      <c r="J13134" s="157" t="str">
        <f t="shared" si="204"/>
        <v/>
      </c>
    </row>
    <row r="13135" spans="10:10">
      <c r="J13135" s="157" t="str">
        <f t="shared" si="204"/>
        <v/>
      </c>
    </row>
    <row r="13136" spans="10:10">
      <c r="J13136" s="157" t="str">
        <f t="shared" si="204"/>
        <v/>
      </c>
    </row>
    <row r="13137" spans="10:10">
      <c r="J13137" s="157" t="str">
        <f t="shared" si="204"/>
        <v/>
      </c>
    </row>
    <row r="13138" spans="10:10">
      <c r="J13138" s="157" t="str">
        <f t="shared" si="204"/>
        <v/>
      </c>
    </row>
    <row r="13139" spans="10:10">
      <c r="J13139" s="157" t="str">
        <f t="shared" si="204"/>
        <v/>
      </c>
    </row>
    <row r="13140" spans="10:10">
      <c r="J13140" s="157" t="str">
        <f t="shared" si="204"/>
        <v/>
      </c>
    </row>
    <row r="13141" spans="10:10">
      <c r="J13141" s="157" t="str">
        <f t="shared" si="204"/>
        <v/>
      </c>
    </row>
    <row r="13142" spans="10:10">
      <c r="J13142" s="157" t="str">
        <f t="shared" si="204"/>
        <v/>
      </c>
    </row>
    <row r="13143" spans="10:10">
      <c r="J13143" s="157" t="str">
        <f t="shared" si="204"/>
        <v/>
      </c>
    </row>
    <row r="13144" spans="10:10">
      <c r="J13144" s="157" t="str">
        <f t="shared" si="204"/>
        <v/>
      </c>
    </row>
    <row r="13145" spans="10:10">
      <c r="J13145" s="157" t="str">
        <f t="shared" si="204"/>
        <v/>
      </c>
    </row>
    <row r="13146" spans="10:10">
      <c r="J13146" s="157" t="str">
        <f t="shared" si="204"/>
        <v/>
      </c>
    </row>
    <row r="13147" spans="10:10">
      <c r="J13147" s="157" t="str">
        <f t="shared" si="204"/>
        <v/>
      </c>
    </row>
    <row r="13148" spans="10:10">
      <c r="J13148" s="157" t="str">
        <f t="shared" si="204"/>
        <v/>
      </c>
    </row>
    <row r="13149" spans="10:10">
      <c r="J13149" s="157" t="str">
        <f t="shared" si="204"/>
        <v/>
      </c>
    </row>
    <row r="13150" spans="10:10">
      <c r="J13150" s="157" t="str">
        <f t="shared" si="204"/>
        <v/>
      </c>
    </row>
    <row r="13151" spans="10:10">
      <c r="J13151" s="157" t="str">
        <f t="shared" si="204"/>
        <v/>
      </c>
    </row>
    <row r="13152" spans="10:10">
      <c r="J13152" s="157" t="str">
        <f t="shared" si="204"/>
        <v/>
      </c>
    </row>
    <row r="13153" spans="10:10">
      <c r="J13153" s="157" t="str">
        <f t="shared" si="204"/>
        <v/>
      </c>
    </row>
    <row r="13154" spans="10:10">
      <c r="J13154" s="157" t="str">
        <f t="shared" si="204"/>
        <v/>
      </c>
    </row>
    <row r="13155" spans="10:10">
      <c r="J13155" s="157" t="str">
        <f t="shared" si="204"/>
        <v/>
      </c>
    </row>
    <row r="13156" spans="10:10">
      <c r="J13156" s="157" t="str">
        <f t="shared" si="204"/>
        <v/>
      </c>
    </row>
    <row r="13157" spans="10:10">
      <c r="J13157" s="157" t="str">
        <f t="shared" si="204"/>
        <v/>
      </c>
    </row>
    <row r="13158" spans="10:10">
      <c r="J13158" s="157" t="str">
        <f t="shared" si="204"/>
        <v/>
      </c>
    </row>
    <row r="13159" spans="10:10">
      <c r="J13159" s="157" t="str">
        <f t="shared" si="204"/>
        <v/>
      </c>
    </row>
    <row r="13160" spans="10:10">
      <c r="J13160" s="157" t="str">
        <f t="shared" si="204"/>
        <v/>
      </c>
    </row>
    <row r="13161" spans="10:10">
      <c r="J13161" s="157" t="str">
        <f t="shared" si="204"/>
        <v/>
      </c>
    </row>
    <row r="13162" spans="10:10">
      <c r="J13162" s="157" t="str">
        <f t="shared" si="204"/>
        <v/>
      </c>
    </row>
    <row r="13163" spans="10:10">
      <c r="J13163" s="157" t="str">
        <f t="shared" si="204"/>
        <v/>
      </c>
    </row>
    <row r="13164" spans="10:10">
      <c r="J13164" s="157" t="str">
        <f t="shared" si="204"/>
        <v/>
      </c>
    </row>
    <row r="13165" spans="10:10">
      <c r="J13165" s="157" t="str">
        <f t="shared" si="204"/>
        <v/>
      </c>
    </row>
    <row r="13166" spans="10:10">
      <c r="J13166" s="157" t="str">
        <f t="shared" si="204"/>
        <v/>
      </c>
    </row>
    <row r="13167" spans="10:10">
      <c r="J13167" s="157" t="str">
        <f t="shared" si="204"/>
        <v/>
      </c>
    </row>
    <row r="13168" spans="10:10">
      <c r="J13168" s="157" t="str">
        <f t="shared" si="204"/>
        <v/>
      </c>
    </row>
    <row r="13169" spans="10:10">
      <c r="J13169" s="157" t="str">
        <f t="shared" si="204"/>
        <v/>
      </c>
    </row>
    <row r="13170" spans="10:10">
      <c r="J13170" s="157" t="str">
        <f t="shared" si="204"/>
        <v/>
      </c>
    </row>
    <row r="13171" spans="10:10">
      <c r="J13171" s="157" t="str">
        <f t="shared" si="204"/>
        <v/>
      </c>
    </row>
    <row r="13172" spans="10:10">
      <c r="J13172" s="157" t="str">
        <f t="shared" si="204"/>
        <v/>
      </c>
    </row>
    <row r="13173" spans="10:10">
      <c r="J13173" s="157" t="str">
        <f t="shared" si="204"/>
        <v/>
      </c>
    </row>
    <row r="13174" spans="10:10">
      <c r="J13174" s="157" t="str">
        <f t="shared" si="204"/>
        <v/>
      </c>
    </row>
    <row r="13175" spans="10:10">
      <c r="J13175" s="157" t="str">
        <f t="shared" si="204"/>
        <v/>
      </c>
    </row>
    <row r="13176" spans="10:10">
      <c r="J13176" s="157" t="str">
        <f t="shared" si="204"/>
        <v/>
      </c>
    </row>
    <row r="13177" spans="10:10">
      <c r="J13177" s="157" t="str">
        <f t="shared" si="204"/>
        <v/>
      </c>
    </row>
    <row r="13178" spans="10:10">
      <c r="J13178" s="157" t="str">
        <f t="shared" si="204"/>
        <v/>
      </c>
    </row>
    <row r="13179" spans="10:10">
      <c r="J13179" s="157" t="str">
        <f t="shared" si="204"/>
        <v/>
      </c>
    </row>
    <row r="13180" spans="10:10">
      <c r="J13180" s="157" t="str">
        <f t="shared" si="204"/>
        <v/>
      </c>
    </row>
    <row r="13181" spans="10:10">
      <c r="J13181" s="157" t="str">
        <f t="shared" si="204"/>
        <v/>
      </c>
    </row>
    <row r="13182" spans="10:10">
      <c r="J13182" s="157" t="str">
        <f t="shared" ref="J13182:J13245" si="205">B13182&amp;D13182</f>
        <v/>
      </c>
    </row>
    <row r="13183" spans="10:10">
      <c r="J13183" s="157" t="str">
        <f t="shared" si="205"/>
        <v/>
      </c>
    </row>
    <row r="13184" spans="10:10">
      <c r="J13184" s="157" t="str">
        <f t="shared" si="205"/>
        <v/>
      </c>
    </row>
    <row r="13185" spans="10:10">
      <c r="J13185" s="157" t="str">
        <f t="shared" si="205"/>
        <v/>
      </c>
    </row>
    <row r="13186" spans="10:10">
      <c r="J13186" s="157" t="str">
        <f t="shared" si="205"/>
        <v/>
      </c>
    </row>
    <row r="13187" spans="10:10">
      <c r="J13187" s="157" t="str">
        <f t="shared" si="205"/>
        <v/>
      </c>
    </row>
    <row r="13188" spans="10:10">
      <c r="J13188" s="157" t="str">
        <f t="shared" si="205"/>
        <v/>
      </c>
    </row>
    <row r="13189" spans="10:10">
      <c r="J13189" s="157" t="str">
        <f t="shared" si="205"/>
        <v/>
      </c>
    </row>
    <row r="13190" spans="10:10">
      <c r="J13190" s="157" t="str">
        <f t="shared" si="205"/>
        <v/>
      </c>
    </row>
    <row r="13191" spans="10:10">
      <c r="J13191" s="157" t="str">
        <f t="shared" si="205"/>
        <v/>
      </c>
    </row>
    <row r="13192" spans="10:10">
      <c r="J13192" s="157" t="str">
        <f t="shared" si="205"/>
        <v/>
      </c>
    </row>
    <row r="13193" spans="10:10">
      <c r="J13193" s="157" t="str">
        <f t="shared" si="205"/>
        <v/>
      </c>
    </row>
    <row r="13194" spans="10:10">
      <c r="J13194" s="157" t="str">
        <f t="shared" si="205"/>
        <v/>
      </c>
    </row>
    <row r="13195" spans="10:10">
      <c r="J13195" s="157" t="str">
        <f t="shared" si="205"/>
        <v/>
      </c>
    </row>
    <row r="13196" spans="10:10">
      <c r="J13196" s="157" t="str">
        <f t="shared" si="205"/>
        <v/>
      </c>
    </row>
    <row r="13197" spans="10:10">
      <c r="J13197" s="157" t="str">
        <f t="shared" si="205"/>
        <v/>
      </c>
    </row>
    <row r="13198" spans="10:10">
      <c r="J13198" s="157" t="str">
        <f t="shared" si="205"/>
        <v/>
      </c>
    </row>
    <row r="13199" spans="10:10">
      <c r="J13199" s="157" t="str">
        <f t="shared" si="205"/>
        <v/>
      </c>
    </row>
    <row r="13200" spans="10:10">
      <c r="J13200" s="157" t="str">
        <f t="shared" si="205"/>
        <v/>
      </c>
    </row>
    <row r="13201" spans="10:10">
      <c r="J13201" s="157" t="str">
        <f t="shared" si="205"/>
        <v/>
      </c>
    </row>
    <row r="13202" spans="10:10">
      <c r="J13202" s="157" t="str">
        <f t="shared" si="205"/>
        <v/>
      </c>
    </row>
    <row r="13203" spans="10:10">
      <c r="J13203" s="157" t="str">
        <f t="shared" si="205"/>
        <v/>
      </c>
    </row>
    <row r="13204" spans="10:10">
      <c r="J13204" s="157" t="str">
        <f t="shared" si="205"/>
        <v/>
      </c>
    </row>
    <row r="13205" spans="10:10">
      <c r="J13205" s="157" t="str">
        <f t="shared" si="205"/>
        <v/>
      </c>
    </row>
    <row r="13206" spans="10:10">
      <c r="J13206" s="157" t="str">
        <f t="shared" si="205"/>
        <v/>
      </c>
    </row>
    <row r="13207" spans="10:10">
      <c r="J13207" s="157" t="str">
        <f t="shared" si="205"/>
        <v/>
      </c>
    </row>
    <row r="13208" spans="10:10">
      <c r="J13208" s="157" t="str">
        <f t="shared" si="205"/>
        <v/>
      </c>
    </row>
    <row r="13209" spans="10:10">
      <c r="J13209" s="157" t="str">
        <f t="shared" si="205"/>
        <v/>
      </c>
    </row>
    <row r="13210" spans="10:10">
      <c r="J13210" s="157" t="str">
        <f t="shared" si="205"/>
        <v/>
      </c>
    </row>
    <row r="13211" spans="10:10">
      <c r="J13211" s="157" t="str">
        <f t="shared" si="205"/>
        <v/>
      </c>
    </row>
    <row r="13212" spans="10:10">
      <c r="J13212" s="157" t="str">
        <f t="shared" si="205"/>
        <v/>
      </c>
    </row>
    <row r="13213" spans="10:10">
      <c r="J13213" s="157" t="str">
        <f t="shared" si="205"/>
        <v/>
      </c>
    </row>
    <row r="13214" spans="10:10">
      <c r="J13214" s="157" t="str">
        <f t="shared" si="205"/>
        <v/>
      </c>
    </row>
    <row r="13215" spans="10:10">
      <c r="J13215" s="157" t="str">
        <f t="shared" si="205"/>
        <v/>
      </c>
    </row>
    <row r="13216" spans="10:10">
      <c r="J13216" s="157" t="str">
        <f t="shared" si="205"/>
        <v/>
      </c>
    </row>
    <row r="13217" spans="10:10">
      <c r="J13217" s="157" t="str">
        <f t="shared" si="205"/>
        <v/>
      </c>
    </row>
    <row r="13218" spans="10:10">
      <c r="J13218" s="157" t="str">
        <f t="shared" si="205"/>
        <v/>
      </c>
    </row>
    <row r="13219" spans="10:10">
      <c r="J13219" s="157" t="str">
        <f t="shared" si="205"/>
        <v/>
      </c>
    </row>
    <row r="13220" spans="10:10">
      <c r="J13220" s="157" t="str">
        <f t="shared" si="205"/>
        <v/>
      </c>
    </row>
    <row r="13221" spans="10:10">
      <c r="J13221" s="157" t="str">
        <f t="shared" si="205"/>
        <v/>
      </c>
    </row>
    <row r="13222" spans="10:10">
      <c r="J13222" s="157" t="str">
        <f t="shared" si="205"/>
        <v/>
      </c>
    </row>
    <row r="13223" spans="10:10">
      <c r="J13223" s="157" t="str">
        <f t="shared" si="205"/>
        <v/>
      </c>
    </row>
    <row r="13224" spans="10:10">
      <c r="J13224" s="157" t="str">
        <f t="shared" si="205"/>
        <v/>
      </c>
    </row>
    <row r="13225" spans="10:10">
      <c r="J13225" s="157" t="str">
        <f t="shared" si="205"/>
        <v/>
      </c>
    </row>
    <row r="13226" spans="10:10">
      <c r="J13226" s="157" t="str">
        <f t="shared" si="205"/>
        <v/>
      </c>
    </row>
    <row r="13227" spans="10:10">
      <c r="J13227" s="157" t="str">
        <f t="shared" si="205"/>
        <v/>
      </c>
    </row>
    <row r="13228" spans="10:10">
      <c r="J13228" s="157" t="str">
        <f t="shared" si="205"/>
        <v/>
      </c>
    </row>
    <row r="13229" spans="10:10">
      <c r="J13229" s="157" t="str">
        <f t="shared" si="205"/>
        <v/>
      </c>
    </row>
    <row r="13230" spans="10:10">
      <c r="J13230" s="157" t="str">
        <f t="shared" si="205"/>
        <v/>
      </c>
    </row>
    <row r="13231" spans="10:10">
      <c r="J13231" s="157" t="str">
        <f t="shared" si="205"/>
        <v/>
      </c>
    </row>
    <row r="13232" spans="10:10">
      <c r="J13232" s="157" t="str">
        <f t="shared" si="205"/>
        <v/>
      </c>
    </row>
    <row r="13233" spans="10:10">
      <c r="J13233" s="157" t="str">
        <f t="shared" si="205"/>
        <v/>
      </c>
    </row>
    <row r="13234" spans="10:10">
      <c r="J13234" s="157" t="str">
        <f t="shared" si="205"/>
        <v/>
      </c>
    </row>
    <row r="13235" spans="10:10">
      <c r="J13235" s="157" t="str">
        <f t="shared" si="205"/>
        <v/>
      </c>
    </row>
    <row r="13236" spans="10:10">
      <c r="J13236" s="157" t="str">
        <f t="shared" si="205"/>
        <v/>
      </c>
    </row>
    <row r="13237" spans="10:10">
      <c r="J13237" s="157" t="str">
        <f t="shared" si="205"/>
        <v/>
      </c>
    </row>
    <row r="13238" spans="10:10">
      <c r="J13238" s="157" t="str">
        <f t="shared" si="205"/>
        <v/>
      </c>
    </row>
    <row r="13239" spans="10:10">
      <c r="J13239" s="157" t="str">
        <f t="shared" si="205"/>
        <v/>
      </c>
    </row>
    <row r="13240" spans="10:10">
      <c r="J13240" s="157" t="str">
        <f t="shared" si="205"/>
        <v/>
      </c>
    </row>
    <row r="13241" spans="10:10">
      <c r="J13241" s="157" t="str">
        <f t="shared" si="205"/>
        <v/>
      </c>
    </row>
    <row r="13242" spans="10:10">
      <c r="J13242" s="157" t="str">
        <f t="shared" si="205"/>
        <v/>
      </c>
    </row>
    <row r="13243" spans="10:10">
      <c r="J13243" s="157" t="str">
        <f t="shared" si="205"/>
        <v/>
      </c>
    </row>
    <row r="13244" spans="10:10">
      <c r="J13244" s="157" t="str">
        <f t="shared" si="205"/>
        <v/>
      </c>
    </row>
    <row r="13245" spans="10:10">
      <c r="J13245" s="157" t="str">
        <f t="shared" si="205"/>
        <v/>
      </c>
    </row>
    <row r="13246" spans="10:10">
      <c r="J13246" s="157" t="str">
        <f t="shared" ref="J13246:J13309" si="206">B13246&amp;D13246</f>
        <v/>
      </c>
    </row>
    <row r="13247" spans="10:10">
      <c r="J13247" s="157" t="str">
        <f t="shared" si="206"/>
        <v/>
      </c>
    </row>
    <row r="13248" spans="10:10">
      <c r="J13248" s="157" t="str">
        <f t="shared" si="206"/>
        <v/>
      </c>
    </row>
    <row r="13249" spans="10:10">
      <c r="J13249" s="157" t="str">
        <f t="shared" si="206"/>
        <v/>
      </c>
    </row>
    <row r="13250" spans="10:10">
      <c r="J13250" s="157" t="str">
        <f t="shared" si="206"/>
        <v/>
      </c>
    </row>
    <row r="13251" spans="10:10">
      <c r="J13251" s="157" t="str">
        <f t="shared" si="206"/>
        <v/>
      </c>
    </row>
    <row r="13252" spans="10:10">
      <c r="J13252" s="157" t="str">
        <f t="shared" si="206"/>
        <v/>
      </c>
    </row>
    <row r="13253" spans="10:10">
      <c r="J13253" s="157" t="str">
        <f t="shared" si="206"/>
        <v/>
      </c>
    </row>
    <row r="13254" spans="10:10">
      <c r="J13254" s="157" t="str">
        <f t="shared" si="206"/>
        <v/>
      </c>
    </row>
    <row r="13255" spans="10:10">
      <c r="J13255" s="157" t="str">
        <f t="shared" si="206"/>
        <v/>
      </c>
    </row>
    <row r="13256" spans="10:10">
      <c r="J13256" s="157" t="str">
        <f t="shared" si="206"/>
        <v/>
      </c>
    </row>
    <row r="13257" spans="10:10">
      <c r="J13257" s="157" t="str">
        <f t="shared" si="206"/>
        <v/>
      </c>
    </row>
    <row r="13258" spans="10:10">
      <c r="J13258" s="157" t="str">
        <f t="shared" si="206"/>
        <v/>
      </c>
    </row>
    <row r="13259" spans="10:10">
      <c r="J13259" s="157" t="str">
        <f t="shared" si="206"/>
        <v/>
      </c>
    </row>
    <row r="13260" spans="10:10">
      <c r="J13260" s="157" t="str">
        <f t="shared" si="206"/>
        <v/>
      </c>
    </row>
    <row r="13261" spans="10:10">
      <c r="J13261" s="157" t="str">
        <f t="shared" si="206"/>
        <v/>
      </c>
    </row>
    <row r="13262" spans="10:10">
      <c r="J13262" s="157" t="str">
        <f t="shared" si="206"/>
        <v/>
      </c>
    </row>
    <row r="13263" spans="10:10">
      <c r="J13263" s="157" t="str">
        <f t="shared" si="206"/>
        <v/>
      </c>
    </row>
    <row r="13264" spans="10:10">
      <c r="J13264" s="157" t="str">
        <f t="shared" si="206"/>
        <v/>
      </c>
    </row>
    <row r="13265" spans="10:10">
      <c r="J13265" s="157" t="str">
        <f t="shared" si="206"/>
        <v/>
      </c>
    </row>
    <row r="13266" spans="10:10">
      <c r="J13266" s="157" t="str">
        <f t="shared" si="206"/>
        <v/>
      </c>
    </row>
    <row r="13267" spans="10:10">
      <c r="J13267" s="157" t="str">
        <f t="shared" si="206"/>
        <v/>
      </c>
    </row>
    <row r="13268" spans="10:10">
      <c r="J13268" s="157" t="str">
        <f t="shared" si="206"/>
        <v/>
      </c>
    </row>
    <row r="13269" spans="10:10">
      <c r="J13269" s="157" t="str">
        <f t="shared" si="206"/>
        <v/>
      </c>
    </row>
    <row r="13270" spans="10:10">
      <c r="J13270" s="157" t="str">
        <f t="shared" si="206"/>
        <v/>
      </c>
    </row>
    <row r="13271" spans="10:10">
      <c r="J13271" s="157" t="str">
        <f t="shared" si="206"/>
        <v/>
      </c>
    </row>
    <row r="13272" spans="10:10">
      <c r="J13272" s="157" t="str">
        <f t="shared" si="206"/>
        <v/>
      </c>
    </row>
    <row r="13273" spans="10:10">
      <c r="J13273" s="157" t="str">
        <f t="shared" si="206"/>
        <v/>
      </c>
    </row>
    <row r="13274" spans="10:10">
      <c r="J13274" s="157" t="str">
        <f t="shared" si="206"/>
        <v/>
      </c>
    </row>
    <row r="13275" spans="10:10">
      <c r="J13275" s="157" t="str">
        <f t="shared" si="206"/>
        <v/>
      </c>
    </row>
    <row r="13276" spans="10:10">
      <c r="J13276" s="157" t="str">
        <f t="shared" si="206"/>
        <v/>
      </c>
    </row>
    <row r="13277" spans="10:10">
      <c r="J13277" s="157" t="str">
        <f t="shared" si="206"/>
        <v/>
      </c>
    </row>
    <row r="13278" spans="10:10">
      <c r="J13278" s="157" t="str">
        <f t="shared" si="206"/>
        <v/>
      </c>
    </row>
    <row r="13279" spans="10:10">
      <c r="J13279" s="157" t="str">
        <f t="shared" si="206"/>
        <v/>
      </c>
    </row>
    <row r="13280" spans="10:10">
      <c r="J13280" s="157" t="str">
        <f t="shared" si="206"/>
        <v/>
      </c>
    </row>
    <row r="13281" spans="10:10">
      <c r="J13281" s="157" t="str">
        <f t="shared" si="206"/>
        <v/>
      </c>
    </row>
    <row r="13282" spans="10:10">
      <c r="J13282" s="157" t="str">
        <f t="shared" si="206"/>
        <v/>
      </c>
    </row>
    <row r="13283" spans="10:10">
      <c r="J13283" s="157" t="str">
        <f t="shared" si="206"/>
        <v/>
      </c>
    </row>
    <row r="13284" spans="10:10">
      <c r="J13284" s="157" t="str">
        <f t="shared" si="206"/>
        <v/>
      </c>
    </row>
    <row r="13285" spans="10:10">
      <c r="J13285" s="157" t="str">
        <f t="shared" si="206"/>
        <v/>
      </c>
    </row>
    <row r="13286" spans="10:10">
      <c r="J13286" s="157" t="str">
        <f t="shared" si="206"/>
        <v/>
      </c>
    </row>
    <row r="13287" spans="10:10">
      <c r="J13287" s="157" t="str">
        <f t="shared" si="206"/>
        <v/>
      </c>
    </row>
    <row r="13288" spans="10:10">
      <c r="J13288" s="157" t="str">
        <f t="shared" si="206"/>
        <v/>
      </c>
    </row>
    <row r="13289" spans="10:10">
      <c r="J13289" s="157" t="str">
        <f t="shared" si="206"/>
        <v/>
      </c>
    </row>
    <row r="13290" spans="10:10">
      <c r="J13290" s="157" t="str">
        <f t="shared" si="206"/>
        <v/>
      </c>
    </row>
    <row r="13291" spans="10:10">
      <c r="J13291" s="157" t="str">
        <f t="shared" si="206"/>
        <v/>
      </c>
    </row>
    <row r="13292" spans="10:10">
      <c r="J13292" s="157" t="str">
        <f t="shared" si="206"/>
        <v/>
      </c>
    </row>
    <row r="13293" spans="10:10">
      <c r="J13293" s="157" t="str">
        <f t="shared" si="206"/>
        <v/>
      </c>
    </row>
    <row r="13294" spans="10:10">
      <c r="J13294" s="157" t="str">
        <f t="shared" si="206"/>
        <v/>
      </c>
    </row>
    <row r="13295" spans="10:10">
      <c r="J13295" s="157" t="str">
        <f t="shared" si="206"/>
        <v/>
      </c>
    </row>
    <row r="13296" spans="10:10">
      <c r="J13296" s="157" t="str">
        <f t="shared" si="206"/>
        <v/>
      </c>
    </row>
    <row r="13297" spans="10:10">
      <c r="J13297" s="157" t="str">
        <f t="shared" si="206"/>
        <v/>
      </c>
    </row>
    <row r="13298" spans="10:10">
      <c r="J13298" s="157" t="str">
        <f t="shared" si="206"/>
        <v/>
      </c>
    </row>
    <row r="13299" spans="10:10">
      <c r="J13299" s="157" t="str">
        <f t="shared" si="206"/>
        <v/>
      </c>
    </row>
    <row r="13300" spans="10:10">
      <c r="J13300" s="157" t="str">
        <f t="shared" si="206"/>
        <v/>
      </c>
    </row>
    <row r="13301" spans="10:10">
      <c r="J13301" s="157" t="str">
        <f t="shared" si="206"/>
        <v/>
      </c>
    </row>
    <row r="13302" spans="10:10">
      <c r="J13302" s="157" t="str">
        <f t="shared" si="206"/>
        <v/>
      </c>
    </row>
    <row r="13303" spans="10:10">
      <c r="J13303" s="157" t="str">
        <f t="shared" si="206"/>
        <v/>
      </c>
    </row>
    <row r="13304" spans="10:10">
      <c r="J13304" s="157" t="str">
        <f t="shared" si="206"/>
        <v/>
      </c>
    </row>
    <row r="13305" spans="10:10">
      <c r="J13305" s="157" t="str">
        <f t="shared" si="206"/>
        <v/>
      </c>
    </row>
    <row r="13306" spans="10:10">
      <c r="J13306" s="157" t="str">
        <f t="shared" si="206"/>
        <v/>
      </c>
    </row>
    <row r="13307" spans="10:10">
      <c r="J13307" s="157" t="str">
        <f t="shared" si="206"/>
        <v/>
      </c>
    </row>
    <row r="13308" spans="10:10">
      <c r="J13308" s="157" t="str">
        <f t="shared" si="206"/>
        <v/>
      </c>
    </row>
    <row r="13309" spans="10:10">
      <c r="J13309" s="157" t="str">
        <f t="shared" si="206"/>
        <v/>
      </c>
    </row>
    <row r="13310" spans="10:10">
      <c r="J13310" s="157" t="str">
        <f t="shared" ref="J13310:J13373" si="207">B13310&amp;D13310</f>
        <v/>
      </c>
    </row>
    <row r="13311" spans="10:10">
      <c r="J13311" s="157" t="str">
        <f t="shared" si="207"/>
        <v/>
      </c>
    </row>
    <row r="13312" spans="10:10">
      <c r="J13312" s="157" t="str">
        <f t="shared" si="207"/>
        <v/>
      </c>
    </row>
    <row r="13313" spans="10:10">
      <c r="J13313" s="157" t="str">
        <f t="shared" si="207"/>
        <v/>
      </c>
    </row>
    <row r="13314" spans="10:10">
      <c r="J13314" s="157" t="str">
        <f t="shared" si="207"/>
        <v/>
      </c>
    </row>
    <row r="13315" spans="10:10">
      <c r="J13315" s="157" t="str">
        <f t="shared" si="207"/>
        <v/>
      </c>
    </row>
    <row r="13316" spans="10:10">
      <c r="J13316" s="157" t="str">
        <f t="shared" si="207"/>
        <v/>
      </c>
    </row>
    <row r="13317" spans="10:10">
      <c r="J13317" s="157" t="str">
        <f t="shared" si="207"/>
        <v/>
      </c>
    </row>
    <row r="13318" spans="10:10">
      <c r="J13318" s="157" t="str">
        <f t="shared" si="207"/>
        <v/>
      </c>
    </row>
    <row r="13319" spans="10:10">
      <c r="J13319" s="157" t="str">
        <f t="shared" si="207"/>
        <v/>
      </c>
    </row>
    <row r="13320" spans="10:10">
      <c r="J13320" s="157" t="str">
        <f t="shared" si="207"/>
        <v/>
      </c>
    </row>
    <row r="13321" spans="10:10">
      <c r="J13321" s="157" t="str">
        <f t="shared" si="207"/>
        <v/>
      </c>
    </row>
    <row r="13322" spans="10:10">
      <c r="J13322" s="157" t="str">
        <f t="shared" si="207"/>
        <v/>
      </c>
    </row>
    <row r="13323" spans="10:10">
      <c r="J13323" s="157" t="str">
        <f t="shared" si="207"/>
        <v/>
      </c>
    </row>
    <row r="13324" spans="10:10">
      <c r="J13324" s="157" t="str">
        <f t="shared" si="207"/>
        <v/>
      </c>
    </row>
    <row r="13325" spans="10:10">
      <c r="J13325" s="157" t="str">
        <f t="shared" si="207"/>
        <v/>
      </c>
    </row>
    <row r="13326" spans="10:10">
      <c r="J13326" s="157" t="str">
        <f t="shared" si="207"/>
        <v/>
      </c>
    </row>
    <row r="13327" spans="10:10">
      <c r="J13327" s="157" t="str">
        <f t="shared" si="207"/>
        <v/>
      </c>
    </row>
    <row r="13328" spans="10:10">
      <c r="J13328" s="157" t="str">
        <f t="shared" si="207"/>
        <v/>
      </c>
    </row>
    <row r="13329" spans="10:10">
      <c r="J13329" s="157" t="str">
        <f t="shared" si="207"/>
        <v/>
      </c>
    </row>
    <row r="13330" spans="10:10">
      <c r="J13330" s="157" t="str">
        <f t="shared" si="207"/>
        <v/>
      </c>
    </row>
    <row r="13331" spans="10:10">
      <c r="J13331" s="157" t="str">
        <f t="shared" si="207"/>
        <v/>
      </c>
    </row>
    <row r="13332" spans="10:10">
      <c r="J13332" s="157" t="str">
        <f t="shared" si="207"/>
        <v/>
      </c>
    </row>
    <row r="13333" spans="10:10">
      <c r="J13333" s="157" t="str">
        <f t="shared" si="207"/>
        <v/>
      </c>
    </row>
    <row r="13334" spans="10:10">
      <c r="J13334" s="157" t="str">
        <f t="shared" si="207"/>
        <v/>
      </c>
    </row>
    <row r="13335" spans="10:10">
      <c r="J13335" s="157" t="str">
        <f t="shared" si="207"/>
        <v/>
      </c>
    </row>
    <row r="13336" spans="10:10">
      <c r="J13336" s="157" t="str">
        <f t="shared" si="207"/>
        <v/>
      </c>
    </row>
    <row r="13337" spans="10:10">
      <c r="J13337" s="157" t="str">
        <f t="shared" si="207"/>
        <v/>
      </c>
    </row>
    <row r="13338" spans="10:10">
      <c r="J13338" s="157" t="str">
        <f t="shared" si="207"/>
        <v/>
      </c>
    </row>
    <row r="13339" spans="10:10">
      <c r="J13339" s="157" t="str">
        <f t="shared" si="207"/>
        <v/>
      </c>
    </row>
    <row r="13340" spans="10:10">
      <c r="J13340" s="157" t="str">
        <f t="shared" si="207"/>
        <v/>
      </c>
    </row>
    <row r="13341" spans="10:10">
      <c r="J13341" s="157" t="str">
        <f t="shared" si="207"/>
        <v/>
      </c>
    </row>
    <row r="13342" spans="10:10">
      <c r="J13342" s="157" t="str">
        <f t="shared" si="207"/>
        <v/>
      </c>
    </row>
    <row r="13343" spans="10:10">
      <c r="J13343" s="157" t="str">
        <f t="shared" si="207"/>
        <v/>
      </c>
    </row>
    <row r="13344" spans="10:10">
      <c r="J13344" s="157" t="str">
        <f t="shared" si="207"/>
        <v/>
      </c>
    </row>
    <row r="13345" spans="10:10">
      <c r="J13345" s="157" t="str">
        <f t="shared" si="207"/>
        <v/>
      </c>
    </row>
    <row r="13346" spans="10:10">
      <c r="J13346" s="157" t="str">
        <f t="shared" si="207"/>
        <v/>
      </c>
    </row>
    <row r="13347" spans="10:10">
      <c r="J13347" s="157" t="str">
        <f t="shared" si="207"/>
        <v/>
      </c>
    </row>
    <row r="13348" spans="10:10">
      <c r="J13348" s="157" t="str">
        <f t="shared" si="207"/>
        <v/>
      </c>
    </row>
    <row r="13349" spans="10:10">
      <c r="J13349" s="157" t="str">
        <f t="shared" si="207"/>
        <v/>
      </c>
    </row>
    <row r="13350" spans="10:10">
      <c r="J13350" s="157" t="str">
        <f t="shared" si="207"/>
        <v/>
      </c>
    </row>
    <row r="13351" spans="10:10">
      <c r="J13351" s="157" t="str">
        <f t="shared" si="207"/>
        <v/>
      </c>
    </row>
    <row r="13352" spans="10:10">
      <c r="J13352" s="157" t="str">
        <f t="shared" si="207"/>
        <v/>
      </c>
    </row>
    <row r="13353" spans="10:10">
      <c r="J13353" s="157" t="str">
        <f t="shared" si="207"/>
        <v/>
      </c>
    </row>
    <row r="13354" spans="10:10">
      <c r="J13354" s="157" t="str">
        <f t="shared" si="207"/>
        <v/>
      </c>
    </row>
    <row r="13355" spans="10:10">
      <c r="J13355" s="157" t="str">
        <f t="shared" si="207"/>
        <v/>
      </c>
    </row>
    <row r="13356" spans="10:10">
      <c r="J13356" s="157" t="str">
        <f t="shared" si="207"/>
        <v/>
      </c>
    </row>
    <row r="13357" spans="10:10">
      <c r="J13357" s="157" t="str">
        <f t="shared" si="207"/>
        <v/>
      </c>
    </row>
    <row r="13358" spans="10:10">
      <c r="J13358" s="157" t="str">
        <f t="shared" si="207"/>
        <v/>
      </c>
    </row>
    <row r="13359" spans="10:10">
      <c r="J13359" s="157" t="str">
        <f t="shared" si="207"/>
        <v/>
      </c>
    </row>
    <row r="13360" spans="10:10">
      <c r="J13360" s="157" t="str">
        <f t="shared" si="207"/>
        <v/>
      </c>
    </row>
    <row r="13361" spans="10:10">
      <c r="J13361" s="157" t="str">
        <f t="shared" si="207"/>
        <v/>
      </c>
    </row>
    <row r="13362" spans="10:10">
      <c r="J13362" s="157" t="str">
        <f t="shared" si="207"/>
        <v/>
      </c>
    </row>
    <row r="13363" spans="10:10">
      <c r="J13363" s="157" t="str">
        <f t="shared" si="207"/>
        <v/>
      </c>
    </row>
    <row r="13364" spans="10:10">
      <c r="J13364" s="157" t="str">
        <f t="shared" si="207"/>
        <v/>
      </c>
    </row>
    <row r="13365" spans="10:10">
      <c r="J13365" s="157" t="str">
        <f t="shared" si="207"/>
        <v/>
      </c>
    </row>
    <row r="13366" spans="10:10">
      <c r="J13366" s="157" t="str">
        <f t="shared" si="207"/>
        <v/>
      </c>
    </row>
    <row r="13367" spans="10:10">
      <c r="J13367" s="157" t="str">
        <f t="shared" si="207"/>
        <v/>
      </c>
    </row>
    <row r="13368" spans="10:10">
      <c r="J13368" s="157" t="str">
        <f t="shared" si="207"/>
        <v/>
      </c>
    </row>
    <row r="13369" spans="10:10">
      <c r="J13369" s="157" t="str">
        <f t="shared" si="207"/>
        <v/>
      </c>
    </row>
    <row r="13370" spans="10:10">
      <c r="J13370" s="157" t="str">
        <f t="shared" si="207"/>
        <v/>
      </c>
    </row>
    <row r="13371" spans="10:10">
      <c r="J13371" s="157" t="str">
        <f t="shared" si="207"/>
        <v/>
      </c>
    </row>
    <row r="13372" spans="10:10">
      <c r="J13372" s="157" t="str">
        <f t="shared" si="207"/>
        <v/>
      </c>
    </row>
    <row r="13373" spans="10:10">
      <c r="J13373" s="157" t="str">
        <f t="shared" si="207"/>
        <v/>
      </c>
    </row>
    <row r="13374" spans="10:10">
      <c r="J13374" s="157" t="str">
        <f t="shared" ref="J13374:J13437" si="208">B13374&amp;D13374</f>
        <v/>
      </c>
    </row>
    <row r="13375" spans="10:10">
      <c r="J13375" s="157" t="str">
        <f t="shared" si="208"/>
        <v/>
      </c>
    </row>
    <row r="13376" spans="10:10">
      <c r="J13376" s="157" t="str">
        <f t="shared" si="208"/>
        <v/>
      </c>
    </row>
    <row r="13377" spans="10:10">
      <c r="J13377" s="157" t="str">
        <f t="shared" si="208"/>
        <v/>
      </c>
    </row>
    <row r="13378" spans="10:10">
      <c r="J13378" s="157" t="str">
        <f t="shared" si="208"/>
        <v/>
      </c>
    </row>
    <row r="13379" spans="10:10">
      <c r="J13379" s="157" t="str">
        <f t="shared" si="208"/>
        <v/>
      </c>
    </row>
    <row r="13380" spans="10:10">
      <c r="J13380" s="157" t="str">
        <f t="shared" si="208"/>
        <v/>
      </c>
    </row>
    <row r="13381" spans="10:10">
      <c r="J13381" s="157" t="str">
        <f t="shared" si="208"/>
        <v/>
      </c>
    </row>
    <row r="13382" spans="10:10">
      <c r="J13382" s="157" t="str">
        <f t="shared" si="208"/>
        <v/>
      </c>
    </row>
    <row r="13383" spans="10:10">
      <c r="J13383" s="157" t="str">
        <f t="shared" si="208"/>
        <v/>
      </c>
    </row>
    <row r="13384" spans="10:10">
      <c r="J13384" s="157" t="str">
        <f t="shared" si="208"/>
        <v/>
      </c>
    </row>
    <row r="13385" spans="10:10">
      <c r="J13385" s="157" t="str">
        <f t="shared" si="208"/>
        <v/>
      </c>
    </row>
    <row r="13386" spans="10:10">
      <c r="J13386" s="157" t="str">
        <f t="shared" si="208"/>
        <v/>
      </c>
    </row>
    <row r="13387" spans="10:10">
      <c r="J13387" s="157" t="str">
        <f t="shared" si="208"/>
        <v/>
      </c>
    </row>
    <row r="13388" spans="10:10">
      <c r="J13388" s="157" t="str">
        <f t="shared" si="208"/>
        <v/>
      </c>
    </row>
    <row r="13389" spans="10:10">
      <c r="J13389" s="157" t="str">
        <f t="shared" si="208"/>
        <v/>
      </c>
    </row>
    <row r="13390" spans="10:10">
      <c r="J13390" s="157" t="str">
        <f t="shared" si="208"/>
        <v/>
      </c>
    </row>
    <row r="13391" spans="10:10">
      <c r="J13391" s="157" t="str">
        <f t="shared" si="208"/>
        <v/>
      </c>
    </row>
    <row r="13392" spans="10:10">
      <c r="J13392" s="157" t="str">
        <f t="shared" si="208"/>
        <v/>
      </c>
    </row>
    <row r="13393" spans="10:10">
      <c r="J13393" s="157" t="str">
        <f t="shared" si="208"/>
        <v/>
      </c>
    </row>
    <row r="13394" spans="10:10">
      <c r="J13394" s="157" t="str">
        <f t="shared" si="208"/>
        <v/>
      </c>
    </row>
    <row r="13395" spans="10:10">
      <c r="J13395" s="157" t="str">
        <f t="shared" si="208"/>
        <v/>
      </c>
    </row>
    <row r="13396" spans="10:10">
      <c r="J13396" s="157" t="str">
        <f t="shared" si="208"/>
        <v/>
      </c>
    </row>
    <row r="13397" spans="10:10">
      <c r="J13397" s="157" t="str">
        <f t="shared" si="208"/>
        <v/>
      </c>
    </row>
    <row r="13398" spans="10:10">
      <c r="J13398" s="157" t="str">
        <f t="shared" si="208"/>
        <v/>
      </c>
    </row>
    <row r="13399" spans="10:10">
      <c r="J13399" s="157" t="str">
        <f t="shared" si="208"/>
        <v/>
      </c>
    </row>
    <row r="13400" spans="10:10">
      <c r="J13400" s="157" t="str">
        <f t="shared" si="208"/>
        <v/>
      </c>
    </row>
    <row r="13401" spans="10:10">
      <c r="J13401" s="157" t="str">
        <f t="shared" si="208"/>
        <v/>
      </c>
    </row>
    <row r="13402" spans="10:10">
      <c r="J13402" s="157" t="str">
        <f t="shared" si="208"/>
        <v/>
      </c>
    </row>
    <row r="13403" spans="10:10">
      <c r="J13403" s="157" t="str">
        <f t="shared" si="208"/>
        <v/>
      </c>
    </row>
    <row r="13404" spans="10:10">
      <c r="J13404" s="157" t="str">
        <f t="shared" si="208"/>
        <v/>
      </c>
    </row>
    <row r="13405" spans="10:10">
      <c r="J13405" s="157" t="str">
        <f t="shared" si="208"/>
        <v/>
      </c>
    </row>
    <row r="13406" spans="10:10">
      <c r="J13406" s="157" t="str">
        <f t="shared" si="208"/>
        <v/>
      </c>
    </row>
    <row r="13407" spans="10:10">
      <c r="J13407" s="157" t="str">
        <f t="shared" si="208"/>
        <v/>
      </c>
    </row>
    <row r="13408" spans="10:10">
      <c r="J13408" s="157" t="str">
        <f t="shared" si="208"/>
        <v/>
      </c>
    </row>
    <row r="13409" spans="10:10">
      <c r="J13409" s="157" t="str">
        <f t="shared" si="208"/>
        <v/>
      </c>
    </row>
    <row r="13410" spans="10:10">
      <c r="J13410" s="157" t="str">
        <f t="shared" si="208"/>
        <v/>
      </c>
    </row>
    <row r="13411" spans="10:10">
      <c r="J13411" s="157" t="str">
        <f t="shared" si="208"/>
        <v/>
      </c>
    </row>
    <row r="13412" spans="10:10">
      <c r="J13412" s="157" t="str">
        <f t="shared" si="208"/>
        <v/>
      </c>
    </row>
    <row r="13413" spans="10:10">
      <c r="J13413" s="157" t="str">
        <f t="shared" si="208"/>
        <v/>
      </c>
    </row>
    <row r="13414" spans="10:10">
      <c r="J13414" s="157" t="str">
        <f t="shared" si="208"/>
        <v/>
      </c>
    </row>
    <row r="13415" spans="10:10">
      <c r="J13415" s="157" t="str">
        <f t="shared" si="208"/>
        <v/>
      </c>
    </row>
    <row r="13416" spans="10:10">
      <c r="J13416" s="157" t="str">
        <f t="shared" si="208"/>
        <v/>
      </c>
    </row>
    <row r="13417" spans="10:10">
      <c r="J13417" s="157" t="str">
        <f t="shared" si="208"/>
        <v/>
      </c>
    </row>
    <row r="13418" spans="10:10">
      <c r="J13418" s="157" t="str">
        <f t="shared" si="208"/>
        <v/>
      </c>
    </row>
    <row r="13419" spans="10:10">
      <c r="J13419" s="157" t="str">
        <f t="shared" si="208"/>
        <v/>
      </c>
    </row>
    <row r="13420" spans="10:10">
      <c r="J13420" s="157" t="str">
        <f t="shared" si="208"/>
        <v/>
      </c>
    </row>
    <row r="13421" spans="10:10">
      <c r="J13421" s="157" t="str">
        <f t="shared" si="208"/>
        <v/>
      </c>
    </row>
    <row r="13422" spans="10:10">
      <c r="J13422" s="157" t="str">
        <f t="shared" si="208"/>
        <v/>
      </c>
    </row>
    <row r="13423" spans="10:10">
      <c r="J13423" s="157" t="str">
        <f t="shared" si="208"/>
        <v/>
      </c>
    </row>
    <row r="13424" spans="10:10">
      <c r="J13424" s="157" t="str">
        <f t="shared" si="208"/>
        <v/>
      </c>
    </row>
    <row r="13425" spans="10:10">
      <c r="J13425" s="157" t="str">
        <f t="shared" si="208"/>
        <v/>
      </c>
    </row>
    <row r="13426" spans="10:10">
      <c r="J13426" s="157" t="str">
        <f t="shared" si="208"/>
        <v/>
      </c>
    </row>
    <row r="13427" spans="10:10">
      <c r="J13427" s="157" t="str">
        <f t="shared" si="208"/>
        <v/>
      </c>
    </row>
    <row r="13428" spans="10:10">
      <c r="J13428" s="157" t="str">
        <f t="shared" si="208"/>
        <v/>
      </c>
    </row>
    <row r="13429" spans="10:10">
      <c r="J13429" s="157" t="str">
        <f t="shared" si="208"/>
        <v/>
      </c>
    </row>
    <row r="13430" spans="10:10">
      <c r="J13430" s="157" t="str">
        <f t="shared" si="208"/>
        <v/>
      </c>
    </row>
    <row r="13431" spans="10:10">
      <c r="J13431" s="157" t="str">
        <f t="shared" si="208"/>
        <v/>
      </c>
    </row>
    <row r="13432" spans="10:10">
      <c r="J13432" s="157" t="str">
        <f t="shared" si="208"/>
        <v/>
      </c>
    </row>
    <row r="13433" spans="10:10">
      <c r="J13433" s="157" t="str">
        <f t="shared" si="208"/>
        <v/>
      </c>
    </row>
    <row r="13434" spans="10:10">
      <c r="J13434" s="157" t="str">
        <f t="shared" si="208"/>
        <v/>
      </c>
    </row>
    <row r="13435" spans="10:10">
      <c r="J13435" s="157" t="str">
        <f t="shared" si="208"/>
        <v/>
      </c>
    </row>
    <row r="13436" spans="10:10">
      <c r="J13436" s="157" t="str">
        <f t="shared" si="208"/>
        <v/>
      </c>
    </row>
    <row r="13437" spans="10:10">
      <c r="J13437" s="157" t="str">
        <f t="shared" si="208"/>
        <v/>
      </c>
    </row>
    <row r="13438" spans="10:10">
      <c r="J13438" s="157" t="str">
        <f t="shared" ref="J13438:J13501" si="209">B13438&amp;D13438</f>
        <v/>
      </c>
    </row>
    <row r="13439" spans="10:10">
      <c r="J13439" s="157" t="str">
        <f t="shared" si="209"/>
        <v/>
      </c>
    </row>
    <row r="13440" spans="10:10">
      <c r="J13440" s="157" t="str">
        <f t="shared" si="209"/>
        <v/>
      </c>
    </row>
    <row r="13441" spans="10:10">
      <c r="J13441" s="157" t="str">
        <f t="shared" si="209"/>
        <v/>
      </c>
    </row>
    <row r="13442" spans="10:10">
      <c r="J13442" s="157" t="str">
        <f t="shared" si="209"/>
        <v/>
      </c>
    </row>
    <row r="13443" spans="10:10">
      <c r="J13443" s="157" t="str">
        <f t="shared" si="209"/>
        <v/>
      </c>
    </row>
    <row r="13444" spans="10:10">
      <c r="J13444" s="157" t="str">
        <f t="shared" si="209"/>
        <v/>
      </c>
    </row>
    <row r="13445" spans="10:10">
      <c r="J13445" s="157" t="str">
        <f t="shared" si="209"/>
        <v/>
      </c>
    </row>
    <row r="13446" spans="10:10">
      <c r="J13446" s="157" t="str">
        <f t="shared" si="209"/>
        <v/>
      </c>
    </row>
    <row r="13447" spans="10:10">
      <c r="J13447" s="157" t="str">
        <f t="shared" si="209"/>
        <v/>
      </c>
    </row>
    <row r="13448" spans="10:10">
      <c r="J13448" s="157" t="str">
        <f t="shared" si="209"/>
        <v/>
      </c>
    </row>
    <row r="13449" spans="10:10">
      <c r="J13449" s="157" t="str">
        <f t="shared" si="209"/>
        <v/>
      </c>
    </row>
    <row r="13450" spans="10:10">
      <c r="J13450" s="157" t="str">
        <f t="shared" si="209"/>
        <v/>
      </c>
    </row>
    <row r="13451" spans="10:10">
      <c r="J13451" s="157" t="str">
        <f t="shared" si="209"/>
        <v/>
      </c>
    </row>
    <row r="13452" spans="10:10">
      <c r="J13452" s="157" t="str">
        <f t="shared" si="209"/>
        <v/>
      </c>
    </row>
    <row r="13453" spans="10:10">
      <c r="J13453" s="157" t="str">
        <f t="shared" si="209"/>
        <v/>
      </c>
    </row>
    <row r="13454" spans="10:10">
      <c r="J13454" s="157" t="str">
        <f t="shared" si="209"/>
        <v/>
      </c>
    </row>
    <row r="13455" spans="10:10">
      <c r="J13455" s="157" t="str">
        <f t="shared" si="209"/>
        <v/>
      </c>
    </row>
    <row r="13456" spans="10:10">
      <c r="J13456" s="157" t="str">
        <f t="shared" si="209"/>
        <v/>
      </c>
    </row>
    <row r="13457" spans="10:10">
      <c r="J13457" s="157" t="str">
        <f t="shared" si="209"/>
        <v/>
      </c>
    </row>
    <row r="13458" spans="10:10">
      <c r="J13458" s="157" t="str">
        <f t="shared" si="209"/>
        <v/>
      </c>
    </row>
    <row r="13459" spans="10:10">
      <c r="J13459" s="157" t="str">
        <f t="shared" si="209"/>
        <v/>
      </c>
    </row>
    <row r="13460" spans="10:10">
      <c r="J13460" s="157" t="str">
        <f t="shared" si="209"/>
        <v/>
      </c>
    </row>
    <row r="13461" spans="10:10">
      <c r="J13461" s="157" t="str">
        <f t="shared" si="209"/>
        <v/>
      </c>
    </row>
    <row r="13462" spans="10:10">
      <c r="J13462" s="157" t="str">
        <f t="shared" si="209"/>
        <v/>
      </c>
    </row>
    <row r="13463" spans="10:10">
      <c r="J13463" s="157" t="str">
        <f t="shared" si="209"/>
        <v/>
      </c>
    </row>
    <row r="13464" spans="10:10">
      <c r="J13464" s="157" t="str">
        <f t="shared" si="209"/>
        <v/>
      </c>
    </row>
    <row r="13465" spans="10:10">
      <c r="J13465" s="157" t="str">
        <f t="shared" si="209"/>
        <v/>
      </c>
    </row>
    <row r="13466" spans="10:10">
      <c r="J13466" s="157" t="str">
        <f t="shared" si="209"/>
        <v/>
      </c>
    </row>
    <row r="13467" spans="10:10">
      <c r="J13467" s="157" t="str">
        <f t="shared" si="209"/>
        <v/>
      </c>
    </row>
    <row r="13468" spans="10:10">
      <c r="J13468" s="157" t="str">
        <f t="shared" si="209"/>
        <v/>
      </c>
    </row>
    <row r="13469" spans="10:10">
      <c r="J13469" s="157" t="str">
        <f t="shared" si="209"/>
        <v/>
      </c>
    </row>
    <row r="13470" spans="10:10">
      <c r="J13470" s="157" t="str">
        <f t="shared" si="209"/>
        <v/>
      </c>
    </row>
    <row r="13471" spans="10:10">
      <c r="J13471" s="157" t="str">
        <f t="shared" si="209"/>
        <v/>
      </c>
    </row>
    <row r="13472" spans="10:10">
      <c r="J13472" s="157" t="str">
        <f t="shared" si="209"/>
        <v/>
      </c>
    </row>
    <row r="13473" spans="10:10">
      <c r="J13473" s="157" t="str">
        <f t="shared" si="209"/>
        <v/>
      </c>
    </row>
    <row r="13474" spans="10:10">
      <c r="J13474" s="157" t="str">
        <f t="shared" si="209"/>
        <v/>
      </c>
    </row>
    <row r="13475" spans="10:10">
      <c r="J13475" s="157" t="str">
        <f t="shared" si="209"/>
        <v/>
      </c>
    </row>
    <row r="13476" spans="10:10">
      <c r="J13476" s="157" t="str">
        <f t="shared" si="209"/>
        <v/>
      </c>
    </row>
    <row r="13477" spans="10:10">
      <c r="J13477" s="157" t="str">
        <f t="shared" si="209"/>
        <v/>
      </c>
    </row>
    <row r="13478" spans="10:10">
      <c r="J13478" s="157" t="str">
        <f t="shared" si="209"/>
        <v/>
      </c>
    </row>
    <row r="13479" spans="10:10">
      <c r="J13479" s="157" t="str">
        <f t="shared" si="209"/>
        <v/>
      </c>
    </row>
    <row r="13480" spans="10:10">
      <c r="J13480" s="157" t="str">
        <f t="shared" si="209"/>
        <v/>
      </c>
    </row>
    <row r="13481" spans="10:10">
      <c r="J13481" s="157" t="str">
        <f t="shared" si="209"/>
        <v/>
      </c>
    </row>
    <row r="13482" spans="10:10">
      <c r="J13482" s="157" t="str">
        <f t="shared" si="209"/>
        <v/>
      </c>
    </row>
    <row r="13483" spans="10:10">
      <c r="J13483" s="157" t="str">
        <f t="shared" si="209"/>
        <v/>
      </c>
    </row>
    <row r="13484" spans="10:10">
      <c r="J13484" s="157" t="str">
        <f t="shared" si="209"/>
        <v/>
      </c>
    </row>
    <row r="13485" spans="10:10">
      <c r="J13485" s="157" t="str">
        <f t="shared" si="209"/>
        <v/>
      </c>
    </row>
    <row r="13486" spans="10:10">
      <c r="J13486" s="157" t="str">
        <f t="shared" si="209"/>
        <v/>
      </c>
    </row>
    <row r="13487" spans="10:10">
      <c r="J13487" s="157" t="str">
        <f t="shared" si="209"/>
        <v/>
      </c>
    </row>
    <row r="13488" spans="10:10">
      <c r="J13488" s="157" t="str">
        <f t="shared" si="209"/>
        <v/>
      </c>
    </row>
    <row r="13489" spans="10:10">
      <c r="J13489" s="157" t="str">
        <f t="shared" si="209"/>
        <v/>
      </c>
    </row>
    <row r="13490" spans="10:10">
      <c r="J13490" s="157" t="str">
        <f t="shared" si="209"/>
        <v/>
      </c>
    </row>
    <row r="13491" spans="10:10">
      <c r="J13491" s="157" t="str">
        <f t="shared" si="209"/>
        <v/>
      </c>
    </row>
    <row r="13492" spans="10:10">
      <c r="J13492" s="157" t="str">
        <f t="shared" si="209"/>
        <v/>
      </c>
    </row>
    <row r="13493" spans="10:10">
      <c r="J13493" s="157" t="str">
        <f t="shared" si="209"/>
        <v/>
      </c>
    </row>
    <row r="13494" spans="10:10">
      <c r="J13494" s="157" t="str">
        <f t="shared" si="209"/>
        <v/>
      </c>
    </row>
    <row r="13495" spans="10:10">
      <c r="J13495" s="157" t="str">
        <f t="shared" si="209"/>
        <v/>
      </c>
    </row>
    <row r="13496" spans="10:10">
      <c r="J13496" s="157" t="str">
        <f t="shared" si="209"/>
        <v/>
      </c>
    </row>
    <row r="13497" spans="10:10">
      <c r="J13497" s="157" t="str">
        <f t="shared" si="209"/>
        <v/>
      </c>
    </row>
    <row r="13498" spans="10:10">
      <c r="J13498" s="157" t="str">
        <f t="shared" si="209"/>
        <v/>
      </c>
    </row>
    <row r="13499" spans="10:10">
      <c r="J13499" s="157" t="str">
        <f t="shared" si="209"/>
        <v/>
      </c>
    </row>
    <row r="13500" spans="10:10">
      <c r="J13500" s="157" t="str">
        <f t="shared" si="209"/>
        <v/>
      </c>
    </row>
    <row r="13501" spans="10:10">
      <c r="J13501" s="157" t="str">
        <f t="shared" si="209"/>
        <v/>
      </c>
    </row>
    <row r="13502" spans="10:10">
      <c r="J13502" s="157" t="str">
        <f t="shared" ref="J13502:J13565" si="210">B13502&amp;D13502</f>
        <v/>
      </c>
    </row>
    <row r="13503" spans="10:10">
      <c r="J13503" s="157" t="str">
        <f t="shared" si="210"/>
        <v/>
      </c>
    </row>
    <row r="13504" spans="10:10">
      <c r="J13504" s="157" t="str">
        <f t="shared" si="210"/>
        <v/>
      </c>
    </row>
    <row r="13505" spans="10:10">
      <c r="J13505" s="157" t="str">
        <f t="shared" si="210"/>
        <v/>
      </c>
    </row>
    <row r="13506" spans="10:10">
      <c r="J13506" s="157" t="str">
        <f t="shared" si="210"/>
        <v/>
      </c>
    </row>
    <row r="13507" spans="10:10">
      <c r="J13507" s="157" t="str">
        <f t="shared" si="210"/>
        <v/>
      </c>
    </row>
    <row r="13508" spans="10:10">
      <c r="J13508" s="157" t="str">
        <f t="shared" si="210"/>
        <v/>
      </c>
    </row>
    <row r="13509" spans="10:10">
      <c r="J13509" s="157" t="str">
        <f t="shared" si="210"/>
        <v/>
      </c>
    </row>
    <row r="13510" spans="10:10">
      <c r="J13510" s="157" t="str">
        <f t="shared" si="210"/>
        <v/>
      </c>
    </row>
    <row r="13511" spans="10:10">
      <c r="J13511" s="157" t="str">
        <f t="shared" si="210"/>
        <v/>
      </c>
    </row>
    <row r="13512" spans="10:10">
      <c r="J13512" s="157" t="str">
        <f t="shared" si="210"/>
        <v/>
      </c>
    </row>
    <row r="13513" spans="10:10">
      <c r="J13513" s="157" t="str">
        <f t="shared" si="210"/>
        <v/>
      </c>
    </row>
    <row r="13514" spans="10:10">
      <c r="J13514" s="157" t="str">
        <f t="shared" si="210"/>
        <v/>
      </c>
    </row>
    <row r="13515" spans="10:10">
      <c r="J13515" s="157" t="str">
        <f t="shared" si="210"/>
        <v/>
      </c>
    </row>
    <row r="13516" spans="10:10">
      <c r="J13516" s="157" t="str">
        <f t="shared" si="210"/>
        <v/>
      </c>
    </row>
    <row r="13517" spans="10:10">
      <c r="J13517" s="157" t="str">
        <f t="shared" si="210"/>
        <v/>
      </c>
    </row>
    <row r="13518" spans="10:10">
      <c r="J13518" s="157" t="str">
        <f t="shared" si="210"/>
        <v/>
      </c>
    </row>
    <row r="13519" spans="10:10">
      <c r="J13519" s="157" t="str">
        <f t="shared" si="210"/>
        <v/>
      </c>
    </row>
    <row r="13520" spans="10:10">
      <c r="J13520" s="157" t="str">
        <f t="shared" si="210"/>
        <v/>
      </c>
    </row>
    <row r="13521" spans="10:10">
      <c r="J13521" s="157" t="str">
        <f t="shared" si="210"/>
        <v/>
      </c>
    </row>
    <row r="13522" spans="10:10">
      <c r="J13522" s="157" t="str">
        <f t="shared" si="210"/>
        <v/>
      </c>
    </row>
    <row r="13523" spans="10:10">
      <c r="J13523" s="157" t="str">
        <f t="shared" si="210"/>
        <v/>
      </c>
    </row>
    <row r="13524" spans="10:10">
      <c r="J13524" s="157" t="str">
        <f t="shared" si="210"/>
        <v/>
      </c>
    </row>
    <row r="13525" spans="10:10">
      <c r="J13525" s="157" t="str">
        <f t="shared" si="210"/>
        <v/>
      </c>
    </row>
    <row r="13526" spans="10:10">
      <c r="J13526" s="157" t="str">
        <f t="shared" si="210"/>
        <v/>
      </c>
    </row>
    <row r="13527" spans="10:10">
      <c r="J13527" s="157" t="str">
        <f t="shared" si="210"/>
        <v/>
      </c>
    </row>
    <row r="13528" spans="10:10">
      <c r="J13528" s="157" t="str">
        <f t="shared" si="210"/>
        <v/>
      </c>
    </row>
    <row r="13529" spans="10:10">
      <c r="J13529" s="157" t="str">
        <f t="shared" si="210"/>
        <v/>
      </c>
    </row>
    <row r="13530" spans="10:10">
      <c r="J13530" s="157" t="str">
        <f t="shared" si="210"/>
        <v/>
      </c>
    </row>
    <row r="13531" spans="10:10">
      <c r="J13531" s="157" t="str">
        <f t="shared" si="210"/>
        <v/>
      </c>
    </row>
    <row r="13532" spans="10:10">
      <c r="J13532" s="157" t="str">
        <f t="shared" si="210"/>
        <v/>
      </c>
    </row>
    <row r="13533" spans="10:10">
      <c r="J13533" s="157" t="str">
        <f t="shared" si="210"/>
        <v/>
      </c>
    </row>
    <row r="13534" spans="10:10">
      <c r="J13534" s="157" t="str">
        <f t="shared" si="210"/>
        <v/>
      </c>
    </row>
    <row r="13535" spans="10:10">
      <c r="J13535" s="157" t="str">
        <f t="shared" si="210"/>
        <v/>
      </c>
    </row>
    <row r="13536" spans="10:10">
      <c r="J13536" s="157" t="str">
        <f t="shared" si="210"/>
        <v/>
      </c>
    </row>
    <row r="13537" spans="10:10">
      <c r="J13537" s="157" t="str">
        <f t="shared" si="210"/>
        <v/>
      </c>
    </row>
    <row r="13538" spans="10:10">
      <c r="J13538" s="157" t="str">
        <f t="shared" si="210"/>
        <v/>
      </c>
    </row>
    <row r="13539" spans="10:10">
      <c r="J13539" s="157" t="str">
        <f t="shared" si="210"/>
        <v/>
      </c>
    </row>
    <row r="13540" spans="10:10">
      <c r="J13540" s="157" t="str">
        <f t="shared" si="210"/>
        <v/>
      </c>
    </row>
    <row r="13541" spans="10:10">
      <c r="J13541" s="157" t="str">
        <f t="shared" si="210"/>
        <v/>
      </c>
    </row>
    <row r="13542" spans="10:10">
      <c r="J13542" s="157" t="str">
        <f t="shared" si="210"/>
        <v/>
      </c>
    </row>
    <row r="13543" spans="10:10">
      <c r="J13543" s="157" t="str">
        <f t="shared" si="210"/>
        <v/>
      </c>
    </row>
    <row r="13544" spans="10:10">
      <c r="J13544" s="157" t="str">
        <f t="shared" si="210"/>
        <v/>
      </c>
    </row>
    <row r="13545" spans="10:10">
      <c r="J13545" s="157" t="str">
        <f t="shared" si="210"/>
        <v/>
      </c>
    </row>
    <row r="13546" spans="10:10">
      <c r="J13546" s="157" t="str">
        <f t="shared" si="210"/>
        <v/>
      </c>
    </row>
    <row r="13547" spans="10:10">
      <c r="J13547" s="157" t="str">
        <f t="shared" si="210"/>
        <v/>
      </c>
    </row>
    <row r="13548" spans="10:10">
      <c r="J13548" s="157" t="str">
        <f t="shared" si="210"/>
        <v/>
      </c>
    </row>
    <row r="13549" spans="10:10">
      <c r="J13549" s="157" t="str">
        <f t="shared" si="210"/>
        <v/>
      </c>
    </row>
    <row r="13550" spans="10:10">
      <c r="J13550" s="157" t="str">
        <f t="shared" si="210"/>
        <v/>
      </c>
    </row>
    <row r="13551" spans="10:10">
      <c r="J13551" s="157" t="str">
        <f t="shared" si="210"/>
        <v/>
      </c>
    </row>
    <row r="13552" spans="10:10">
      <c r="J13552" s="157" t="str">
        <f t="shared" si="210"/>
        <v/>
      </c>
    </row>
    <row r="13553" spans="10:10">
      <c r="J13553" s="157" t="str">
        <f t="shared" si="210"/>
        <v/>
      </c>
    </row>
    <row r="13554" spans="10:10">
      <c r="J13554" s="157" t="str">
        <f t="shared" si="210"/>
        <v/>
      </c>
    </row>
    <row r="13555" spans="10:10">
      <c r="J13555" s="157" t="str">
        <f t="shared" si="210"/>
        <v/>
      </c>
    </row>
    <row r="13556" spans="10:10">
      <c r="J13556" s="157" t="str">
        <f t="shared" si="210"/>
        <v/>
      </c>
    </row>
    <row r="13557" spans="10:10">
      <c r="J13557" s="157" t="str">
        <f t="shared" si="210"/>
        <v/>
      </c>
    </row>
    <row r="13558" spans="10:10">
      <c r="J13558" s="157" t="str">
        <f t="shared" si="210"/>
        <v/>
      </c>
    </row>
    <row r="13559" spans="10:10">
      <c r="J13559" s="157" t="str">
        <f t="shared" si="210"/>
        <v/>
      </c>
    </row>
    <row r="13560" spans="10:10">
      <c r="J13560" s="157" t="str">
        <f t="shared" si="210"/>
        <v/>
      </c>
    </row>
    <row r="13561" spans="10:10">
      <c r="J13561" s="157" t="str">
        <f t="shared" si="210"/>
        <v/>
      </c>
    </row>
    <row r="13562" spans="10:10">
      <c r="J13562" s="157" t="str">
        <f t="shared" si="210"/>
        <v/>
      </c>
    </row>
    <row r="13563" spans="10:10">
      <c r="J13563" s="157" t="str">
        <f t="shared" si="210"/>
        <v/>
      </c>
    </row>
    <row r="13564" spans="10:10">
      <c r="J13564" s="157" t="str">
        <f t="shared" si="210"/>
        <v/>
      </c>
    </row>
    <row r="13565" spans="10:10">
      <c r="J13565" s="157" t="str">
        <f t="shared" si="210"/>
        <v/>
      </c>
    </row>
    <row r="13566" spans="10:10">
      <c r="J13566" s="157" t="str">
        <f t="shared" ref="J13566:J13629" si="211">B13566&amp;D13566</f>
        <v/>
      </c>
    </row>
    <row r="13567" spans="10:10">
      <c r="J13567" s="157" t="str">
        <f t="shared" si="211"/>
        <v/>
      </c>
    </row>
    <row r="13568" spans="10:10">
      <c r="J13568" s="157" t="str">
        <f t="shared" si="211"/>
        <v/>
      </c>
    </row>
    <row r="13569" spans="10:10">
      <c r="J13569" s="157" t="str">
        <f t="shared" si="211"/>
        <v/>
      </c>
    </row>
    <row r="13570" spans="10:10">
      <c r="J13570" s="157" t="str">
        <f t="shared" si="211"/>
        <v/>
      </c>
    </row>
    <row r="13571" spans="10:10">
      <c r="J13571" s="157" t="str">
        <f t="shared" si="211"/>
        <v/>
      </c>
    </row>
    <row r="13572" spans="10:10">
      <c r="J13572" s="157" t="str">
        <f t="shared" si="211"/>
        <v/>
      </c>
    </row>
    <row r="13573" spans="10:10">
      <c r="J13573" s="157" t="str">
        <f t="shared" si="211"/>
        <v/>
      </c>
    </row>
    <row r="13574" spans="10:10">
      <c r="J13574" s="157" t="str">
        <f t="shared" si="211"/>
        <v/>
      </c>
    </row>
    <row r="13575" spans="10:10">
      <c r="J13575" s="157" t="str">
        <f t="shared" si="211"/>
        <v/>
      </c>
    </row>
    <row r="13576" spans="10:10">
      <c r="J13576" s="157" t="str">
        <f t="shared" si="211"/>
        <v/>
      </c>
    </row>
    <row r="13577" spans="10:10">
      <c r="J13577" s="157" t="str">
        <f t="shared" si="211"/>
        <v/>
      </c>
    </row>
    <row r="13578" spans="10:10">
      <c r="J13578" s="157" t="str">
        <f t="shared" si="211"/>
        <v/>
      </c>
    </row>
    <row r="13579" spans="10:10">
      <c r="J13579" s="157" t="str">
        <f t="shared" si="211"/>
        <v/>
      </c>
    </row>
    <row r="13580" spans="10:10">
      <c r="J13580" s="157" t="str">
        <f t="shared" si="211"/>
        <v/>
      </c>
    </row>
    <row r="13581" spans="10:10">
      <c r="J13581" s="157" t="str">
        <f t="shared" si="211"/>
        <v/>
      </c>
    </row>
    <row r="13582" spans="10:10">
      <c r="J13582" s="157" t="str">
        <f t="shared" si="211"/>
        <v/>
      </c>
    </row>
    <row r="13583" spans="10:10">
      <c r="J13583" s="157" t="str">
        <f t="shared" si="211"/>
        <v/>
      </c>
    </row>
    <row r="13584" spans="10:10">
      <c r="J13584" s="157" t="str">
        <f t="shared" si="211"/>
        <v/>
      </c>
    </row>
    <row r="13585" spans="10:10">
      <c r="J13585" s="157" t="str">
        <f t="shared" si="211"/>
        <v/>
      </c>
    </row>
    <row r="13586" spans="10:10">
      <c r="J13586" s="157" t="str">
        <f t="shared" si="211"/>
        <v/>
      </c>
    </row>
    <row r="13587" spans="10:10">
      <c r="J13587" s="157" t="str">
        <f t="shared" si="211"/>
        <v/>
      </c>
    </row>
    <row r="13588" spans="10:10">
      <c r="J13588" s="157" t="str">
        <f t="shared" si="211"/>
        <v/>
      </c>
    </row>
    <row r="13589" spans="10:10">
      <c r="J13589" s="157" t="str">
        <f t="shared" si="211"/>
        <v/>
      </c>
    </row>
    <row r="13590" spans="10:10">
      <c r="J13590" s="157" t="str">
        <f t="shared" si="211"/>
        <v/>
      </c>
    </row>
    <row r="13591" spans="10:10">
      <c r="J13591" s="157" t="str">
        <f t="shared" si="211"/>
        <v/>
      </c>
    </row>
    <row r="13592" spans="10:10">
      <c r="J13592" s="157" t="str">
        <f t="shared" si="211"/>
        <v/>
      </c>
    </row>
    <row r="13593" spans="10:10">
      <c r="J13593" s="157" t="str">
        <f t="shared" si="211"/>
        <v/>
      </c>
    </row>
    <row r="13594" spans="10:10">
      <c r="J13594" s="157" t="str">
        <f t="shared" si="211"/>
        <v/>
      </c>
    </row>
    <row r="13595" spans="10:10">
      <c r="J13595" s="157" t="str">
        <f t="shared" si="211"/>
        <v/>
      </c>
    </row>
    <row r="13596" spans="10:10">
      <c r="J13596" s="157" t="str">
        <f t="shared" si="211"/>
        <v/>
      </c>
    </row>
    <row r="13597" spans="10:10">
      <c r="J13597" s="157" t="str">
        <f t="shared" si="211"/>
        <v/>
      </c>
    </row>
    <row r="13598" spans="10:10">
      <c r="J13598" s="157" t="str">
        <f t="shared" si="211"/>
        <v/>
      </c>
    </row>
    <row r="13599" spans="10:10">
      <c r="J13599" s="157" t="str">
        <f t="shared" si="211"/>
        <v/>
      </c>
    </row>
    <row r="13600" spans="10:10">
      <c r="J13600" s="157" t="str">
        <f t="shared" si="211"/>
        <v/>
      </c>
    </row>
    <row r="13601" spans="10:10">
      <c r="J13601" s="157" t="str">
        <f t="shared" si="211"/>
        <v/>
      </c>
    </row>
    <row r="13602" spans="10:10">
      <c r="J13602" s="157" t="str">
        <f t="shared" si="211"/>
        <v/>
      </c>
    </row>
    <row r="13603" spans="10:10">
      <c r="J13603" s="157" t="str">
        <f t="shared" si="211"/>
        <v/>
      </c>
    </row>
    <row r="13604" spans="10:10">
      <c r="J13604" s="157" t="str">
        <f t="shared" si="211"/>
        <v/>
      </c>
    </row>
    <row r="13605" spans="10:10">
      <c r="J13605" s="157" t="str">
        <f t="shared" si="211"/>
        <v/>
      </c>
    </row>
    <row r="13606" spans="10:10">
      <c r="J13606" s="157" t="str">
        <f t="shared" si="211"/>
        <v/>
      </c>
    </row>
    <row r="13607" spans="10:10">
      <c r="J13607" s="157" t="str">
        <f t="shared" si="211"/>
        <v/>
      </c>
    </row>
    <row r="13608" spans="10:10">
      <c r="J13608" s="157" t="str">
        <f t="shared" si="211"/>
        <v/>
      </c>
    </row>
    <row r="13609" spans="10:10">
      <c r="J13609" s="157" t="str">
        <f t="shared" si="211"/>
        <v/>
      </c>
    </row>
    <row r="13610" spans="10:10">
      <c r="J13610" s="157" t="str">
        <f t="shared" si="211"/>
        <v/>
      </c>
    </row>
    <row r="13611" spans="10:10">
      <c r="J13611" s="157" t="str">
        <f t="shared" si="211"/>
        <v/>
      </c>
    </row>
    <row r="13612" spans="10:10">
      <c r="J13612" s="157" t="str">
        <f t="shared" si="211"/>
        <v/>
      </c>
    </row>
    <row r="13613" spans="10:10">
      <c r="J13613" s="157" t="str">
        <f t="shared" si="211"/>
        <v/>
      </c>
    </row>
    <row r="13614" spans="10:10">
      <c r="J13614" s="157" t="str">
        <f t="shared" si="211"/>
        <v/>
      </c>
    </row>
    <row r="13615" spans="10:10">
      <c r="J13615" s="157" t="str">
        <f t="shared" si="211"/>
        <v/>
      </c>
    </row>
    <row r="13616" spans="10:10">
      <c r="J13616" s="157" t="str">
        <f t="shared" si="211"/>
        <v/>
      </c>
    </row>
    <row r="13617" spans="10:10">
      <c r="J13617" s="157" t="str">
        <f t="shared" si="211"/>
        <v/>
      </c>
    </row>
    <row r="13618" spans="10:10">
      <c r="J13618" s="157" t="str">
        <f t="shared" si="211"/>
        <v/>
      </c>
    </row>
    <row r="13619" spans="10:10">
      <c r="J13619" s="157" t="str">
        <f t="shared" si="211"/>
        <v/>
      </c>
    </row>
    <row r="13620" spans="10:10">
      <c r="J13620" s="157" t="str">
        <f t="shared" si="211"/>
        <v/>
      </c>
    </row>
    <row r="13621" spans="10:10">
      <c r="J13621" s="157" t="str">
        <f t="shared" si="211"/>
        <v/>
      </c>
    </row>
    <row r="13622" spans="10:10">
      <c r="J13622" s="157" t="str">
        <f t="shared" si="211"/>
        <v/>
      </c>
    </row>
    <row r="13623" spans="10:10">
      <c r="J13623" s="157" t="str">
        <f t="shared" si="211"/>
        <v/>
      </c>
    </row>
    <row r="13624" spans="10:10">
      <c r="J13624" s="157" t="str">
        <f t="shared" si="211"/>
        <v/>
      </c>
    </row>
    <row r="13625" spans="10:10">
      <c r="J13625" s="157" t="str">
        <f t="shared" si="211"/>
        <v/>
      </c>
    </row>
    <row r="13626" spans="10:10">
      <c r="J13626" s="157" t="str">
        <f t="shared" si="211"/>
        <v/>
      </c>
    </row>
    <row r="13627" spans="10:10">
      <c r="J13627" s="157" t="str">
        <f t="shared" si="211"/>
        <v/>
      </c>
    </row>
    <row r="13628" spans="10:10">
      <c r="J13628" s="157" t="str">
        <f t="shared" si="211"/>
        <v/>
      </c>
    </row>
    <row r="13629" spans="10:10">
      <c r="J13629" s="157" t="str">
        <f t="shared" si="211"/>
        <v/>
      </c>
    </row>
    <row r="13630" spans="10:10">
      <c r="J13630" s="157" t="str">
        <f t="shared" ref="J13630:J13693" si="212">B13630&amp;D13630</f>
        <v/>
      </c>
    </row>
    <row r="13631" spans="10:10">
      <c r="J13631" s="157" t="str">
        <f t="shared" si="212"/>
        <v/>
      </c>
    </row>
    <row r="13632" spans="10:10">
      <c r="J13632" s="157" t="str">
        <f t="shared" si="212"/>
        <v/>
      </c>
    </row>
    <row r="13633" spans="10:10">
      <c r="J13633" s="157" t="str">
        <f t="shared" si="212"/>
        <v/>
      </c>
    </row>
    <row r="13634" spans="10:10">
      <c r="J13634" s="157" t="str">
        <f t="shared" si="212"/>
        <v/>
      </c>
    </row>
    <row r="13635" spans="10:10">
      <c r="J13635" s="157" t="str">
        <f t="shared" si="212"/>
        <v/>
      </c>
    </row>
    <row r="13636" spans="10:10">
      <c r="J13636" s="157" t="str">
        <f t="shared" si="212"/>
        <v/>
      </c>
    </row>
    <row r="13637" spans="10:10">
      <c r="J13637" s="157" t="str">
        <f t="shared" si="212"/>
        <v/>
      </c>
    </row>
    <row r="13638" spans="10:10">
      <c r="J13638" s="157" t="str">
        <f t="shared" si="212"/>
        <v/>
      </c>
    </row>
    <row r="13639" spans="10:10">
      <c r="J13639" s="157" t="str">
        <f t="shared" si="212"/>
        <v/>
      </c>
    </row>
    <row r="13640" spans="10:10">
      <c r="J13640" s="157" t="str">
        <f t="shared" si="212"/>
        <v/>
      </c>
    </row>
    <row r="13641" spans="10:10">
      <c r="J13641" s="157" t="str">
        <f t="shared" si="212"/>
        <v/>
      </c>
    </row>
    <row r="13642" spans="10:10">
      <c r="J13642" s="157" t="str">
        <f t="shared" si="212"/>
        <v/>
      </c>
    </row>
    <row r="13643" spans="10:10">
      <c r="J13643" s="157" t="str">
        <f t="shared" si="212"/>
        <v/>
      </c>
    </row>
    <row r="13644" spans="10:10">
      <c r="J13644" s="157" t="str">
        <f t="shared" si="212"/>
        <v/>
      </c>
    </row>
    <row r="13645" spans="10:10">
      <c r="J13645" s="157" t="str">
        <f t="shared" si="212"/>
        <v/>
      </c>
    </row>
    <row r="13646" spans="10:10">
      <c r="J13646" s="157" t="str">
        <f t="shared" si="212"/>
        <v/>
      </c>
    </row>
    <row r="13647" spans="10:10">
      <c r="J13647" s="157" t="str">
        <f t="shared" si="212"/>
        <v/>
      </c>
    </row>
    <row r="13648" spans="10:10">
      <c r="J13648" s="157" t="str">
        <f t="shared" si="212"/>
        <v/>
      </c>
    </row>
    <row r="13649" spans="10:10">
      <c r="J13649" s="157" t="str">
        <f t="shared" si="212"/>
        <v/>
      </c>
    </row>
    <row r="13650" spans="10:10">
      <c r="J13650" s="157" t="str">
        <f t="shared" si="212"/>
        <v/>
      </c>
    </row>
    <row r="13651" spans="10:10">
      <c r="J13651" s="157" t="str">
        <f t="shared" si="212"/>
        <v/>
      </c>
    </row>
    <row r="13652" spans="10:10">
      <c r="J13652" s="157" t="str">
        <f t="shared" si="212"/>
        <v/>
      </c>
    </row>
    <row r="13653" spans="10:10">
      <c r="J13653" s="157" t="str">
        <f t="shared" si="212"/>
        <v/>
      </c>
    </row>
    <row r="13654" spans="10:10">
      <c r="J13654" s="157" t="str">
        <f t="shared" si="212"/>
        <v/>
      </c>
    </row>
    <row r="13655" spans="10:10">
      <c r="J13655" s="157" t="str">
        <f t="shared" si="212"/>
        <v/>
      </c>
    </row>
    <row r="13656" spans="10:10">
      <c r="J13656" s="157" t="str">
        <f t="shared" si="212"/>
        <v/>
      </c>
    </row>
    <row r="13657" spans="10:10">
      <c r="J13657" s="157" t="str">
        <f t="shared" si="212"/>
        <v/>
      </c>
    </row>
    <row r="13658" spans="10:10">
      <c r="J13658" s="157" t="str">
        <f t="shared" si="212"/>
        <v/>
      </c>
    </row>
    <row r="13659" spans="10:10">
      <c r="J13659" s="157" t="str">
        <f t="shared" si="212"/>
        <v/>
      </c>
    </row>
    <row r="13660" spans="10:10">
      <c r="J13660" s="157" t="str">
        <f t="shared" si="212"/>
        <v/>
      </c>
    </row>
    <row r="13661" spans="10:10">
      <c r="J13661" s="157" t="str">
        <f t="shared" si="212"/>
        <v/>
      </c>
    </row>
    <row r="13662" spans="10:10">
      <c r="J13662" s="157" t="str">
        <f t="shared" si="212"/>
        <v/>
      </c>
    </row>
    <row r="13663" spans="10:10">
      <c r="J13663" s="157" t="str">
        <f t="shared" si="212"/>
        <v/>
      </c>
    </row>
    <row r="13664" spans="10:10">
      <c r="J13664" s="157" t="str">
        <f t="shared" si="212"/>
        <v/>
      </c>
    </row>
    <row r="13665" spans="10:10">
      <c r="J13665" s="157" t="str">
        <f t="shared" si="212"/>
        <v/>
      </c>
    </row>
    <row r="13666" spans="10:10">
      <c r="J13666" s="157" t="str">
        <f t="shared" si="212"/>
        <v/>
      </c>
    </row>
    <row r="13667" spans="10:10">
      <c r="J13667" s="157" t="str">
        <f t="shared" si="212"/>
        <v/>
      </c>
    </row>
    <row r="13668" spans="10:10">
      <c r="J13668" s="157" t="str">
        <f t="shared" si="212"/>
        <v/>
      </c>
    </row>
    <row r="13669" spans="10:10">
      <c r="J13669" s="157" t="str">
        <f t="shared" si="212"/>
        <v/>
      </c>
    </row>
    <row r="13670" spans="10:10">
      <c r="J13670" s="157" t="str">
        <f t="shared" si="212"/>
        <v/>
      </c>
    </row>
    <row r="13671" spans="10:10">
      <c r="J13671" s="157" t="str">
        <f t="shared" si="212"/>
        <v/>
      </c>
    </row>
    <row r="13672" spans="10:10">
      <c r="J13672" s="157" t="str">
        <f t="shared" si="212"/>
        <v/>
      </c>
    </row>
    <row r="13673" spans="10:10">
      <c r="J13673" s="157" t="str">
        <f t="shared" si="212"/>
        <v/>
      </c>
    </row>
    <row r="13674" spans="10:10">
      <c r="J13674" s="157" t="str">
        <f t="shared" si="212"/>
        <v/>
      </c>
    </row>
    <row r="13675" spans="10:10">
      <c r="J13675" s="157" t="str">
        <f t="shared" si="212"/>
        <v/>
      </c>
    </row>
    <row r="13676" spans="10:10">
      <c r="J13676" s="157" t="str">
        <f t="shared" si="212"/>
        <v/>
      </c>
    </row>
    <row r="13677" spans="10:10">
      <c r="J13677" s="157" t="str">
        <f t="shared" si="212"/>
        <v/>
      </c>
    </row>
    <row r="13678" spans="10:10">
      <c r="J13678" s="157" t="str">
        <f t="shared" si="212"/>
        <v/>
      </c>
    </row>
    <row r="13679" spans="10:10">
      <c r="J13679" s="157" t="str">
        <f t="shared" si="212"/>
        <v/>
      </c>
    </row>
    <row r="13680" spans="10:10">
      <c r="J13680" s="157" t="str">
        <f t="shared" si="212"/>
        <v/>
      </c>
    </row>
    <row r="13681" spans="10:10">
      <c r="J13681" s="157" t="str">
        <f t="shared" si="212"/>
        <v/>
      </c>
    </row>
    <row r="13682" spans="10:10">
      <c r="J13682" s="157" t="str">
        <f t="shared" si="212"/>
        <v/>
      </c>
    </row>
    <row r="13683" spans="10:10">
      <c r="J13683" s="157" t="str">
        <f t="shared" si="212"/>
        <v/>
      </c>
    </row>
    <row r="13684" spans="10:10">
      <c r="J13684" s="157" t="str">
        <f t="shared" si="212"/>
        <v/>
      </c>
    </row>
    <row r="13685" spans="10:10">
      <c r="J13685" s="157" t="str">
        <f t="shared" si="212"/>
        <v/>
      </c>
    </row>
    <row r="13686" spans="10:10">
      <c r="J13686" s="157" t="str">
        <f t="shared" si="212"/>
        <v/>
      </c>
    </row>
    <row r="13687" spans="10:10">
      <c r="J13687" s="157" t="str">
        <f t="shared" si="212"/>
        <v/>
      </c>
    </row>
    <row r="13688" spans="10:10">
      <c r="J13688" s="157" t="str">
        <f t="shared" si="212"/>
        <v/>
      </c>
    </row>
    <row r="13689" spans="10:10">
      <c r="J13689" s="157" t="str">
        <f t="shared" si="212"/>
        <v/>
      </c>
    </row>
    <row r="13690" spans="10:10">
      <c r="J13690" s="157" t="str">
        <f t="shared" si="212"/>
        <v/>
      </c>
    </row>
    <row r="13691" spans="10:10">
      <c r="J13691" s="157" t="str">
        <f t="shared" si="212"/>
        <v/>
      </c>
    </row>
    <row r="13692" spans="10:10">
      <c r="J13692" s="157" t="str">
        <f t="shared" si="212"/>
        <v/>
      </c>
    </row>
    <row r="13693" spans="10:10">
      <c r="J13693" s="157" t="str">
        <f t="shared" si="212"/>
        <v/>
      </c>
    </row>
    <row r="13694" spans="10:10">
      <c r="J13694" s="157" t="str">
        <f t="shared" ref="J13694:J13757" si="213">B13694&amp;D13694</f>
        <v/>
      </c>
    </row>
    <row r="13695" spans="10:10">
      <c r="J13695" s="157" t="str">
        <f t="shared" si="213"/>
        <v/>
      </c>
    </row>
    <row r="13696" spans="10:10">
      <c r="J13696" s="157" t="str">
        <f t="shared" si="213"/>
        <v/>
      </c>
    </row>
    <row r="13697" spans="10:10">
      <c r="J13697" s="157" t="str">
        <f t="shared" si="213"/>
        <v/>
      </c>
    </row>
    <row r="13698" spans="10:10">
      <c r="J13698" s="157" t="str">
        <f t="shared" si="213"/>
        <v/>
      </c>
    </row>
    <row r="13699" spans="10:10">
      <c r="J13699" s="157" t="str">
        <f t="shared" si="213"/>
        <v/>
      </c>
    </row>
    <row r="13700" spans="10:10">
      <c r="J13700" s="157" t="str">
        <f t="shared" si="213"/>
        <v/>
      </c>
    </row>
    <row r="13701" spans="10:10">
      <c r="J13701" s="157" t="str">
        <f t="shared" si="213"/>
        <v/>
      </c>
    </row>
    <row r="13702" spans="10:10">
      <c r="J13702" s="157" t="str">
        <f t="shared" si="213"/>
        <v/>
      </c>
    </row>
    <row r="13703" spans="10:10">
      <c r="J13703" s="157" t="str">
        <f t="shared" si="213"/>
        <v/>
      </c>
    </row>
    <row r="13704" spans="10:10">
      <c r="J13704" s="157" t="str">
        <f t="shared" si="213"/>
        <v/>
      </c>
    </row>
    <row r="13705" spans="10:10">
      <c r="J13705" s="157" t="str">
        <f t="shared" si="213"/>
        <v/>
      </c>
    </row>
    <row r="13706" spans="10:10">
      <c r="J13706" s="157" t="str">
        <f t="shared" si="213"/>
        <v/>
      </c>
    </row>
    <row r="13707" spans="10:10">
      <c r="J13707" s="157" t="str">
        <f t="shared" si="213"/>
        <v/>
      </c>
    </row>
    <row r="13708" spans="10:10">
      <c r="J13708" s="157" t="str">
        <f t="shared" si="213"/>
        <v/>
      </c>
    </row>
    <row r="13709" spans="10:10">
      <c r="J13709" s="157" t="str">
        <f t="shared" si="213"/>
        <v/>
      </c>
    </row>
    <row r="13710" spans="10:10">
      <c r="J13710" s="157" t="str">
        <f t="shared" si="213"/>
        <v/>
      </c>
    </row>
    <row r="13711" spans="10:10">
      <c r="J13711" s="157" t="str">
        <f t="shared" si="213"/>
        <v/>
      </c>
    </row>
    <row r="13712" spans="10:10">
      <c r="J13712" s="157" t="str">
        <f t="shared" si="213"/>
        <v/>
      </c>
    </row>
    <row r="13713" spans="10:10">
      <c r="J13713" s="157" t="str">
        <f t="shared" si="213"/>
        <v/>
      </c>
    </row>
    <row r="13714" spans="10:10">
      <c r="J13714" s="157" t="str">
        <f t="shared" si="213"/>
        <v/>
      </c>
    </row>
    <row r="13715" spans="10:10">
      <c r="J13715" s="157" t="str">
        <f t="shared" si="213"/>
        <v/>
      </c>
    </row>
    <row r="13716" spans="10:10">
      <c r="J13716" s="157" t="str">
        <f t="shared" si="213"/>
        <v/>
      </c>
    </row>
    <row r="13717" spans="10:10">
      <c r="J13717" s="157" t="str">
        <f t="shared" si="213"/>
        <v/>
      </c>
    </row>
    <row r="13718" spans="10:10">
      <c r="J13718" s="157" t="str">
        <f t="shared" si="213"/>
        <v/>
      </c>
    </row>
    <row r="13719" spans="10:10">
      <c r="J13719" s="157" t="str">
        <f t="shared" si="213"/>
        <v/>
      </c>
    </row>
    <row r="13720" spans="10:10">
      <c r="J13720" s="157" t="str">
        <f t="shared" si="213"/>
        <v/>
      </c>
    </row>
    <row r="13721" spans="10:10">
      <c r="J13721" s="157" t="str">
        <f t="shared" si="213"/>
        <v/>
      </c>
    </row>
    <row r="13722" spans="10:10">
      <c r="J13722" s="157" t="str">
        <f t="shared" si="213"/>
        <v/>
      </c>
    </row>
    <row r="13723" spans="10:10">
      <c r="J13723" s="157" t="str">
        <f t="shared" si="213"/>
        <v/>
      </c>
    </row>
    <row r="13724" spans="10:10">
      <c r="J13724" s="157" t="str">
        <f t="shared" si="213"/>
        <v/>
      </c>
    </row>
    <row r="13725" spans="10:10">
      <c r="J13725" s="157" t="str">
        <f t="shared" si="213"/>
        <v/>
      </c>
    </row>
    <row r="13726" spans="10:10">
      <c r="J13726" s="157" t="str">
        <f t="shared" si="213"/>
        <v/>
      </c>
    </row>
    <row r="13727" spans="10:10">
      <c r="J13727" s="157" t="str">
        <f t="shared" si="213"/>
        <v/>
      </c>
    </row>
    <row r="13728" spans="10:10">
      <c r="J13728" s="157" t="str">
        <f t="shared" si="213"/>
        <v/>
      </c>
    </row>
    <row r="13729" spans="10:10">
      <c r="J13729" s="157" t="str">
        <f t="shared" si="213"/>
        <v/>
      </c>
    </row>
    <row r="13730" spans="10:10">
      <c r="J13730" s="157" t="str">
        <f t="shared" si="213"/>
        <v/>
      </c>
    </row>
    <row r="13731" spans="10:10">
      <c r="J13731" s="157" t="str">
        <f t="shared" si="213"/>
        <v/>
      </c>
    </row>
    <row r="13732" spans="10:10">
      <c r="J13732" s="157" t="str">
        <f t="shared" si="213"/>
        <v/>
      </c>
    </row>
    <row r="13733" spans="10:10">
      <c r="J13733" s="157" t="str">
        <f t="shared" si="213"/>
        <v/>
      </c>
    </row>
    <row r="13734" spans="10:10">
      <c r="J13734" s="157" t="str">
        <f t="shared" si="213"/>
        <v/>
      </c>
    </row>
    <row r="13735" spans="10:10">
      <c r="J13735" s="157" t="str">
        <f t="shared" si="213"/>
        <v/>
      </c>
    </row>
    <row r="13736" spans="10:10">
      <c r="J13736" s="157" t="str">
        <f t="shared" si="213"/>
        <v/>
      </c>
    </row>
    <row r="13737" spans="10:10">
      <c r="J13737" s="157" t="str">
        <f t="shared" si="213"/>
        <v/>
      </c>
    </row>
    <row r="13738" spans="10:10">
      <c r="J13738" s="157" t="str">
        <f t="shared" si="213"/>
        <v/>
      </c>
    </row>
    <row r="13739" spans="10:10">
      <c r="J13739" s="157" t="str">
        <f t="shared" si="213"/>
        <v/>
      </c>
    </row>
    <row r="13740" spans="10:10">
      <c r="J13740" s="157" t="str">
        <f t="shared" si="213"/>
        <v/>
      </c>
    </row>
    <row r="13741" spans="10:10">
      <c r="J13741" s="157" t="str">
        <f t="shared" si="213"/>
        <v/>
      </c>
    </row>
    <row r="13742" spans="10:10">
      <c r="J13742" s="157" t="str">
        <f t="shared" si="213"/>
        <v/>
      </c>
    </row>
    <row r="13743" spans="10:10">
      <c r="J13743" s="157" t="str">
        <f t="shared" si="213"/>
        <v/>
      </c>
    </row>
    <row r="13744" spans="10:10">
      <c r="J13744" s="157" t="str">
        <f t="shared" si="213"/>
        <v/>
      </c>
    </row>
    <row r="13745" spans="10:10">
      <c r="J13745" s="157" t="str">
        <f t="shared" si="213"/>
        <v/>
      </c>
    </row>
    <row r="13746" spans="10:10">
      <c r="J13746" s="157" t="str">
        <f t="shared" si="213"/>
        <v/>
      </c>
    </row>
    <row r="13747" spans="10:10">
      <c r="J13747" s="157" t="str">
        <f t="shared" si="213"/>
        <v/>
      </c>
    </row>
    <row r="13748" spans="10:10">
      <c r="J13748" s="157" t="str">
        <f t="shared" si="213"/>
        <v/>
      </c>
    </row>
    <row r="13749" spans="10:10">
      <c r="J13749" s="157" t="str">
        <f t="shared" si="213"/>
        <v/>
      </c>
    </row>
    <row r="13750" spans="10:10">
      <c r="J13750" s="157" t="str">
        <f t="shared" si="213"/>
        <v/>
      </c>
    </row>
    <row r="13751" spans="10:10">
      <c r="J13751" s="157" t="str">
        <f t="shared" si="213"/>
        <v/>
      </c>
    </row>
    <row r="13752" spans="10:10">
      <c r="J13752" s="157" t="str">
        <f t="shared" si="213"/>
        <v/>
      </c>
    </row>
    <row r="13753" spans="10:10">
      <c r="J13753" s="157" t="str">
        <f t="shared" si="213"/>
        <v/>
      </c>
    </row>
    <row r="13754" spans="10:10">
      <c r="J13754" s="157" t="str">
        <f t="shared" si="213"/>
        <v/>
      </c>
    </row>
    <row r="13755" spans="10:10">
      <c r="J13755" s="157" t="str">
        <f t="shared" si="213"/>
        <v/>
      </c>
    </row>
    <row r="13756" spans="10:10">
      <c r="J13756" s="157" t="str">
        <f t="shared" si="213"/>
        <v/>
      </c>
    </row>
    <row r="13757" spans="10:10">
      <c r="J13757" s="157" t="str">
        <f t="shared" si="213"/>
        <v/>
      </c>
    </row>
    <row r="13758" spans="10:10">
      <c r="J13758" s="157" t="str">
        <f t="shared" ref="J13758:J13821" si="214">B13758&amp;D13758</f>
        <v/>
      </c>
    </row>
    <row r="13759" spans="10:10">
      <c r="J13759" s="157" t="str">
        <f t="shared" si="214"/>
        <v/>
      </c>
    </row>
    <row r="13760" spans="10:10">
      <c r="J13760" s="157" t="str">
        <f t="shared" si="214"/>
        <v/>
      </c>
    </row>
    <row r="13761" spans="10:10">
      <c r="J13761" s="157" t="str">
        <f t="shared" si="214"/>
        <v/>
      </c>
    </row>
    <row r="13762" spans="10:10">
      <c r="J13762" s="157" t="str">
        <f t="shared" si="214"/>
        <v/>
      </c>
    </row>
    <row r="13763" spans="10:10">
      <c r="J13763" s="157" t="str">
        <f t="shared" si="214"/>
        <v/>
      </c>
    </row>
    <row r="13764" spans="10:10">
      <c r="J13764" s="157" t="str">
        <f t="shared" si="214"/>
        <v/>
      </c>
    </row>
    <row r="13765" spans="10:10">
      <c r="J13765" s="157" t="str">
        <f t="shared" si="214"/>
        <v/>
      </c>
    </row>
    <row r="13766" spans="10:10">
      <c r="J13766" s="157" t="str">
        <f t="shared" si="214"/>
        <v/>
      </c>
    </row>
    <row r="13767" spans="10:10">
      <c r="J13767" s="157" t="str">
        <f t="shared" si="214"/>
        <v/>
      </c>
    </row>
    <row r="13768" spans="10:10">
      <c r="J13768" s="157" t="str">
        <f t="shared" si="214"/>
        <v/>
      </c>
    </row>
    <row r="13769" spans="10:10">
      <c r="J13769" s="157" t="str">
        <f t="shared" si="214"/>
        <v/>
      </c>
    </row>
    <row r="13770" spans="10:10">
      <c r="J13770" s="157" t="str">
        <f t="shared" si="214"/>
        <v/>
      </c>
    </row>
    <row r="13771" spans="10:10">
      <c r="J13771" s="157" t="str">
        <f t="shared" si="214"/>
        <v/>
      </c>
    </row>
    <row r="13772" spans="10:10">
      <c r="J13772" s="157" t="str">
        <f t="shared" si="214"/>
        <v/>
      </c>
    </row>
    <row r="13773" spans="10:10">
      <c r="J13773" s="157" t="str">
        <f t="shared" si="214"/>
        <v/>
      </c>
    </row>
    <row r="13774" spans="10:10">
      <c r="J13774" s="157" t="str">
        <f t="shared" si="214"/>
        <v/>
      </c>
    </row>
    <row r="13775" spans="10:10">
      <c r="J13775" s="157" t="str">
        <f t="shared" si="214"/>
        <v/>
      </c>
    </row>
    <row r="13776" spans="10:10">
      <c r="J13776" s="157" t="str">
        <f t="shared" si="214"/>
        <v/>
      </c>
    </row>
    <row r="13777" spans="10:10">
      <c r="J13777" s="157" t="str">
        <f t="shared" si="214"/>
        <v/>
      </c>
    </row>
    <row r="13778" spans="10:10">
      <c r="J13778" s="157" t="str">
        <f t="shared" si="214"/>
        <v/>
      </c>
    </row>
    <row r="13779" spans="10:10">
      <c r="J13779" s="157" t="str">
        <f t="shared" si="214"/>
        <v/>
      </c>
    </row>
    <row r="13780" spans="10:10">
      <c r="J13780" s="157" t="str">
        <f t="shared" si="214"/>
        <v/>
      </c>
    </row>
    <row r="13781" spans="10:10">
      <c r="J13781" s="157" t="str">
        <f t="shared" si="214"/>
        <v/>
      </c>
    </row>
    <row r="13782" spans="10:10">
      <c r="J13782" s="157" t="str">
        <f t="shared" si="214"/>
        <v/>
      </c>
    </row>
    <row r="13783" spans="10:10">
      <c r="J13783" s="157" t="str">
        <f t="shared" si="214"/>
        <v/>
      </c>
    </row>
    <row r="13784" spans="10:10">
      <c r="J13784" s="157" t="str">
        <f t="shared" si="214"/>
        <v/>
      </c>
    </row>
    <row r="13785" spans="10:10">
      <c r="J13785" s="157" t="str">
        <f t="shared" si="214"/>
        <v/>
      </c>
    </row>
    <row r="13786" spans="10:10">
      <c r="J13786" s="157" t="str">
        <f t="shared" si="214"/>
        <v/>
      </c>
    </row>
    <row r="13787" spans="10:10">
      <c r="J13787" s="157" t="str">
        <f t="shared" si="214"/>
        <v/>
      </c>
    </row>
    <row r="13788" spans="10:10">
      <c r="J13788" s="157" t="str">
        <f t="shared" si="214"/>
        <v/>
      </c>
    </row>
    <row r="13789" spans="10:10">
      <c r="J13789" s="157" t="str">
        <f t="shared" si="214"/>
        <v/>
      </c>
    </row>
    <row r="13790" spans="10:10">
      <c r="J13790" s="157" t="str">
        <f t="shared" si="214"/>
        <v/>
      </c>
    </row>
    <row r="13791" spans="10:10">
      <c r="J13791" s="157" t="str">
        <f t="shared" si="214"/>
        <v/>
      </c>
    </row>
    <row r="13792" spans="10:10">
      <c r="J13792" s="157" t="str">
        <f t="shared" si="214"/>
        <v/>
      </c>
    </row>
    <row r="13793" spans="10:10">
      <c r="J13793" s="157" t="str">
        <f t="shared" si="214"/>
        <v/>
      </c>
    </row>
    <row r="13794" spans="10:10">
      <c r="J13794" s="157" t="str">
        <f t="shared" si="214"/>
        <v/>
      </c>
    </row>
    <row r="13795" spans="10:10">
      <c r="J13795" s="157" t="str">
        <f t="shared" si="214"/>
        <v/>
      </c>
    </row>
    <row r="13796" spans="10:10">
      <c r="J13796" s="157" t="str">
        <f t="shared" si="214"/>
        <v/>
      </c>
    </row>
    <row r="13797" spans="10:10">
      <c r="J13797" s="157" t="str">
        <f t="shared" si="214"/>
        <v/>
      </c>
    </row>
    <row r="13798" spans="10:10">
      <c r="J13798" s="157" t="str">
        <f t="shared" si="214"/>
        <v/>
      </c>
    </row>
    <row r="13799" spans="10:10">
      <c r="J13799" s="157" t="str">
        <f t="shared" si="214"/>
        <v/>
      </c>
    </row>
    <row r="13800" spans="10:10">
      <c r="J13800" s="157" t="str">
        <f t="shared" si="214"/>
        <v/>
      </c>
    </row>
    <row r="13801" spans="10:10">
      <c r="J13801" s="157" t="str">
        <f t="shared" si="214"/>
        <v/>
      </c>
    </row>
    <row r="13802" spans="10:10">
      <c r="J13802" s="157" t="str">
        <f t="shared" si="214"/>
        <v/>
      </c>
    </row>
    <row r="13803" spans="10:10">
      <c r="J13803" s="157" t="str">
        <f t="shared" si="214"/>
        <v/>
      </c>
    </row>
    <row r="13804" spans="10:10">
      <c r="J13804" s="157" t="str">
        <f t="shared" si="214"/>
        <v/>
      </c>
    </row>
    <row r="13805" spans="10:10">
      <c r="J13805" s="157" t="str">
        <f t="shared" si="214"/>
        <v/>
      </c>
    </row>
    <row r="13806" spans="10:10">
      <c r="J13806" s="157" t="str">
        <f t="shared" si="214"/>
        <v/>
      </c>
    </row>
    <row r="13807" spans="10:10">
      <c r="J13807" s="157" t="str">
        <f t="shared" si="214"/>
        <v/>
      </c>
    </row>
    <row r="13808" spans="10:10">
      <c r="J13808" s="157" t="str">
        <f t="shared" si="214"/>
        <v/>
      </c>
    </row>
    <row r="13809" spans="10:10">
      <c r="J13809" s="157" t="str">
        <f t="shared" si="214"/>
        <v/>
      </c>
    </row>
    <row r="13810" spans="10:10">
      <c r="J13810" s="157" t="str">
        <f t="shared" si="214"/>
        <v/>
      </c>
    </row>
    <row r="13811" spans="10:10">
      <c r="J13811" s="157" t="str">
        <f t="shared" si="214"/>
        <v/>
      </c>
    </row>
    <row r="13812" spans="10:10">
      <c r="J13812" s="157" t="str">
        <f t="shared" si="214"/>
        <v/>
      </c>
    </row>
    <row r="13813" spans="10:10">
      <c r="J13813" s="157" t="str">
        <f t="shared" si="214"/>
        <v/>
      </c>
    </row>
    <row r="13814" spans="10:10">
      <c r="J13814" s="157" t="str">
        <f t="shared" si="214"/>
        <v/>
      </c>
    </row>
    <row r="13815" spans="10:10">
      <c r="J13815" s="157" t="str">
        <f t="shared" si="214"/>
        <v/>
      </c>
    </row>
    <row r="13816" spans="10:10">
      <c r="J13816" s="157" t="str">
        <f t="shared" si="214"/>
        <v/>
      </c>
    </row>
    <row r="13817" spans="10:10">
      <c r="J13817" s="157" t="str">
        <f t="shared" si="214"/>
        <v/>
      </c>
    </row>
    <row r="13818" spans="10:10">
      <c r="J13818" s="157" t="str">
        <f t="shared" si="214"/>
        <v/>
      </c>
    </row>
    <row r="13819" spans="10:10">
      <c r="J13819" s="157" t="str">
        <f t="shared" si="214"/>
        <v/>
      </c>
    </row>
    <row r="13820" spans="10:10">
      <c r="J13820" s="157" t="str">
        <f t="shared" si="214"/>
        <v/>
      </c>
    </row>
    <row r="13821" spans="10:10">
      <c r="J13821" s="157" t="str">
        <f t="shared" si="214"/>
        <v/>
      </c>
    </row>
    <row r="13822" spans="10:10">
      <c r="J13822" s="157" t="str">
        <f t="shared" ref="J13822:J13885" si="215">B13822&amp;D13822</f>
        <v/>
      </c>
    </row>
    <row r="13823" spans="10:10">
      <c r="J13823" s="157" t="str">
        <f t="shared" si="215"/>
        <v/>
      </c>
    </row>
    <row r="13824" spans="10:10">
      <c r="J13824" s="157" t="str">
        <f t="shared" si="215"/>
        <v/>
      </c>
    </row>
    <row r="13825" spans="10:10">
      <c r="J13825" s="157" t="str">
        <f t="shared" si="215"/>
        <v/>
      </c>
    </row>
    <row r="13826" spans="10:10">
      <c r="J13826" s="157" t="str">
        <f t="shared" si="215"/>
        <v/>
      </c>
    </row>
    <row r="13827" spans="10:10">
      <c r="J13827" s="157" t="str">
        <f t="shared" si="215"/>
        <v/>
      </c>
    </row>
    <row r="13828" spans="10:10">
      <c r="J13828" s="157" t="str">
        <f t="shared" si="215"/>
        <v/>
      </c>
    </row>
    <row r="13829" spans="10:10">
      <c r="J13829" s="157" t="str">
        <f t="shared" si="215"/>
        <v/>
      </c>
    </row>
    <row r="13830" spans="10:10">
      <c r="J13830" s="157" t="str">
        <f t="shared" si="215"/>
        <v/>
      </c>
    </row>
    <row r="13831" spans="10:10">
      <c r="J13831" s="157" t="str">
        <f t="shared" si="215"/>
        <v/>
      </c>
    </row>
    <row r="13832" spans="10:10">
      <c r="J13832" s="157" t="str">
        <f t="shared" si="215"/>
        <v/>
      </c>
    </row>
    <row r="13833" spans="10:10">
      <c r="J13833" s="157" t="str">
        <f t="shared" si="215"/>
        <v/>
      </c>
    </row>
    <row r="13834" spans="10:10">
      <c r="J13834" s="157" t="str">
        <f t="shared" si="215"/>
        <v/>
      </c>
    </row>
    <row r="13835" spans="10:10">
      <c r="J13835" s="157" t="str">
        <f t="shared" si="215"/>
        <v/>
      </c>
    </row>
    <row r="13836" spans="10:10">
      <c r="J13836" s="157" t="str">
        <f t="shared" si="215"/>
        <v/>
      </c>
    </row>
    <row r="13837" spans="10:10">
      <c r="J13837" s="157" t="str">
        <f t="shared" si="215"/>
        <v/>
      </c>
    </row>
    <row r="13838" spans="10:10">
      <c r="J13838" s="157" t="str">
        <f t="shared" si="215"/>
        <v/>
      </c>
    </row>
    <row r="13839" spans="10:10">
      <c r="J13839" s="157" t="str">
        <f t="shared" si="215"/>
        <v/>
      </c>
    </row>
    <row r="13840" spans="10:10">
      <c r="J13840" s="157" t="str">
        <f t="shared" si="215"/>
        <v/>
      </c>
    </row>
    <row r="13841" spans="10:10">
      <c r="J13841" s="157" t="str">
        <f t="shared" si="215"/>
        <v/>
      </c>
    </row>
    <row r="13842" spans="10:10">
      <c r="J13842" s="157" t="str">
        <f t="shared" si="215"/>
        <v/>
      </c>
    </row>
    <row r="13843" spans="10:10">
      <c r="J13843" s="157" t="str">
        <f t="shared" si="215"/>
        <v/>
      </c>
    </row>
    <row r="13844" spans="10:10">
      <c r="J13844" s="157" t="str">
        <f t="shared" si="215"/>
        <v/>
      </c>
    </row>
    <row r="13845" spans="10:10">
      <c r="J13845" s="157" t="str">
        <f t="shared" si="215"/>
        <v/>
      </c>
    </row>
    <row r="13846" spans="10:10">
      <c r="J13846" s="157" t="str">
        <f t="shared" si="215"/>
        <v/>
      </c>
    </row>
    <row r="13847" spans="10:10">
      <c r="J13847" s="157" t="str">
        <f t="shared" si="215"/>
        <v/>
      </c>
    </row>
    <row r="13848" spans="10:10">
      <c r="J13848" s="157" t="str">
        <f t="shared" si="215"/>
        <v/>
      </c>
    </row>
    <row r="13849" spans="10:10">
      <c r="J13849" s="157" t="str">
        <f t="shared" si="215"/>
        <v/>
      </c>
    </row>
    <row r="13850" spans="10:10">
      <c r="J13850" s="157" t="str">
        <f t="shared" si="215"/>
        <v/>
      </c>
    </row>
    <row r="13851" spans="10:10">
      <c r="J13851" s="157" t="str">
        <f t="shared" si="215"/>
        <v/>
      </c>
    </row>
    <row r="13852" spans="10:10">
      <c r="J13852" s="157" t="str">
        <f t="shared" si="215"/>
        <v/>
      </c>
    </row>
    <row r="13853" spans="10:10">
      <c r="J13853" s="157" t="str">
        <f t="shared" si="215"/>
        <v/>
      </c>
    </row>
    <row r="13854" spans="10:10">
      <c r="J13854" s="157" t="str">
        <f t="shared" si="215"/>
        <v/>
      </c>
    </row>
    <row r="13855" spans="10:10">
      <c r="J13855" s="157" t="str">
        <f t="shared" si="215"/>
        <v/>
      </c>
    </row>
    <row r="13856" spans="10:10">
      <c r="J13856" s="157" t="str">
        <f t="shared" si="215"/>
        <v/>
      </c>
    </row>
    <row r="13857" spans="10:10">
      <c r="J13857" s="157" t="str">
        <f t="shared" si="215"/>
        <v/>
      </c>
    </row>
    <row r="13858" spans="10:10">
      <c r="J13858" s="157" t="str">
        <f t="shared" si="215"/>
        <v/>
      </c>
    </row>
    <row r="13859" spans="10:10">
      <c r="J13859" s="157" t="str">
        <f t="shared" si="215"/>
        <v/>
      </c>
    </row>
    <row r="13860" spans="10:10">
      <c r="J13860" s="157" t="str">
        <f t="shared" si="215"/>
        <v/>
      </c>
    </row>
    <row r="13861" spans="10:10">
      <c r="J13861" s="157" t="str">
        <f t="shared" si="215"/>
        <v/>
      </c>
    </row>
    <row r="13862" spans="10:10">
      <c r="J13862" s="157" t="str">
        <f t="shared" si="215"/>
        <v/>
      </c>
    </row>
    <row r="13863" spans="10:10">
      <c r="J13863" s="157" t="str">
        <f t="shared" si="215"/>
        <v/>
      </c>
    </row>
    <row r="13864" spans="10:10">
      <c r="J13864" s="157" t="str">
        <f t="shared" si="215"/>
        <v/>
      </c>
    </row>
    <row r="13865" spans="10:10">
      <c r="J13865" s="157" t="str">
        <f t="shared" si="215"/>
        <v/>
      </c>
    </row>
    <row r="13866" spans="10:10">
      <c r="J13866" s="157" t="str">
        <f t="shared" si="215"/>
        <v/>
      </c>
    </row>
    <row r="13867" spans="10:10">
      <c r="J13867" s="157" t="str">
        <f t="shared" si="215"/>
        <v/>
      </c>
    </row>
    <row r="13868" spans="10:10">
      <c r="J13868" s="157" t="str">
        <f t="shared" si="215"/>
        <v/>
      </c>
    </row>
    <row r="13869" spans="10:10">
      <c r="J13869" s="157" t="str">
        <f t="shared" si="215"/>
        <v/>
      </c>
    </row>
    <row r="13870" spans="10:10">
      <c r="J13870" s="157" t="str">
        <f t="shared" si="215"/>
        <v/>
      </c>
    </row>
    <row r="13871" spans="10:10">
      <c r="J13871" s="157" t="str">
        <f t="shared" si="215"/>
        <v/>
      </c>
    </row>
    <row r="13872" spans="10:10">
      <c r="J13872" s="157" t="str">
        <f t="shared" si="215"/>
        <v/>
      </c>
    </row>
    <row r="13873" spans="10:10">
      <c r="J13873" s="157" t="str">
        <f t="shared" si="215"/>
        <v/>
      </c>
    </row>
    <row r="13874" spans="10:10">
      <c r="J13874" s="157" t="str">
        <f t="shared" si="215"/>
        <v/>
      </c>
    </row>
    <row r="13875" spans="10:10">
      <c r="J13875" s="157" t="str">
        <f t="shared" si="215"/>
        <v/>
      </c>
    </row>
    <row r="13876" spans="10:10">
      <c r="J13876" s="157" t="str">
        <f t="shared" si="215"/>
        <v/>
      </c>
    </row>
    <row r="13877" spans="10:10">
      <c r="J13877" s="157" t="str">
        <f t="shared" si="215"/>
        <v/>
      </c>
    </row>
    <row r="13878" spans="10:10">
      <c r="J13878" s="157" t="str">
        <f t="shared" si="215"/>
        <v/>
      </c>
    </row>
    <row r="13879" spans="10:10">
      <c r="J13879" s="157" t="str">
        <f t="shared" si="215"/>
        <v/>
      </c>
    </row>
    <row r="13880" spans="10:10">
      <c r="J13880" s="157" t="str">
        <f t="shared" si="215"/>
        <v/>
      </c>
    </row>
    <row r="13881" spans="10:10">
      <c r="J13881" s="157" t="str">
        <f t="shared" si="215"/>
        <v/>
      </c>
    </row>
    <row r="13882" spans="10:10">
      <c r="J13882" s="157" t="str">
        <f t="shared" si="215"/>
        <v/>
      </c>
    </row>
    <row r="13883" spans="10:10">
      <c r="J13883" s="157" t="str">
        <f t="shared" si="215"/>
        <v/>
      </c>
    </row>
    <row r="13884" spans="10:10">
      <c r="J13884" s="157" t="str">
        <f t="shared" si="215"/>
        <v/>
      </c>
    </row>
    <row r="13885" spans="10:10">
      <c r="J13885" s="157" t="str">
        <f t="shared" si="215"/>
        <v/>
      </c>
    </row>
    <row r="13886" spans="10:10">
      <c r="J13886" s="157" t="str">
        <f t="shared" ref="J13886:J13949" si="216">B13886&amp;D13886</f>
        <v/>
      </c>
    </row>
    <row r="13887" spans="10:10">
      <c r="J13887" s="157" t="str">
        <f t="shared" si="216"/>
        <v/>
      </c>
    </row>
    <row r="13888" spans="10:10">
      <c r="J13888" s="157" t="str">
        <f t="shared" si="216"/>
        <v/>
      </c>
    </row>
    <row r="13889" spans="10:10">
      <c r="J13889" s="157" t="str">
        <f t="shared" si="216"/>
        <v/>
      </c>
    </row>
    <row r="13890" spans="10:10">
      <c r="J13890" s="157" t="str">
        <f t="shared" si="216"/>
        <v/>
      </c>
    </row>
    <row r="13891" spans="10:10">
      <c r="J13891" s="157" t="str">
        <f t="shared" si="216"/>
        <v/>
      </c>
    </row>
    <row r="13892" spans="10:10">
      <c r="J13892" s="157" t="str">
        <f t="shared" si="216"/>
        <v/>
      </c>
    </row>
    <row r="13893" spans="10:10">
      <c r="J13893" s="157" t="str">
        <f t="shared" si="216"/>
        <v/>
      </c>
    </row>
    <row r="13894" spans="10:10">
      <c r="J13894" s="157" t="str">
        <f t="shared" si="216"/>
        <v/>
      </c>
    </row>
    <row r="13895" spans="10:10">
      <c r="J13895" s="157" t="str">
        <f t="shared" si="216"/>
        <v/>
      </c>
    </row>
    <row r="13896" spans="10:10">
      <c r="J13896" s="157" t="str">
        <f t="shared" si="216"/>
        <v/>
      </c>
    </row>
    <row r="13897" spans="10:10">
      <c r="J13897" s="157" t="str">
        <f t="shared" si="216"/>
        <v/>
      </c>
    </row>
    <row r="13898" spans="10:10">
      <c r="J13898" s="157" t="str">
        <f t="shared" si="216"/>
        <v/>
      </c>
    </row>
    <row r="13899" spans="10:10">
      <c r="J13899" s="157" t="str">
        <f t="shared" si="216"/>
        <v/>
      </c>
    </row>
    <row r="13900" spans="10:10">
      <c r="J13900" s="157" t="str">
        <f t="shared" si="216"/>
        <v/>
      </c>
    </row>
    <row r="13901" spans="10:10">
      <c r="J13901" s="157" t="str">
        <f t="shared" si="216"/>
        <v/>
      </c>
    </row>
    <row r="13902" spans="10:10">
      <c r="J13902" s="157" t="str">
        <f t="shared" si="216"/>
        <v/>
      </c>
    </row>
    <row r="13903" spans="10:10">
      <c r="J13903" s="157" t="str">
        <f t="shared" si="216"/>
        <v/>
      </c>
    </row>
    <row r="13904" spans="10:10">
      <c r="J13904" s="157" t="str">
        <f t="shared" si="216"/>
        <v/>
      </c>
    </row>
    <row r="13905" spans="10:10">
      <c r="J13905" s="157" t="str">
        <f t="shared" si="216"/>
        <v/>
      </c>
    </row>
    <row r="13906" spans="10:10">
      <c r="J13906" s="157" t="str">
        <f t="shared" si="216"/>
        <v/>
      </c>
    </row>
    <row r="13907" spans="10:10">
      <c r="J13907" s="157" t="str">
        <f t="shared" si="216"/>
        <v/>
      </c>
    </row>
    <row r="13908" spans="10:10">
      <c r="J13908" s="157" t="str">
        <f t="shared" si="216"/>
        <v/>
      </c>
    </row>
    <row r="13909" spans="10:10">
      <c r="J13909" s="157" t="str">
        <f t="shared" si="216"/>
        <v/>
      </c>
    </row>
    <row r="13910" spans="10:10">
      <c r="J13910" s="157" t="str">
        <f t="shared" si="216"/>
        <v/>
      </c>
    </row>
    <row r="13911" spans="10:10">
      <c r="J13911" s="157" t="str">
        <f t="shared" si="216"/>
        <v/>
      </c>
    </row>
    <row r="13912" spans="10:10">
      <c r="J13912" s="157" t="str">
        <f t="shared" si="216"/>
        <v/>
      </c>
    </row>
    <row r="13913" spans="10:10">
      <c r="J13913" s="157" t="str">
        <f t="shared" si="216"/>
        <v/>
      </c>
    </row>
    <row r="13914" spans="10:10">
      <c r="J13914" s="157" t="str">
        <f t="shared" si="216"/>
        <v/>
      </c>
    </row>
    <row r="13915" spans="10:10">
      <c r="J13915" s="157" t="str">
        <f t="shared" si="216"/>
        <v/>
      </c>
    </row>
    <row r="13916" spans="10:10">
      <c r="J13916" s="157" t="str">
        <f t="shared" si="216"/>
        <v/>
      </c>
    </row>
    <row r="13917" spans="10:10">
      <c r="J13917" s="157" t="str">
        <f t="shared" si="216"/>
        <v/>
      </c>
    </row>
    <row r="13918" spans="10:10">
      <c r="J13918" s="157" t="str">
        <f t="shared" si="216"/>
        <v/>
      </c>
    </row>
    <row r="13919" spans="10:10">
      <c r="J13919" s="157" t="str">
        <f t="shared" si="216"/>
        <v/>
      </c>
    </row>
    <row r="13920" spans="10:10">
      <c r="J13920" s="157" t="str">
        <f t="shared" si="216"/>
        <v/>
      </c>
    </row>
    <row r="13921" spans="10:10">
      <c r="J13921" s="157" t="str">
        <f t="shared" si="216"/>
        <v/>
      </c>
    </row>
    <row r="13922" spans="10:10">
      <c r="J13922" s="157" t="str">
        <f t="shared" si="216"/>
        <v/>
      </c>
    </row>
    <row r="13923" spans="10:10">
      <c r="J13923" s="157" t="str">
        <f t="shared" si="216"/>
        <v/>
      </c>
    </row>
    <row r="13924" spans="10:10">
      <c r="J13924" s="157" t="str">
        <f t="shared" si="216"/>
        <v/>
      </c>
    </row>
    <row r="13925" spans="10:10">
      <c r="J13925" s="157" t="str">
        <f t="shared" si="216"/>
        <v/>
      </c>
    </row>
    <row r="13926" spans="10:10">
      <c r="J13926" s="157" t="str">
        <f t="shared" si="216"/>
        <v/>
      </c>
    </row>
    <row r="13927" spans="10:10">
      <c r="J13927" s="157" t="str">
        <f t="shared" si="216"/>
        <v/>
      </c>
    </row>
    <row r="13928" spans="10:10">
      <c r="J13928" s="157" t="str">
        <f t="shared" si="216"/>
        <v/>
      </c>
    </row>
    <row r="13929" spans="10:10">
      <c r="J13929" s="157" t="str">
        <f t="shared" si="216"/>
        <v/>
      </c>
    </row>
    <row r="13930" spans="10:10">
      <c r="J13930" s="157" t="str">
        <f t="shared" si="216"/>
        <v/>
      </c>
    </row>
    <row r="13931" spans="10:10">
      <c r="J13931" s="157" t="str">
        <f t="shared" si="216"/>
        <v/>
      </c>
    </row>
    <row r="13932" spans="10:10">
      <c r="J13932" s="157" t="str">
        <f t="shared" si="216"/>
        <v/>
      </c>
    </row>
    <row r="13933" spans="10:10">
      <c r="J13933" s="157" t="str">
        <f t="shared" si="216"/>
        <v/>
      </c>
    </row>
    <row r="13934" spans="10:10">
      <c r="J13934" s="157" t="str">
        <f t="shared" si="216"/>
        <v/>
      </c>
    </row>
    <row r="13935" spans="10:10">
      <c r="J13935" s="157" t="str">
        <f t="shared" si="216"/>
        <v/>
      </c>
    </row>
    <row r="13936" spans="10:10">
      <c r="J13936" s="157" t="str">
        <f t="shared" si="216"/>
        <v/>
      </c>
    </row>
    <row r="13937" spans="10:10">
      <c r="J13937" s="157" t="str">
        <f t="shared" si="216"/>
        <v/>
      </c>
    </row>
    <row r="13938" spans="10:10">
      <c r="J13938" s="157" t="str">
        <f t="shared" si="216"/>
        <v/>
      </c>
    </row>
    <row r="13939" spans="10:10">
      <c r="J13939" s="157" t="str">
        <f t="shared" si="216"/>
        <v/>
      </c>
    </row>
    <row r="13940" spans="10:10">
      <c r="J13940" s="157" t="str">
        <f t="shared" si="216"/>
        <v/>
      </c>
    </row>
    <row r="13941" spans="10:10">
      <c r="J13941" s="157" t="str">
        <f t="shared" si="216"/>
        <v/>
      </c>
    </row>
    <row r="13942" spans="10:10">
      <c r="J13942" s="157" t="str">
        <f t="shared" si="216"/>
        <v/>
      </c>
    </row>
    <row r="13943" spans="10:10">
      <c r="J13943" s="157" t="str">
        <f t="shared" si="216"/>
        <v/>
      </c>
    </row>
    <row r="13944" spans="10:10">
      <c r="J13944" s="157" t="str">
        <f t="shared" si="216"/>
        <v/>
      </c>
    </row>
    <row r="13945" spans="10:10">
      <c r="J13945" s="157" t="str">
        <f t="shared" si="216"/>
        <v/>
      </c>
    </row>
    <row r="13946" spans="10:10">
      <c r="J13946" s="157" t="str">
        <f t="shared" si="216"/>
        <v/>
      </c>
    </row>
    <row r="13947" spans="10:10">
      <c r="J13947" s="157" t="str">
        <f t="shared" si="216"/>
        <v/>
      </c>
    </row>
    <row r="13948" spans="10:10">
      <c r="J13948" s="157" t="str">
        <f t="shared" si="216"/>
        <v/>
      </c>
    </row>
    <row r="13949" spans="10:10">
      <c r="J13949" s="157" t="str">
        <f t="shared" si="216"/>
        <v/>
      </c>
    </row>
    <row r="13950" spans="10:10">
      <c r="J13950" s="157" t="str">
        <f t="shared" ref="J13950:J14013" si="217">B13950&amp;D13950</f>
        <v/>
      </c>
    </row>
    <row r="13951" spans="10:10">
      <c r="J13951" s="157" t="str">
        <f t="shared" si="217"/>
        <v/>
      </c>
    </row>
    <row r="13952" spans="10:10">
      <c r="J13952" s="157" t="str">
        <f t="shared" si="217"/>
        <v/>
      </c>
    </row>
    <row r="13953" spans="10:10">
      <c r="J13953" s="157" t="str">
        <f t="shared" si="217"/>
        <v/>
      </c>
    </row>
    <row r="13954" spans="10:10">
      <c r="J13954" s="157" t="str">
        <f t="shared" si="217"/>
        <v/>
      </c>
    </row>
    <row r="13955" spans="10:10">
      <c r="J13955" s="157" t="str">
        <f t="shared" si="217"/>
        <v/>
      </c>
    </row>
    <row r="13956" spans="10:10">
      <c r="J13956" s="157" t="str">
        <f t="shared" si="217"/>
        <v/>
      </c>
    </row>
    <row r="13957" spans="10:10">
      <c r="J13957" s="157" t="str">
        <f t="shared" si="217"/>
        <v/>
      </c>
    </row>
    <row r="13958" spans="10:10">
      <c r="J13958" s="157" t="str">
        <f t="shared" si="217"/>
        <v/>
      </c>
    </row>
    <row r="13959" spans="10:10">
      <c r="J13959" s="157" t="str">
        <f t="shared" si="217"/>
        <v/>
      </c>
    </row>
    <row r="13960" spans="10:10">
      <c r="J13960" s="157" t="str">
        <f t="shared" si="217"/>
        <v/>
      </c>
    </row>
    <row r="13961" spans="10:10">
      <c r="J13961" s="157" t="str">
        <f t="shared" si="217"/>
        <v/>
      </c>
    </row>
    <row r="13962" spans="10:10">
      <c r="J13962" s="157" t="str">
        <f t="shared" si="217"/>
        <v/>
      </c>
    </row>
    <row r="13963" spans="10:10">
      <c r="J13963" s="157" t="str">
        <f t="shared" si="217"/>
        <v/>
      </c>
    </row>
    <row r="13964" spans="10:10">
      <c r="J13964" s="157" t="str">
        <f t="shared" si="217"/>
        <v/>
      </c>
    </row>
    <row r="13965" spans="10:10">
      <c r="J13965" s="157" t="str">
        <f t="shared" si="217"/>
        <v/>
      </c>
    </row>
    <row r="13966" spans="10:10">
      <c r="J13966" s="157" t="str">
        <f t="shared" si="217"/>
        <v/>
      </c>
    </row>
    <row r="13967" spans="10:10">
      <c r="J13967" s="157" t="str">
        <f t="shared" si="217"/>
        <v/>
      </c>
    </row>
    <row r="13968" spans="10:10">
      <c r="J13968" s="157" t="str">
        <f t="shared" si="217"/>
        <v/>
      </c>
    </row>
    <row r="13969" spans="10:10">
      <c r="J13969" s="157" t="str">
        <f t="shared" si="217"/>
        <v/>
      </c>
    </row>
    <row r="13970" spans="10:10">
      <c r="J13970" s="157" t="str">
        <f t="shared" si="217"/>
        <v/>
      </c>
    </row>
    <row r="13971" spans="10:10">
      <c r="J13971" s="157" t="str">
        <f t="shared" si="217"/>
        <v/>
      </c>
    </row>
    <row r="13972" spans="10:10">
      <c r="J13972" s="157" t="str">
        <f t="shared" si="217"/>
        <v/>
      </c>
    </row>
    <row r="13973" spans="10:10">
      <c r="J13973" s="157" t="str">
        <f t="shared" si="217"/>
        <v/>
      </c>
    </row>
    <row r="13974" spans="10:10">
      <c r="J13974" s="157" t="str">
        <f t="shared" si="217"/>
        <v/>
      </c>
    </row>
    <row r="13975" spans="10:10">
      <c r="J13975" s="157" t="str">
        <f t="shared" si="217"/>
        <v/>
      </c>
    </row>
    <row r="13976" spans="10:10">
      <c r="J13976" s="157" t="str">
        <f t="shared" si="217"/>
        <v/>
      </c>
    </row>
    <row r="13977" spans="10:10">
      <c r="J13977" s="157" t="str">
        <f t="shared" si="217"/>
        <v/>
      </c>
    </row>
    <row r="13978" spans="10:10">
      <c r="J13978" s="157" t="str">
        <f t="shared" si="217"/>
        <v/>
      </c>
    </row>
    <row r="13979" spans="10:10">
      <c r="J13979" s="157" t="str">
        <f t="shared" si="217"/>
        <v/>
      </c>
    </row>
    <row r="13980" spans="10:10">
      <c r="J13980" s="157" t="str">
        <f t="shared" si="217"/>
        <v/>
      </c>
    </row>
    <row r="13981" spans="10:10">
      <c r="J13981" s="157" t="str">
        <f t="shared" si="217"/>
        <v/>
      </c>
    </row>
    <row r="13982" spans="10:10">
      <c r="J13982" s="157" t="str">
        <f t="shared" si="217"/>
        <v/>
      </c>
    </row>
    <row r="13983" spans="10:10">
      <c r="J13983" s="157" t="str">
        <f t="shared" si="217"/>
        <v/>
      </c>
    </row>
    <row r="13984" spans="10:10">
      <c r="J13984" s="157" t="str">
        <f t="shared" si="217"/>
        <v/>
      </c>
    </row>
    <row r="13985" spans="10:10">
      <c r="J13985" s="157" t="str">
        <f t="shared" si="217"/>
        <v/>
      </c>
    </row>
    <row r="13986" spans="10:10">
      <c r="J13986" s="157" t="str">
        <f t="shared" si="217"/>
        <v/>
      </c>
    </row>
    <row r="13987" spans="10:10">
      <c r="J13987" s="157" t="str">
        <f t="shared" si="217"/>
        <v/>
      </c>
    </row>
    <row r="13988" spans="10:10">
      <c r="J13988" s="157" t="str">
        <f t="shared" si="217"/>
        <v/>
      </c>
    </row>
    <row r="13989" spans="10:10">
      <c r="J13989" s="157" t="str">
        <f t="shared" si="217"/>
        <v/>
      </c>
    </row>
    <row r="13990" spans="10:10">
      <c r="J13990" s="157" t="str">
        <f t="shared" si="217"/>
        <v/>
      </c>
    </row>
    <row r="13991" spans="10:10">
      <c r="J13991" s="157" t="str">
        <f t="shared" si="217"/>
        <v/>
      </c>
    </row>
    <row r="13992" spans="10:10">
      <c r="J13992" s="157" t="str">
        <f t="shared" si="217"/>
        <v/>
      </c>
    </row>
    <row r="13993" spans="10:10">
      <c r="J13993" s="157" t="str">
        <f t="shared" si="217"/>
        <v/>
      </c>
    </row>
    <row r="13994" spans="10:10">
      <c r="J13994" s="157" t="str">
        <f t="shared" si="217"/>
        <v/>
      </c>
    </row>
    <row r="13995" spans="10:10">
      <c r="J13995" s="157" t="str">
        <f t="shared" si="217"/>
        <v/>
      </c>
    </row>
    <row r="13996" spans="10:10">
      <c r="J13996" s="157" t="str">
        <f t="shared" si="217"/>
        <v/>
      </c>
    </row>
    <row r="13997" spans="10:10">
      <c r="J13997" s="157" t="str">
        <f t="shared" si="217"/>
        <v/>
      </c>
    </row>
    <row r="13998" spans="10:10">
      <c r="J13998" s="157" t="str">
        <f t="shared" si="217"/>
        <v/>
      </c>
    </row>
    <row r="13999" spans="10:10">
      <c r="J13999" s="157" t="str">
        <f t="shared" si="217"/>
        <v/>
      </c>
    </row>
    <row r="14000" spans="10:10">
      <c r="J14000" s="157" t="str">
        <f t="shared" si="217"/>
        <v/>
      </c>
    </row>
    <row r="14001" spans="10:10">
      <c r="J14001" s="157" t="str">
        <f t="shared" si="217"/>
        <v/>
      </c>
    </row>
    <row r="14002" spans="10:10">
      <c r="J14002" s="157" t="str">
        <f t="shared" si="217"/>
        <v/>
      </c>
    </row>
    <row r="14003" spans="10:10">
      <c r="J14003" s="157" t="str">
        <f t="shared" si="217"/>
        <v/>
      </c>
    </row>
    <row r="14004" spans="10:10">
      <c r="J14004" s="157" t="str">
        <f t="shared" si="217"/>
        <v/>
      </c>
    </row>
    <row r="14005" spans="10:10">
      <c r="J14005" s="157" t="str">
        <f t="shared" si="217"/>
        <v/>
      </c>
    </row>
    <row r="14006" spans="10:10">
      <c r="J14006" s="157" t="str">
        <f t="shared" si="217"/>
        <v/>
      </c>
    </row>
    <row r="14007" spans="10:10">
      <c r="J14007" s="157" t="str">
        <f t="shared" si="217"/>
        <v/>
      </c>
    </row>
    <row r="14008" spans="10:10">
      <c r="J14008" s="157" t="str">
        <f t="shared" si="217"/>
        <v/>
      </c>
    </row>
    <row r="14009" spans="10:10">
      <c r="J14009" s="157" t="str">
        <f t="shared" si="217"/>
        <v/>
      </c>
    </row>
    <row r="14010" spans="10:10">
      <c r="J14010" s="157" t="str">
        <f t="shared" si="217"/>
        <v/>
      </c>
    </row>
    <row r="14011" spans="10:10">
      <c r="J14011" s="157" t="str">
        <f t="shared" si="217"/>
        <v/>
      </c>
    </row>
    <row r="14012" spans="10:10">
      <c r="J14012" s="157" t="str">
        <f t="shared" si="217"/>
        <v/>
      </c>
    </row>
    <row r="14013" spans="10:10">
      <c r="J14013" s="157" t="str">
        <f t="shared" si="217"/>
        <v/>
      </c>
    </row>
    <row r="14014" spans="10:10">
      <c r="J14014" s="157" t="str">
        <f t="shared" ref="J14014:J14077" si="218">B14014&amp;D14014</f>
        <v/>
      </c>
    </row>
    <row r="14015" spans="10:10">
      <c r="J14015" s="157" t="str">
        <f t="shared" si="218"/>
        <v/>
      </c>
    </row>
    <row r="14016" spans="10:10">
      <c r="J14016" s="157" t="str">
        <f t="shared" si="218"/>
        <v/>
      </c>
    </row>
    <row r="14017" spans="10:10">
      <c r="J14017" s="157" t="str">
        <f t="shared" si="218"/>
        <v/>
      </c>
    </row>
    <row r="14018" spans="10:10">
      <c r="J14018" s="157" t="str">
        <f t="shared" si="218"/>
        <v/>
      </c>
    </row>
    <row r="14019" spans="10:10">
      <c r="J14019" s="157" t="str">
        <f t="shared" si="218"/>
        <v/>
      </c>
    </row>
    <row r="14020" spans="10:10">
      <c r="J14020" s="157" t="str">
        <f t="shared" si="218"/>
        <v/>
      </c>
    </row>
    <row r="14021" spans="10:10">
      <c r="J14021" s="157" t="str">
        <f t="shared" si="218"/>
        <v/>
      </c>
    </row>
    <row r="14022" spans="10:10">
      <c r="J14022" s="157" t="str">
        <f t="shared" si="218"/>
        <v/>
      </c>
    </row>
    <row r="14023" spans="10:10">
      <c r="J14023" s="157" t="str">
        <f t="shared" si="218"/>
        <v/>
      </c>
    </row>
    <row r="14024" spans="10:10">
      <c r="J14024" s="157" t="str">
        <f t="shared" si="218"/>
        <v/>
      </c>
    </row>
    <row r="14025" spans="10:10">
      <c r="J14025" s="157" t="str">
        <f t="shared" si="218"/>
        <v/>
      </c>
    </row>
    <row r="14026" spans="10:10">
      <c r="J14026" s="157" t="str">
        <f t="shared" si="218"/>
        <v/>
      </c>
    </row>
    <row r="14027" spans="10:10">
      <c r="J14027" s="157" t="str">
        <f t="shared" si="218"/>
        <v/>
      </c>
    </row>
    <row r="14028" spans="10:10">
      <c r="J14028" s="157" t="str">
        <f t="shared" si="218"/>
        <v/>
      </c>
    </row>
    <row r="14029" spans="10:10">
      <c r="J14029" s="157" t="str">
        <f t="shared" si="218"/>
        <v/>
      </c>
    </row>
    <row r="14030" spans="10:10">
      <c r="J14030" s="157" t="str">
        <f t="shared" si="218"/>
        <v/>
      </c>
    </row>
    <row r="14031" spans="10:10">
      <c r="J14031" s="157" t="str">
        <f t="shared" si="218"/>
        <v/>
      </c>
    </row>
    <row r="14032" spans="10:10">
      <c r="J14032" s="157" t="str">
        <f t="shared" si="218"/>
        <v/>
      </c>
    </row>
    <row r="14033" spans="10:10">
      <c r="J14033" s="157" t="str">
        <f t="shared" si="218"/>
        <v/>
      </c>
    </row>
    <row r="14034" spans="10:10">
      <c r="J14034" s="157" t="str">
        <f t="shared" si="218"/>
        <v/>
      </c>
    </row>
    <row r="14035" spans="10:10">
      <c r="J14035" s="157" t="str">
        <f t="shared" si="218"/>
        <v/>
      </c>
    </row>
    <row r="14036" spans="10:10">
      <c r="J14036" s="157" t="str">
        <f t="shared" si="218"/>
        <v/>
      </c>
    </row>
    <row r="14037" spans="10:10">
      <c r="J14037" s="157" t="str">
        <f t="shared" si="218"/>
        <v/>
      </c>
    </row>
    <row r="14038" spans="10:10">
      <c r="J14038" s="157" t="str">
        <f t="shared" si="218"/>
        <v/>
      </c>
    </row>
    <row r="14039" spans="10:10">
      <c r="J14039" s="157" t="str">
        <f t="shared" si="218"/>
        <v/>
      </c>
    </row>
    <row r="14040" spans="10:10">
      <c r="J14040" s="157" t="str">
        <f t="shared" si="218"/>
        <v/>
      </c>
    </row>
    <row r="14041" spans="10:10">
      <c r="J14041" s="157" t="str">
        <f t="shared" si="218"/>
        <v/>
      </c>
    </row>
    <row r="14042" spans="10:10">
      <c r="J14042" s="157" t="str">
        <f t="shared" si="218"/>
        <v/>
      </c>
    </row>
    <row r="14043" spans="10:10">
      <c r="J14043" s="157" t="str">
        <f t="shared" si="218"/>
        <v/>
      </c>
    </row>
    <row r="14044" spans="10:10">
      <c r="J14044" s="157" t="str">
        <f t="shared" si="218"/>
        <v/>
      </c>
    </row>
    <row r="14045" spans="10:10">
      <c r="J14045" s="157" t="str">
        <f t="shared" si="218"/>
        <v/>
      </c>
    </row>
    <row r="14046" spans="10:10">
      <c r="J14046" s="157" t="str">
        <f t="shared" si="218"/>
        <v/>
      </c>
    </row>
    <row r="14047" spans="10:10">
      <c r="J14047" s="157" t="str">
        <f t="shared" si="218"/>
        <v/>
      </c>
    </row>
    <row r="14048" spans="10:10">
      <c r="J14048" s="157" t="str">
        <f t="shared" si="218"/>
        <v/>
      </c>
    </row>
    <row r="14049" spans="10:10">
      <c r="J14049" s="157" t="str">
        <f t="shared" si="218"/>
        <v/>
      </c>
    </row>
    <row r="14050" spans="10:10">
      <c r="J14050" s="157" t="str">
        <f t="shared" si="218"/>
        <v/>
      </c>
    </row>
    <row r="14051" spans="10:10">
      <c r="J14051" s="157" t="str">
        <f t="shared" si="218"/>
        <v/>
      </c>
    </row>
    <row r="14052" spans="10:10">
      <c r="J14052" s="157" t="str">
        <f t="shared" si="218"/>
        <v/>
      </c>
    </row>
    <row r="14053" spans="10:10">
      <c r="J14053" s="157" t="str">
        <f t="shared" si="218"/>
        <v/>
      </c>
    </row>
    <row r="14054" spans="10:10">
      <c r="J14054" s="157" t="str">
        <f t="shared" si="218"/>
        <v/>
      </c>
    </row>
    <row r="14055" spans="10:10">
      <c r="J14055" s="157" t="str">
        <f t="shared" si="218"/>
        <v/>
      </c>
    </row>
    <row r="14056" spans="10:10">
      <c r="J14056" s="157" t="str">
        <f t="shared" si="218"/>
        <v/>
      </c>
    </row>
    <row r="14057" spans="10:10">
      <c r="J14057" s="157" t="str">
        <f t="shared" si="218"/>
        <v/>
      </c>
    </row>
    <row r="14058" spans="10:10">
      <c r="J14058" s="157" t="str">
        <f t="shared" si="218"/>
        <v/>
      </c>
    </row>
    <row r="14059" spans="10:10">
      <c r="J14059" s="157" t="str">
        <f t="shared" si="218"/>
        <v/>
      </c>
    </row>
    <row r="14060" spans="10:10">
      <c r="J14060" s="157" t="str">
        <f t="shared" si="218"/>
        <v/>
      </c>
    </row>
    <row r="14061" spans="10:10">
      <c r="J14061" s="157" t="str">
        <f t="shared" si="218"/>
        <v/>
      </c>
    </row>
    <row r="14062" spans="10:10">
      <c r="J14062" s="157" t="str">
        <f t="shared" si="218"/>
        <v/>
      </c>
    </row>
    <row r="14063" spans="10:10">
      <c r="J14063" s="157" t="str">
        <f t="shared" si="218"/>
        <v/>
      </c>
    </row>
    <row r="14064" spans="10:10">
      <c r="J14064" s="157" t="str">
        <f t="shared" si="218"/>
        <v/>
      </c>
    </row>
    <row r="14065" spans="10:10">
      <c r="J14065" s="157" t="str">
        <f t="shared" si="218"/>
        <v/>
      </c>
    </row>
    <row r="14066" spans="10:10">
      <c r="J14066" s="157" t="str">
        <f t="shared" si="218"/>
        <v/>
      </c>
    </row>
    <row r="14067" spans="10:10">
      <c r="J14067" s="157" t="str">
        <f t="shared" si="218"/>
        <v/>
      </c>
    </row>
    <row r="14068" spans="10:10">
      <c r="J14068" s="157" t="str">
        <f t="shared" si="218"/>
        <v/>
      </c>
    </row>
    <row r="14069" spans="10:10">
      <c r="J14069" s="157" t="str">
        <f t="shared" si="218"/>
        <v/>
      </c>
    </row>
    <row r="14070" spans="10:10">
      <c r="J14070" s="157" t="str">
        <f t="shared" si="218"/>
        <v/>
      </c>
    </row>
    <row r="14071" spans="10:10">
      <c r="J14071" s="157" t="str">
        <f t="shared" si="218"/>
        <v/>
      </c>
    </row>
    <row r="14072" spans="10:10">
      <c r="J14072" s="157" t="str">
        <f t="shared" si="218"/>
        <v/>
      </c>
    </row>
    <row r="14073" spans="10:10">
      <c r="J14073" s="157" t="str">
        <f t="shared" si="218"/>
        <v/>
      </c>
    </row>
    <row r="14074" spans="10:10">
      <c r="J14074" s="157" t="str">
        <f t="shared" si="218"/>
        <v/>
      </c>
    </row>
    <row r="14075" spans="10:10">
      <c r="J14075" s="157" t="str">
        <f t="shared" si="218"/>
        <v/>
      </c>
    </row>
    <row r="14076" spans="10:10">
      <c r="J14076" s="157" t="str">
        <f t="shared" si="218"/>
        <v/>
      </c>
    </row>
    <row r="14077" spans="10:10">
      <c r="J14077" s="157" t="str">
        <f t="shared" si="218"/>
        <v/>
      </c>
    </row>
    <row r="14078" spans="10:10">
      <c r="J14078" s="157" t="str">
        <f t="shared" ref="J14078:J14141" si="219">B14078&amp;D14078</f>
        <v/>
      </c>
    </row>
    <row r="14079" spans="10:10">
      <c r="J14079" s="157" t="str">
        <f t="shared" si="219"/>
        <v/>
      </c>
    </row>
    <row r="14080" spans="10:10">
      <c r="J14080" s="157" t="str">
        <f t="shared" si="219"/>
        <v/>
      </c>
    </row>
    <row r="14081" spans="10:10">
      <c r="J14081" s="157" t="str">
        <f t="shared" si="219"/>
        <v/>
      </c>
    </row>
    <row r="14082" spans="10:10">
      <c r="J14082" s="157" t="str">
        <f t="shared" si="219"/>
        <v/>
      </c>
    </row>
    <row r="14083" spans="10:10">
      <c r="J14083" s="157" t="str">
        <f t="shared" si="219"/>
        <v/>
      </c>
    </row>
    <row r="14084" spans="10:10">
      <c r="J14084" s="157" t="str">
        <f t="shared" si="219"/>
        <v/>
      </c>
    </row>
    <row r="14085" spans="10:10">
      <c r="J14085" s="157" t="str">
        <f t="shared" si="219"/>
        <v/>
      </c>
    </row>
    <row r="14086" spans="10:10">
      <c r="J14086" s="157" t="str">
        <f t="shared" si="219"/>
        <v/>
      </c>
    </row>
    <row r="14087" spans="10:10">
      <c r="J14087" s="157" t="str">
        <f t="shared" si="219"/>
        <v/>
      </c>
    </row>
    <row r="14088" spans="10:10">
      <c r="J14088" s="157" t="str">
        <f t="shared" si="219"/>
        <v/>
      </c>
    </row>
    <row r="14089" spans="10:10">
      <c r="J14089" s="157" t="str">
        <f t="shared" si="219"/>
        <v/>
      </c>
    </row>
    <row r="14090" spans="10:10">
      <c r="J14090" s="157" t="str">
        <f t="shared" si="219"/>
        <v/>
      </c>
    </row>
    <row r="14091" spans="10:10">
      <c r="J14091" s="157" t="str">
        <f t="shared" si="219"/>
        <v/>
      </c>
    </row>
    <row r="14092" spans="10:10">
      <c r="J14092" s="157" t="str">
        <f t="shared" si="219"/>
        <v/>
      </c>
    </row>
    <row r="14093" spans="10:10">
      <c r="J14093" s="157" t="str">
        <f t="shared" si="219"/>
        <v/>
      </c>
    </row>
    <row r="14094" spans="10:10">
      <c r="J14094" s="157" t="str">
        <f t="shared" si="219"/>
        <v/>
      </c>
    </row>
    <row r="14095" spans="10:10">
      <c r="J14095" s="157" t="str">
        <f t="shared" si="219"/>
        <v/>
      </c>
    </row>
    <row r="14096" spans="10:10">
      <c r="J14096" s="157" t="str">
        <f t="shared" si="219"/>
        <v/>
      </c>
    </row>
    <row r="14097" spans="10:10">
      <c r="J14097" s="157" t="str">
        <f t="shared" si="219"/>
        <v/>
      </c>
    </row>
    <row r="14098" spans="10:10">
      <c r="J14098" s="157" t="str">
        <f t="shared" si="219"/>
        <v/>
      </c>
    </row>
    <row r="14099" spans="10:10">
      <c r="J14099" s="157" t="str">
        <f t="shared" si="219"/>
        <v/>
      </c>
    </row>
    <row r="14100" spans="10:10">
      <c r="J14100" s="157" t="str">
        <f t="shared" si="219"/>
        <v/>
      </c>
    </row>
    <row r="14101" spans="10:10">
      <c r="J14101" s="157" t="str">
        <f t="shared" si="219"/>
        <v/>
      </c>
    </row>
    <row r="14102" spans="10:10">
      <c r="J14102" s="157" t="str">
        <f t="shared" si="219"/>
        <v/>
      </c>
    </row>
    <row r="14103" spans="10:10">
      <c r="J14103" s="157" t="str">
        <f t="shared" si="219"/>
        <v/>
      </c>
    </row>
    <row r="14104" spans="10:10">
      <c r="J14104" s="157" t="str">
        <f t="shared" si="219"/>
        <v/>
      </c>
    </row>
    <row r="14105" spans="10:10">
      <c r="J14105" s="157" t="str">
        <f t="shared" si="219"/>
        <v/>
      </c>
    </row>
    <row r="14106" spans="10:10">
      <c r="J14106" s="157" t="str">
        <f t="shared" si="219"/>
        <v/>
      </c>
    </row>
    <row r="14107" spans="10:10">
      <c r="J14107" s="157" t="str">
        <f t="shared" si="219"/>
        <v/>
      </c>
    </row>
    <row r="14108" spans="10:10">
      <c r="J14108" s="157" t="str">
        <f t="shared" si="219"/>
        <v/>
      </c>
    </row>
    <row r="14109" spans="10:10">
      <c r="J14109" s="157" t="str">
        <f t="shared" si="219"/>
        <v/>
      </c>
    </row>
    <row r="14110" spans="10:10">
      <c r="J14110" s="157" t="str">
        <f t="shared" si="219"/>
        <v/>
      </c>
    </row>
    <row r="14111" spans="10:10">
      <c r="J14111" s="157" t="str">
        <f t="shared" si="219"/>
        <v/>
      </c>
    </row>
    <row r="14112" spans="10:10">
      <c r="J14112" s="157" t="str">
        <f t="shared" si="219"/>
        <v/>
      </c>
    </row>
    <row r="14113" spans="10:10">
      <c r="J14113" s="157" t="str">
        <f t="shared" si="219"/>
        <v/>
      </c>
    </row>
    <row r="14114" spans="10:10">
      <c r="J14114" s="157" t="str">
        <f t="shared" si="219"/>
        <v/>
      </c>
    </row>
    <row r="14115" spans="10:10">
      <c r="J14115" s="157" t="str">
        <f t="shared" si="219"/>
        <v/>
      </c>
    </row>
    <row r="14116" spans="10:10">
      <c r="J14116" s="157" t="str">
        <f t="shared" si="219"/>
        <v/>
      </c>
    </row>
    <row r="14117" spans="10:10">
      <c r="J14117" s="157" t="str">
        <f t="shared" si="219"/>
        <v/>
      </c>
    </row>
    <row r="14118" spans="10:10">
      <c r="J14118" s="157" t="str">
        <f t="shared" si="219"/>
        <v/>
      </c>
    </row>
    <row r="14119" spans="10:10">
      <c r="J14119" s="157" t="str">
        <f t="shared" si="219"/>
        <v/>
      </c>
    </row>
    <row r="14120" spans="10:10">
      <c r="J14120" s="157" t="str">
        <f t="shared" si="219"/>
        <v/>
      </c>
    </row>
    <row r="14121" spans="10:10">
      <c r="J14121" s="157" t="str">
        <f t="shared" si="219"/>
        <v/>
      </c>
    </row>
    <row r="14122" spans="10:10">
      <c r="J14122" s="157" t="str">
        <f t="shared" si="219"/>
        <v/>
      </c>
    </row>
    <row r="14123" spans="10:10">
      <c r="J14123" s="157" t="str">
        <f t="shared" si="219"/>
        <v/>
      </c>
    </row>
    <row r="14124" spans="10:10">
      <c r="J14124" s="157" t="str">
        <f t="shared" si="219"/>
        <v/>
      </c>
    </row>
    <row r="14125" spans="10:10">
      <c r="J14125" s="157" t="str">
        <f t="shared" si="219"/>
        <v/>
      </c>
    </row>
    <row r="14126" spans="10:10">
      <c r="J14126" s="157" t="str">
        <f t="shared" si="219"/>
        <v/>
      </c>
    </row>
    <row r="14127" spans="10:10">
      <c r="J14127" s="157" t="str">
        <f t="shared" si="219"/>
        <v/>
      </c>
    </row>
    <row r="14128" spans="10:10">
      <c r="J14128" s="157" t="str">
        <f t="shared" si="219"/>
        <v/>
      </c>
    </row>
    <row r="14129" spans="10:10">
      <c r="J14129" s="157" t="str">
        <f t="shared" si="219"/>
        <v/>
      </c>
    </row>
    <row r="14130" spans="10:10">
      <c r="J14130" s="157" t="str">
        <f t="shared" si="219"/>
        <v/>
      </c>
    </row>
    <row r="14131" spans="10:10">
      <c r="J14131" s="157" t="str">
        <f t="shared" si="219"/>
        <v/>
      </c>
    </row>
    <row r="14132" spans="10:10">
      <c r="J14132" s="157" t="str">
        <f t="shared" si="219"/>
        <v/>
      </c>
    </row>
    <row r="14133" spans="10:10">
      <c r="J14133" s="157" t="str">
        <f t="shared" si="219"/>
        <v/>
      </c>
    </row>
    <row r="14134" spans="10:10">
      <c r="J14134" s="157" t="str">
        <f t="shared" si="219"/>
        <v/>
      </c>
    </row>
    <row r="14135" spans="10:10">
      <c r="J14135" s="157" t="str">
        <f t="shared" si="219"/>
        <v/>
      </c>
    </row>
    <row r="14136" spans="10:10">
      <c r="J14136" s="157" t="str">
        <f t="shared" si="219"/>
        <v/>
      </c>
    </row>
    <row r="14137" spans="10:10">
      <c r="J14137" s="157" t="str">
        <f t="shared" si="219"/>
        <v/>
      </c>
    </row>
    <row r="14138" spans="10:10">
      <c r="J14138" s="157" t="str">
        <f t="shared" si="219"/>
        <v/>
      </c>
    </row>
    <row r="14139" spans="10:10">
      <c r="J14139" s="157" t="str">
        <f t="shared" si="219"/>
        <v/>
      </c>
    </row>
    <row r="14140" spans="10:10">
      <c r="J14140" s="157" t="str">
        <f t="shared" si="219"/>
        <v/>
      </c>
    </row>
    <row r="14141" spans="10:10">
      <c r="J14141" s="157" t="str">
        <f t="shared" si="219"/>
        <v/>
      </c>
    </row>
    <row r="14142" spans="10:10">
      <c r="J14142" s="157" t="str">
        <f t="shared" ref="J14142:J14205" si="220">B14142&amp;D14142</f>
        <v/>
      </c>
    </row>
    <row r="14143" spans="10:10">
      <c r="J14143" s="157" t="str">
        <f t="shared" si="220"/>
        <v/>
      </c>
    </row>
    <row r="14144" spans="10:10">
      <c r="J14144" s="157" t="str">
        <f t="shared" si="220"/>
        <v/>
      </c>
    </row>
    <row r="14145" spans="10:10">
      <c r="J14145" s="157" t="str">
        <f t="shared" si="220"/>
        <v/>
      </c>
    </row>
    <row r="14146" spans="10:10">
      <c r="J14146" s="157" t="str">
        <f t="shared" si="220"/>
        <v/>
      </c>
    </row>
    <row r="14147" spans="10:10">
      <c r="J14147" s="157" t="str">
        <f t="shared" si="220"/>
        <v/>
      </c>
    </row>
    <row r="14148" spans="10:10">
      <c r="J14148" s="157" t="str">
        <f t="shared" si="220"/>
        <v/>
      </c>
    </row>
    <row r="14149" spans="10:10">
      <c r="J14149" s="157" t="str">
        <f t="shared" si="220"/>
        <v/>
      </c>
    </row>
    <row r="14150" spans="10:10">
      <c r="J14150" s="157" t="str">
        <f t="shared" si="220"/>
        <v/>
      </c>
    </row>
    <row r="14151" spans="10:10">
      <c r="J14151" s="157" t="str">
        <f t="shared" si="220"/>
        <v/>
      </c>
    </row>
    <row r="14152" spans="10:10">
      <c r="J14152" s="157" t="str">
        <f t="shared" si="220"/>
        <v/>
      </c>
    </row>
    <row r="14153" spans="10:10">
      <c r="J14153" s="157" t="str">
        <f t="shared" si="220"/>
        <v/>
      </c>
    </row>
    <row r="14154" spans="10:10">
      <c r="J14154" s="157" t="str">
        <f t="shared" si="220"/>
        <v/>
      </c>
    </row>
    <row r="14155" spans="10:10">
      <c r="J14155" s="157" t="str">
        <f t="shared" si="220"/>
        <v/>
      </c>
    </row>
    <row r="14156" spans="10:10">
      <c r="J14156" s="157" t="str">
        <f t="shared" si="220"/>
        <v/>
      </c>
    </row>
    <row r="14157" spans="10:10">
      <c r="J14157" s="157" t="str">
        <f t="shared" si="220"/>
        <v/>
      </c>
    </row>
    <row r="14158" spans="10:10">
      <c r="J14158" s="157" t="str">
        <f t="shared" si="220"/>
        <v/>
      </c>
    </row>
    <row r="14159" spans="10:10">
      <c r="J14159" s="157" t="str">
        <f t="shared" si="220"/>
        <v/>
      </c>
    </row>
    <row r="14160" spans="10:10">
      <c r="J14160" s="157" t="str">
        <f t="shared" si="220"/>
        <v/>
      </c>
    </row>
    <row r="14161" spans="10:10">
      <c r="J14161" s="157" t="str">
        <f t="shared" si="220"/>
        <v/>
      </c>
    </row>
    <row r="14162" spans="10:10">
      <c r="J14162" s="157" t="str">
        <f t="shared" si="220"/>
        <v/>
      </c>
    </row>
    <row r="14163" spans="10:10">
      <c r="J14163" s="157" t="str">
        <f t="shared" si="220"/>
        <v/>
      </c>
    </row>
    <row r="14164" spans="10:10">
      <c r="J14164" s="157" t="str">
        <f t="shared" si="220"/>
        <v/>
      </c>
    </row>
    <row r="14165" spans="10:10">
      <c r="J14165" s="157" t="str">
        <f t="shared" si="220"/>
        <v/>
      </c>
    </row>
    <row r="14166" spans="10:10">
      <c r="J14166" s="157" t="str">
        <f t="shared" si="220"/>
        <v/>
      </c>
    </row>
    <row r="14167" spans="10:10">
      <c r="J14167" s="157" t="str">
        <f t="shared" si="220"/>
        <v/>
      </c>
    </row>
    <row r="14168" spans="10:10">
      <c r="J14168" s="157" t="str">
        <f t="shared" si="220"/>
        <v/>
      </c>
    </row>
    <row r="14169" spans="10:10">
      <c r="J14169" s="157" t="str">
        <f t="shared" si="220"/>
        <v/>
      </c>
    </row>
    <row r="14170" spans="10:10">
      <c r="J14170" s="157" t="str">
        <f t="shared" si="220"/>
        <v/>
      </c>
    </row>
    <row r="14171" spans="10:10">
      <c r="J14171" s="157" t="str">
        <f t="shared" si="220"/>
        <v/>
      </c>
    </row>
    <row r="14172" spans="10:10">
      <c r="J14172" s="157" t="str">
        <f t="shared" si="220"/>
        <v/>
      </c>
    </row>
    <row r="14173" spans="10:10">
      <c r="J14173" s="157" t="str">
        <f t="shared" si="220"/>
        <v/>
      </c>
    </row>
    <row r="14174" spans="10:10">
      <c r="J14174" s="157" t="str">
        <f t="shared" si="220"/>
        <v/>
      </c>
    </row>
    <row r="14175" spans="10:10">
      <c r="J14175" s="157" t="str">
        <f t="shared" si="220"/>
        <v/>
      </c>
    </row>
    <row r="14176" spans="10:10">
      <c r="J14176" s="157" t="str">
        <f t="shared" si="220"/>
        <v/>
      </c>
    </row>
    <row r="14177" spans="10:10">
      <c r="J14177" s="157" t="str">
        <f t="shared" si="220"/>
        <v/>
      </c>
    </row>
    <row r="14178" spans="10:10">
      <c r="J14178" s="157" t="str">
        <f t="shared" si="220"/>
        <v/>
      </c>
    </row>
    <row r="14179" spans="10:10">
      <c r="J14179" s="157" t="str">
        <f t="shared" si="220"/>
        <v/>
      </c>
    </row>
    <row r="14180" spans="10:10">
      <c r="J14180" s="157" t="str">
        <f t="shared" si="220"/>
        <v/>
      </c>
    </row>
    <row r="14181" spans="10:10">
      <c r="J14181" s="157" t="str">
        <f t="shared" si="220"/>
        <v/>
      </c>
    </row>
    <row r="14182" spans="10:10">
      <c r="J14182" s="157" t="str">
        <f t="shared" si="220"/>
        <v/>
      </c>
    </row>
    <row r="14183" spans="10:10">
      <c r="J14183" s="157" t="str">
        <f t="shared" si="220"/>
        <v/>
      </c>
    </row>
    <row r="14184" spans="10:10">
      <c r="J14184" s="157" t="str">
        <f t="shared" si="220"/>
        <v/>
      </c>
    </row>
    <row r="14185" spans="10:10">
      <c r="J14185" s="157" t="str">
        <f t="shared" si="220"/>
        <v/>
      </c>
    </row>
    <row r="14186" spans="10:10">
      <c r="J14186" s="157" t="str">
        <f t="shared" si="220"/>
        <v/>
      </c>
    </row>
    <row r="14187" spans="10:10">
      <c r="J14187" s="157" t="str">
        <f t="shared" si="220"/>
        <v/>
      </c>
    </row>
    <row r="14188" spans="10:10">
      <c r="J14188" s="157" t="str">
        <f t="shared" si="220"/>
        <v/>
      </c>
    </row>
    <row r="14189" spans="10:10">
      <c r="J14189" s="157" t="str">
        <f t="shared" si="220"/>
        <v/>
      </c>
    </row>
    <row r="14190" spans="10:10">
      <c r="J14190" s="157" t="str">
        <f t="shared" si="220"/>
        <v/>
      </c>
    </row>
    <row r="14191" spans="10:10">
      <c r="J14191" s="157" t="str">
        <f t="shared" si="220"/>
        <v/>
      </c>
    </row>
    <row r="14192" spans="10:10">
      <c r="J14192" s="157" t="str">
        <f t="shared" si="220"/>
        <v/>
      </c>
    </row>
    <row r="14193" spans="10:10">
      <c r="J14193" s="157" t="str">
        <f t="shared" si="220"/>
        <v/>
      </c>
    </row>
    <row r="14194" spans="10:10">
      <c r="J14194" s="157" t="str">
        <f t="shared" si="220"/>
        <v/>
      </c>
    </row>
    <row r="14195" spans="10:10">
      <c r="J14195" s="157" t="str">
        <f t="shared" si="220"/>
        <v/>
      </c>
    </row>
    <row r="14196" spans="10:10">
      <c r="J14196" s="157" t="str">
        <f t="shared" si="220"/>
        <v/>
      </c>
    </row>
    <row r="14197" spans="10:10">
      <c r="J14197" s="157" t="str">
        <f t="shared" si="220"/>
        <v/>
      </c>
    </row>
    <row r="14198" spans="10:10">
      <c r="J14198" s="157" t="str">
        <f t="shared" si="220"/>
        <v/>
      </c>
    </row>
    <row r="14199" spans="10:10">
      <c r="J14199" s="157" t="str">
        <f t="shared" si="220"/>
        <v/>
      </c>
    </row>
    <row r="14200" spans="10:10">
      <c r="J14200" s="157" t="str">
        <f t="shared" si="220"/>
        <v/>
      </c>
    </row>
    <row r="14201" spans="10:10">
      <c r="J14201" s="157" t="str">
        <f t="shared" si="220"/>
        <v/>
      </c>
    </row>
    <row r="14202" spans="10:10">
      <c r="J14202" s="157" t="str">
        <f t="shared" si="220"/>
        <v/>
      </c>
    </row>
    <row r="14203" spans="10:10">
      <c r="J14203" s="157" t="str">
        <f t="shared" si="220"/>
        <v/>
      </c>
    </row>
    <row r="14204" spans="10:10">
      <c r="J14204" s="157" t="str">
        <f t="shared" si="220"/>
        <v/>
      </c>
    </row>
    <row r="14205" spans="10:10">
      <c r="J14205" s="157" t="str">
        <f t="shared" si="220"/>
        <v/>
      </c>
    </row>
    <row r="14206" spans="10:10">
      <c r="J14206" s="157" t="str">
        <f t="shared" ref="J14206:J14269" si="221">B14206&amp;D14206</f>
        <v/>
      </c>
    </row>
    <row r="14207" spans="10:10">
      <c r="J14207" s="157" t="str">
        <f t="shared" si="221"/>
        <v/>
      </c>
    </row>
    <row r="14208" spans="10:10">
      <c r="J14208" s="157" t="str">
        <f t="shared" si="221"/>
        <v/>
      </c>
    </row>
    <row r="14209" spans="10:10">
      <c r="J14209" s="157" t="str">
        <f t="shared" si="221"/>
        <v/>
      </c>
    </row>
    <row r="14210" spans="10:10">
      <c r="J14210" s="157" t="str">
        <f t="shared" si="221"/>
        <v/>
      </c>
    </row>
    <row r="14211" spans="10:10">
      <c r="J14211" s="157" t="str">
        <f t="shared" si="221"/>
        <v/>
      </c>
    </row>
    <row r="14212" spans="10:10">
      <c r="J14212" s="157" t="str">
        <f t="shared" si="221"/>
        <v/>
      </c>
    </row>
    <row r="14213" spans="10:10">
      <c r="J14213" s="157" t="str">
        <f t="shared" si="221"/>
        <v/>
      </c>
    </row>
    <row r="14214" spans="10:10">
      <c r="J14214" s="157" t="str">
        <f t="shared" si="221"/>
        <v/>
      </c>
    </row>
    <row r="14215" spans="10:10">
      <c r="J14215" s="157" t="str">
        <f t="shared" si="221"/>
        <v/>
      </c>
    </row>
    <row r="14216" spans="10:10">
      <c r="J14216" s="157" t="str">
        <f t="shared" si="221"/>
        <v/>
      </c>
    </row>
    <row r="14217" spans="10:10">
      <c r="J14217" s="157" t="str">
        <f t="shared" si="221"/>
        <v/>
      </c>
    </row>
    <row r="14218" spans="10:10">
      <c r="J14218" s="157" t="str">
        <f t="shared" si="221"/>
        <v/>
      </c>
    </row>
    <row r="14219" spans="10:10">
      <c r="J14219" s="157" t="str">
        <f t="shared" si="221"/>
        <v/>
      </c>
    </row>
    <row r="14220" spans="10:10">
      <c r="J14220" s="157" t="str">
        <f t="shared" si="221"/>
        <v/>
      </c>
    </row>
    <row r="14221" spans="10:10">
      <c r="J14221" s="157" t="str">
        <f t="shared" si="221"/>
        <v/>
      </c>
    </row>
    <row r="14222" spans="10:10">
      <c r="J14222" s="157" t="str">
        <f t="shared" si="221"/>
        <v/>
      </c>
    </row>
    <row r="14223" spans="10:10">
      <c r="J14223" s="157" t="str">
        <f t="shared" si="221"/>
        <v/>
      </c>
    </row>
    <row r="14224" spans="10:10">
      <c r="J14224" s="157" t="str">
        <f t="shared" si="221"/>
        <v/>
      </c>
    </row>
    <row r="14225" spans="10:10">
      <c r="J14225" s="157" t="str">
        <f t="shared" si="221"/>
        <v/>
      </c>
    </row>
    <row r="14226" spans="10:10">
      <c r="J14226" s="157" t="str">
        <f t="shared" si="221"/>
        <v/>
      </c>
    </row>
    <row r="14227" spans="10:10">
      <c r="J14227" s="157" t="str">
        <f t="shared" si="221"/>
        <v/>
      </c>
    </row>
    <row r="14228" spans="10:10">
      <c r="J14228" s="157" t="str">
        <f t="shared" si="221"/>
        <v/>
      </c>
    </row>
    <row r="14229" spans="10:10">
      <c r="J14229" s="157" t="str">
        <f t="shared" si="221"/>
        <v/>
      </c>
    </row>
    <row r="14230" spans="10:10">
      <c r="J14230" s="157" t="str">
        <f t="shared" si="221"/>
        <v/>
      </c>
    </row>
    <row r="14231" spans="10:10">
      <c r="J14231" s="157" t="str">
        <f t="shared" si="221"/>
        <v/>
      </c>
    </row>
    <row r="14232" spans="10:10">
      <c r="J14232" s="157" t="str">
        <f t="shared" si="221"/>
        <v/>
      </c>
    </row>
    <row r="14233" spans="10:10">
      <c r="J14233" s="157" t="str">
        <f t="shared" si="221"/>
        <v/>
      </c>
    </row>
    <row r="14234" spans="10:10">
      <c r="J14234" s="157" t="str">
        <f t="shared" si="221"/>
        <v/>
      </c>
    </row>
    <row r="14235" spans="10:10">
      <c r="J14235" s="157" t="str">
        <f t="shared" si="221"/>
        <v/>
      </c>
    </row>
    <row r="14236" spans="10:10">
      <c r="J14236" s="157" t="str">
        <f t="shared" si="221"/>
        <v/>
      </c>
    </row>
    <row r="14237" spans="10:10">
      <c r="J14237" s="157" t="str">
        <f t="shared" si="221"/>
        <v/>
      </c>
    </row>
    <row r="14238" spans="10:10">
      <c r="J14238" s="157" t="str">
        <f t="shared" si="221"/>
        <v/>
      </c>
    </row>
    <row r="14239" spans="10:10">
      <c r="J14239" s="157" t="str">
        <f t="shared" si="221"/>
        <v/>
      </c>
    </row>
    <row r="14240" spans="10:10">
      <c r="J14240" s="157" t="str">
        <f t="shared" si="221"/>
        <v/>
      </c>
    </row>
    <row r="14241" spans="10:10">
      <c r="J14241" s="157" t="str">
        <f t="shared" si="221"/>
        <v/>
      </c>
    </row>
    <row r="14242" spans="10:10">
      <c r="J14242" s="157" t="str">
        <f t="shared" si="221"/>
        <v/>
      </c>
    </row>
    <row r="14243" spans="10:10">
      <c r="J14243" s="157" t="str">
        <f t="shared" si="221"/>
        <v/>
      </c>
    </row>
    <row r="14244" spans="10:10">
      <c r="J14244" s="157" t="str">
        <f t="shared" si="221"/>
        <v/>
      </c>
    </row>
    <row r="14245" spans="10:10">
      <c r="J14245" s="157" t="str">
        <f t="shared" si="221"/>
        <v/>
      </c>
    </row>
    <row r="14246" spans="10:10">
      <c r="J14246" s="157" t="str">
        <f t="shared" si="221"/>
        <v/>
      </c>
    </row>
    <row r="14247" spans="10:10">
      <c r="J14247" s="157" t="str">
        <f t="shared" si="221"/>
        <v/>
      </c>
    </row>
    <row r="14248" spans="10:10">
      <c r="J14248" s="157" t="str">
        <f t="shared" si="221"/>
        <v/>
      </c>
    </row>
    <row r="14249" spans="10:10">
      <c r="J14249" s="157" t="str">
        <f t="shared" si="221"/>
        <v/>
      </c>
    </row>
    <row r="14250" spans="10:10">
      <c r="J14250" s="157" t="str">
        <f t="shared" si="221"/>
        <v/>
      </c>
    </row>
    <row r="14251" spans="10:10">
      <c r="J14251" s="157" t="str">
        <f t="shared" si="221"/>
        <v/>
      </c>
    </row>
    <row r="14252" spans="10:10">
      <c r="J14252" s="157" t="str">
        <f t="shared" si="221"/>
        <v/>
      </c>
    </row>
    <row r="14253" spans="10:10">
      <c r="J14253" s="157" t="str">
        <f t="shared" si="221"/>
        <v/>
      </c>
    </row>
    <row r="14254" spans="10:10">
      <c r="J14254" s="157" t="str">
        <f t="shared" si="221"/>
        <v/>
      </c>
    </row>
    <row r="14255" spans="10:10">
      <c r="J14255" s="157" t="str">
        <f t="shared" si="221"/>
        <v/>
      </c>
    </row>
    <row r="14256" spans="10:10">
      <c r="J14256" s="157" t="str">
        <f t="shared" si="221"/>
        <v/>
      </c>
    </row>
    <row r="14257" spans="10:10">
      <c r="J14257" s="157" t="str">
        <f t="shared" si="221"/>
        <v/>
      </c>
    </row>
    <row r="14258" spans="10:10">
      <c r="J14258" s="157" t="str">
        <f t="shared" si="221"/>
        <v/>
      </c>
    </row>
    <row r="14259" spans="10:10">
      <c r="J14259" s="157" t="str">
        <f t="shared" si="221"/>
        <v/>
      </c>
    </row>
    <row r="14260" spans="10:10">
      <c r="J14260" s="157" t="str">
        <f t="shared" si="221"/>
        <v/>
      </c>
    </row>
    <row r="14261" spans="10:10">
      <c r="J14261" s="157" t="str">
        <f t="shared" si="221"/>
        <v/>
      </c>
    </row>
    <row r="14262" spans="10:10">
      <c r="J14262" s="157" t="str">
        <f t="shared" si="221"/>
        <v/>
      </c>
    </row>
    <row r="14263" spans="10:10">
      <c r="J14263" s="157" t="str">
        <f t="shared" si="221"/>
        <v/>
      </c>
    </row>
    <row r="14264" spans="10:10">
      <c r="J14264" s="157" t="str">
        <f t="shared" si="221"/>
        <v/>
      </c>
    </row>
    <row r="14265" spans="10:10">
      <c r="J14265" s="157" t="str">
        <f t="shared" si="221"/>
        <v/>
      </c>
    </row>
    <row r="14266" spans="10:10">
      <c r="J14266" s="157" t="str">
        <f t="shared" si="221"/>
        <v/>
      </c>
    </row>
    <row r="14267" spans="10:10">
      <c r="J14267" s="157" t="str">
        <f t="shared" si="221"/>
        <v/>
      </c>
    </row>
    <row r="14268" spans="10:10">
      <c r="J14268" s="157" t="str">
        <f t="shared" si="221"/>
        <v/>
      </c>
    </row>
    <row r="14269" spans="10:10">
      <c r="J14269" s="157" t="str">
        <f t="shared" si="221"/>
        <v/>
      </c>
    </row>
    <row r="14270" spans="10:10">
      <c r="J14270" s="157" t="str">
        <f t="shared" ref="J14270:J14333" si="222">B14270&amp;D14270</f>
        <v/>
      </c>
    </row>
    <row r="14271" spans="10:10">
      <c r="J14271" s="157" t="str">
        <f t="shared" si="222"/>
        <v/>
      </c>
    </row>
    <row r="14272" spans="10:10">
      <c r="J14272" s="157" t="str">
        <f t="shared" si="222"/>
        <v/>
      </c>
    </row>
    <row r="14273" spans="10:10">
      <c r="J14273" s="157" t="str">
        <f t="shared" si="222"/>
        <v/>
      </c>
    </row>
    <row r="14274" spans="10:10">
      <c r="J14274" s="157" t="str">
        <f t="shared" si="222"/>
        <v/>
      </c>
    </row>
    <row r="14275" spans="10:10">
      <c r="J14275" s="157" t="str">
        <f t="shared" si="222"/>
        <v/>
      </c>
    </row>
    <row r="14276" spans="10:10">
      <c r="J14276" s="157" t="str">
        <f t="shared" si="222"/>
        <v/>
      </c>
    </row>
    <row r="14277" spans="10:10">
      <c r="J14277" s="157" t="str">
        <f t="shared" si="222"/>
        <v/>
      </c>
    </row>
    <row r="14278" spans="10:10">
      <c r="J14278" s="157" t="str">
        <f t="shared" si="222"/>
        <v/>
      </c>
    </row>
    <row r="14279" spans="10:10">
      <c r="J14279" s="157" t="str">
        <f t="shared" si="222"/>
        <v/>
      </c>
    </row>
    <row r="14280" spans="10:10">
      <c r="J14280" s="157" t="str">
        <f t="shared" si="222"/>
        <v/>
      </c>
    </row>
    <row r="14281" spans="10:10">
      <c r="J14281" s="157" t="str">
        <f t="shared" si="222"/>
        <v/>
      </c>
    </row>
    <row r="14282" spans="10:10">
      <c r="J14282" s="157" t="str">
        <f t="shared" si="222"/>
        <v/>
      </c>
    </row>
    <row r="14283" spans="10:10">
      <c r="J14283" s="157" t="str">
        <f t="shared" si="222"/>
        <v/>
      </c>
    </row>
    <row r="14284" spans="10:10">
      <c r="J14284" s="157" t="str">
        <f t="shared" si="222"/>
        <v/>
      </c>
    </row>
    <row r="14285" spans="10:10">
      <c r="J14285" s="157" t="str">
        <f t="shared" si="222"/>
        <v/>
      </c>
    </row>
    <row r="14286" spans="10:10">
      <c r="J14286" s="157" t="str">
        <f t="shared" si="222"/>
        <v/>
      </c>
    </row>
    <row r="14287" spans="10:10">
      <c r="J14287" s="157" t="str">
        <f t="shared" si="222"/>
        <v/>
      </c>
    </row>
    <row r="14288" spans="10:10">
      <c r="J14288" s="157" t="str">
        <f t="shared" si="222"/>
        <v/>
      </c>
    </row>
    <row r="14289" spans="10:10">
      <c r="J14289" s="157" t="str">
        <f t="shared" si="222"/>
        <v/>
      </c>
    </row>
    <row r="14290" spans="10:10">
      <c r="J14290" s="157" t="str">
        <f t="shared" si="222"/>
        <v/>
      </c>
    </row>
    <row r="14291" spans="10:10">
      <c r="J14291" s="157" t="str">
        <f t="shared" si="222"/>
        <v/>
      </c>
    </row>
    <row r="14292" spans="10:10">
      <c r="J14292" s="157" t="str">
        <f t="shared" si="222"/>
        <v/>
      </c>
    </row>
    <row r="14293" spans="10:10">
      <c r="J14293" s="157" t="str">
        <f t="shared" si="222"/>
        <v/>
      </c>
    </row>
    <row r="14294" spans="10:10">
      <c r="J14294" s="157" t="str">
        <f t="shared" si="222"/>
        <v/>
      </c>
    </row>
    <row r="14295" spans="10:10">
      <c r="J14295" s="157" t="str">
        <f t="shared" si="222"/>
        <v/>
      </c>
    </row>
    <row r="14296" spans="10:10">
      <c r="J14296" s="157" t="str">
        <f t="shared" si="222"/>
        <v/>
      </c>
    </row>
    <row r="14297" spans="10:10">
      <c r="J14297" s="157" t="str">
        <f t="shared" si="222"/>
        <v/>
      </c>
    </row>
    <row r="14298" spans="10:10">
      <c r="J14298" s="157" t="str">
        <f t="shared" si="222"/>
        <v/>
      </c>
    </row>
    <row r="14299" spans="10:10">
      <c r="J14299" s="157" t="str">
        <f t="shared" si="222"/>
        <v/>
      </c>
    </row>
    <row r="14300" spans="10:10">
      <c r="J14300" s="157" t="str">
        <f t="shared" si="222"/>
        <v/>
      </c>
    </row>
    <row r="14301" spans="10:10">
      <c r="J14301" s="157" t="str">
        <f t="shared" si="222"/>
        <v/>
      </c>
    </row>
    <row r="14302" spans="10:10">
      <c r="J14302" s="157" t="str">
        <f t="shared" si="222"/>
        <v/>
      </c>
    </row>
    <row r="14303" spans="10:10">
      <c r="J14303" s="157" t="str">
        <f t="shared" si="222"/>
        <v/>
      </c>
    </row>
    <row r="14304" spans="10:10">
      <c r="J14304" s="157" t="str">
        <f t="shared" si="222"/>
        <v/>
      </c>
    </row>
    <row r="14305" spans="10:10">
      <c r="J14305" s="157" t="str">
        <f t="shared" si="222"/>
        <v/>
      </c>
    </row>
    <row r="14306" spans="10:10">
      <c r="J14306" s="157" t="str">
        <f t="shared" si="222"/>
        <v/>
      </c>
    </row>
    <row r="14307" spans="10:10">
      <c r="J14307" s="157" t="str">
        <f t="shared" si="222"/>
        <v/>
      </c>
    </row>
    <row r="14308" spans="10:10">
      <c r="J14308" s="157" t="str">
        <f t="shared" si="222"/>
        <v/>
      </c>
    </row>
    <row r="14309" spans="10:10">
      <c r="J14309" s="157" t="str">
        <f t="shared" si="222"/>
        <v/>
      </c>
    </row>
    <row r="14310" spans="10:10">
      <c r="J14310" s="157" t="str">
        <f t="shared" si="222"/>
        <v/>
      </c>
    </row>
    <row r="14311" spans="10:10">
      <c r="J14311" s="157" t="str">
        <f t="shared" si="222"/>
        <v/>
      </c>
    </row>
    <row r="14312" spans="10:10">
      <c r="J14312" s="157" t="str">
        <f t="shared" si="222"/>
        <v/>
      </c>
    </row>
    <row r="14313" spans="10:10">
      <c r="J14313" s="157" t="str">
        <f t="shared" si="222"/>
        <v/>
      </c>
    </row>
    <row r="14314" spans="10:10">
      <c r="J14314" s="157" t="str">
        <f t="shared" si="222"/>
        <v/>
      </c>
    </row>
    <row r="14315" spans="10:10">
      <c r="J14315" s="157" t="str">
        <f t="shared" si="222"/>
        <v/>
      </c>
    </row>
    <row r="14316" spans="10:10">
      <c r="J14316" s="157" t="str">
        <f t="shared" si="222"/>
        <v/>
      </c>
    </row>
    <row r="14317" spans="10:10">
      <c r="J14317" s="157" t="str">
        <f t="shared" si="222"/>
        <v/>
      </c>
    </row>
    <row r="14318" spans="10:10">
      <c r="J14318" s="157" t="str">
        <f t="shared" si="222"/>
        <v/>
      </c>
    </row>
    <row r="14319" spans="10:10">
      <c r="J14319" s="157" t="str">
        <f t="shared" si="222"/>
        <v/>
      </c>
    </row>
    <row r="14320" spans="10:10">
      <c r="J14320" s="157" t="str">
        <f t="shared" si="222"/>
        <v/>
      </c>
    </row>
    <row r="14321" spans="10:10">
      <c r="J14321" s="157" t="str">
        <f t="shared" si="222"/>
        <v/>
      </c>
    </row>
    <row r="14322" spans="10:10">
      <c r="J14322" s="157" t="str">
        <f t="shared" si="222"/>
        <v/>
      </c>
    </row>
    <row r="14323" spans="10:10">
      <c r="J14323" s="157" t="str">
        <f t="shared" si="222"/>
        <v/>
      </c>
    </row>
    <row r="14324" spans="10:10">
      <c r="J14324" s="157" t="str">
        <f t="shared" si="222"/>
        <v/>
      </c>
    </row>
    <row r="14325" spans="10:10">
      <c r="J14325" s="157" t="str">
        <f t="shared" si="222"/>
        <v/>
      </c>
    </row>
    <row r="14326" spans="10:10">
      <c r="J14326" s="157" t="str">
        <f t="shared" si="222"/>
        <v/>
      </c>
    </row>
    <row r="14327" spans="10:10">
      <c r="J14327" s="157" t="str">
        <f t="shared" si="222"/>
        <v/>
      </c>
    </row>
    <row r="14328" spans="10:10">
      <c r="J14328" s="157" t="str">
        <f t="shared" si="222"/>
        <v/>
      </c>
    </row>
    <row r="14329" spans="10:10">
      <c r="J14329" s="157" t="str">
        <f t="shared" si="222"/>
        <v/>
      </c>
    </row>
    <row r="14330" spans="10:10">
      <c r="J14330" s="157" t="str">
        <f t="shared" si="222"/>
        <v/>
      </c>
    </row>
    <row r="14331" spans="10:10">
      <c r="J14331" s="157" t="str">
        <f t="shared" si="222"/>
        <v/>
      </c>
    </row>
    <row r="14332" spans="10:10">
      <c r="J14332" s="157" t="str">
        <f t="shared" si="222"/>
        <v/>
      </c>
    </row>
    <row r="14333" spans="10:10">
      <c r="J14333" s="157" t="str">
        <f t="shared" si="222"/>
        <v/>
      </c>
    </row>
    <row r="14334" spans="10:10">
      <c r="J14334" s="157" t="str">
        <f t="shared" ref="J14334:J14397" si="223">B14334&amp;D14334</f>
        <v/>
      </c>
    </row>
    <row r="14335" spans="10:10">
      <c r="J14335" s="157" t="str">
        <f t="shared" si="223"/>
        <v/>
      </c>
    </row>
    <row r="14336" spans="10:10">
      <c r="J14336" s="157" t="str">
        <f t="shared" si="223"/>
        <v/>
      </c>
    </row>
    <row r="14337" spans="10:10">
      <c r="J14337" s="157" t="str">
        <f t="shared" si="223"/>
        <v/>
      </c>
    </row>
    <row r="14338" spans="10:10">
      <c r="J14338" s="157" t="str">
        <f t="shared" si="223"/>
        <v/>
      </c>
    </row>
    <row r="14339" spans="10:10">
      <c r="J14339" s="157" t="str">
        <f t="shared" si="223"/>
        <v/>
      </c>
    </row>
    <row r="14340" spans="10:10">
      <c r="J14340" s="157" t="str">
        <f t="shared" si="223"/>
        <v/>
      </c>
    </row>
    <row r="14341" spans="10:10">
      <c r="J14341" s="157" t="str">
        <f t="shared" si="223"/>
        <v/>
      </c>
    </row>
    <row r="14342" spans="10:10">
      <c r="J14342" s="157" t="str">
        <f t="shared" si="223"/>
        <v/>
      </c>
    </row>
    <row r="14343" spans="10:10">
      <c r="J14343" s="157" t="str">
        <f t="shared" si="223"/>
        <v/>
      </c>
    </row>
    <row r="14344" spans="10:10">
      <c r="J14344" s="157" t="str">
        <f t="shared" si="223"/>
        <v/>
      </c>
    </row>
    <row r="14345" spans="10:10">
      <c r="J14345" s="157" t="str">
        <f t="shared" si="223"/>
        <v/>
      </c>
    </row>
    <row r="14346" spans="10:10">
      <c r="J14346" s="157" t="str">
        <f t="shared" si="223"/>
        <v/>
      </c>
    </row>
    <row r="14347" spans="10:10">
      <c r="J14347" s="157" t="str">
        <f t="shared" si="223"/>
        <v/>
      </c>
    </row>
    <row r="14348" spans="10:10">
      <c r="J14348" s="157" t="str">
        <f t="shared" si="223"/>
        <v/>
      </c>
    </row>
    <row r="14349" spans="10:10">
      <c r="J14349" s="157" t="str">
        <f t="shared" si="223"/>
        <v/>
      </c>
    </row>
    <row r="14350" spans="10:10">
      <c r="J14350" s="157" t="str">
        <f t="shared" si="223"/>
        <v/>
      </c>
    </row>
    <row r="14351" spans="10:10">
      <c r="J14351" s="157" t="str">
        <f t="shared" si="223"/>
        <v/>
      </c>
    </row>
    <row r="14352" spans="10:10">
      <c r="J14352" s="157" t="str">
        <f t="shared" si="223"/>
        <v/>
      </c>
    </row>
    <row r="14353" spans="10:10">
      <c r="J14353" s="157" t="str">
        <f t="shared" si="223"/>
        <v/>
      </c>
    </row>
    <row r="14354" spans="10:10">
      <c r="J14354" s="157" t="str">
        <f t="shared" si="223"/>
        <v/>
      </c>
    </row>
    <row r="14355" spans="10:10">
      <c r="J14355" s="157" t="str">
        <f t="shared" si="223"/>
        <v/>
      </c>
    </row>
    <row r="14356" spans="10:10">
      <c r="J14356" s="157" t="str">
        <f t="shared" si="223"/>
        <v/>
      </c>
    </row>
    <row r="14357" spans="10:10">
      <c r="J14357" s="157" t="str">
        <f t="shared" si="223"/>
        <v/>
      </c>
    </row>
    <row r="14358" spans="10:10">
      <c r="J14358" s="157" t="str">
        <f t="shared" si="223"/>
        <v/>
      </c>
    </row>
    <row r="14359" spans="10:10">
      <c r="J14359" s="157" t="str">
        <f t="shared" si="223"/>
        <v/>
      </c>
    </row>
    <row r="14360" spans="10:10">
      <c r="J14360" s="157" t="str">
        <f t="shared" si="223"/>
        <v/>
      </c>
    </row>
    <row r="14361" spans="10:10">
      <c r="J14361" s="157" t="str">
        <f t="shared" si="223"/>
        <v/>
      </c>
    </row>
    <row r="14362" spans="10:10">
      <c r="J14362" s="157" t="str">
        <f t="shared" si="223"/>
        <v/>
      </c>
    </row>
    <row r="14363" spans="10:10">
      <c r="J14363" s="157" t="str">
        <f t="shared" si="223"/>
        <v/>
      </c>
    </row>
    <row r="14364" spans="10:10">
      <c r="J14364" s="157" t="str">
        <f t="shared" si="223"/>
        <v/>
      </c>
    </row>
    <row r="14365" spans="10:10">
      <c r="J14365" s="157" t="str">
        <f t="shared" si="223"/>
        <v/>
      </c>
    </row>
    <row r="14366" spans="10:10">
      <c r="J14366" s="157" t="str">
        <f t="shared" si="223"/>
        <v/>
      </c>
    </row>
    <row r="14367" spans="10:10">
      <c r="J14367" s="157" t="str">
        <f t="shared" si="223"/>
        <v/>
      </c>
    </row>
    <row r="14368" spans="10:10">
      <c r="J14368" s="157" t="str">
        <f t="shared" si="223"/>
        <v/>
      </c>
    </row>
    <row r="14369" spans="10:10">
      <c r="J14369" s="157" t="str">
        <f t="shared" si="223"/>
        <v/>
      </c>
    </row>
    <row r="14370" spans="10:10">
      <c r="J14370" s="157" t="str">
        <f t="shared" si="223"/>
        <v/>
      </c>
    </row>
    <row r="14371" spans="10:10">
      <c r="J14371" s="157" t="str">
        <f t="shared" si="223"/>
        <v/>
      </c>
    </row>
    <row r="14372" spans="10:10">
      <c r="J14372" s="157" t="str">
        <f t="shared" si="223"/>
        <v/>
      </c>
    </row>
    <row r="14373" spans="10:10">
      <c r="J14373" s="157" t="str">
        <f t="shared" si="223"/>
        <v/>
      </c>
    </row>
    <row r="14374" spans="10:10">
      <c r="J14374" s="157" t="str">
        <f t="shared" si="223"/>
        <v/>
      </c>
    </row>
    <row r="14375" spans="10:10">
      <c r="J14375" s="157" t="str">
        <f t="shared" si="223"/>
        <v/>
      </c>
    </row>
    <row r="14376" spans="10:10">
      <c r="J14376" s="157" t="str">
        <f t="shared" si="223"/>
        <v/>
      </c>
    </row>
    <row r="14377" spans="10:10">
      <c r="J14377" s="157" t="str">
        <f t="shared" si="223"/>
        <v/>
      </c>
    </row>
    <row r="14378" spans="10:10">
      <c r="J14378" s="157" t="str">
        <f t="shared" si="223"/>
        <v/>
      </c>
    </row>
    <row r="14379" spans="10:10">
      <c r="J14379" s="157" t="str">
        <f t="shared" si="223"/>
        <v/>
      </c>
    </row>
    <row r="14380" spans="10:10">
      <c r="J14380" s="157" t="str">
        <f t="shared" si="223"/>
        <v/>
      </c>
    </row>
    <row r="14381" spans="10:10">
      <c r="J14381" s="157" t="str">
        <f t="shared" si="223"/>
        <v/>
      </c>
    </row>
    <row r="14382" spans="10:10">
      <c r="J14382" s="157" t="str">
        <f t="shared" si="223"/>
        <v/>
      </c>
    </row>
    <row r="14383" spans="10:10">
      <c r="J14383" s="157" t="str">
        <f t="shared" si="223"/>
        <v/>
      </c>
    </row>
    <row r="14384" spans="10:10">
      <c r="J14384" s="157" t="str">
        <f t="shared" si="223"/>
        <v/>
      </c>
    </row>
    <row r="14385" spans="10:10">
      <c r="J14385" s="157" t="str">
        <f t="shared" si="223"/>
        <v/>
      </c>
    </row>
    <row r="14386" spans="10:10">
      <c r="J14386" s="157" t="str">
        <f t="shared" si="223"/>
        <v/>
      </c>
    </row>
    <row r="14387" spans="10:10">
      <c r="J14387" s="157" t="str">
        <f t="shared" si="223"/>
        <v/>
      </c>
    </row>
    <row r="14388" spans="10:10">
      <c r="J14388" s="157" t="str">
        <f t="shared" si="223"/>
        <v/>
      </c>
    </row>
    <row r="14389" spans="10:10">
      <c r="J14389" s="157" t="str">
        <f t="shared" si="223"/>
        <v/>
      </c>
    </row>
    <row r="14390" spans="10:10">
      <c r="J14390" s="157" t="str">
        <f t="shared" si="223"/>
        <v/>
      </c>
    </row>
    <row r="14391" spans="10:10">
      <c r="J14391" s="157" t="str">
        <f t="shared" si="223"/>
        <v/>
      </c>
    </row>
    <row r="14392" spans="10:10">
      <c r="J14392" s="157" t="str">
        <f t="shared" si="223"/>
        <v/>
      </c>
    </row>
    <row r="14393" spans="10:10">
      <c r="J14393" s="157" t="str">
        <f t="shared" si="223"/>
        <v/>
      </c>
    </row>
    <row r="14394" spans="10:10">
      <c r="J14394" s="157" t="str">
        <f t="shared" si="223"/>
        <v/>
      </c>
    </row>
    <row r="14395" spans="10:10">
      <c r="J14395" s="157" t="str">
        <f t="shared" si="223"/>
        <v/>
      </c>
    </row>
    <row r="14396" spans="10:10">
      <c r="J14396" s="157" t="str">
        <f t="shared" si="223"/>
        <v/>
      </c>
    </row>
    <row r="14397" spans="10:10">
      <c r="J14397" s="157" t="str">
        <f t="shared" si="223"/>
        <v/>
      </c>
    </row>
    <row r="14398" spans="10:10">
      <c r="J14398" s="157" t="str">
        <f t="shared" ref="J14398:J14461" si="224">B14398&amp;D14398</f>
        <v/>
      </c>
    </row>
    <row r="14399" spans="10:10">
      <c r="J14399" s="157" t="str">
        <f t="shared" si="224"/>
        <v/>
      </c>
    </row>
    <row r="14400" spans="10:10">
      <c r="J14400" s="157" t="str">
        <f t="shared" si="224"/>
        <v/>
      </c>
    </row>
    <row r="14401" spans="10:10">
      <c r="J14401" s="157" t="str">
        <f t="shared" si="224"/>
        <v/>
      </c>
    </row>
    <row r="14402" spans="10:10">
      <c r="J14402" s="157" t="str">
        <f t="shared" si="224"/>
        <v/>
      </c>
    </row>
    <row r="14403" spans="10:10">
      <c r="J14403" s="157" t="str">
        <f t="shared" si="224"/>
        <v/>
      </c>
    </row>
    <row r="14404" spans="10:10">
      <c r="J14404" s="157" t="str">
        <f t="shared" si="224"/>
        <v/>
      </c>
    </row>
    <row r="14405" spans="10:10">
      <c r="J14405" s="157" t="str">
        <f t="shared" si="224"/>
        <v/>
      </c>
    </row>
    <row r="14406" spans="10:10">
      <c r="J14406" s="157" t="str">
        <f t="shared" si="224"/>
        <v/>
      </c>
    </row>
    <row r="14407" spans="10:10">
      <c r="J14407" s="157" t="str">
        <f t="shared" si="224"/>
        <v/>
      </c>
    </row>
    <row r="14408" spans="10:10">
      <c r="J14408" s="157" t="str">
        <f t="shared" si="224"/>
        <v/>
      </c>
    </row>
    <row r="14409" spans="10:10">
      <c r="J14409" s="157" t="str">
        <f t="shared" si="224"/>
        <v/>
      </c>
    </row>
    <row r="14410" spans="10:10">
      <c r="J14410" s="157" t="str">
        <f t="shared" si="224"/>
        <v/>
      </c>
    </row>
    <row r="14411" spans="10:10">
      <c r="J14411" s="157" t="str">
        <f t="shared" si="224"/>
        <v/>
      </c>
    </row>
    <row r="14412" spans="10:10">
      <c r="J14412" s="157" t="str">
        <f t="shared" si="224"/>
        <v/>
      </c>
    </row>
    <row r="14413" spans="10:10">
      <c r="J14413" s="157" t="str">
        <f t="shared" si="224"/>
        <v/>
      </c>
    </row>
    <row r="14414" spans="10:10">
      <c r="J14414" s="157" t="str">
        <f t="shared" si="224"/>
        <v/>
      </c>
    </row>
    <row r="14415" spans="10:10">
      <c r="J14415" s="157" t="str">
        <f t="shared" si="224"/>
        <v/>
      </c>
    </row>
    <row r="14416" spans="10:10">
      <c r="J14416" s="157" t="str">
        <f t="shared" si="224"/>
        <v/>
      </c>
    </row>
    <row r="14417" spans="10:10">
      <c r="J14417" s="157" t="str">
        <f t="shared" si="224"/>
        <v/>
      </c>
    </row>
    <row r="14418" spans="10:10">
      <c r="J14418" s="157" t="str">
        <f t="shared" si="224"/>
        <v/>
      </c>
    </row>
    <row r="14419" spans="10:10">
      <c r="J14419" s="157" t="str">
        <f t="shared" si="224"/>
        <v/>
      </c>
    </row>
    <row r="14420" spans="10:10">
      <c r="J14420" s="157" t="str">
        <f t="shared" si="224"/>
        <v/>
      </c>
    </row>
    <row r="14421" spans="10:10">
      <c r="J14421" s="157" t="str">
        <f t="shared" si="224"/>
        <v/>
      </c>
    </row>
    <row r="14422" spans="10:10">
      <c r="J14422" s="157" t="str">
        <f t="shared" si="224"/>
        <v/>
      </c>
    </row>
    <row r="14423" spans="10:10">
      <c r="J14423" s="157" t="str">
        <f t="shared" si="224"/>
        <v/>
      </c>
    </row>
    <row r="14424" spans="10:10">
      <c r="J14424" s="157" t="str">
        <f t="shared" si="224"/>
        <v/>
      </c>
    </row>
    <row r="14425" spans="10:10">
      <c r="J14425" s="157" t="str">
        <f t="shared" si="224"/>
        <v/>
      </c>
    </row>
    <row r="14426" spans="10:10">
      <c r="J14426" s="157" t="str">
        <f t="shared" si="224"/>
        <v/>
      </c>
    </row>
    <row r="14427" spans="10:10">
      <c r="J14427" s="157" t="str">
        <f t="shared" si="224"/>
        <v/>
      </c>
    </row>
    <row r="14428" spans="10:10">
      <c r="J14428" s="157" t="str">
        <f t="shared" si="224"/>
        <v/>
      </c>
    </row>
    <row r="14429" spans="10:10">
      <c r="J14429" s="157" t="str">
        <f t="shared" si="224"/>
        <v/>
      </c>
    </row>
    <row r="14430" spans="10:10">
      <c r="J14430" s="157" t="str">
        <f t="shared" si="224"/>
        <v/>
      </c>
    </row>
    <row r="14431" spans="10:10">
      <c r="J14431" s="157" t="str">
        <f t="shared" si="224"/>
        <v/>
      </c>
    </row>
    <row r="14432" spans="10:10">
      <c r="J14432" s="157" t="str">
        <f t="shared" si="224"/>
        <v/>
      </c>
    </row>
    <row r="14433" spans="10:10">
      <c r="J14433" s="157" t="str">
        <f t="shared" si="224"/>
        <v/>
      </c>
    </row>
    <row r="14434" spans="10:10">
      <c r="J14434" s="157" t="str">
        <f t="shared" si="224"/>
        <v/>
      </c>
    </row>
    <row r="14435" spans="10:10">
      <c r="J14435" s="157" t="str">
        <f t="shared" si="224"/>
        <v/>
      </c>
    </row>
    <row r="14436" spans="10:10">
      <c r="J14436" s="157" t="str">
        <f t="shared" si="224"/>
        <v/>
      </c>
    </row>
    <row r="14437" spans="10:10">
      <c r="J14437" s="157" t="str">
        <f t="shared" si="224"/>
        <v/>
      </c>
    </row>
    <row r="14438" spans="10:10">
      <c r="J14438" s="157" t="str">
        <f t="shared" si="224"/>
        <v/>
      </c>
    </row>
    <row r="14439" spans="10:10">
      <c r="J14439" s="157" t="str">
        <f t="shared" si="224"/>
        <v/>
      </c>
    </row>
    <row r="14440" spans="10:10">
      <c r="J14440" s="157" t="str">
        <f t="shared" si="224"/>
        <v/>
      </c>
    </row>
    <row r="14441" spans="10:10">
      <c r="J14441" s="157" t="str">
        <f t="shared" si="224"/>
        <v/>
      </c>
    </row>
    <row r="14442" spans="10:10">
      <c r="J14442" s="157" t="str">
        <f t="shared" si="224"/>
        <v/>
      </c>
    </row>
    <row r="14443" spans="10:10">
      <c r="J14443" s="157" t="str">
        <f t="shared" si="224"/>
        <v/>
      </c>
    </row>
    <row r="14444" spans="10:10">
      <c r="J14444" s="157" t="str">
        <f t="shared" si="224"/>
        <v/>
      </c>
    </row>
    <row r="14445" spans="10:10">
      <c r="J14445" s="157" t="str">
        <f t="shared" si="224"/>
        <v/>
      </c>
    </row>
    <row r="14446" spans="10:10">
      <c r="J14446" s="157" t="str">
        <f t="shared" si="224"/>
        <v/>
      </c>
    </row>
    <row r="14447" spans="10:10">
      <c r="J14447" s="157" t="str">
        <f t="shared" si="224"/>
        <v/>
      </c>
    </row>
    <row r="14448" spans="10:10">
      <c r="J14448" s="157" t="str">
        <f t="shared" si="224"/>
        <v/>
      </c>
    </row>
    <row r="14449" spans="10:10">
      <c r="J14449" s="157" t="str">
        <f t="shared" si="224"/>
        <v/>
      </c>
    </row>
    <row r="14450" spans="10:10">
      <c r="J14450" s="157" t="str">
        <f t="shared" si="224"/>
        <v/>
      </c>
    </row>
    <row r="14451" spans="10:10">
      <c r="J14451" s="157" t="str">
        <f t="shared" si="224"/>
        <v/>
      </c>
    </row>
    <row r="14452" spans="10:10">
      <c r="J14452" s="157" t="str">
        <f t="shared" si="224"/>
        <v/>
      </c>
    </row>
    <row r="14453" spans="10:10">
      <c r="J14453" s="157" t="str">
        <f t="shared" si="224"/>
        <v/>
      </c>
    </row>
    <row r="14454" spans="10:10">
      <c r="J14454" s="157" t="str">
        <f t="shared" si="224"/>
        <v/>
      </c>
    </row>
    <row r="14455" spans="10:10">
      <c r="J14455" s="157" t="str">
        <f t="shared" si="224"/>
        <v/>
      </c>
    </row>
    <row r="14456" spans="10:10">
      <c r="J14456" s="157" t="str">
        <f t="shared" si="224"/>
        <v/>
      </c>
    </row>
    <row r="14457" spans="10:10">
      <c r="J14457" s="157" t="str">
        <f t="shared" si="224"/>
        <v/>
      </c>
    </row>
    <row r="14458" spans="10:10">
      <c r="J14458" s="157" t="str">
        <f t="shared" si="224"/>
        <v/>
      </c>
    </row>
    <row r="14459" spans="10:10">
      <c r="J14459" s="157" t="str">
        <f t="shared" si="224"/>
        <v/>
      </c>
    </row>
    <row r="14460" spans="10:10">
      <c r="J14460" s="157" t="str">
        <f t="shared" si="224"/>
        <v/>
      </c>
    </row>
    <row r="14461" spans="10:10">
      <c r="J14461" s="157" t="str">
        <f t="shared" si="224"/>
        <v/>
      </c>
    </row>
    <row r="14462" spans="10:10">
      <c r="J14462" s="157" t="str">
        <f t="shared" ref="J14462:J14525" si="225">B14462&amp;D14462</f>
        <v/>
      </c>
    </row>
    <row r="14463" spans="10:10">
      <c r="J14463" s="157" t="str">
        <f t="shared" si="225"/>
        <v/>
      </c>
    </row>
    <row r="14464" spans="10:10">
      <c r="J14464" s="157" t="str">
        <f t="shared" si="225"/>
        <v/>
      </c>
    </row>
    <row r="14465" spans="10:10">
      <c r="J14465" s="157" t="str">
        <f t="shared" si="225"/>
        <v/>
      </c>
    </row>
    <row r="14466" spans="10:10">
      <c r="J14466" s="157" t="str">
        <f t="shared" si="225"/>
        <v/>
      </c>
    </row>
    <row r="14467" spans="10:10">
      <c r="J14467" s="157" t="str">
        <f t="shared" si="225"/>
        <v/>
      </c>
    </row>
    <row r="14468" spans="10:10">
      <c r="J14468" s="157" t="str">
        <f t="shared" si="225"/>
        <v/>
      </c>
    </row>
    <row r="14469" spans="10:10">
      <c r="J14469" s="157" t="str">
        <f t="shared" si="225"/>
        <v/>
      </c>
    </row>
    <row r="14470" spans="10:10">
      <c r="J14470" s="157" t="str">
        <f t="shared" si="225"/>
        <v/>
      </c>
    </row>
    <row r="14471" spans="10:10">
      <c r="J14471" s="157" t="str">
        <f t="shared" si="225"/>
        <v/>
      </c>
    </row>
    <row r="14472" spans="10:10">
      <c r="J14472" s="157" t="str">
        <f t="shared" si="225"/>
        <v/>
      </c>
    </row>
    <row r="14473" spans="10:10">
      <c r="J14473" s="157" t="str">
        <f t="shared" si="225"/>
        <v/>
      </c>
    </row>
    <row r="14474" spans="10:10">
      <c r="J14474" s="157" t="str">
        <f t="shared" si="225"/>
        <v/>
      </c>
    </row>
    <row r="14475" spans="10:10">
      <c r="J14475" s="157" t="str">
        <f t="shared" si="225"/>
        <v/>
      </c>
    </row>
    <row r="14476" spans="10:10">
      <c r="J14476" s="157" t="str">
        <f t="shared" si="225"/>
        <v/>
      </c>
    </row>
    <row r="14477" spans="10:10">
      <c r="J14477" s="157" t="str">
        <f t="shared" si="225"/>
        <v/>
      </c>
    </row>
    <row r="14478" spans="10:10">
      <c r="J14478" s="157" t="str">
        <f t="shared" si="225"/>
        <v/>
      </c>
    </row>
    <row r="14479" spans="10:10">
      <c r="J14479" s="157" t="str">
        <f t="shared" si="225"/>
        <v/>
      </c>
    </row>
    <row r="14480" spans="10:10">
      <c r="J14480" s="157" t="str">
        <f t="shared" si="225"/>
        <v/>
      </c>
    </row>
    <row r="14481" spans="10:10">
      <c r="J14481" s="157" t="str">
        <f t="shared" si="225"/>
        <v/>
      </c>
    </row>
    <row r="14482" spans="10:10">
      <c r="J14482" s="157" t="str">
        <f t="shared" si="225"/>
        <v/>
      </c>
    </row>
    <row r="14483" spans="10:10">
      <c r="J14483" s="157" t="str">
        <f t="shared" si="225"/>
        <v/>
      </c>
    </row>
    <row r="14484" spans="10:10">
      <c r="J14484" s="157" t="str">
        <f t="shared" si="225"/>
        <v/>
      </c>
    </row>
    <row r="14485" spans="10:10">
      <c r="J14485" s="157" t="str">
        <f t="shared" si="225"/>
        <v/>
      </c>
    </row>
    <row r="14486" spans="10:10">
      <c r="J14486" s="157" t="str">
        <f t="shared" si="225"/>
        <v/>
      </c>
    </row>
    <row r="14487" spans="10:10">
      <c r="J14487" s="157" t="str">
        <f t="shared" si="225"/>
        <v/>
      </c>
    </row>
    <row r="14488" spans="10:10">
      <c r="J14488" s="157" t="str">
        <f t="shared" si="225"/>
        <v/>
      </c>
    </row>
    <row r="14489" spans="10:10">
      <c r="J14489" s="157" t="str">
        <f t="shared" si="225"/>
        <v/>
      </c>
    </row>
    <row r="14490" spans="10:10">
      <c r="J14490" s="157" t="str">
        <f t="shared" si="225"/>
        <v/>
      </c>
    </row>
    <row r="14491" spans="10:10">
      <c r="J14491" s="157" t="str">
        <f t="shared" si="225"/>
        <v/>
      </c>
    </row>
    <row r="14492" spans="10:10">
      <c r="J14492" s="157" t="str">
        <f t="shared" si="225"/>
        <v/>
      </c>
    </row>
    <row r="14493" spans="10:10">
      <c r="J14493" s="157" t="str">
        <f t="shared" si="225"/>
        <v/>
      </c>
    </row>
    <row r="14494" spans="10:10">
      <c r="J14494" s="157" t="str">
        <f t="shared" si="225"/>
        <v/>
      </c>
    </row>
    <row r="14495" spans="10:10">
      <c r="J14495" s="157" t="str">
        <f t="shared" si="225"/>
        <v/>
      </c>
    </row>
    <row r="14496" spans="10:10">
      <c r="J14496" s="157" t="str">
        <f t="shared" si="225"/>
        <v/>
      </c>
    </row>
    <row r="14497" spans="10:10">
      <c r="J14497" s="157" t="str">
        <f t="shared" si="225"/>
        <v/>
      </c>
    </row>
    <row r="14498" spans="10:10">
      <c r="J14498" s="157" t="str">
        <f t="shared" si="225"/>
        <v/>
      </c>
    </row>
    <row r="14499" spans="10:10">
      <c r="J14499" s="157" t="str">
        <f t="shared" si="225"/>
        <v/>
      </c>
    </row>
    <row r="14500" spans="10:10">
      <c r="J14500" s="157" t="str">
        <f t="shared" si="225"/>
        <v/>
      </c>
    </row>
    <row r="14501" spans="10:10">
      <c r="J14501" s="157" t="str">
        <f t="shared" si="225"/>
        <v/>
      </c>
    </row>
    <row r="14502" spans="10:10">
      <c r="J14502" s="157" t="str">
        <f t="shared" si="225"/>
        <v/>
      </c>
    </row>
    <row r="14503" spans="10:10">
      <c r="J14503" s="157" t="str">
        <f t="shared" si="225"/>
        <v/>
      </c>
    </row>
    <row r="14504" spans="10:10">
      <c r="J14504" s="157" t="str">
        <f t="shared" si="225"/>
        <v/>
      </c>
    </row>
    <row r="14505" spans="10:10">
      <c r="J14505" s="157" t="str">
        <f t="shared" si="225"/>
        <v/>
      </c>
    </row>
    <row r="14506" spans="10:10">
      <c r="J14506" s="157" t="str">
        <f t="shared" si="225"/>
        <v/>
      </c>
    </row>
    <row r="14507" spans="10:10">
      <c r="J14507" s="157" t="str">
        <f t="shared" si="225"/>
        <v/>
      </c>
    </row>
    <row r="14508" spans="10:10">
      <c r="J14508" s="157" t="str">
        <f t="shared" si="225"/>
        <v/>
      </c>
    </row>
    <row r="14509" spans="10:10">
      <c r="J14509" s="157" t="str">
        <f t="shared" si="225"/>
        <v/>
      </c>
    </row>
    <row r="14510" spans="10:10">
      <c r="J14510" s="157" t="str">
        <f t="shared" si="225"/>
        <v/>
      </c>
    </row>
    <row r="14511" spans="10:10">
      <c r="J14511" s="157" t="str">
        <f t="shared" si="225"/>
        <v/>
      </c>
    </row>
    <row r="14512" spans="10:10">
      <c r="J14512" s="157" t="str">
        <f t="shared" si="225"/>
        <v/>
      </c>
    </row>
    <row r="14513" spans="10:10">
      <c r="J14513" s="157" t="str">
        <f t="shared" si="225"/>
        <v/>
      </c>
    </row>
    <row r="14514" spans="10:10">
      <c r="J14514" s="157" t="str">
        <f t="shared" si="225"/>
        <v/>
      </c>
    </row>
    <row r="14515" spans="10:10">
      <c r="J14515" s="157" t="str">
        <f t="shared" si="225"/>
        <v/>
      </c>
    </row>
    <row r="14516" spans="10:10">
      <c r="J14516" s="157" t="str">
        <f t="shared" si="225"/>
        <v/>
      </c>
    </row>
    <row r="14517" spans="10:10">
      <c r="J14517" s="157" t="str">
        <f t="shared" si="225"/>
        <v/>
      </c>
    </row>
    <row r="14518" spans="10:10">
      <c r="J14518" s="157" t="str">
        <f t="shared" si="225"/>
        <v/>
      </c>
    </row>
    <row r="14519" spans="10:10">
      <c r="J14519" s="157" t="str">
        <f t="shared" si="225"/>
        <v/>
      </c>
    </row>
    <row r="14520" spans="10:10">
      <c r="J14520" s="157" t="str">
        <f t="shared" si="225"/>
        <v/>
      </c>
    </row>
    <row r="14521" spans="10:10">
      <c r="J14521" s="157" t="str">
        <f t="shared" si="225"/>
        <v/>
      </c>
    </row>
    <row r="14522" spans="10:10">
      <c r="J14522" s="157" t="str">
        <f t="shared" si="225"/>
        <v/>
      </c>
    </row>
    <row r="14523" spans="10:10">
      <c r="J14523" s="157" t="str">
        <f t="shared" si="225"/>
        <v/>
      </c>
    </row>
    <row r="14524" spans="10:10">
      <c r="J14524" s="157" t="str">
        <f t="shared" si="225"/>
        <v/>
      </c>
    </row>
    <row r="14525" spans="10:10">
      <c r="J14525" s="157" t="str">
        <f t="shared" si="225"/>
        <v/>
      </c>
    </row>
    <row r="14526" spans="10:10">
      <c r="J14526" s="157" t="str">
        <f t="shared" ref="J14526:J14589" si="226">B14526&amp;D14526</f>
        <v/>
      </c>
    </row>
    <row r="14527" spans="10:10">
      <c r="J14527" s="157" t="str">
        <f t="shared" si="226"/>
        <v/>
      </c>
    </row>
    <row r="14528" spans="10:10">
      <c r="J14528" s="157" t="str">
        <f t="shared" si="226"/>
        <v/>
      </c>
    </row>
    <row r="14529" spans="10:10">
      <c r="J14529" s="157" t="str">
        <f t="shared" si="226"/>
        <v/>
      </c>
    </row>
    <row r="14530" spans="10:10">
      <c r="J14530" s="157" t="str">
        <f t="shared" si="226"/>
        <v/>
      </c>
    </row>
    <row r="14531" spans="10:10">
      <c r="J14531" s="157" t="str">
        <f t="shared" si="226"/>
        <v/>
      </c>
    </row>
    <row r="14532" spans="10:10">
      <c r="J14532" s="157" t="str">
        <f t="shared" si="226"/>
        <v/>
      </c>
    </row>
    <row r="14533" spans="10:10">
      <c r="J14533" s="157" t="str">
        <f t="shared" si="226"/>
        <v/>
      </c>
    </row>
    <row r="14534" spans="10:10">
      <c r="J14534" s="157" t="str">
        <f t="shared" si="226"/>
        <v/>
      </c>
    </row>
    <row r="14535" spans="10:10">
      <c r="J14535" s="157" t="str">
        <f t="shared" si="226"/>
        <v/>
      </c>
    </row>
    <row r="14536" spans="10:10">
      <c r="J14536" s="157" t="str">
        <f t="shared" si="226"/>
        <v/>
      </c>
    </row>
    <row r="14537" spans="10:10">
      <c r="J14537" s="157" t="str">
        <f t="shared" si="226"/>
        <v/>
      </c>
    </row>
    <row r="14538" spans="10:10">
      <c r="J14538" s="157" t="str">
        <f t="shared" si="226"/>
        <v/>
      </c>
    </row>
    <row r="14539" spans="10:10">
      <c r="J14539" s="157" t="str">
        <f t="shared" si="226"/>
        <v/>
      </c>
    </row>
    <row r="14540" spans="10:10">
      <c r="J14540" s="157" t="str">
        <f t="shared" si="226"/>
        <v/>
      </c>
    </row>
    <row r="14541" spans="10:10">
      <c r="J14541" s="157" t="str">
        <f t="shared" si="226"/>
        <v/>
      </c>
    </row>
    <row r="14542" spans="10:10">
      <c r="J14542" s="157" t="str">
        <f t="shared" si="226"/>
        <v/>
      </c>
    </row>
    <row r="14543" spans="10:10">
      <c r="J14543" s="157" t="str">
        <f t="shared" si="226"/>
        <v/>
      </c>
    </row>
    <row r="14544" spans="10:10">
      <c r="J14544" s="157" t="str">
        <f t="shared" si="226"/>
        <v/>
      </c>
    </row>
    <row r="14545" spans="10:10">
      <c r="J14545" s="157" t="str">
        <f t="shared" si="226"/>
        <v/>
      </c>
    </row>
    <row r="14546" spans="10:10">
      <c r="J14546" s="157" t="str">
        <f t="shared" si="226"/>
        <v/>
      </c>
    </row>
    <row r="14547" spans="10:10">
      <c r="J14547" s="157" t="str">
        <f t="shared" si="226"/>
        <v/>
      </c>
    </row>
    <row r="14548" spans="10:10">
      <c r="J14548" s="157" t="str">
        <f t="shared" si="226"/>
        <v/>
      </c>
    </row>
    <row r="14549" spans="10:10">
      <c r="J14549" s="157" t="str">
        <f t="shared" si="226"/>
        <v/>
      </c>
    </row>
    <row r="14550" spans="10:10">
      <c r="J14550" s="157" t="str">
        <f t="shared" si="226"/>
        <v/>
      </c>
    </row>
    <row r="14551" spans="10:10">
      <c r="J14551" s="157" t="str">
        <f t="shared" si="226"/>
        <v/>
      </c>
    </row>
    <row r="14552" spans="10:10">
      <c r="J14552" s="157" t="str">
        <f t="shared" si="226"/>
        <v/>
      </c>
    </row>
    <row r="14553" spans="10:10">
      <c r="J14553" s="157" t="str">
        <f t="shared" si="226"/>
        <v/>
      </c>
    </row>
    <row r="14554" spans="10:10">
      <c r="J14554" s="157" t="str">
        <f t="shared" si="226"/>
        <v/>
      </c>
    </row>
    <row r="14555" spans="10:10">
      <c r="J14555" s="157" t="str">
        <f t="shared" si="226"/>
        <v/>
      </c>
    </row>
    <row r="14556" spans="10:10">
      <c r="J14556" s="157" t="str">
        <f t="shared" si="226"/>
        <v/>
      </c>
    </row>
    <row r="14557" spans="10:10">
      <c r="J14557" s="157" t="str">
        <f t="shared" si="226"/>
        <v/>
      </c>
    </row>
    <row r="14558" spans="10:10">
      <c r="J14558" s="157" t="str">
        <f t="shared" si="226"/>
        <v/>
      </c>
    </row>
    <row r="14559" spans="10:10">
      <c r="J14559" s="157" t="str">
        <f t="shared" si="226"/>
        <v/>
      </c>
    </row>
    <row r="14560" spans="10:10">
      <c r="J14560" s="157" t="str">
        <f t="shared" si="226"/>
        <v/>
      </c>
    </row>
    <row r="14561" spans="10:10">
      <c r="J14561" s="157" t="str">
        <f t="shared" si="226"/>
        <v/>
      </c>
    </row>
    <row r="14562" spans="10:10">
      <c r="J14562" s="157" t="str">
        <f t="shared" si="226"/>
        <v/>
      </c>
    </row>
    <row r="14563" spans="10:10">
      <c r="J14563" s="157" t="str">
        <f t="shared" si="226"/>
        <v/>
      </c>
    </row>
    <row r="14564" spans="10:10">
      <c r="J14564" s="157" t="str">
        <f t="shared" si="226"/>
        <v/>
      </c>
    </row>
    <row r="14565" spans="10:10">
      <c r="J14565" s="157" t="str">
        <f t="shared" si="226"/>
        <v/>
      </c>
    </row>
    <row r="14566" spans="10:10">
      <c r="J14566" s="157" t="str">
        <f t="shared" si="226"/>
        <v/>
      </c>
    </row>
    <row r="14567" spans="10:10">
      <c r="J14567" s="157" t="str">
        <f t="shared" si="226"/>
        <v/>
      </c>
    </row>
    <row r="14568" spans="10:10">
      <c r="J14568" s="157" t="str">
        <f t="shared" si="226"/>
        <v/>
      </c>
    </row>
    <row r="14569" spans="10:10">
      <c r="J14569" s="157" t="str">
        <f t="shared" si="226"/>
        <v/>
      </c>
    </row>
    <row r="14570" spans="10:10">
      <c r="J14570" s="157" t="str">
        <f t="shared" si="226"/>
        <v/>
      </c>
    </row>
    <row r="14571" spans="10:10">
      <c r="J14571" s="157" t="str">
        <f t="shared" si="226"/>
        <v/>
      </c>
    </row>
    <row r="14572" spans="10:10">
      <c r="J14572" s="157" t="str">
        <f t="shared" si="226"/>
        <v/>
      </c>
    </row>
    <row r="14573" spans="10:10">
      <c r="J14573" s="157" t="str">
        <f t="shared" si="226"/>
        <v/>
      </c>
    </row>
    <row r="14574" spans="10:10">
      <c r="J14574" s="157" t="str">
        <f t="shared" si="226"/>
        <v/>
      </c>
    </row>
    <row r="14575" spans="10:10">
      <c r="J14575" s="157" t="str">
        <f t="shared" si="226"/>
        <v/>
      </c>
    </row>
    <row r="14576" spans="10:10">
      <c r="J14576" s="157" t="str">
        <f t="shared" si="226"/>
        <v/>
      </c>
    </row>
    <row r="14577" spans="10:10">
      <c r="J14577" s="157" t="str">
        <f t="shared" si="226"/>
        <v/>
      </c>
    </row>
    <row r="14578" spans="10:10">
      <c r="J14578" s="157" t="str">
        <f t="shared" si="226"/>
        <v/>
      </c>
    </row>
    <row r="14579" spans="10:10">
      <c r="J14579" s="157" t="str">
        <f t="shared" si="226"/>
        <v/>
      </c>
    </row>
    <row r="14580" spans="10:10">
      <c r="J14580" s="157" t="str">
        <f t="shared" si="226"/>
        <v/>
      </c>
    </row>
    <row r="14581" spans="10:10">
      <c r="J14581" s="157" t="str">
        <f t="shared" si="226"/>
        <v/>
      </c>
    </row>
    <row r="14582" spans="10:10">
      <c r="J14582" s="157" t="str">
        <f t="shared" si="226"/>
        <v/>
      </c>
    </row>
    <row r="14583" spans="10:10">
      <c r="J14583" s="157" t="str">
        <f t="shared" si="226"/>
        <v/>
      </c>
    </row>
    <row r="14584" spans="10:10">
      <c r="J14584" s="157" t="str">
        <f t="shared" si="226"/>
        <v/>
      </c>
    </row>
    <row r="14585" spans="10:10">
      <c r="J14585" s="157" t="str">
        <f t="shared" si="226"/>
        <v/>
      </c>
    </row>
    <row r="14586" spans="10:10">
      <c r="J14586" s="157" t="str">
        <f t="shared" si="226"/>
        <v/>
      </c>
    </row>
    <row r="14587" spans="10:10">
      <c r="J14587" s="157" t="str">
        <f t="shared" si="226"/>
        <v/>
      </c>
    </row>
    <row r="14588" spans="10:10">
      <c r="J14588" s="157" t="str">
        <f t="shared" si="226"/>
        <v/>
      </c>
    </row>
    <row r="14589" spans="10:10">
      <c r="J14589" s="157" t="str">
        <f t="shared" si="226"/>
        <v/>
      </c>
    </row>
    <row r="14590" spans="10:10">
      <c r="J14590" s="157" t="str">
        <f t="shared" ref="J14590:J14653" si="227">B14590&amp;D14590</f>
        <v/>
      </c>
    </row>
    <row r="14591" spans="10:10">
      <c r="J14591" s="157" t="str">
        <f t="shared" si="227"/>
        <v/>
      </c>
    </row>
    <row r="14592" spans="10:10">
      <c r="J14592" s="157" t="str">
        <f t="shared" si="227"/>
        <v/>
      </c>
    </row>
    <row r="14593" spans="10:10">
      <c r="J14593" s="157" t="str">
        <f t="shared" si="227"/>
        <v/>
      </c>
    </row>
    <row r="14594" spans="10:10">
      <c r="J14594" s="157" t="str">
        <f t="shared" si="227"/>
        <v/>
      </c>
    </row>
    <row r="14595" spans="10:10">
      <c r="J14595" s="157" t="str">
        <f t="shared" si="227"/>
        <v/>
      </c>
    </row>
    <row r="14596" spans="10:10">
      <c r="J14596" s="157" t="str">
        <f t="shared" si="227"/>
        <v/>
      </c>
    </row>
    <row r="14597" spans="10:10">
      <c r="J14597" s="157" t="str">
        <f t="shared" si="227"/>
        <v/>
      </c>
    </row>
    <row r="14598" spans="10:10">
      <c r="J14598" s="157" t="str">
        <f t="shared" si="227"/>
        <v/>
      </c>
    </row>
    <row r="14599" spans="10:10">
      <c r="J14599" s="157" t="str">
        <f t="shared" si="227"/>
        <v/>
      </c>
    </row>
    <row r="14600" spans="10:10">
      <c r="J14600" s="157" t="str">
        <f t="shared" si="227"/>
        <v/>
      </c>
    </row>
    <row r="14601" spans="10:10">
      <c r="J14601" s="157" t="str">
        <f t="shared" si="227"/>
        <v/>
      </c>
    </row>
    <row r="14602" spans="10:10">
      <c r="J14602" s="157" t="str">
        <f t="shared" si="227"/>
        <v/>
      </c>
    </row>
    <row r="14603" spans="10:10">
      <c r="J14603" s="157" t="str">
        <f t="shared" si="227"/>
        <v/>
      </c>
    </row>
    <row r="14604" spans="10:10">
      <c r="J14604" s="157" t="str">
        <f t="shared" si="227"/>
        <v/>
      </c>
    </row>
    <row r="14605" spans="10:10">
      <c r="J14605" s="157" t="str">
        <f t="shared" si="227"/>
        <v/>
      </c>
    </row>
    <row r="14606" spans="10:10">
      <c r="J14606" s="157" t="str">
        <f t="shared" si="227"/>
        <v/>
      </c>
    </row>
    <row r="14607" spans="10:10">
      <c r="J14607" s="157" t="str">
        <f t="shared" si="227"/>
        <v/>
      </c>
    </row>
    <row r="14608" spans="10:10">
      <c r="J14608" s="157" t="str">
        <f t="shared" si="227"/>
        <v/>
      </c>
    </row>
    <row r="14609" spans="10:10">
      <c r="J14609" s="157" t="str">
        <f t="shared" si="227"/>
        <v/>
      </c>
    </row>
    <row r="14610" spans="10:10">
      <c r="J14610" s="157" t="str">
        <f t="shared" si="227"/>
        <v/>
      </c>
    </row>
    <row r="14611" spans="10:10">
      <c r="J14611" s="157" t="str">
        <f t="shared" si="227"/>
        <v/>
      </c>
    </row>
    <row r="14612" spans="10:10">
      <c r="J14612" s="157" t="str">
        <f t="shared" si="227"/>
        <v/>
      </c>
    </row>
    <row r="14613" spans="10:10">
      <c r="J14613" s="157" t="str">
        <f t="shared" si="227"/>
        <v/>
      </c>
    </row>
    <row r="14614" spans="10:10">
      <c r="J14614" s="157" t="str">
        <f t="shared" si="227"/>
        <v/>
      </c>
    </row>
    <row r="14615" spans="10:10">
      <c r="J14615" s="157" t="str">
        <f t="shared" si="227"/>
        <v/>
      </c>
    </row>
    <row r="14616" spans="10:10">
      <c r="J14616" s="157" t="str">
        <f t="shared" si="227"/>
        <v/>
      </c>
    </row>
    <row r="14617" spans="10:10">
      <c r="J14617" s="157" t="str">
        <f t="shared" si="227"/>
        <v/>
      </c>
    </row>
    <row r="14618" spans="10:10">
      <c r="J14618" s="157" t="str">
        <f t="shared" si="227"/>
        <v/>
      </c>
    </row>
    <row r="14619" spans="10:10">
      <c r="J14619" s="157" t="str">
        <f t="shared" si="227"/>
        <v/>
      </c>
    </row>
    <row r="14620" spans="10:10">
      <c r="J14620" s="157" t="str">
        <f t="shared" si="227"/>
        <v/>
      </c>
    </row>
    <row r="14621" spans="10:10">
      <c r="J14621" s="157" t="str">
        <f t="shared" si="227"/>
        <v/>
      </c>
    </row>
    <row r="14622" spans="10:10">
      <c r="J14622" s="157" t="str">
        <f t="shared" si="227"/>
        <v/>
      </c>
    </row>
    <row r="14623" spans="10:10">
      <c r="J14623" s="157" t="str">
        <f t="shared" si="227"/>
        <v/>
      </c>
    </row>
    <row r="14624" spans="10:10">
      <c r="J14624" s="157" t="str">
        <f t="shared" si="227"/>
        <v/>
      </c>
    </row>
    <row r="14625" spans="10:10">
      <c r="J14625" s="157" t="str">
        <f t="shared" si="227"/>
        <v/>
      </c>
    </row>
    <row r="14626" spans="10:10">
      <c r="J14626" s="157" t="str">
        <f t="shared" si="227"/>
        <v/>
      </c>
    </row>
    <row r="14627" spans="10:10">
      <c r="J14627" s="157" t="str">
        <f t="shared" si="227"/>
        <v/>
      </c>
    </row>
    <row r="14628" spans="10:10">
      <c r="J14628" s="157" t="str">
        <f t="shared" si="227"/>
        <v/>
      </c>
    </row>
    <row r="14629" spans="10:10">
      <c r="J14629" s="157" t="str">
        <f t="shared" si="227"/>
        <v/>
      </c>
    </row>
    <row r="14630" spans="10:10">
      <c r="J14630" s="157" t="str">
        <f t="shared" si="227"/>
        <v/>
      </c>
    </row>
    <row r="14631" spans="10:10">
      <c r="J14631" s="157" t="str">
        <f t="shared" si="227"/>
        <v/>
      </c>
    </row>
    <row r="14632" spans="10:10">
      <c r="J14632" s="157" t="str">
        <f t="shared" si="227"/>
        <v/>
      </c>
    </row>
    <row r="14633" spans="10:10">
      <c r="J14633" s="157" t="str">
        <f t="shared" si="227"/>
        <v/>
      </c>
    </row>
    <row r="14634" spans="10:10">
      <c r="J14634" s="157" t="str">
        <f t="shared" si="227"/>
        <v/>
      </c>
    </row>
    <row r="14635" spans="10:10">
      <c r="J14635" s="157" t="str">
        <f t="shared" si="227"/>
        <v/>
      </c>
    </row>
    <row r="14636" spans="10:10">
      <c r="J14636" s="157" t="str">
        <f t="shared" si="227"/>
        <v/>
      </c>
    </row>
    <row r="14637" spans="10:10">
      <c r="J14637" s="157" t="str">
        <f t="shared" si="227"/>
        <v/>
      </c>
    </row>
    <row r="14638" spans="10:10">
      <c r="J14638" s="157" t="str">
        <f t="shared" si="227"/>
        <v/>
      </c>
    </row>
    <row r="14639" spans="10:10">
      <c r="J14639" s="157" t="str">
        <f t="shared" si="227"/>
        <v/>
      </c>
    </row>
    <row r="14640" spans="10:10">
      <c r="J14640" s="157" t="str">
        <f t="shared" si="227"/>
        <v/>
      </c>
    </row>
    <row r="14641" spans="10:10">
      <c r="J14641" s="157" t="str">
        <f t="shared" si="227"/>
        <v/>
      </c>
    </row>
    <row r="14642" spans="10:10">
      <c r="J14642" s="157" t="str">
        <f t="shared" si="227"/>
        <v/>
      </c>
    </row>
    <row r="14643" spans="10:10">
      <c r="J14643" s="157" t="str">
        <f t="shared" si="227"/>
        <v/>
      </c>
    </row>
    <row r="14644" spans="10:10">
      <c r="J14644" s="157" t="str">
        <f t="shared" si="227"/>
        <v/>
      </c>
    </row>
    <row r="14645" spans="10:10">
      <c r="J14645" s="157" t="str">
        <f t="shared" si="227"/>
        <v/>
      </c>
    </row>
    <row r="14646" spans="10:10">
      <c r="J14646" s="157" t="str">
        <f t="shared" si="227"/>
        <v/>
      </c>
    </row>
    <row r="14647" spans="10:10">
      <c r="J14647" s="157" t="str">
        <f t="shared" si="227"/>
        <v/>
      </c>
    </row>
    <row r="14648" spans="10:10">
      <c r="J14648" s="157" t="str">
        <f t="shared" si="227"/>
        <v/>
      </c>
    </row>
    <row r="14649" spans="10:10">
      <c r="J14649" s="157" t="str">
        <f t="shared" si="227"/>
        <v/>
      </c>
    </row>
    <row r="14650" spans="10:10">
      <c r="J14650" s="157" t="str">
        <f t="shared" si="227"/>
        <v/>
      </c>
    </row>
    <row r="14651" spans="10:10">
      <c r="J14651" s="157" t="str">
        <f t="shared" si="227"/>
        <v/>
      </c>
    </row>
    <row r="14652" spans="10:10">
      <c r="J14652" s="157" t="str">
        <f t="shared" si="227"/>
        <v/>
      </c>
    </row>
    <row r="14653" spans="10:10">
      <c r="J14653" s="157" t="str">
        <f t="shared" si="227"/>
        <v/>
      </c>
    </row>
    <row r="14654" spans="10:10">
      <c r="J14654" s="157" t="str">
        <f t="shared" ref="J14654:J14717" si="228">B14654&amp;D14654</f>
        <v/>
      </c>
    </row>
    <row r="14655" spans="10:10">
      <c r="J14655" s="157" t="str">
        <f t="shared" si="228"/>
        <v/>
      </c>
    </row>
    <row r="14656" spans="10:10">
      <c r="J14656" s="157" t="str">
        <f t="shared" si="228"/>
        <v/>
      </c>
    </row>
    <row r="14657" spans="10:10">
      <c r="J14657" s="157" t="str">
        <f t="shared" si="228"/>
        <v/>
      </c>
    </row>
    <row r="14658" spans="10:10">
      <c r="J14658" s="157" t="str">
        <f t="shared" si="228"/>
        <v/>
      </c>
    </row>
    <row r="14659" spans="10:10">
      <c r="J14659" s="157" t="str">
        <f t="shared" si="228"/>
        <v/>
      </c>
    </row>
    <row r="14660" spans="10:10">
      <c r="J14660" s="157" t="str">
        <f t="shared" si="228"/>
        <v/>
      </c>
    </row>
    <row r="14661" spans="10:10">
      <c r="J14661" s="157" t="str">
        <f t="shared" si="228"/>
        <v/>
      </c>
    </row>
    <row r="14662" spans="10:10">
      <c r="J14662" s="157" t="str">
        <f t="shared" si="228"/>
        <v/>
      </c>
    </row>
    <row r="14663" spans="10:10">
      <c r="J14663" s="157" t="str">
        <f t="shared" si="228"/>
        <v/>
      </c>
    </row>
    <row r="14664" spans="10:10">
      <c r="J14664" s="157" t="str">
        <f t="shared" si="228"/>
        <v/>
      </c>
    </row>
    <row r="14665" spans="10:10">
      <c r="J14665" s="157" t="str">
        <f t="shared" si="228"/>
        <v/>
      </c>
    </row>
    <row r="14666" spans="10:10">
      <c r="J14666" s="157" t="str">
        <f t="shared" si="228"/>
        <v/>
      </c>
    </row>
    <row r="14667" spans="10:10">
      <c r="J14667" s="157" t="str">
        <f t="shared" si="228"/>
        <v/>
      </c>
    </row>
    <row r="14668" spans="10:10">
      <c r="J14668" s="157" t="str">
        <f t="shared" si="228"/>
        <v/>
      </c>
    </row>
    <row r="14669" spans="10:10">
      <c r="J14669" s="157" t="str">
        <f t="shared" si="228"/>
        <v/>
      </c>
    </row>
    <row r="14670" spans="10:10">
      <c r="J14670" s="157" t="str">
        <f t="shared" si="228"/>
        <v/>
      </c>
    </row>
    <row r="14671" spans="10:10">
      <c r="J14671" s="157" t="str">
        <f t="shared" si="228"/>
        <v/>
      </c>
    </row>
    <row r="14672" spans="10:10">
      <c r="J14672" s="157" t="str">
        <f t="shared" si="228"/>
        <v/>
      </c>
    </row>
    <row r="14673" spans="10:10">
      <c r="J14673" s="157" t="str">
        <f t="shared" si="228"/>
        <v/>
      </c>
    </row>
    <row r="14674" spans="10:10">
      <c r="J14674" s="157" t="str">
        <f t="shared" si="228"/>
        <v/>
      </c>
    </row>
    <row r="14675" spans="10:10">
      <c r="J14675" s="157" t="str">
        <f t="shared" si="228"/>
        <v/>
      </c>
    </row>
    <row r="14676" spans="10:10">
      <c r="J14676" s="157" t="str">
        <f t="shared" si="228"/>
        <v/>
      </c>
    </row>
    <row r="14677" spans="10:10">
      <c r="J14677" s="157" t="str">
        <f t="shared" si="228"/>
        <v/>
      </c>
    </row>
    <row r="14678" spans="10:10">
      <c r="J14678" s="157" t="str">
        <f t="shared" si="228"/>
        <v/>
      </c>
    </row>
    <row r="14679" spans="10:10">
      <c r="J14679" s="157" t="str">
        <f t="shared" si="228"/>
        <v/>
      </c>
    </row>
    <row r="14680" spans="10:10">
      <c r="J14680" s="157" t="str">
        <f t="shared" si="228"/>
        <v/>
      </c>
    </row>
    <row r="14681" spans="10:10">
      <c r="J14681" s="157" t="str">
        <f t="shared" si="228"/>
        <v/>
      </c>
    </row>
    <row r="14682" spans="10:10">
      <c r="J14682" s="157" t="str">
        <f t="shared" si="228"/>
        <v/>
      </c>
    </row>
    <row r="14683" spans="10:10">
      <c r="J14683" s="157" t="str">
        <f t="shared" si="228"/>
        <v/>
      </c>
    </row>
    <row r="14684" spans="10:10">
      <c r="J14684" s="157" t="str">
        <f t="shared" si="228"/>
        <v/>
      </c>
    </row>
    <row r="14685" spans="10:10">
      <c r="J14685" s="157" t="str">
        <f t="shared" si="228"/>
        <v/>
      </c>
    </row>
    <row r="14686" spans="10:10">
      <c r="J14686" s="157" t="str">
        <f t="shared" si="228"/>
        <v/>
      </c>
    </row>
    <row r="14687" spans="10:10">
      <c r="J14687" s="157" t="str">
        <f t="shared" si="228"/>
        <v/>
      </c>
    </row>
    <row r="14688" spans="10:10">
      <c r="J14688" s="157" t="str">
        <f t="shared" si="228"/>
        <v/>
      </c>
    </row>
    <row r="14689" spans="10:10">
      <c r="J14689" s="157" t="str">
        <f t="shared" si="228"/>
        <v/>
      </c>
    </row>
    <row r="14690" spans="10:10">
      <c r="J14690" s="157" t="str">
        <f t="shared" si="228"/>
        <v/>
      </c>
    </row>
    <row r="14691" spans="10:10">
      <c r="J14691" s="157" t="str">
        <f t="shared" si="228"/>
        <v/>
      </c>
    </row>
    <row r="14692" spans="10:10">
      <c r="J14692" s="157" t="str">
        <f t="shared" si="228"/>
        <v/>
      </c>
    </row>
    <row r="14693" spans="10:10">
      <c r="J14693" s="157" t="str">
        <f t="shared" si="228"/>
        <v/>
      </c>
    </row>
    <row r="14694" spans="10:10">
      <c r="J14694" s="157" t="str">
        <f t="shared" si="228"/>
        <v/>
      </c>
    </row>
    <row r="14695" spans="10:10">
      <c r="J14695" s="157" t="str">
        <f t="shared" si="228"/>
        <v/>
      </c>
    </row>
    <row r="14696" spans="10:10">
      <c r="J14696" s="157" t="str">
        <f t="shared" si="228"/>
        <v/>
      </c>
    </row>
    <row r="14697" spans="10:10">
      <c r="J14697" s="157" t="str">
        <f t="shared" si="228"/>
        <v/>
      </c>
    </row>
    <row r="14698" spans="10:10">
      <c r="J14698" s="157" t="str">
        <f t="shared" si="228"/>
        <v/>
      </c>
    </row>
    <row r="14699" spans="10:10">
      <c r="J14699" s="157" t="str">
        <f t="shared" si="228"/>
        <v/>
      </c>
    </row>
    <row r="14700" spans="10:10">
      <c r="J14700" s="157" t="str">
        <f t="shared" si="228"/>
        <v/>
      </c>
    </row>
    <row r="14701" spans="10:10">
      <c r="J14701" s="157" t="str">
        <f t="shared" si="228"/>
        <v/>
      </c>
    </row>
    <row r="14702" spans="10:10">
      <c r="J14702" s="157" t="str">
        <f t="shared" si="228"/>
        <v/>
      </c>
    </row>
    <row r="14703" spans="10:10">
      <c r="J14703" s="157" t="str">
        <f t="shared" si="228"/>
        <v/>
      </c>
    </row>
    <row r="14704" spans="10:10">
      <c r="J14704" s="157" t="str">
        <f t="shared" si="228"/>
        <v/>
      </c>
    </row>
    <row r="14705" spans="10:10">
      <c r="J14705" s="157" t="str">
        <f t="shared" si="228"/>
        <v/>
      </c>
    </row>
    <row r="14706" spans="10:10">
      <c r="J14706" s="157" t="str">
        <f t="shared" si="228"/>
        <v/>
      </c>
    </row>
    <row r="14707" spans="10:10">
      <c r="J14707" s="157" t="str">
        <f t="shared" si="228"/>
        <v/>
      </c>
    </row>
    <row r="14708" spans="10:10">
      <c r="J14708" s="157" t="str">
        <f t="shared" si="228"/>
        <v/>
      </c>
    </row>
    <row r="14709" spans="10:10">
      <c r="J14709" s="157" t="str">
        <f t="shared" si="228"/>
        <v/>
      </c>
    </row>
    <row r="14710" spans="10:10">
      <c r="J14710" s="157" t="str">
        <f t="shared" si="228"/>
        <v/>
      </c>
    </row>
    <row r="14711" spans="10:10">
      <c r="J14711" s="157" t="str">
        <f t="shared" si="228"/>
        <v/>
      </c>
    </row>
    <row r="14712" spans="10:10">
      <c r="J14712" s="157" t="str">
        <f t="shared" si="228"/>
        <v/>
      </c>
    </row>
    <row r="14713" spans="10:10">
      <c r="J14713" s="157" t="str">
        <f t="shared" si="228"/>
        <v/>
      </c>
    </row>
    <row r="14714" spans="10:10">
      <c r="J14714" s="157" t="str">
        <f t="shared" si="228"/>
        <v/>
      </c>
    </row>
    <row r="14715" spans="10:10">
      <c r="J14715" s="157" t="str">
        <f t="shared" si="228"/>
        <v/>
      </c>
    </row>
    <row r="14716" spans="10:10">
      <c r="J14716" s="157" t="str">
        <f t="shared" si="228"/>
        <v/>
      </c>
    </row>
    <row r="14717" spans="10:10">
      <c r="J14717" s="157" t="str">
        <f t="shared" si="228"/>
        <v/>
      </c>
    </row>
    <row r="14718" spans="10:10">
      <c r="J14718" s="157" t="str">
        <f t="shared" ref="J14718:J14781" si="229">B14718&amp;D14718</f>
        <v/>
      </c>
    </row>
    <row r="14719" spans="10:10">
      <c r="J14719" s="157" t="str">
        <f t="shared" si="229"/>
        <v/>
      </c>
    </row>
    <row r="14720" spans="10:10">
      <c r="J14720" s="157" t="str">
        <f t="shared" si="229"/>
        <v/>
      </c>
    </row>
    <row r="14721" spans="10:10">
      <c r="J14721" s="157" t="str">
        <f t="shared" si="229"/>
        <v/>
      </c>
    </row>
    <row r="14722" spans="10:10">
      <c r="J14722" s="157" t="str">
        <f t="shared" si="229"/>
        <v/>
      </c>
    </row>
    <row r="14723" spans="10:10">
      <c r="J14723" s="157" t="str">
        <f t="shared" si="229"/>
        <v/>
      </c>
    </row>
    <row r="14724" spans="10:10">
      <c r="J14724" s="157" t="str">
        <f t="shared" si="229"/>
        <v/>
      </c>
    </row>
    <row r="14725" spans="10:10">
      <c r="J14725" s="157" t="str">
        <f t="shared" si="229"/>
        <v/>
      </c>
    </row>
    <row r="14726" spans="10:10">
      <c r="J14726" s="157" t="str">
        <f t="shared" si="229"/>
        <v/>
      </c>
    </row>
    <row r="14727" spans="10:10">
      <c r="J14727" s="157" t="str">
        <f t="shared" si="229"/>
        <v/>
      </c>
    </row>
    <row r="14728" spans="10:10">
      <c r="J14728" s="157" t="str">
        <f t="shared" si="229"/>
        <v/>
      </c>
    </row>
    <row r="14729" spans="10:10">
      <c r="J14729" s="157" t="str">
        <f t="shared" si="229"/>
        <v/>
      </c>
    </row>
    <row r="14730" spans="10:10">
      <c r="J14730" s="157" t="str">
        <f t="shared" si="229"/>
        <v/>
      </c>
    </row>
    <row r="14731" spans="10:10">
      <c r="J14731" s="157" t="str">
        <f t="shared" si="229"/>
        <v/>
      </c>
    </row>
    <row r="14732" spans="10:10">
      <c r="J14732" s="157" t="str">
        <f t="shared" si="229"/>
        <v/>
      </c>
    </row>
    <row r="14733" spans="10:10">
      <c r="J14733" s="157" t="str">
        <f t="shared" si="229"/>
        <v/>
      </c>
    </row>
    <row r="14734" spans="10:10">
      <c r="J14734" s="157" t="str">
        <f t="shared" si="229"/>
        <v/>
      </c>
    </row>
    <row r="14735" spans="10:10">
      <c r="J14735" s="157" t="str">
        <f t="shared" si="229"/>
        <v/>
      </c>
    </row>
    <row r="14736" spans="10:10">
      <c r="J14736" s="157" t="str">
        <f t="shared" si="229"/>
        <v/>
      </c>
    </row>
    <row r="14737" spans="10:10">
      <c r="J14737" s="157" t="str">
        <f t="shared" si="229"/>
        <v/>
      </c>
    </row>
    <row r="14738" spans="10:10">
      <c r="J14738" s="157" t="str">
        <f t="shared" si="229"/>
        <v/>
      </c>
    </row>
    <row r="14739" spans="10:10">
      <c r="J14739" s="157" t="str">
        <f t="shared" si="229"/>
        <v/>
      </c>
    </row>
    <row r="14740" spans="10:10">
      <c r="J14740" s="157" t="str">
        <f t="shared" si="229"/>
        <v/>
      </c>
    </row>
    <row r="14741" spans="10:10">
      <c r="J14741" s="157" t="str">
        <f t="shared" si="229"/>
        <v/>
      </c>
    </row>
    <row r="14742" spans="10:10">
      <c r="J14742" s="157" t="str">
        <f t="shared" si="229"/>
        <v/>
      </c>
    </row>
    <row r="14743" spans="10:10">
      <c r="J14743" s="157" t="str">
        <f t="shared" si="229"/>
        <v/>
      </c>
    </row>
    <row r="14744" spans="10:10">
      <c r="J14744" s="157" t="str">
        <f t="shared" si="229"/>
        <v/>
      </c>
    </row>
    <row r="14745" spans="10:10">
      <c r="J14745" s="157" t="str">
        <f t="shared" si="229"/>
        <v/>
      </c>
    </row>
    <row r="14746" spans="10:10">
      <c r="J14746" s="157" t="str">
        <f t="shared" si="229"/>
        <v/>
      </c>
    </row>
    <row r="14747" spans="10:10">
      <c r="J14747" s="157" t="str">
        <f t="shared" si="229"/>
        <v/>
      </c>
    </row>
    <row r="14748" spans="10:10">
      <c r="J14748" s="157" t="str">
        <f t="shared" si="229"/>
        <v/>
      </c>
    </row>
    <row r="14749" spans="10:10">
      <c r="J14749" s="157" t="str">
        <f t="shared" si="229"/>
        <v/>
      </c>
    </row>
    <row r="14750" spans="10:10">
      <c r="J14750" s="157" t="str">
        <f t="shared" si="229"/>
        <v/>
      </c>
    </row>
    <row r="14751" spans="10:10">
      <c r="J14751" s="157" t="str">
        <f t="shared" si="229"/>
        <v/>
      </c>
    </row>
    <row r="14752" spans="10:10">
      <c r="J14752" s="157" t="str">
        <f t="shared" si="229"/>
        <v/>
      </c>
    </row>
    <row r="14753" spans="10:10">
      <c r="J14753" s="157" t="str">
        <f t="shared" si="229"/>
        <v/>
      </c>
    </row>
    <row r="14754" spans="10:10">
      <c r="J14754" s="157" t="str">
        <f t="shared" si="229"/>
        <v/>
      </c>
    </row>
    <row r="14755" spans="10:10">
      <c r="J14755" s="157" t="str">
        <f t="shared" si="229"/>
        <v/>
      </c>
    </row>
    <row r="14756" spans="10:10">
      <c r="J14756" s="157" t="str">
        <f t="shared" si="229"/>
        <v/>
      </c>
    </row>
    <row r="14757" spans="10:10">
      <c r="J14757" s="157" t="str">
        <f t="shared" si="229"/>
        <v/>
      </c>
    </row>
    <row r="14758" spans="10:10">
      <c r="J14758" s="157" t="str">
        <f t="shared" si="229"/>
        <v/>
      </c>
    </row>
    <row r="14759" spans="10:10">
      <c r="J14759" s="157" t="str">
        <f t="shared" si="229"/>
        <v/>
      </c>
    </row>
    <row r="14760" spans="10:10">
      <c r="J14760" s="157" t="str">
        <f t="shared" si="229"/>
        <v/>
      </c>
    </row>
    <row r="14761" spans="10:10">
      <c r="J14761" s="157" t="str">
        <f t="shared" si="229"/>
        <v/>
      </c>
    </row>
    <row r="14762" spans="10:10">
      <c r="J14762" s="157" t="str">
        <f t="shared" si="229"/>
        <v/>
      </c>
    </row>
    <row r="14763" spans="10:10">
      <c r="J14763" s="157" t="str">
        <f t="shared" si="229"/>
        <v/>
      </c>
    </row>
    <row r="14764" spans="10:10">
      <c r="J14764" s="157" t="str">
        <f t="shared" si="229"/>
        <v/>
      </c>
    </row>
    <row r="14765" spans="10:10">
      <c r="J14765" s="157" t="str">
        <f t="shared" si="229"/>
        <v/>
      </c>
    </row>
    <row r="14766" spans="10:10">
      <c r="J14766" s="157" t="str">
        <f t="shared" si="229"/>
        <v/>
      </c>
    </row>
    <row r="14767" spans="10:10">
      <c r="J14767" s="157" t="str">
        <f t="shared" si="229"/>
        <v/>
      </c>
    </row>
    <row r="14768" spans="10:10">
      <c r="J14768" s="157" t="str">
        <f t="shared" si="229"/>
        <v/>
      </c>
    </row>
    <row r="14769" spans="10:10">
      <c r="J14769" s="157" t="str">
        <f t="shared" si="229"/>
        <v/>
      </c>
    </row>
    <row r="14770" spans="10:10">
      <c r="J14770" s="157" t="str">
        <f t="shared" si="229"/>
        <v/>
      </c>
    </row>
    <row r="14771" spans="10:10">
      <c r="J14771" s="157" t="str">
        <f t="shared" si="229"/>
        <v/>
      </c>
    </row>
    <row r="14772" spans="10:10">
      <c r="J14772" s="157" t="str">
        <f t="shared" si="229"/>
        <v/>
      </c>
    </row>
    <row r="14773" spans="10:10">
      <c r="J14773" s="157" t="str">
        <f t="shared" si="229"/>
        <v/>
      </c>
    </row>
    <row r="14774" spans="10:10">
      <c r="J14774" s="157" t="str">
        <f t="shared" si="229"/>
        <v/>
      </c>
    </row>
    <row r="14775" spans="10:10">
      <c r="J14775" s="157" t="str">
        <f t="shared" si="229"/>
        <v/>
      </c>
    </row>
    <row r="14776" spans="10:10">
      <c r="J14776" s="157" t="str">
        <f t="shared" si="229"/>
        <v/>
      </c>
    </row>
    <row r="14777" spans="10:10">
      <c r="J14777" s="157" t="str">
        <f t="shared" si="229"/>
        <v/>
      </c>
    </row>
    <row r="14778" spans="10:10">
      <c r="J14778" s="157" t="str">
        <f t="shared" si="229"/>
        <v/>
      </c>
    </row>
    <row r="14779" spans="10:10">
      <c r="J14779" s="157" t="str">
        <f t="shared" si="229"/>
        <v/>
      </c>
    </row>
    <row r="14780" spans="10:10">
      <c r="J14780" s="157" t="str">
        <f t="shared" si="229"/>
        <v/>
      </c>
    </row>
    <row r="14781" spans="10:10">
      <c r="J14781" s="157" t="str">
        <f t="shared" si="229"/>
        <v/>
      </c>
    </row>
    <row r="14782" spans="10:10">
      <c r="J14782" s="157" t="str">
        <f t="shared" ref="J14782:J14845" si="230">B14782&amp;D14782</f>
        <v/>
      </c>
    </row>
    <row r="14783" spans="10:10">
      <c r="J14783" s="157" t="str">
        <f t="shared" si="230"/>
        <v/>
      </c>
    </row>
    <row r="14784" spans="10:10">
      <c r="J14784" s="157" t="str">
        <f t="shared" si="230"/>
        <v/>
      </c>
    </row>
    <row r="14785" spans="10:10">
      <c r="J14785" s="157" t="str">
        <f t="shared" si="230"/>
        <v/>
      </c>
    </row>
    <row r="14786" spans="10:10">
      <c r="J14786" s="157" t="str">
        <f t="shared" si="230"/>
        <v/>
      </c>
    </row>
    <row r="14787" spans="10:10">
      <c r="J14787" s="157" t="str">
        <f t="shared" si="230"/>
        <v/>
      </c>
    </row>
    <row r="14788" spans="10:10">
      <c r="J14788" s="157" t="str">
        <f t="shared" si="230"/>
        <v/>
      </c>
    </row>
    <row r="14789" spans="10:10">
      <c r="J14789" s="157" t="str">
        <f t="shared" si="230"/>
        <v/>
      </c>
    </row>
    <row r="14790" spans="10:10">
      <c r="J14790" s="157" t="str">
        <f t="shared" si="230"/>
        <v/>
      </c>
    </row>
    <row r="14791" spans="10:10">
      <c r="J14791" s="157" t="str">
        <f t="shared" si="230"/>
        <v/>
      </c>
    </row>
    <row r="14792" spans="10:10">
      <c r="J14792" s="157" t="str">
        <f t="shared" si="230"/>
        <v/>
      </c>
    </row>
    <row r="14793" spans="10:10">
      <c r="J14793" s="157" t="str">
        <f t="shared" si="230"/>
        <v/>
      </c>
    </row>
    <row r="14794" spans="10:10">
      <c r="J14794" s="157" t="str">
        <f t="shared" si="230"/>
        <v/>
      </c>
    </row>
    <row r="14795" spans="10:10">
      <c r="J14795" s="157" t="str">
        <f t="shared" si="230"/>
        <v/>
      </c>
    </row>
    <row r="14796" spans="10:10">
      <c r="J14796" s="157" t="str">
        <f t="shared" si="230"/>
        <v/>
      </c>
    </row>
    <row r="14797" spans="10:10">
      <c r="J14797" s="157" t="str">
        <f t="shared" si="230"/>
        <v/>
      </c>
    </row>
    <row r="14798" spans="10:10">
      <c r="J14798" s="157" t="str">
        <f t="shared" si="230"/>
        <v/>
      </c>
    </row>
    <row r="14799" spans="10:10">
      <c r="J14799" s="157" t="str">
        <f t="shared" si="230"/>
        <v/>
      </c>
    </row>
    <row r="14800" spans="10:10">
      <c r="J14800" s="157" t="str">
        <f t="shared" si="230"/>
        <v/>
      </c>
    </row>
    <row r="14801" spans="10:10">
      <c r="J14801" s="157" t="str">
        <f t="shared" si="230"/>
        <v/>
      </c>
    </row>
    <row r="14802" spans="10:10">
      <c r="J14802" s="157" t="str">
        <f t="shared" si="230"/>
        <v/>
      </c>
    </row>
    <row r="14803" spans="10:10">
      <c r="J14803" s="157" t="str">
        <f t="shared" si="230"/>
        <v/>
      </c>
    </row>
    <row r="14804" spans="10:10">
      <c r="J14804" s="157" t="str">
        <f t="shared" si="230"/>
        <v/>
      </c>
    </row>
    <row r="14805" spans="10:10">
      <c r="J14805" s="157" t="str">
        <f t="shared" si="230"/>
        <v/>
      </c>
    </row>
    <row r="14806" spans="10:10">
      <c r="J14806" s="157" t="str">
        <f t="shared" si="230"/>
        <v/>
      </c>
    </row>
    <row r="14807" spans="10:10">
      <c r="J14807" s="157" t="str">
        <f t="shared" si="230"/>
        <v/>
      </c>
    </row>
    <row r="14808" spans="10:10">
      <c r="J14808" s="157" t="str">
        <f t="shared" si="230"/>
        <v/>
      </c>
    </row>
    <row r="14809" spans="10:10">
      <c r="J14809" s="157" t="str">
        <f t="shared" si="230"/>
        <v/>
      </c>
    </row>
    <row r="14810" spans="10:10">
      <c r="J14810" s="157" t="str">
        <f t="shared" si="230"/>
        <v/>
      </c>
    </row>
    <row r="14811" spans="10:10">
      <c r="J14811" s="157" t="str">
        <f t="shared" si="230"/>
        <v/>
      </c>
    </row>
    <row r="14812" spans="10:10">
      <c r="J14812" s="157" t="str">
        <f t="shared" si="230"/>
        <v/>
      </c>
    </row>
    <row r="14813" spans="10:10">
      <c r="J14813" s="157" t="str">
        <f t="shared" si="230"/>
        <v/>
      </c>
    </row>
    <row r="14814" spans="10:10">
      <c r="J14814" s="157" t="str">
        <f t="shared" si="230"/>
        <v/>
      </c>
    </row>
    <row r="14815" spans="10:10">
      <c r="J14815" s="157" t="str">
        <f t="shared" si="230"/>
        <v/>
      </c>
    </row>
    <row r="14816" spans="10:10">
      <c r="J14816" s="157" t="str">
        <f t="shared" si="230"/>
        <v/>
      </c>
    </row>
    <row r="14817" spans="10:10">
      <c r="J14817" s="157" t="str">
        <f t="shared" si="230"/>
        <v/>
      </c>
    </row>
    <row r="14818" spans="10:10">
      <c r="J14818" s="157" t="str">
        <f t="shared" si="230"/>
        <v/>
      </c>
    </row>
    <row r="14819" spans="10:10">
      <c r="J14819" s="157" t="str">
        <f t="shared" si="230"/>
        <v/>
      </c>
    </row>
    <row r="14820" spans="10:10">
      <c r="J14820" s="157" t="str">
        <f t="shared" si="230"/>
        <v/>
      </c>
    </row>
    <row r="14821" spans="10:10">
      <c r="J14821" s="157" t="str">
        <f t="shared" si="230"/>
        <v/>
      </c>
    </row>
    <row r="14822" spans="10:10">
      <c r="J14822" s="157" t="str">
        <f t="shared" si="230"/>
        <v/>
      </c>
    </row>
    <row r="14823" spans="10:10">
      <c r="J14823" s="157" t="str">
        <f t="shared" si="230"/>
        <v/>
      </c>
    </row>
    <row r="14824" spans="10:10">
      <c r="J14824" s="157" t="str">
        <f t="shared" si="230"/>
        <v/>
      </c>
    </row>
    <row r="14825" spans="10:10">
      <c r="J14825" s="157" t="str">
        <f t="shared" si="230"/>
        <v/>
      </c>
    </row>
    <row r="14826" spans="10:10">
      <c r="J14826" s="157" t="str">
        <f t="shared" si="230"/>
        <v/>
      </c>
    </row>
    <row r="14827" spans="10:10">
      <c r="J14827" s="157" t="str">
        <f t="shared" si="230"/>
        <v/>
      </c>
    </row>
    <row r="14828" spans="10:10">
      <c r="J14828" s="157" t="str">
        <f t="shared" si="230"/>
        <v/>
      </c>
    </row>
    <row r="14829" spans="10:10">
      <c r="J14829" s="157" t="str">
        <f t="shared" si="230"/>
        <v/>
      </c>
    </row>
    <row r="14830" spans="10:10">
      <c r="J14830" s="157" t="str">
        <f t="shared" si="230"/>
        <v/>
      </c>
    </row>
    <row r="14831" spans="10:10">
      <c r="J14831" s="157" t="str">
        <f t="shared" si="230"/>
        <v/>
      </c>
    </row>
    <row r="14832" spans="10:10">
      <c r="J14832" s="157" t="str">
        <f t="shared" si="230"/>
        <v/>
      </c>
    </row>
    <row r="14833" spans="10:10">
      <c r="J14833" s="157" t="str">
        <f t="shared" si="230"/>
        <v/>
      </c>
    </row>
    <row r="14834" spans="10:10">
      <c r="J14834" s="157" t="str">
        <f t="shared" si="230"/>
        <v/>
      </c>
    </row>
    <row r="14835" spans="10:10">
      <c r="J14835" s="157" t="str">
        <f t="shared" si="230"/>
        <v/>
      </c>
    </row>
    <row r="14836" spans="10:10">
      <c r="J14836" s="157" t="str">
        <f t="shared" si="230"/>
        <v/>
      </c>
    </row>
    <row r="14837" spans="10:10">
      <c r="J14837" s="157" t="str">
        <f t="shared" si="230"/>
        <v/>
      </c>
    </row>
    <row r="14838" spans="10:10">
      <c r="J14838" s="157" t="str">
        <f t="shared" si="230"/>
        <v/>
      </c>
    </row>
    <row r="14839" spans="10:10">
      <c r="J14839" s="157" t="str">
        <f t="shared" si="230"/>
        <v/>
      </c>
    </row>
    <row r="14840" spans="10:10">
      <c r="J14840" s="157" t="str">
        <f t="shared" si="230"/>
        <v/>
      </c>
    </row>
    <row r="14841" spans="10:10">
      <c r="J14841" s="157" t="str">
        <f t="shared" si="230"/>
        <v/>
      </c>
    </row>
    <row r="14842" spans="10:10">
      <c r="J14842" s="157" t="str">
        <f t="shared" si="230"/>
        <v/>
      </c>
    </row>
    <row r="14843" spans="10:10">
      <c r="J14843" s="157" t="str">
        <f t="shared" si="230"/>
        <v/>
      </c>
    </row>
    <row r="14844" spans="10:10">
      <c r="J14844" s="157" t="str">
        <f t="shared" si="230"/>
        <v/>
      </c>
    </row>
    <row r="14845" spans="10:10">
      <c r="J14845" s="157" t="str">
        <f t="shared" si="230"/>
        <v/>
      </c>
    </row>
    <row r="14846" spans="10:10">
      <c r="J14846" s="157" t="str">
        <f t="shared" ref="J14846:J14909" si="231">B14846&amp;D14846</f>
        <v/>
      </c>
    </row>
    <row r="14847" spans="10:10">
      <c r="J14847" s="157" t="str">
        <f t="shared" si="231"/>
        <v/>
      </c>
    </row>
    <row r="14848" spans="10:10">
      <c r="J14848" s="157" t="str">
        <f t="shared" si="231"/>
        <v/>
      </c>
    </row>
    <row r="14849" spans="10:10">
      <c r="J14849" s="157" t="str">
        <f t="shared" si="231"/>
        <v/>
      </c>
    </row>
    <row r="14850" spans="10:10">
      <c r="J14850" s="157" t="str">
        <f t="shared" si="231"/>
        <v/>
      </c>
    </row>
    <row r="14851" spans="10:10">
      <c r="J14851" s="157" t="str">
        <f t="shared" si="231"/>
        <v/>
      </c>
    </row>
    <row r="14852" spans="10:10">
      <c r="J14852" s="157" t="str">
        <f t="shared" si="231"/>
        <v/>
      </c>
    </row>
    <row r="14853" spans="10:10">
      <c r="J14853" s="157" t="str">
        <f t="shared" si="231"/>
        <v/>
      </c>
    </row>
    <row r="14854" spans="10:10">
      <c r="J14854" s="157" t="str">
        <f t="shared" si="231"/>
        <v/>
      </c>
    </row>
    <row r="14855" spans="10:10">
      <c r="J14855" s="157" t="str">
        <f t="shared" si="231"/>
        <v/>
      </c>
    </row>
    <row r="14856" spans="10:10">
      <c r="J14856" s="157" t="str">
        <f t="shared" si="231"/>
        <v/>
      </c>
    </row>
    <row r="14857" spans="10:10">
      <c r="J14857" s="157" t="str">
        <f t="shared" si="231"/>
        <v/>
      </c>
    </row>
    <row r="14858" spans="10:10">
      <c r="J14858" s="157" t="str">
        <f t="shared" si="231"/>
        <v/>
      </c>
    </row>
    <row r="14859" spans="10:10">
      <c r="J14859" s="157" t="str">
        <f t="shared" si="231"/>
        <v/>
      </c>
    </row>
    <row r="14860" spans="10:10">
      <c r="J14860" s="157" t="str">
        <f t="shared" si="231"/>
        <v/>
      </c>
    </row>
    <row r="14861" spans="10:10">
      <c r="J14861" s="157" t="str">
        <f t="shared" si="231"/>
        <v/>
      </c>
    </row>
    <row r="14862" spans="10:10">
      <c r="J14862" s="157" t="str">
        <f t="shared" si="231"/>
        <v/>
      </c>
    </row>
    <row r="14863" spans="10:10">
      <c r="J14863" s="157" t="str">
        <f t="shared" si="231"/>
        <v/>
      </c>
    </row>
    <row r="14864" spans="10:10">
      <c r="J14864" s="157" t="str">
        <f t="shared" si="231"/>
        <v/>
      </c>
    </row>
    <row r="14865" spans="10:10">
      <c r="J14865" s="157" t="str">
        <f t="shared" si="231"/>
        <v/>
      </c>
    </row>
    <row r="14866" spans="10:10">
      <c r="J14866" s="157" t="str">
        <f t="shared" si="231"/>
        <v/>
      </c>
    </row>
    <row r="14867" spans="10:10">
      <c r="J14867" s="157" t="str">
        <f t="shared" si="231"/>
        <v/>
      </c>
    </row>
    <row r="14868" spans="10:10">
      <c r="J14868" s="157" t="str">
        <f t="shared" si="231"/>
        <v/>
      </c>
    </row>
    <row r="14869" spans="10:10">
      <c r="J14869" s="157" t="str">
        <f t="shared" si="231"/>
        <v/>
      </c>
    </row>
    <row r="14870" spans="10:10">
      <c r="J14870" s="157" t="str">
        <f t="shared" si="231"/>
        <v/>
      </c>
    </row>
    <row r="14871" spans="10:10">
      <c r="J14871" s="157" t="str">
        <f t="shared" si="231"/>
        <v/>
      </c>
    </row>
    <row r="14872" spans="10:10">
      <c r="J14872" s="157" t="str">
        <f t="shared" si="231"/>
        <v/>
      </c>
    </row>
    <row r="14873" spans="10:10">
      <c r="J14873" s="157" t="str">
        <f t="shared" si="231"/>
        <v/>
      </c>
    </row>
    <row r="14874" spans="10:10">
      <c r="J14874" s="157" t="str">
        <f t="shared" si="231"/>
        <v/>
      </c>
    </row>
    <row r="14875" spans="10:10">
      <c r="J14875" s="157" t="str">
        <f t="shared" si="231"/>
        <v/>
      </c>
    </row>
    <row r="14876" spans="10:10">
      <c r="J14876" s="157" t="str">
        <f t="shared" si="231"/>
        <v/>
      </c>
    </row>
    <row r="14877" spans="10:10">
      <c r="J14877" s="157" t="str">
        <f t="shared" si="231"/>
        <v/>
      </c>
    </row>
    <row r="14878" spans="10:10">
      <c r="J14878" s="157" t="str">
        <f t="shared" si="231"/>
        <v/>
      </c>
    </row>
    <row r="14879" spans="10:10">
      <c r="J14879" s="157" t="str">
        <f t="shared" si="231"/>
        <v/>
      </c>
    </row>
    <row r="14880" spans="10:10">
      <c r="J14880" s="157" t="str">
        <f t="shared" si="231"/>
        <v/>
      </c>
    </row>
    <row r="14881" spans="10:10">
      <c r="J14881" s="157" t="str">
        <f t="shared" si="231"/>
        <v/>
      </c>
    </row>
    <row r="14882" spans="10:10">
      <c r="J14882" s="157" t="str">
        <f t="shared" si="231"/>
        <v/>
      </c>
    </row>
    <row r="14883" spans="10:10">
      <c r="J14883" s="157" t="str">
        <f t="shared" si="231"/>
        <v/>
      </c>
    </row>
    <row r="14884" spans="10:10">
      <c r="J14884" s="157" t="str">
        <f t="shared" si="231"/>
        <v/>
      </c>
    </row>
    <row r="14885" spans="10:10">
      <c r="J14885" s="157" t="str">
        <f t="shared" si="231"/>
        <v/>
      </c>
    </row>
    <row r="14886" spans="10:10">
      <c r="J14886" s="157" t="str">
        <f t="shared" si="231"/>
        <v/>
      </c>
    </row>
    <row r="14887" spans="10:10">
      <c r="J14887" s="157" t="str">
        <f t="shared" si="231"/>
        <v/>
      </c>
    </row>
    <row r="14888" spans="10:10">
      <c r="J14888" s="157" t="str">
        <f t="shared" si="231"/>
        <v/>
      </c>
    </row>
    <row r="14889" spans="10:10">
      <c r="J14889" s="157" t="str">
        <f t="shared" si="231"/>
        <v/>
      </c>
    </row>
    <row r="14890" spans="10:10">
      <c r="J14890" s="157" t="str">
        <f t="shared" si="231"/>
        <v/>
      </c>
    </row>
    <row r="14891" spans="10:10">
      <c r="J14891" s="157" t="str">
        <f t="shared" si="231"/>
        <v/>
      </c>
    </row>
    <row r="14892" spans="10:10">
      <c r="J14892" s="157" t="str">
        <f t="shared" si="231"/>
        <v/>
      </c>
    </row>
    <row r="14893" spans="10:10">
      <c r="J14893" s="157" t="str">
        <f t="shared" si="231"/>
        <v/>
      </c>
    </row>
    <row r="14894" spans="10:10">
      <c r="J14894" s="157" t="str">
        <f t="shared" si="231"/>
        <v/>
      </c>
    </row>
    <row r="14895" spans="10:10">
      <c r="J14895" s="157" t="str">
        <f t="shared" si="231"/>
        <v/>
      </c>
    </row>
    <row r="14896" spans="10:10">
      <c r="J14896" s="157" t="str">
        <f t="shared" si="231"/>
        <v/>
      </c>
    </row>
    <row r="14897" spans="10:10">
      <c r="J14897" s="157" t="str">
        <f t="shared" si="231"/>
        <v/>
      </c>
    </row>
    <row r="14898" spans="10:10">
      <c r="J14898" s="157" t="str">
        <f t="shared" si="231"/>
        <v/>
      </c>
    </row>
    <row r="14899" spans="10:10">
      <c r="J14899" s="157" t="str">
        <f t="shared" si="231"/>
        <v/>
      </c>
    </row>
    <row r="14900" spans="10:10">
      <c r="J14900" s="157" t="str">
        <f t="shared" si="231"/>
        <v/>
      </c>
    </row>
    <row r="14901" spans="10:10">
      <c r="J14901" s="157" t="str">
        <f t="shared" si="231"/>
        <v/>
      </c>
    </row>
    <row r="14902" spans="10:10">
      <c r="J14902" s="157" t="str">
        <f t="shared" si="231"/>
        <v/>
      </c>
    </row>
    <row r="14903" spans="10:10">
      <c r="J14903" s="157" t="str">
        <f t="shared" si="231"/>
        <v/>
      </c>
    </row>
    <row r="14904" spans="10:10">
      <c r="J14904" s="157" t="str">
        <f t="shared" si="231"/>
        <v/>
      </c>
    </row>
    <row r="14905" spans="10:10">
      <c r="J14905" s="157" t="str">
        <f t="shared" si="231"/>
        <v/>
      </c>
    </row>
    <row r="14906" spans="10:10">
      <c r="J14906" s="157" t="str">
        <f t="shared" si="231"/>
        <v/>
      </c>
    </row>
    <row r="14907" spans="10:10">
      <c r="J14907" s="157" t="str">
        <f t="shared" si="231"/>
        <v/>
      </c>
    </row>
    <row r="14908" spans="10:10">
      <c r="J14908" s="157" t="str">
        <f t="shared" si="231"/>
        <v/>
      </c>
    </row>
    <row r="14909" spans="10:10">
      <c r="J14909" s="157" t="str">
        <f t="shared" si="231"/>
        <v/>
      </c>
    </row>
    <row r="14910" spans="10:10">
      <c r="J14910" s="157" t="str">
        <f t="shared" ref="J14910:J14973" si="232">B14910&amp;D14910</f>
        <v/>
      </c>
    </row>
    <row r="14911" spans="10:10">
      <c r="J14911" s="157" t="str">
        <f t="shared" si="232"/>
        <v/>
      </c>
    </row>
    <row r="14912" spans="10:10">
      <c r="J14912" s="157" t="str">
        <f t="shared" si="232"/>
        <v/>
      </c>
    </row>
    <row r="14913" spans="10:10">
      <c r="J14913" s="157" t="str">
        <f t="shared" si="232"/>
        <v/>
      </c>
    </row>
    <row r="14914" spans="10:10">
      <c r="J14914" s="157" t="str">
        <f t="shared" si="232"/>
        <v/>
      </c>
    </row>
    <row r="14915" spans="10:10">
      <c r="J14915" s="157" t="str">
        <f t="shared" si="232"/>
        <v/>
      </c>
    </row>
    <row r="14916" spans="10:10">
      <c r="J14916" s="157" t="str">
        <f t="shared" si="232"/>
        <v/>
      </c>
    </row>
    <row r="14917" spans="10:10">
      <c r="J14917" s="157" t="str">
        <f t="shared" si="232"/>
        <v/>
      </c>
    </row>
    <row r="14918" spans="10:10">
      <c r="J14918" s="157" t="str">
        <f t="shared" si="232"/>
        <v/>
      </c>
    </row>
    <row r="14919" spans="10:10">
      <c r="J14919" s="157" t="str">
        <f t="shared" si="232"/>
        <v/>
      </c>
    </row>
    <row r="14920" spans="10:10">
      <c r="J14920" s="157" t="str">
        <f t="shared" si="232"/>
        <v/>
      </c>
    </row>
    <row r="14921" spans="10:10">
      <c r="J14921" s="157" t="str">
        <f t="shared" si="232"/>
        <v/>
      </c>
    </row>
    <row r="14922" spans="10:10">
      <c r="J14922" s="157" t="str">
        <f t="shared" si="232"/>
        <v/>
      </c>
    </row>
    <row r="14923" spans="10:10">
      <c r="J14923" s="157" t="str">
        <f t="shared" si="232"/>
        <v/>
      </c>
    </row>
    <row r="14924" spans="10:10">
      <c r="J14924" s="157" t="str">
        <f t="shared" si="232"/>
        <v/>
      </c>
    </row>
    <row r="14925" spans="10:10">
      <c r="J14925" s="157" t="str">
        <f t="shared" si="232"/>
        <v/>
      </c>
    </row>
    <row r="14926" spans="10:10">
      <c r="J14926" s="157" t="str">
        <f t="shared" si="232"/>
        <v/>
      </c>
    </row>
    <row r="14927" spans="10:10">
      <c r="J14927" s="157" t="str">
        <f t="shared" si="232"/>
        <v/>
      </c>
    </row>
    <row r="14928" spans="10:10">
      <c r="J14928" s="157" t="str">
        <f t="shared" si="232"/>
        <v/>
      </c>
    </row>
    <row r="14929" spans="10:10">
      <c r="J14929" s="157" t="str">
        <f t="shared" si="232"/>
        <v/>
      </c>
    </row>
    <row r="14930" spans="10:10">
      <c r="J14930" s="157" t="str">
        <f t="shared" si="232"/>
        <v/>
      </c>
    </row>
    <row r="14931" spans="10:10">
      <c r="J14931" s="157" t="str">
        <f t="shared" si="232"/>
        <v/>
      </c>
    </row>
    <row r="14932" spans="10:10">
      <c r="J14932" s="157" t="str">
        <f t="shared" si="232"/>
        <v/>
      </c>
    </row>
    <row r="14933" spans="10:10">
      <c r="J14933" s="157" t="str">
        <f t="shared" si="232"/>
        <v/>
      </c>
    </row>
    <row r="14934" spans="10:10">
      <c r="J14934" s="157" t="str">
        <f t="shared" si="232"/>
        <v/>
      </c>
    </row>
    <row r="14935" spans="10:10">
      <c r="J14935" s="157" t="str">
        <f t="shared" si="232"/>
        <v/>
      </c>
    </row>
    <row r="14936" spans="10:10">
      <c r="J14936" s="157" t="str">
        <f t="shared" si="232"/>
        <v/>
      </c>
    </row>
    <row r="14937" spans="10:10">
      <c r="J14937" s="157" t="str">
        <f t="shared" si="232"/>
        <v/>
      </c>
    </row>
    <row r="14938" spans="10:10">
      <c r="J14938" s="157" t="str">
        <f t="shared" si="232"/>
        <v/>
      </c>
    </row>
    <row r="14939" spans="10:10">
      <c r="J14939" s="157" t="str">
        <f t="shared" si="232"/>
        <v/>
      </c>
    </row>
    <row r="14940" spans="10:10">
      <c r="J14940" s="157" t="str">
        <f t="shared" si="232"/>
        <v/>
      </c>
    </row>
    <row r="14941" spans="10:10">
      <c r="J14941" s="157" t="str">
        <f t="shared" si="232"/>
        <v/>
      </c>
    </row>
    <row r="14942" spans="10:10">
      <c r="J14942" s="157" t="str">
        <f t="shared" si="232"/>
        <v/>
      </c>
    </row>
    <row r="14943" spans="10:10">
      <c r="J14943" s="157" t="str">
        <f t="shared" si="232"/>
        <v/>
      </c>
    </row>
    <row r="14944" spans="10:10">
      <c r="J14944" s="157" t="str">
        <f t="shared" si="232"/>
        <v/>
      </c>
    </row>
    <row r="14945" spans="10:10">
      <c r="J14945" s="157" t="str">
        <f t="shared" si="232"/>
        <v/>
      </c>
    </row>
    <row r="14946" spans="10:10">
      <c r="J14946" s="157" t="str">
        <f t="shared" si="232"/>
        <v/>
      </c>
    </row>
    <row r="14947" spans="10:10">
      <c r="J14947" s="157" t="str">
        <f t="shared" si="232"/>
        <v/>
      </c>
    </row>
    <row r="14948" spans="10:10">
      <c r="J14948" s="157" t="str">
        <f t="shared" si="232"/>
        <v/>
      </c>
    </row>
    <row r="14949" spans="10:10">
      <c r="J14949" s="157" t="str">
        <f t="shared" si="232"/>
        <v/>
      </c>
    </row>
    <row r="14950" spans="10:10">
      <c r="J14950" s="157" t="str">
        <f t="shared" si="232"/>
        <v/>
      </c>
    </row>
    <row r="14951" spans="10:10">
      <c r="J14951" s="157" t="str">
        <f t="shared" si="232"/>
        <v/>
      </c>
    </row>
    <row r="14952" spans="10:10">
      <c r="J14952" s="157" t="str">
        <f t="shared" si="232"/>
        <v/>
      </c>
    </row>
    <row r="14953" spans="10:10">
      <c r="J14953" s="157" t="str">
        <f t="shared" si="232"/>
        <v/>
      </c>
    </row>
    <row r="14954" spans="10:10">
      <c r="J14954" s="157" t="str">
        <f t="shared" si="232"/>
        <v/>
      </c>
    </row>
    <row r="14955" spans="10:10">
      <c r="J14955" s="157" t="str">
        <f t="shared" si="232"/>
        <v/>
      </c>
    </row>
    <row r="14956" spans="10:10">
      <c r="J14956" s="157" t="str">
        <f t="shared" si="232"/>
        <v/>
      </c>
    </row>
    <row r="14957" spans="10:10">
      <c r="J14957" s="157" t="str">
        <f t="shared" si="232"/>
        <v/>
      </c>
    </row>
    <row r="14958" spans="10:10">
      <c r="J14958" s="157" t="str">
        <f t="shared" si="232"/>
        <v/>
      </c>
    </row>
    <row r="14959" spans="10:10">
      <c r="J14959" s="157" t="str">
        <f t="shared" si="232"/>
        <v/>
      </c>
    </row>
    <row r="14960" spans="10:10">
      <c r="J14960" s="157" t="str">
        <f t="shared" si="232"/>
        <v/>
      </c>
    </row>
    <row r="14961" spans="10:10">
      <c r="J14961" s="157" t="str">
        <f t="shared" si="232"/>
        <v/>
      </c>
    </row>
    <row r="14962" spans="10:10">
      <c r="J14962" s="157" t="str">
        <f t="shared" si="232"/>
        <v/>
      </c>
    </row>
    <row r="14963" spans="10:10">
      <c r="J14963" s="157" t="str">
        <f t="shared" si="232"/>
        <v/>
      </c>
    </row>
    <row r="14964" spans="10:10">
      <c r="J14964" s="157" t="str">
        <f t="shared" si="232"/>
        <v/>
      </c>
    </row>
    <row r="14965" spans="10:10">
      <c r="J14965" s="157" t="str">
        <f t="shared" si="232"/>
        <v/>
      </c>
    </row>
    <row r="14966" spans="10:10">
      <c r="J14966" s="157" t="str">
        <f t="shared" si="232"/>
        <v/>
      </c>
    </row>
    <row r="14967" spans="10:10">
      <c r="J14967" s="157" t="str">
        <f t="shared" si="232"/>
        <v/>
      </c>
    </row>
    <row r="14968" spans="10:10">
      <c r="J14968" s="157" t="str">
        <f t="shared" si="232"/>
        <v/>
      </c>
    </row>
    <row r="14969" spans="10:10">
      <c r="J14969" s="157" t="str">
        <f t="shared" si="232"/>
        <v/>
      </c>
    </row>
    <row r="14970" spans="10:10">
      <c r="J14970" s="157" t="str">
        <f t="shared" si="232"/>
        <v/>
      </c>
    </row>
    <row r="14971" spans="10:10">
      <c r="J14971" s="157" t="str">
        <f t="shared" si="232"/>
        <v/>
      </c>
    </row>
    <row r="14972" spans="10:10">
      <c r="J14972" s="157" t="str">
        <f t="shared" si="232"/>
        <v/>
      </c>
    </row>
    <row r="14973" spans="10:10">
      <c r="J14973" s="157" t="str">
        <f t="shared" si="232"/>
        <v/>
      </c>
    </row>
    <row r="14974" spans="10:10">
      <c r="J14974" s="157" t="str">
        <f t="shared" ref="J14974:J15037" si="233">B14974&amp;D14974</f>
        <v/>
      </c>
    </row>
    <row r="14975" spans="10:10">
      <c r="J14975" s="157" t="str">
        <f t="shared" si="233"/>
        <v/>
      </c>
    </row>
    <row r="14976" spans="10:10">
      <c r="J14976" s="157" t="str">
        <f t="shared" si="233"/>
        <v/>
      </c>
    </row>
    <row r="14977" spans="10:10">
      <c r="J14977" s="157" t="str">
        <f t="shared" si="233"/>
        <v/>
      </c>
    </row>
    <row r="14978" spans="10:10">
      <c r="J14978" s="157" t="str">
        <f t="shared" si="233"/>
        <v/>
      </c>
    </row>
    <row r="14979" spans="10:10">
      <c r="J14979" s="157" t="str">
        <f t="shared" si="233"/>
        <v/>
      </c>
    </row>
    <row r="14980" spans="10:10">
      <c r="J14980" s="157" t="str">
        <f t="shared" si="233"/>
        <v/>
      </c>
    </row>
    <row r="14981" spans="10:10">
      <c r="J14981" s="157" t="str">
        <f t="shared" si="233"/>
        <v/>
      </c>
    </row>
    <row r="14982" spans="10:10">
      <c r="J14982" s="157" t="str">
        <f t="shared" si="233"/>
        <v/>
      </c>
    </row>
    <row r="14983" spans="10:10">
      <c r="J14983" s="157" t="str">
        <f t="shared" si="233"/>
        <v/>
      </c>
    </row>
    <row r="14984" spans="10:10">
      <c r="J14984" s="157" t="str">
        <f t="shared" si="233"/>
        <v/>
      </c>
    </row>
    <row r="14985" spans="10:10">
      <c r="J14985" s="157" t="str">
        <f t="shared" si="233"/>
        <v/>
      </c>
    </row>
    <row r="14986" spans="10:10">
      <c r="J14986" s="157" t="str">
        <f t="shared" si="233"/>
        <v/>
      </c>
    </row>
    <row r="14987" spans="10:10">
      <c r="J14987" s="157" t="str">
        <f t="shared" si="233"/>
        <v/>
      </c>
    </row>
    <row r="14988" spans="10:10">
      <c r="J14988" s="157" t="str">
        <f t="shared" si="233"/>
        <v/>
      </c>
    </row>
    <row r="14989" spans="10:10">
      <c r="J14989" s="157" t="str">
        <f t="shared" si="233"/>
        <v/>
      </c>
    </row>
    <row r="14990" spans="10:10">
      <c r="J14990" s="157" t="str">
        <f t="shared" si="233"/>
        <v/>
      </c>
    </row>
    <row r="14991" spans="10:10">
      <c r="J14991" s="157" t="str">
        <f t="shared" si="233"/>
        <v/>
      </c>
    </row>
    <row r="14992" spans="10:10">
      <c r="J14992" s="157" t="str">
        <f t="shared" si="233"/>
        <v/>
      </c>
    </row>
    <row r="14993" spans="10:10">
      <c r="J14993" s="157" t="str">
        <f t="shared" si="233"/>
        <v/>
      </c>
    </row>
    <row r="14994" spans="10:10">
      <c r="J14994" s="157" t="str">
        <f t="shared" si="233"/>
        <v/>
      </c>
    </row>
    <row r="14995" spans="10:10">
      <c r="J14995" s="157" t="str">
        <f t="shared" si="233"/>
        <v/>
      </c>
    </row>
    <row r="14996" spans="10:10">
      <c r="J14996" s="157" t="str">
        <f t="shared" si="233"/>
        <v/>
      </c>
    </row>
    <row r="14997" spans="10:10">
      <c r="J14997" s="157" t="str">
        <f t="shared" si="233"/>
        <v/>
      </c>
    </row>
    <row r="14998" spans="10:10">
      <c r="J14998" s="157" t="str">
        <f t="shared" si="233"/>
        <v/>
      </c>
    </row>
    <row r="14999" spans="10:10">
      <c r="J14999" s="157" t="str">
        <f t="shared" si="233"/>
        <v/>
      </c>
    </row>
    <row r="15000" spans="10:10">
      <c r="J15000" s="157" t="str">
        <f t="shared" si="233"/>
        <v/>
      </c>
    </row>
    <row r="15001" spans="10:10">
      <c r="J15001" s="157" t="str">
        <f t="shared" si="233"/>
        <v/>
      </c>
    </row>
    <row r="15002" spans="10:10">
      <c r="J15002" s="157" t="str">
        <f t="shared" si="233"/>
        <v/>
      </c>
    </row>
    <row r="15003" spans="10:10">
      <c r="J15003" s="157" t="str">
        <f t="shared" si="233"/>
        <v/>
      </c>
    </row>
    <row r="15004" spans="10:10">
      <c r="J15004" s="157" t="str">
        <f t="shared" si="233"/>
        <v/>
      </c>
    </row>
    <row r="15005" spans="10:10">
      <c r="J15005" s="157" t="str">
        <f t="shared" si="233"/>
        <v/>
      </c>
    </row>
    <row r="15006" spans="10:10">
      <c r="J15006" s="157" t="str">
        <f t="shared" si="233"/>
        <v/>
      </c>
    </row>
    <row r="15007" spans="10:10">
      <c r="J15007" s="157" t="str">
        <f t="shared" si="233"/>
        <v/>
      </c>
    </row>
    <row r="15008" spans="10:10">
      <c r="J15008" s="157" t="str">
        <f t="shared" si="233"/>
        <v/>
      </c>
    </row>
    <row r="15009" spans="10:10">
      <c r="J15009" s="157" t="str">
        <f t="shared" si="233"/>
        <v/>
      </c>
    </row>
    <row r="15010" spans="10:10">
      <c r="J15010" s="157" t="str">
        <f t="shared" si="233"/>
        <v/>
      </c>
    </row>
    <row r="15011" spans="10:10">
      <c r="J15011" s="157" t="str">
        <f t="shared" si="233"/>
        <v/>
      </c>
    </row>
    <row r="15012" spans="10:10">
      <c r="J15012" s="157" t="str">
        <f t="shared" si="233"/>
        <v/>
      </c>
    </row>
    <row r="15013" spans="10:10">
      <c r="J15013" s="157" t="str">
        <f t="shared" si="233"/>
        <v/>
      </c>
    </row>
    <row r="15014" spans="10:10">
      <c r="J15014" s="157" t="str">
        <f t="shared" si="233"/>
        <v/>
      </c>
    </row>
    <row r="15015" spans="10:10">
      <c r="J15015" s="157" t="str">
        <f t="shared" si="233"/>
        <v/>
      </c>
    </row>
    <row r="15016" spans="10:10">
      <c r="J15016" s="157" t="str">
        <f t="shared" si="233"/>
        <v/>
      </c>
    </row>
    <row r="15017" spans="10:10">
      <c r="J15017" s="157" t="str">
        <f t="shared" si="233"/>
        <v/>
      </c>
    </row>
    <row r="15018" spans="10:10">
      <c r="J15018" s="157" t="str">
        <f t="shared" si="233"/>
        <v/>
      </c>
    </row>
    <row r="15019" spans="10:10">
      <c r="J15019" s="157" t="str">
        <f t="shared" si="233"/>
        <v/>
      </c>
    </row>
    <row r="15020" spans="10:10">
      <c r="J15020" s="157" t="str">
        <f t="shared" si="233"/>
        <v/>
      </c>
    </row>
    <row r="15021" spans="10:10">
      <c r="J15021" s="157" t="str">
        <f t="shared" si="233"/>
        <v/>
      </c>
    </row>
    <row r="15022" spans="10:10">
      <c r="J15022" s="157" t="str">
        <f t="shared" si="233"/>
        <v/>
      </c>
    </row>
    <row r="15023" spans="10:10">
      <c r="J15023" s="157" t="str">
        <f t="shared" si="233"/>
        <v/>
      </c>
    </row>
    <row r="15024" spans="10:10">
      <c r="J15024" s="157" t="str">
        <f t="shared" si="233"/>
        <v/>
      </c>
    </row>
    <row r="15025" spans="10:10">
      <c r="J15025" s="157" t="str">
        <f t="shared" si="233"/>
        <v/>
      </c>
    </row>
    <row r="15026" spans="10:10">
      <c r="J15026" s="157" t="str">
        <f t="shared" si="233"/>
        <v/>
      </c>
    </row>
    <row r="15027" spans="10:10">
      <c r="J15027" s="157" t="str">
        <f t="shared" si="233"/>
        <v/>
      </c>
    </row>
    <row r="15028" spans="10:10">
      <c r="J15028" s="157" t="str">
        <f t="shared" si="233"/>
        <v/>
      </c>
    </row>
    <row r="15029" spans="10:10">
      <c r="J15029" s="157" t="str">
        <f t="shared" si="233"/>
        <v/>
      </c>
    </row>
    <row r="15030" spans="10:10">
      <c r="J15030" s="157" t="str">
        <f t="shared" si="233"/>
        <v/>
      </c>
    </row>
    <row r="15031" spans="10:10">
      <c r="J15031" s="157" t="str">
        <f t="shared" si="233"/>
        <v/>
      </c>
    </row>
    <row r="15032" spans="10:10">
      <c r="J15032" s="157" t="str">
        <f t="shared" si="233"/>
        <v/>
      </c>
    </row>
    <row r="15033" spans="10:10">
      <c r="J15033" s="157" t="str">
        <f t="shared" si="233"/>
        <v/>
      </c>
    </row>
    <row r="15034" spans="10:10">
      <c r="J15034" s="157" t="str">
        <f t="shared" si="233"/>
        <v/>
      </c>
    </row>
    <row r="15035" spans="10:10">
      <c r="J15035" s="157" t="str">
        <f t="shared" si="233"/>
        <v/>
      </c>
    </row>
    <row r="15036" spans="10:10">
      <c r="J15036" s="157" t="str">
        <f t="shared" si="233"/>
        <v/>
      </c>
    </row>
    <row r="15037" spans="10:10">
      <c r="J15037" s="157" t="str">
        <f t="shared" si="233"/>
        <v/>
      </c>
    </row>
    <row r="15038" spans="10:10">
      <c r="J15038" s="157" t="str">
        <f t="shared" ref="J15038:J15101" si="234">B15038&amp;D15038</f>
        <v/>
      </c>
    </row>
    <row r="15039" spans="10:10">
      <c r="J15039" s="157" t="str">
        <f t="shared" si="234"/>
        <v/>
      </c>
    </row>
    <row r="15040" spans="10:10">
      <c r="J15040" s="157" t="str">
        <f t="shared" si="234"/>
        <v/>
      </c>
    </row>
    <row r="15041" spans="10:10">
      <c r="J15041" s="157" t="str">
        <f t="shared" si="234"/>
        <v/>
      </c>
    </row>
    <row r="15042" spans="10:10">
      <c r="J15042" s="157" t="str">
        <f t="shared" si="234"/>
        <v/>
      </c>
    </row>
    <row r="15043" spans="10:10">
      <c r="J15043" s="157" t="str">
        <f t="shared" si="234"/>
        <v/>
      </c>
    </row>
    <row r="15044" spans="10:10">
      <c r="J15044" s="157" t="str">
        <f t="shared" si="234"/>
        <v/>
      </c>
    </row>
    <row r="15045" spans="10:10">
      <c r="J15045" s="157" t="str">
        <f t="shared" si="234"/>
        <v/>
      </c>
    </row>
    <row r="15046" spans="10:10">
      <c r="J15046" s="157" t="str">
        <f t="shared" si="234"/>
        <v/>
      </c>
    </row>
    <row r="15047" spans="10:10">
      <c r="J15047" s="157" t="str">
        <f t="shared" si="234"/>
        <v/>
      </c>
    </row>
    <row r="15048" spans="10:10">
      <c r="J15048" s="157" t="str">
        <f t="shared" si="234"/>
        <v/>
      </c>
    </row>
    <row r="15049" spans="10:10">
      <c r="J15049" s="157" t="str">
        <f t="shared" si="234"/>
        <v/>
      </c>
    </row>
    <row r="15050" spans="10:10">
      <c r="J15050" s="157" t="str">
        <f t="shared" si="234"/>
        <v/>
      </c>
    </row>
    <row r="15051" spans="10:10">
      <c r="J15051" s="157" t="str">
        <f t="shared" si="234"/>
        <v/>
      </c>
    </row>
    <row r="15052" spans="10:10">
      <c r="J15052" s="157" t="str">
        <f t="shared" si="234"/>
        <v/>
      </c>
    </row>
    <row r="15053" spans="10:10">
      <c r="J15053" s="157" t="str">
        <f t="shared" si="234"/>
        <v/>
      </c>
    </row>
    <row r="15054" spans="10:10">
      <c r="J15054" s="157" t="str">
        <f t="shared" si="234"/>
        <v/>
      </c>
    </row>
    <row r="15055" spans="10:10">
      <c r="J15055" s="157" t="str">
        <f t="shared" si="234"/>
        <v/>
      </c>
    </row>
    <row r="15056" spans="10:10">
      <c r="J15056" s="157" t="str">
        <f t="shared" si="234"/>
        <v/>
      </c>
    </row>
    <row r="15057" spans="10:10">
      <c r="J15057" s="157" t="str">
        <f t="shared" si="234"/>
        <v/>
      </c>
    </row>
    <row r="15058" spans="10:10">
      <c r="J15058" s="157" t="str">
        <f t="shared" si="234"/>
        <v/>
      </c>
    </row>
    <row r="15059" spans="10:10">
      <c r="J15059" s="157" t="str">
        <f t="shared" si="234"/>
        <v/>
      </c>
    </row>
    <row r="15060" spans="10:10">
      <c r="J15060" s="157" t="str">
        <f t="shared" si="234"/>
        <v/>
      </c>
    </row>
    <row r="15061" spans="10:10">
      <c r="J15061" s="157" t="str">
        <f t="shared" si="234"/>
        <v/>
      </c>
    </row>
    <row r="15062" spans="10:10">
      <c r="J15062" s="157" t="str">
        <f t="shared" si="234"/>
        <v/>
      </c>
    </row>
    <row r="15063" spans="10:10">
      <c r="J15063" s="157" t="str">
        <f t="shared" si="234"/>
        <v/>
      </c>
    </row>
    <row r="15064" spans="10:10">
      <c r="J15064" s="157" t="str">
        <f t="shared" si="234"/>
        <v/>
      </c>
    </row>
    <row r="15065" spans="10:10">
      <c r="J15065" s="157" t="str">
        <f t="shared" si="234"/>
        <v/>
      </c>
    </row>
    <row r="15066" spans="10:10">
      <c r="J15066" s="157" t="str">
        <f t="shared" si="234"/>
        <v/>
      </c>
    </row>
    <row r="15067" spans="10:10">
      <c r="J15067" s="157" t="str">
        <f t="shared" si="234"/>
        <v/>
      </c>
    </row>
    <row r="15068" spans="10:10">
      <c r="J15068" s="157" t="str">
        <f t="shared" si="234"/>
        <v/>
      </c>
    </row>
    <row r="15069" spans="10:10">
      <c r="J15069" s="157" t="str">
        <f t="shared" si="234"/>
        <v/>
      </c>
    </row>
    <row r="15070" spans="10:10">
      <c r="J15070" s="157" t="str">
        <f t="shared" si="234"/>
        <v/>
      </c>
    </row>
    <row r="15071" spans="10:10">
      <c r="J15071" s="157" t="str">
        <f t="shared" si="234"/>
        <v/>
      </c>
    </row>
    <row r="15072" spans="10:10">
      <c r="J15072" s="157" t="str">
        <f t="shared" si="234"/>
        <v/>
      </c>
    </row>
    <row r="15073" spans="10:10">
      <c r="J15073" s="157" t="str">
        <f t="shared" si="234"/>
        <v/>
      </c>
    </row>
    <row r="15074" spans="10:10">
      <c r="J15074" s="157" t="str">
        <f t="shared" si="234"/>
        <v/>
      </c>
    </row>
    <row r="15075" spans="10:10">
      <c r="J15075" s="157" t="str">
        <f t="shared" si="234"/>
        <v/>
      </c>
    </row>
    <row r="15076" spans="10:10">
      <c r="J15076" s="157" t="str">
        <f t="shared" si="234"/>
        <v/>
      </c>
    </row>
    <row r="15077" spans="10:10">
      <c r="J15077" s="157" t="str">
        <f t="shared" si="234"/>
        <v/>
      </c>
    </row>
    <row r="15078" spans="10:10">
      <c r="J15078" s="157" t="str">
        <f t="shared" si="234"/>
        <v/>
      </c>
    </row>
    <row r="15079" spans="10:10">
      <c r="J15079" s="157" t="str">
        <f t="shared" si="234"/>
        <v/>
      </c>
    </row>
    <row r="15080" spans="10:10">
      <c r="J15080" s="157" t="str">
        <f t="shared" si="234"/>
        <v/>
      </c>
    </row>
    <row r="15081" spans="10:10">
      <c r="J15081" s="157" t="str">
        <f t="shared" si="234"/>
        <v/>
      </c>
    </row>
    <row r="15082" spans="10:10">
      <c r="J15082" s="157" t="str">
        <f t="shared" si="234"/>
        <v/>
      </c>
    </row>
    <row r="15083" spans="10:10">
      <c r="J15083" s="157" t="str">
        <f t="shared" si="234"/>
        <v/>
      </c>
    </row>
    <row r="15084" spans="10:10">
      <c r="J15084" s="157" t="str">
        <f t="shared" si="234"/>
        <v/>
      </c>
    </row>
    <row r="15085" spans="10:10">
      <c r="J15085" s="157" t="str">
        <f t="shared" si="234"/>
        <v/>
      </c>
    </row>
    <row r="15086" spans="10:10">
      <c r="J15086" s="157" t="str">
        <f t="shared" si="234"/>
        <v/>
      </c>
    </row>
    <row r="15087" spans="10:10">
      <c r="J15087" s="157" t="str">
        <f t="shared" si="234"/>
        <v/>
      </c>
    </row>
    <row r="15088" spans="10:10">
      <c r="J15088" s="157" t="str">
        <f t="shared" si="234"/>
        <v/>
      </c>
    </row>
    <row r="15089" spans="10:10">
      <c r="J15089" s="157" t="str">
        <f t="shared" si="234"/>
        <v/>
      </c>
    </row>
    <row r="15090" spans="10:10">
      <c r="J15090" s="157" t="str">
        <f t="shared" si="234"/>
        <v/>
      </c>
    </row>
    <row r="15091" spans="10:10">
      <c r="J15091" s="157" t="str">
        <f t="shared" si="234"/>
        <v/>
      </c>
    </row>
    <row r="15092" spans="10:10">
      <c r="J15092" s="157" t="str">
        <f t="shared" si="234"/>
        <v/>
      </c>
    </row>
    <row r="15093" spans="10:10">
      <c r="J15093" s="157" t="str">
        <f t="shared" si="234"/>
        <v/>
      </c>
    </row>
    <row r="15094" spans="10:10">
      <c r="J15094" s="157" t="str">
        <f t="shared" si="234"/>
        <v/>
      </c>
    </row>
    <row r="15095" spans="10:10">
      <c r="J15095" s="157" t="str">
        <f t="shared" si="234"/>
        <v/>
      </c>
    </row>
    <row r="15096" spans="10:10">
      <c r="J15096" s="157" t="str">
        <f t="shared" si="234"/>
        <v/>
      </c>
    </row>
    <row r="15097" spans="10:10">
      <c r="J15097" s="157" t="str">
        <f t="shared" si="234"/>
        <v/>
      </c>
    </row>
    <row r="15098" spans="10:10">
      <c r="J15098" s="157" t="str">
        <f t="shared" si="234"/>
        <v/>
      </c>
    </row>
    <row r="15099" spans="10:10">
      <c r="J15099" s="157" t="str">
        <f t="shared" si="234"/>
        <v/>
      </c>
    </row>
    <row r="15100" spans="10:10">
      <c r="J15100" s="157" t="str">
        <f t="shared" si="234"/>
        <v/>
      </c>
    </row>
    <row r="15101" spans="10:10">
      <c r="J15101" s="157" t="str">
        <f t="shared" si="234"/>
        <v/>
      </c>
    </row>
    <row r="15102" spans="10:10">
      <c r="J15102" s="157" t="str">
        <f t="shared" ref="J15102:J15165" si="235">B15102&amp;D15102</f>
        <v/>
      </c>
    </row>
    <row r="15103" spans="10:10">
      <c r="J15103" s="157" t="str">
        <f t="shared" si="235"/>
        <v/>
      </c>
    </row>
    <row r="15104" spans="10:10">
      <c r="J15104" s="157" t="str">
        <f t="shared" si="235"/>
        <v/>
      </c>
    </row>
    <row r="15105" spans="10:10">
      <c r="J15105" s="157" t="str">
        <f t="shared" si="235"/>
        <v/>
      </c>
    </row>
    <row r="15106" spans="10:10">
      <c r="J15106" s="157" t="str">
        <f t="shared" si="235"/>
        <v/>
      </c>
    </row>
    <row r="15107" spans="10:10">
      <c r="J15107" s="157" t="str">
        <f t="shared" si="235"/>
        <v/>
      </c>
    </row>
    <row r="15108" spans="10:10">
      <c r="J15108" s="157" t="str">
        <f t="shared" si="235"/>
        <v/>
      </c>
    </row>
    <row r="15109" spans="10:10">
      <c r="J15109" s="157" t="str">
        <f t="shared" si="235"/>
        <v/>
      </c>
    </row>
    <row r="15110" spans="10:10">
      <c r="J15110" s="157" t="str">
        <f t="shared" si="235"/>
        <v/>
      </c>
    </row>
    <row r="15111" spans="10:10">
      <c r="J15111" s="157" t="str">
        <f t="shared" si="235"/>
        <v/>
      </c>
    </row>
    <row r="15112" spans="10:10">
      <c r="J15112" s="157" t="str">
        <f t="shared" si="235"/>
        <v/>
      </c>
    </row>
    <row r="15113" spans="10:10">
      <c r="J15113" s="157" t="str">
        <f t="shared" si="235"/>
        <v/>
      </c>
    </row>
    <row r="15114" spans="10:10">
      <c r="J15114" s="157" t="str">
        <f t="shared" si="235"/>
        <v/>
      </c>
    </row>
    <row r="15115" spans="10:10">
      <c r="J15115" s="157" t="str">
        <f t="shared" si="235"/>
        <v/>
      </c>
    </row>
    <row r="15116" spans="10:10">
      <c r="J15116" s="157" t="str">
        <f t="shared" si="235"/>
        <v/>
      </c>
    </row>
    <row r="15117" spans="10:10">
      <c r="J15117" s="157" t="str">
        <f t="shared" si="235"/>
        <v/>
      </c>
    </row>
    <row r="15118" spans="10:10">
      <c r="J15118" s="157" t="str">
        <f t="shared" si="235"/>
        <v/>
      </c>
    </row>
    <row r="15119" spans="10:10">
      <c r="J15119" s="157" t="str">
        <f t="shared" si="235"/>
        <v/>
      </c>
    </row>
    <row r="15120" spans="10:10">
      <c r="J15120" s="157" t="str">
        <f t="shared" si="235"/>
        <v/>
      </c>
    </row>
    <row r="15121" spans="10:10">
      <c r="J15121" s="157" t="str">
        <f t="shared" si="235"/>
        <v/>
      </c>
    </row>
    <row r="15122" spans="10:10">
      <c r="J15122" s="157" t="str">
        <f t="shared" si="235"/>
        <v/>
      </c>
    </row>
    <row r="15123" spans="10:10">
      <c r="J15123" s="157" t="str">
        <f t="shared" si="235"/>
        <v/>
      </c>
    </row>
    <row r="15124" spans="10:10">
      <c r="J15124" s="157" t="str">
        <f t="shared" si="235"/>
        <v/>
      </c>
    </row>
    <row r="15125" spans="10:10">
      <c r="J15125" s="157" t="str">
        <f t="shared" si="235"/>
        <v/>
      </c>
    </row>
    <row r="15126" spans="10:10">
      <c r="J15126" s="157" t="str">
        <f t="shared" si="235"/>
        <v/>
      </c>
    </row>
    <row r="15127" spans="10:10">
      <c r="J15127" s="157" t="str">
        <f t="shared" si="235"/>
        <v/>
      </c>
    </row>
    <row r="15128" spans="10:10">
      <c r="J15128" s="157" t="str">
        <f t="shared" si="235"/>
        <v/>
      </c>
    </row>
    <row r="15129" spans="10:10">
      <c r="J15129" s="157" t="str">
        <f t="shared" si="235"/>
        <v/>
      </c>
    </row>
    <row r="15130" spans="10:10">
      <c r="J15130" s="157" t="str">
        <f t="shared" si="235"/>
        <v/>
      </c>
    </row>
    <row r="15131" spans="10:10">
      <c r="J15131" s="157" t="str">
        <f t="shared" si="235"/>
        <v/>
      </c>
    </row>
    <row r="15132" spans="10:10">
      <c r="J15132" s="157" t="str">
        <f t="shared" si="235"/>
        <v/>
      </c>
    </row>
    <row r="15133" spans="10:10">
      <c r="J15133" s="157" t="str">
        <f t="shared" si="235"/>
        <v/>
      </c>
    </row>
    <row r="15134" spans="10:10">
      <c r="J15134" s="157" t="str">
        <f t="shared" si="235"/>
        <v/>
      </c>
    </row>
    <row r="15135" spans="10:10">
      <c r="J15135" s="157" t="str">
        <f t="shared" si="235"/>
        <v/>
      </c>
    </row>
    <row r="15136" spans="10:10">
      <c r="J15136" s="157" t="str">
        <f t="shared" si="235"/>
        <v/>
      </c>
    </row>
    <row r="15137" spans="10:10">
      <c r="J15137" s="157" t="str">
        <f t="shared" si="235"/>
        <v/>
      </c>
    </row>
    <row r="15138" spans="10:10">
      <c r="J15138" s="157" t="str">
        <f t="shared" si="235"/>
        <v/>
      </c>
    </row>
    <row r="15139" spans="10:10">
      <c r="J15139" s="157" t="str">
        <f t="shared" si="235"/>
        <v/>
      </c>
    </row>
    <row r="15140" spans="10:10">
      <c r="J15140" s="157" t="str">
        <f t="shared" si="235"/>
        <v/>
      </c>
    </row>
    <row r="15141" spans="10:10">
      <c r="J15141" s="157" t="str">
        <f t="shared" si="235"/>
        <v/>
      </c>
    </row>
    <row r="15142" spans="10:10">
      <c r="J15142" s="157" t="str">
        <f t="shared" si="235"/>
        <v/>
      </c>
    </row>
    <row r="15143" spans="10:10">
      <c r="J15143" s="157" t="str">
        <f t="shared" si="235"/>
        <v/>
      </c>
    </row>
    <row r="15144" spans="10:10">
      <c r="J15144" s="157" t="str">
        <f t="shared" si="235"/>
        <v/>
      </c>
    </row>
    <row r="15145" spans="10:10">
      <c r="J15145" s="157" t="str">
        <f t="shared" si="235"/>
        <v/>
      </c>
    </row>
    <row r="15146" spans="10:10">
      <c r="J15146" s="157" t="str">
        <f t="shared" si="235"/>
        <v/>
      </c>
    </row>
    <row r="15147" spans="10:10">
      <c r="J15147" s="157" t="str">
        <f t="shared" si="235"/>
        <v/>
      </c>
    </row>
    <row r="15148" spans="10:10">
      <c r="J15148" s="157" t="str">
        <f t="shared" si="235"/>
        <v/>
      </c>
    </row>
    <row r="15149" spans="10:10">
      <c r="J15149" s="157" t="str">
        <f t="shared" si="235"/>
        <v/>
      </c>
    </row>
    <row r="15150" spans="10:10">
      <c r="J15150" s="157" t="str">
        <f t="shared" si="235"/>
        <v/>
      </c>
    </row>
    <row r="15151" spans="10:10">
      <c r="J15151" s="157" t="str">
        <f t="shared" si="235"/>
        <v/>
      </c>
    </row>
    <row r="15152" spans="10:10">
      <c r="J15152" s="157" t="str">
        <f t="shared" si="235"/>
        <v/>
      </c>
    </row>
    <row r="15153" spans="10:10">
      <c r="J15153" s="157" t="str">
        <f t="shared" si="235"/>
        <v/>
      </c>
    </row>
    <row r="15154" spans="10:10">
      <c r="J15154" s="157" t="str">
        <f t="shared" si="235"/>
        <v/>
      </c>
    </row>
    <row r="15155" spans="10:10">
      <c r="J15155" s="157" t="str">
        <f t="shared" si="235"/>
        <v/>
      </c>
    </row>
    <row r="15156" spans="10:10">
      <c r="J15156" s="157" t="str">
        <f t="shared" si="235"/>
        <v/>
      </c>
    </row>
    <row r="15157" spans="10:10">
      <c r="J15157" s="157" t="str">
        <f t="shared" si="235"/>
        <v/>
      </c>
    </row>
    <row r="15158" spans="10:10">
      <c r="J15158" s="157" t="str">
        <f t="shared" si="235"/>
        <v/>
      </c>
    </row>
    <row r="15159" spans="10:10">
      <c r="J15159" s="157" t="str">
        <f t="shared" si="235"/>
        <v/>
      </c>
    </row>
    <row r="15160" spans="10:10">
      <c r="J15160" s="157" t="str">
        <f t="shared" si="235"/>
        <v/>
      </c>
    </row>
    <row r="15161" spans="10:10">
      <c r="J15161" s="157" t="str">
        <f t="shared" si="235"/>
        <v/>
      </c>
    </row>
    <row r="15162" spans="10:10">
      <c r="J15162" s="157" t="str">
        <f t="shared" si="235"/>
        <v/>
      </c>
    </row>
    <row r="15163" spans="10:10">
      <c r="J15163" s="157" t="str">
        <f t="shared" si="235"/>
        <v/>
      </c>
    </row>
    <row r="15164" spans="10:10">
      <c r="J15164" s="157" t="str">
        <f t="shared" si="235"/>
        <v/>
      </c>
    </row>
    <row r="15165" spans="10:10">
      <c r="J15165" s="157" t="str">
        <f t="shared" si="235"/>
        <v/>
      </c>
    </row>
    <row r="15166" spans="10:10">
      <c r="J15166" s="157" t="str">
        <f t="shared" ref="J15166:J15229" si="236">B15166&amp;D15166</f>
        <v/>
      </c>
    </row>
    <row r="15167" spans="10:10">
      <c r="J15167" s="157" t="str">
        <f t="shared" si="236"/>
        <v/>
      </c>
    </row>
    <row r="15168" spans="10:10">
      <c r="J15168" s="157" t="str">
        <f t="shared" si="236"/>
        <v/>
      </c>
    </row>
    <row r="15169" spans="10:10">
      <c r="J15169" s="157" t="str">
        <f t="shared" si="236"/>
        <v/>
      </c>
    </row>
    <row r="15170" spans="10:10">
      <c r="J15170" s="157" t="str">
        <f t="shared" si="236"/>
        <v/>
      </c>
    </row>
    <row r="15171" spans="10:10">
      <c r="J15171" s="157" t="str">
        <f t="shared" si="236"/>
        <v/>
      </c>
    </row>
    <row r="15172" spans="10:10">
      <c r="J15172" s="157" t="str">
        <f t="shared" si="236"/>
        <v/>
      </c>
    </row>
    <row r="15173" spans="10:10">
      <c r="J15173" s="157" t="str">
        <f t="shared" si="236"/>
        <v/>
      </c>
    </row>
    <row r="15174" spans="10:10">
      <c r="J15174" s="157" t="str">
        <f t="shared" si="236"/>
        <v/>
      </c>
    </row>
    <row r="15175" spans="10:10">
      <c r="J15175" s="157" t="str">
        <f t="shared" si="236"/>
        <v/>
      </c>
    </row>
    <row r="15176" spans="10:10">
      <c r="J15176" s="157" t="str">
        <f t="shared" si="236"/>
        <v/>
      </c>
    </row>
    <row r="15177" spans="10:10">
      <c r="J15177" s="157" t="str">
        <f t="shared" si="236"/>
        <v/>
      </c>
    </row>
    <row r="15178" spans="10:10">
      <c r="J15178" s="157" t="str">
        <f t="shared" si="236"/>
        <v/>
      </c>
    </row>
    <row r="15179" spans="10:10">
      <c r="J15179" s="157" t="str">
        <f t="shared" si="236"/>
        <v/>
      </c>
    </row>
    <row r="15180" spans="10:10">
      <c r="J15180" s="157" t="str">
        <f t="shared" si="236"/>
        <v/>
      </c>
    </row>
    <row r="15181" spans="10:10">
      <c r="J15181" s="157" t="str">
        <f t="shared" si="236"/>
        <v/>
      </c>
    </row>
    <row r="15182" spans="10:10">
      <c r="J15182" s="157" t="str">
        <f t="shared" si="236"/>
        <v/>
      </c>
    </row>
    <row r="15183" spans="10:10">
      <c r="J15183" s="157" t="str">
        <f t="shared" si="236"/>
        <v/>
      </c>
    </row>
    <row r="15184" spans="10:10">
      <c r="J15184" s="157" t="str">
        <f t="shared" si="236"/>
        <v/>
      </c>
    </row>
    <row r="15185" spans="10:10">
      <c r="J15185" s="157" t="str">
        <f t="shared" si="236"/>
        <v/>
      </c>
    </row>
    <row r="15186" spans="10:10">
      <c r="J15186" s="157" t="str">
        <f t="shared" si="236"/>
        <v/>
      </c>
    </row>
    <row r="15187" spans="10:10">
      <c r="J15187" s="157" t="str">
        <f t="shared" si="236"/>
        <v/>
      </c>
    </row>
    <row r="15188" spans="10:10">
      <c r="J15188" s="157" t="str">
        <f t="shared" si="236"/>
        <v/>
      </c>
    </row>
    <row r="15189" spans="10:10">
      <c r="J15189" s="157" t="str">
        <f t="shared" si="236"/>
        <v/>
      </c>
    </row>
    <row r="15190" spans="10:10">
      <c r="J15190" s="157" t="str">
        <f t="shared" si="236"/>
        <v/>
      </c>
    </row>
    <row r="15191" spans="10:10">
      <c r="J15191" s="157" t="str">
        <f t="shared" si="236"/>
        <v/>
      </c>
    </row>
    <row r="15192" spans="10:10">
      <c r="J15192" s="157" t="str">
        <f t="shared" si="236"/>
        <v/>
      </c>
    </row>
    <row r="15193" spans="10:10">
      <c r="J15193" s="157" t="str">
        <f t="shared" si="236"/>
        <v/>
      </c>
    </row>
    <row r="15194" spans="10:10">
      <c r="J15194" s="157" t="str">
        <f t="shared" si="236"/>
        <v/>
      </c>
    </row>
    <row r="15195" spans="10:10">
      <c r="J15195" s="157" t="str">
        <f t="shared" si="236"/>
        <v/>
      </c>
    </row>
    <row r="15196" spans="10:10">
      <c r="J15196" s="157" t="str">
        <f t="shared" si="236"/>
        <v/>
      </c>
    </row>
    <row r="15197" spans="10:10">
      <c r="J15197" s="157" t="str">
        <f t="shared" si="236"/>
        <v/>
      </c>
    </row>
    <row r="15198" spans="10:10">
      <c r="J15198" s="157" t="str">
        <f t="shared" si="236"/>
        <v/>
      </c>
    </row>
    <row r="15199" spans="10:10">
      <c r="J15199" s="157" t="str">
        <f t="shared" si="236"/>
        <v/>
      </c>
    </row>
    <row r="15200" spans="10:10">
      <c r="J15200" s="157" t="str">
        <f t="shared" si="236"/>
        <v/>
      </c>
    </row>
    <row r="15201" spans="10:10">
      <c r="J15201" s="157" t="str">
        <f t="shared" si="236"/>
        <v/>
      </c>
    </row>
    <row r="15202" spans="10:10">
      <c r="J15202" s="157" t="str">
        <f t="shared" si="236"/>
        <v/>
      </c>
    </row>
    <row r="15203" spans="10:10">
      <c r="J15203" s="157" t="str">
        <f t="shared" si="236"/>
        <v/>
      </c>
    </row>
    <row r="15204" spans="10:10">
      <c r="J15204" s="157" t="str">
        <f t="shared" si="236"/>
        <v/>
      </c>
    </row>
    <row r="15205" spans="10:10">
      <c r="J15205" s="157" t="str">
        <f t="shared" si="236"/>
        <v/>
      </c>
    </row>
    <row r="15206" spans="10:10">
      <c r="J15206" s="157" t="str">
        <f t="shared" si="236"/>
        <v/>
      </c>
    </row>
    <row r="15207" spans="10:10">
      <c r="J15207" s="157" t="str">
        <f t="shared" si="236"/>
        <v/>
      </c>
    </row>
    <row r="15208" spans="10:10">
      <c r="J15208" s="157" t="str">
        <f t="shared" si="236"/>
        <v/>
      </c>
    </row>
    <row r="15209" spans="10:10">
      <c r="J15209" s="157" t="str">
        <f t="shared" si="236"/>
        <v/>
      </c>
    </row>
    <row r="15210" spans="10:10">
      <c r="J15210" s="157" t="str">
        <f t="shared" si="236"/>
        <v/>
      </c>
    </row>
    <row r="15211" spans="10:10">
      <c r="J15211" s="157" t="str">
        <f t="shared" si="236"/>
        <v/>
      </c>
    </row>
    <row r="15212" spans="10:10">
      <c r="J15212" s="157" t="str">
        <f t="shared" si="236"/>
        <v/>
      </c>
    </row>
    <row r="15213" spans="10:10">
      <c r="J15213" s="157" t="str">
        <f t="shared" si="236"/>
        <v/>
      </c>
    </row>
    <row r="15214" spans="10:10">
      <c r="J15214" s="157" t="str">
        <f t="shared" si="236"/>
        <v/>
      </c>
    </row>
    <row r="15215" spans="10:10">
      <c r="J15215" s="157" t="str">
        <f t="shared" si="236"/>
        <v/>
      </c>
    </row>
    <row r="15216" spans="10:10">
      <c r="J15216" s="157" t="str">
        <f t="shared" si="236"/>
        <v/>
      </c>
    </row>
    <row r="15217" spans="10:10">
      <c r="J15217" s="157" t="str">
        <f t="shared" si="236"/>
        <v/>
      </c>
    </row>
    <row r="15218" spans="10:10">
      <c r="J15218" s="157" t="str">
        <f t="shared" si="236"/>
        <v/>
      </c>
    </row>
    <row r="15219" spans="10:10">
      <c r="J15219" s="157" t="str">
        <f t="shared" si="236"/>
        <v/>
      </c>
    </row>
    <row r="15220" spans="10:10">
      <c r="J15220" s="157" t="str">
        <f t="shared" si="236"/>
        <v/>
      </c>
    </row>
    <row r="15221" spans="10:10">
      <c r="J15221" s="157" t="str">
        <f t="shared" si="236"/>
        <v/>
      </c>
    </row>
    <row r="15222" spans="10:10">
      <c r="J15222" s="157" t="str">
        <f t="shared" si="236"/>
        <v/>
      </c>
    </row>
    <row r="15223" spans="10:10">
      <c r="J15223" s="157" t="str">
        <f t="shared" si="236"/>
        <v/>
      </c>
    </row>
    <row r="15224" spans="10:10">
      <c r="J15224" s="157" t="str">
        <f t="shared" si="236"/>
        <v/>
      </c>
    </row>
    <row r="15225" spans="10:10">
      <c r="J15225" s="157" t="str">
        <f t="shared" si="236"/>
        <v/>
      </c>
    </row>
    <row r="15226" spans="10:10">
      <c r="J15226" s="157" t="str">
        <f t="shared" si="236"/>
        <v/>
      </c>
    </row>
    <row r="15227" spans="10:10">
      <c r="J15227" s="157" t="str">
        <f t="shared" si="236"/>
        <v/>
      </c>
    </row>
    <row r="15228" spans="10:10">
      <c r="J15228" s="157" t="str">
        <f t="shared" si="236"/>
        <v/>
      </c>
    </row>
    <row r="15229" spans="10:10">
      <c r="J15229" s="157" t="str">
        <f t="shared" si="236"/>
        <v/>
      </c>
    </row>
    <row r="15230" spans="10:10">
      <c r="J15230" s="157" t="str">
        <f t="shared" ref="J15230:J15293" si="237">B15230&amp;D15230</f>
        <v/>
      </c>
    </row>
    <row r="15231" spans="10:10">
      <c r="J15231" s="157" t="str">
        <f t="shared" si="237"/>
        <v/>
      </c>
    </row>
    <row r="15232" spans="10:10">
      <c r="J15232" s="157" t="str">
        <f t="shared" si="237"/>
        <v/>
      </c>
    </row>
    <row r="15233" spans="10:10">
      <c r="J15233" s="157" t="str">
        <f t="shared" si="237"/>
        <v/>
      </c>
    </row>
    <row r="15234" spans="10:10">
      <c r="J15234" s="157" t="str">
        <f t="shared" si="237"/>
        <v/>
      </c>
    </row>
    <row r="15235" spans="10:10">
      <c r="J15235" s="157" t="str">
        <f t="shared" si="237"/>
        <v/>
      </c>
    </row>
    <row r="15236" spans="10:10">
      <c r="J15236" s="157" t="str">
        <f t="shared" si="237"/>
        <v/>
      </c>
    </row>
    <row r="15237" spans="10:10">
      <c r="J15237" s="157" t="str">
        <f t="shared" si="237"/>
        <v/>
      </c>
    </row>
    <row r="15238" spans="10:10">
      <c r="J15238" s="157" t="str">
        <f t="shared" si="237"/>
        <v/>
      </c>
    </row>
    <row r="15239" spans="10:10">
      <c r="J15239" s="157" t="str">
        <f t="shared" si="237"/>
        <v/>
      </c>
    </row>
    <row r="15240" spans="10:10">
      <c r="J15240" s="157" t="str">
        <f t="shared" si="237"/>
        <v/>
      </c>
    </row>
    <row r="15241" spans="10:10">
      <c r="J15241" s="157" t="str">
        <f t="shared" si="237"/>
        <v/>
      </c>
    </row>
    <row r="15242" spans="10:10">
      <c r="J15242" s="157" t="str">
        <f t="shared" si="237"/>
        <v/>
      </c>
    </row>
    <row r="15243" spans="10:10">
      <c r="J15243" s="157" t="str">
        <f t="shared" si="237"/>
        <v/>
      </c>
    </row>
    <row r="15244" spans="10:10">
      <c r="J15244" s="157" t="str">
        <f t="shared" si="237"/>
        <v/>
      </c>
    </row>
    <row r="15245" spans="10:10">
      <c r="J15245" s="157" t="str">
        <f t="shared" si="237"/>
        <v/>
      </c>
    </row>
    <row r="15246" spans="10:10">
      <c r="J15246" s="157" t="str">
        <f t="shared" si="237"/>
        <v/>
      </c>
    </row>
    <row r="15247" spans="10:10">
      <c r="J15247" s="157" t="str">
        <f t="shared" si="237"/>
        <v/>
      </c>
    </row>
    <row r="15248" spans="10:10">
      <c r="J15248" s="157" t="str">
        <f t="shared" si="237"/>
        <v/>
      </c>
    </row>
    <row r="15249" spans="10:10">
      <c r="J15249" s="157" t="str">
        <f t="shared" si="237"/>
        <v/>
      </c>
    </row>
    <row r="15250" spans="10:10">
      <c r="J15250" s="157" t="str">
        <f t="shared" si="237"/>
        <v/>
      </c>
    </row>
    <row r="15251" spans="10:10">
      <c r="J15251" s="157" t="str">
        <f t="shared" si="237"/>
        <v/>
      </c>
    </row>
    <row r="15252" spans="10:10">
      <c r="J15252" s="157" t="str">
        <f t="shared" si="237"/>
        <v/>
      </c>
    </row>
    <row r="15253" spans="10:10">
      <c r="J15253" s="157" t="str">
        <f t="shared" si="237"/>
        <v/>
      </c>
    </row>
    <row r="15254" spans="10:10">
      <c r="J15254" s="157" t="str">
        <f t="shared" si="237"/>
        <v/>
      </c>
    </row>
    <row r="15255" spans="10:10">
      <c r="J15255" s="157" t="str">
        <f t="shared" si="237"/>
        <v/>
      </c>
    </row>
    <row r="15256" spans="10:10">
      <c r="J15256" s="157" t="str">
        <f t="shared" si="237"/>
        <v/>
      </c>
    </row>
    <row r="15257" spans="10:10">
      <c r="J15257" s="157" t="str">
        <f t="shared" si="237"/>
        <v/>
      </c>
    </row>
    <row r="15258" spans="10:10">
      <c r="J15258" s="157" t="str">
        <f t="shared" si="237"/>
        <v/>
      </c>
    </row>
    <row r="15259" spans="10:10">
      <c r="J15259" s="157" t="str">
        <f t="shared" si="237"/>
        <v/>
      </c>
    </row>
    <row r="15260" spans="10:10">
      <c r="J15260" s="157" t="str">
        <f t="shared" si="237"/>
        <v/>
      </c>
    </row>
    <row r="15261" spans="10:10">
      <c r="J15261" s="157" t="str">
        <f t="shared" si="237"/>
        <v/>
      </c>
    </row>
    <row r="15262" spans="10:10">
      <c r="J15262" s="157" t="str">
        <f t="shared" si="237"/>
        <v/>
      </c>
    </row>
    <row r="15263" spans="10:10">
      <c r="J15263" s="157" t="str">
        <f t="shared" si="237"/>
        <v/>
      </c>
    </row>
    <row r="15264" spans="10:10">
      <c r="J15264" s="157" t="str">
        <f t="shared" si="237"/>
        <v/>
      </c>
    </row>
    <row r="15265" spans="10:10">
      <c r="J15265" s="157" t="str">
        <f t="shared" si="237"/>
        <v/>
      </c>
    </row>
    <row r="15266" spans="10:10">
      <c r="J15266" s="157" t="str">
        <f t="shared" si="237"/>
        <v/>
      </c>
    </row>
    <row r="15267" spans="10:10">
      <c r="J15267" s="157" t="str">
        <f t="shared" si="237"/>
        <v/>
      </c>
    </row>
    <row r="15268" spans="10:10">
      <c r="J15268" s="157" t="str">
        <f t="shared" si="237"/>
        <v/>
      </c>
    </row>
    <row r="15269" spans="10:10">
      <c r="J15269" s="157" t="str">
        <f t="shared" si="237"/>
        <v/>
      </c>
    </row>
    <row r="15270" spans="10:10">
      <c r="J15270" s="157" t="str">
        <f t="shared" si="237"/>
        <v/>
      </c>
    </row>
    <row r="15271" spans="10:10">
      <c r="J15271" s="157" t="str">
        <f t="shared" si="237"/>
        <v/>
      </c>
    </row>
    <row r="15272" spans="10:10">
      <c r="J15272" s="157" t="str">
        <f t="shared" si="237"/>
        <v/>
      </c>
    </row>
    <row r="15273" spans="10:10">
      <c r="J15273" s="157" t="str">
        <f t="shared" si="237"/>
        <v/>
      </c>
    </row>
    <row r="15274" spans="10:10">
      <c r="J15274" s="157" t="str">
        <f t="shared" si="237"/>
        <v/>
      </c>
    </row>
    <row r="15275" spans="10:10">
      <c r="J15275" s="157" t="str">
        <f t="shared" si="237"/>
        <v/>
      </c>
    </row>
    <row r="15276" spans="10:10">
      <c r="J15276" s="157" t="str">
        <f t="shared" si="237"/>
        <v/>
      </c>
    </row>
    <row r="15277" spans="10:10">
      <c r="J15277" s="157" t="str">
        <f t="shared" si="237"/>
        <v/>
      </c>
    </row>
    <row r="15278" spans="10:10">
      <c r="J15278" s="157" t="str">
        <f t="shared" si="237"/>
        <v/>
      </c>
    </row>
    <row r="15279" spans="10:10">
      <c r="J15279" s="157" t="str">
        <f t="shared" si="237"/>
        <v/>
      </c>
    </row>
    <row r="15280" spans="10:10">
      <c r="J15280" s="157" t="str">
        <f t="shared" si="237"/>
        <v/>
      </c>
    </row>
    <row r="15281" spans="10:10">
      <c r="J15281" s="157" t="str">
        <f t="shared" si="237"/>
        <v/>
      </c>
    </row>
    <row r="15282" spans="10:10">
      <c r="J15282" s="157" t="str">
        <f t="shared" si="237"/>
        <v/>
      </c>
    </row>
    <row r="15283" spans="10:10">
      <c r="J15283" s="157" t="str">
        <f t="shared" si="237"/>
        <v/>
      </c>
    </row>
    <row r="15284" spans="10:10">
      <c r="J15284" s="157" t="str">
        <f t="shared" si="237"/>
        <v/>
      </c>
    </row>
    <row r="15285" spans="10:10">
      <c r="J15285" s="157" t="str">
        <f t="shared" si="237"/>
        <v/>
      </c>
    </row>
    <row r="15286" spans="10:10">
      <c r="J15286" s="157" t="str">
        <f t="shared" si="237"/>
        <v/>
      </c>
    </row>
    <row r="15287" spans="10:10">
      <c r="J15287" s="157" t="str">
        <f t="shared" si="237"/>
        <v/>
      </c>
    </row>
    <row r="15288" spans="10:10">
      <c r="J15288" s="157" t="str">
        <f t="shared" si="237"/>
        <v/>
      </c>
    </row>
    <row r="15289" spans="10:10">
      <c r="J15289" s="157" t="str">
        <f t="shared" si="237"/>
        <v/>
      </c>
    </row>
    <row r="15290" spans="10:10">
      <c r="J15290" s="157" t="str">
        <f t="shared" si="237"/>
        <v/>
      </c>
    </row>
    <row r="15291" spans="10:10">
      <c r="J15291" s="157" t="str">
        <f t="shared" si="237"/>
        <v/>
      </c>
    </row>
    <row r="15292" spans="10:10">
      <c r="J15292" s="157" t="str">
        <f t="shared" si="237"/>
        <v/>
      </c>
    </row>
    <row r="15293" spans="10:10">
      <c r="J15293" s="157" t="str">
        <f t="shared" si="237"/>
        <v/>
      </c>
    </row>
    <row r="15294" spans="10:10">
      <c r="J15294" s="157" t="str">
        <f t="shared" ref="J15294:J15357" si="238">B15294&amp;D15294</f>
        <v/>
      </c>
    </row>
    <row r="15295" spans="10:10">
      <c r="J15295" s="157" t="str">
        <f t="shared" si="238"/>
        <v/>
      </c>
    </row>
    <row r="15296" spans="10:10">
      <c r="J15296" s="157" t="str">
        <f t="shared" si="238"/>
        <v/>
      </c>
    </row>
    <row r="15297" spans="10:10">
      <c r="J15297" s="157" t="str">
        <f t="shared" si="238"/>
        <v/>
      </c>
    </row>
    <row r="15298" spans="10:10">
      <c r="J15298" s="157" t="str">
        <f t="shared" si="238"/>
        <v/>
      </c>
    </row>
    <row r="15299" spans="10:10">
      <c r="J15299" s="157" t="str">
        <f t="shared" si="238"/>
        <v/>
      </c>
    </row>
    <row r="15300" spans="10:10">
      <c r="J15300" s="157" t="str">
        <f t="shared" si="238"/>
        <v/>
      </c>
    </row>
    <row r="15301" spans="10:10">
      <c r="J15301" s="157" t="str">
        <f t="shared" si="238"/>
        <v/>
      </c>
    </row>
    <row r="15302" spans="10:10">
      <c r="J15302" s="157" t="str">
        <f t="shared" si="238"/>
        <v/>
      </c>
    </row>
    <row r="15303" spans="10:10">
      <c r="J15303" s="157" t="str">
        <f t="shared" si="238"/>
        <v/>
      </c>
    </row>
    <row r="15304" spans="10:10">
      <c r="J15304" s="157" t="str">
        <f t="shared" si="238"/>
        <v/>
      </c>
    </row>
    <row r="15305" spans="10:10">
      <c r="J15305" s="157" t="str">
        <f t="shared" si="238"/>
        <v/>
      </c>
    </row>
    <row r="15306" spans="10:10">
      <c r="J15306" s="157" t="str">
        <f t="shared" si="238"/>
        <v/>
      </c>
    </row>
    <row r="15307" spans="10:10">
      <c r="J15307" s="157" t="str">
        <f t="shared" si="238"/>
        <v/>
      </c>
    </row>
    <row r="15308" spans="10:10">
      <c r="J15308" s="157" t="str">
        <f t="shared" si="238"/>
        <v/>
      </c>
    </row>
    <row r="15309" spans="10:10">
      <c r="J15309" s="157" t="str">
        <f t="shared" si="238"/>
        <v/>
      </c>
    </row>
    <row r="15310" spans="10:10">
      <c r="J15310" s="157" t="str">
        <f t="shared" si="238"/>
        <v/>
      </c>
    </row>
    <row r="15311" spans="10:10">
      <c r="J15311" s="157" t="str">
        <f t="shared" si="238"/>
        <v/>
      </c>
    </row>
    <row r="15312" spans="10:10">
      <c r="J15312" s="157" t="str">
        <f t="shared" si="238"/>
        <v/>
      </c>
    </row>
    <row r="15313" spans="10:10">
      <c r="J15313" s="157" t="str">
        <f t="shared" si="238"/>
        <v/>
      </c>
    </row>
    <row r="15314" spans="10:10">
      <c r="J15314" s="157" t="str">
        <f t="shared" si="238"/>
        <v/>
      </c>
    </row>
    <row r="15315" spans="10:10">
      <c r="J15315" s="157" t="str">
        <f t="shared" si="238"/>
        <v/>
      </c>
    </row>
    <row r="15316" spans="10:10">
      <c r="J15316" s="157" t="str">
        <f t="shared" si="238"/>
        <v/>
      </c>
    </row>
    <row r="15317" spans="10:10">
      <c r="J15317" s="157" t="str">
        <f t="shared" si="238"/>
        <v/>
      </c>
    </row>
    <row r="15318" spans="10:10">
      <c r="J15318" s="157" t="str">
        <f t="shared" si="238"/>
        <v/>
      </c>
    </row>
    <row r="15319" spans="10:10">
      <c r="J15319" s="157" t="str">
        <f t="shared" si="238"/>
        <v/>
      </c>
    </row>
    <row r="15320" spans="10:10">
      <c r="J15320" s="157" t="str">
        <f t="shared" si="238"/>
        <v/>
      </c>
    </row>
    <row r="15321" spans="10:10">
      <c r="J15321" s="157" t="str">
        <f t="shared" si="238"/>
        <v/>
      </c>
    </row>
    <row r="15322" spans="10:10">
      <c r="J15322" s="157" t="str">
        <f t="shared" si="238"/>
        <v/>
      </c>
    </row>
    <row r="15323" spans="10:10">
      <c r="J15323" s="157" t="str">
        <f t="shared" si="238"/>
        <v/>
      </c>
    </row>
    <row r="15324" spans="10:10">
      <c r="J15324" s="157" t="str">
        <f t="shared" si="238"/>
        <v/>
      </c>
    </row>
    <row r="15325" spans="10:10">
      <c r="J15325" s="157" t="str">
        <f t="shared" si="238"/>
        <v/>
      </c>
    </row>
    <row r="15326" spans="10:10">
      <c r="J15326" s="157" t="str">
        <f t="shared" si="238"/>
        <v/>
      </c>
    </row>
    <row r="15327" spans="10:10">
      <c r="J15327" s="157" t="str">
        <f t="shared" si="238"/>
        <v/>
      </c>
    </row>
    <row r="15328" spans="10:10">
      <c r="J15328" s="157" t="str">
        <f t="shared" si="238"/>
        <v/>
      </c>
    </row>
    <row r="15329" spans="10:10">
      <c r="J15329" s="157" t="str">
        <f t="shared" si="238"/>
        <v/>
      </c>
    </row>
    <row r="15330" spans="10:10">
      <c r="J15330" s="157" t="str">
        <f t="shared" si="238"/>
        <v/>
      </c>
    </row>
    <row r="15331" spans="10:10">
      <c r="J15331" s="157" t="str">
        <f t="shared" si="238"/>
        <v/>
      </c>
    </row>
    <row r="15332" spans="10:10">
      <c r="J15332" s="157" t="str">
        <f t="shared" si="238"/>
        <v/>
      </c>
    </row>
    <row r="15333" spans="10:10">
      <c r="J15333" s="157" t="str">
        <f t="shared" si="238"/>
        <v/>
      </c>
    </row>
    <row r="15334" spans="10:10">
      <c r="J15334" s="157" t="str">
        <f t="shared" si="238"/>
        <v/>
      </c>
    </row>
    <row r="15335" spans="10:10">
      <c r="J15335" s="157" t="str">
        <f t="shared" si="238"/>
        <v/>
      </c>
    </row>
    <row r="15336" spans="10:10">
      <c r="J15336" s="157" t="str">
        <f t="shared" si="238"/>
        <v/>
      </c>
    </row>
    <row r="15337" spans="10:10">
      <c r="J15337" s="157" t="str">
        <f t="shared" si="238"/>
        <v/>
      </c>
    </row>
    <row r="15338" spans="10:10">
      <c r="J15338" s="157" t="str">
        <f t="shared" si="238"/>
        <v/>
      </c>
    </row>
    <row r="15339" spans="10:10">
      <c r="J15339" s="157" t="str">
        <f t="shared" si="238"/>
        <v/>
      </c>
    </row>
    <row r="15340" spans="10:10">
      <c r="J15340" s="157" t="str">
        <f t="shared" si="238"/>
        <v/>
      </c>
    </row>
    <row r="15341" spans="10:10">
      <c r="J15341" s="157" t="str">
        <f t="shared" si="238"/>
        <v/>
      </c>
    </row>
    <row r="15342" spans="10:10">
      <c r="J15342" s="157" t="str">
        <f t="shared" si="238"/>
        <v/>
      </c>
    </row>
    <row r="15343" spans="10:10">
      <c r="J15343" s="157" t="str">
        <f t="shared" si="238"/>
        <v/>
      </c>
    </row>
    <row r="15344" spans="10:10">
      <c r="J15344" s="157" t="str">
        <f t="shared" si="238"/>
        <v/>
      </c>
    </row>
    <row r="15345" spans="10:10">
      <c r="J15345" s="157" t="str">
        <f t="shared" si="238"/>
        <v/>
      </c>
    </row>
    <row r="15346" spans="10:10">
      <c r="J15346" s="157" t="str">
        <f t="shared" si="238"/>
        <v/>
      </c>
    </row>
    <row r="15347" spans="10:10">
      <c r="J15347" s="157" t="str">
        <f t="shared" si="238"/>
        <v/>
      </c>
    </row>
    <row r="15348" spans="10:10">
      <c r="J15348" s="157" t="str">
        <f t="shared" si="238"/>
        <v/>
      </c>
    </row>
    <row r="15349" spans="10:10">
      <c r="J15349" s="157" t="str">
        <f t="shared" si="238"/>
        <v/>
      </c>
    </row>
    <row r="15350" spans="10:10">
      <c r="J15350" s="157" t="str">
        <f t="shared" si="238"/>
        <v/>
      </c>
    </row>
    <row r="15351" spans="10:10">
      <c r="J15351" s="157" t="str">
        <f t="shared" si="238"/>
        <v/>
      </c>
    </row>
    <row r="15352" spans="10:10">
      <c r="J15352" s="157" t="str">
        <f t="shared" si="238"/>
        <v/>
      </c>
    </row>
    <row r="15353" spans="10:10">
      <c r="J15353" s="157" t="str">
        <f t="shared" si="238"/>
        <v/>
      </c>
    </row>
    <row r="15354" spans="10:10">
      <c r="J15354" s="157" t="str">
        <f t="shared" si="238"/>
        <v/>
      </c>
    </row>
    <row r="15355" spans="10:10">
      <c r="J15355" s="157" t="str">
        <f t="shared" si="238"/>
        <v/>
      </c>
    </row>
    <row r="15356" spans="10:10">
      <c r="J15356" s="157" t="str">
        <f t="shared" si="238"/>
        <v/>
      </c>
    </row>
    <row r="15357" spans="10:10">
      <c r="J15357" s="157" t="str">
        <f t="shared" si="238"/>
        <v/>
      </c>
    </row>
    <row r="15358" spans="10:10">
      <c r="J15358" s="157" t="str">
        <f t="shared" ref="J15358:J15421" si="239">B15358&amp;D15358</f>
        <v/>
      </c>
    </row>
    <row r="15359" spans="10:10">
      <c r="J15359" s="157" t="str">
        <f t="shared" si="239"/>
        <v/>
      </c>
    </row>
    <row r="15360" spans="10:10">
      <c r="J15360" s="157" t="str">
        <f t="shared" si="239"/>
        <v/>
      </c>
    </row>
    <row r="15361" spans="10:10">
      <c r="J15361" s="157" t="str">
        <f t="shared" si="239"/>
        <v/>
      </c>
    </row>
    <row r="15362" spans="10:10">
      <c r="J15362" s="157" t="str">
        <f t="shared" si="239"/>
        <v/>
      </c>
    </row>
    <row r="15363" spans="10:10">
      <c r="J15363" s="157" t="str">
        <f t="shared" si="239"/>
        <v/>
      </c>
    </row>
    <row r="15364" spans="10:10">
      <c r="J15364" s="157" t="str">
        <f t="shared" si="239"/>
        <v/>
      </c>
    </row>
    <row r="15365" spans="10:10">
      <c r="J15365" s="157" t="str">
        <f t="shared" si="239"/>
        <v/>
      </c>
    </row>
    <row r="15366" spans="10:10">
      <c r="J15366" s="157" t="str">
        <f t="shared" si="239"/>
        <v/>
      </c>
    </row>
    <row r="15367" spans="10:10">
      <c r="J15367" s="157" t="str">
        <f t="shared" si="239"/>
        <v/>
      </c>
    </row>
    <row r="15368" spans="10:10">
      <c r="J15368" s="157" t="str">
        <f t="shared" si="239"/>
        <v/>
      </c>
    </row>
    <row r="15369" spans="10:10">
      <c r="J15369" s="157" t="str">
        <f t="shared" si="239"/>
        <v/>
      </c>
    </row>
    <row r="15370" spans="10:10">
      <c r="J15370" s="157" t="str">
        <f t="shared" si="239"/>
        <v/>
      </c>
    </row>
    <row r="15371" spans="10:10">
      <c r="J15371" s="157" t="str">
        <f t="shared" si="239"/>
        <v/>
      </c>
    </row>
    <row r="15372" spans="10:10">
      <c r="J15372" s="157" t="str">
        <f t="shared" si="239"/>
        <v/>
      </c>
    </row>
    <row r="15373" spans="10:10">
      <c r="J15373" s="157" t="str">
        <f t="shared" si="239"/>
        <v/>
      </c>
    </row>
    <row r="15374" spans="10:10">
      <c r="J15374" s="157" t="str">
        <f t="shared" si="239"/>
        <v/>
      </c>
    </row>
    <row r="15375" spans="10:10">
      <c r="J15375" s="157" t="str">
        <f t="shared" si="239"/>
        <v/>
      </c>
    </row>
    <row r="15376" spans="10:10">
      <c r="J15376" s="157" t="str">
        <f t="shared" si="239"/>
        <v/>
      </c>
    </row>
    <row r="15377" spans="10:10">
      <c r="J15377" s="157" t="str">
        <f t="shared" si="239"/>
        <v/>
      </c>
    </row>
    <row r="15378" spans="10:10">
      <c r="J15378" s="157" t="str">
        <f t="shared" si="239"/>
        <v/>
      </c>
    </row>
    <row r="15379" spans="10:10">
      <c r="J15379" s="157" t="str">
        <f t="shared" si="239"/>
        <v/>
      </c>
    </row>
    <row r="15380" spans="10:10">
      <c r="J15380" s="157" t="str">
        <f t="shared" si="239"/>
        <v/>
      </c>
    </row>
    <row r="15381" spans="10:10">
      <c r="J15381" s="157" t="str">
        <f t="shared" si="239"/>
        <v/>
      </c>
    </row>
    <row r="15382" spans="10:10">
      <c r="J15382" s="157" t="str">
        <f t="shared" si="239"/>
        <v/>
      </c>
    </row>
    <row r="15383" spans="10:10">
      <c r="J15383" s="157" t="str">
        <f t="shared" si="239"/>
        <v/>
      </c>
    </row>
    <row r="15384" spans="10:10">
      <c r="J15384" s="157" t="str">
        <f t="shared" si="239"/>
        <v/>
      </c>
    </row>
    <row r="15385" spans="10:10">
      <c r="J15385" s="157" t="str">
        <f t="shared" si="239"/>
        <v/>
      </c>
    </row>
    <row r="15386" spans="10:10">
      <c r="J15386" s="157" t="str">
        <f t="shared" si="239"/>
        <v/>
      </c>
    </row>
    <row r="15387" spans="10:10">
      <c r="J15387" s="157" t="str">
        <f t="shared" si="239"/>
        <v/>
      </c>
    </row>
    <row r="15388" spans="10:10">
      <c r="J15388" s="157" t="str">
        <f t="shared" si="239"/>
        <v/>
      </c>
    </row>
    <row r="15389" spans="10:10">
      <c r="J15389" s="157" t="str">
        <f t="shared" si="239"/>
        <v/>
      </c>
    </row>
    <row r="15390" spans="10:10">
      <c r="J15390" s="157" t="str">
        <f t="shared" si="239"/>
        <v/>
      </c>
    </row>
    <row r="15391" spans="10:10">
      <c r="J15391" s="157" t="str">
        <f t="shared" si="239"/>
        <v/>
      </c>
    </row>
    <row r="15392" spans="10:10">
      <c r="J15392" s="157" t="str">
        <f t="shared" si="239"/>
        <v/>
      </c>
    </row>
    <row r="15393" spans="10:10">
      <c r="J15393" s="157" t="str">
        <f t="shared" si="239"/>
        <v/>
      </c>
    </row>
    <row r="15394" spans="10:10">
      <c r="J15394" s="157" t="str">
        <f t="shared" si="239"/>
        <v/>
      </c>
    </row>
    <row r="15395" spans="10:10">
      <c r="J15395" s="157" t="str">
        <f t="shared" si="239"/>
        <v/>
      </c>
    </row>
    <row r="15396" spans="10:10">
      <c r="J15396" s="157" t="str">
        <f t="shared" si="239"/>
        <v/>
      </c>
    </row>
    <row r="15397" spans="10:10">
      <c r="J15397" s="157" t="str">
        <f t="shared" si="239"/>
        <v/>
      </c>
    </row>
    <row r="15398" spans="10:10">
      <c r="J15398" s="157" t="str">
        <f t="shared" si="239"/>
        <v/>
      </c>
    </row>
    <row r="15399" spans="10:10">
      <c r="J15399" s="157" t="str">
        <f t="shared" si="239"/>
        <v/>
      </c>
    </row>
    <row r="15400" spans="10:10">
      <c r="J15400" s="157" t="str">
        <f t="shared" si="239"/>
        <v/>
      </c>
    </row>
    <row r="15401" spans="10:10">
      <c r="J15401" s="157" t="str">
        <f t="shared" si="239"/>
        <v/>
      </c>
    </row>
    <row r="15402" spans="10:10">
      <c r="J15402" s="157" t="str">
        <f t="shared" si="239"/>
        <v/>
      </c>
    </row>
    <row r="15403" spans="10:10">
      <c r="J15403" s="157" t="str">
        <f t="shared" si="239"/>
        <v/>
      </c>
    </row>
    <row r="15404" spans="10:10">
      <c r="J15404" s="157" t="str">
        <f t="shared" si="239"/>
        <v/>
      </c>
    </row>
    <row r="15405" spans="10:10">
      <c r="J15405" s="157" t="str">
        <f t="shared" si="239"/>
        <v/>
      </c>
    </row>
    <row r="15406" spans="10:10">
      <c r="J15406" s="157" t="str">
        <f t="shared" si="239"/>
        <v/>
      </c>
    </row>
    <row r="15407" spans="10:10">
      <c r="J15407" s="157" t="str">
        <f t="shared" si="239"/>
        <v/>
      </c>
    </row>
    <row r="15408" spans="10:10">
      <c r="J15408" s="157" t="str">
        <f t="shared" si="239"/>
        <v/>
      </c>
    </row>
    <row r="15409" spans="10:10">
      <c r="J15409" s="157" t="str">
        <f t="shared" si="239"/>
        <v/>
      </c>
    </row>
    <row r="15410" spans="10:10">
      <c r="J15410" s="157" t="str">
        <f t="shared" si="239"/>
        <v/>
      </c>
    </row>
    <row r="15411" spans="10:10">
      <c r="J15411" s="157" t="str">
        <f t="shared" si="239"/>
        <v/>
      </c>
    </row>
    <row r="15412" spans="10:10">
      <c r="J15412" s="157" t="str">
        <f t="shared" si="239"/>
        <v/>
      </c>
    </row>
    <row r="15413" spans="10:10">
      <c r="J15413" s="157" t="str">
        <f t="shared" si="239"/>
        <v/>
      </c>
    </row>
    <row r="15414" spans="10:10">
      <c r="J15414" s="157" t="str">
        <f t="shared" si="239"/>
        <v/>
      </c>
    </row>
    <row r="15415" spans="10:10">
      <c r="J15415" s="157" t="str">
        <f t="shared" si="239"/>
        <v/>
      </c>
    </row>
    <row r="15416" spans="10:10">
      <c r="J15416" s="157" t="str">
        <f t="shared" si="239"/>
        <v/>
      </c>
    </row>
    <row r="15417" spans="10:10">
      <c r="J15417" s="157" t="str">
        <f t="shared" si="239"/>
        <v/>
      </c>
    </row>
    <row r="15418" spans="10:10">
      <c r="J15418" s="157" t="str">
        <f t="shared" si="239"/>
        <v/>
      </c>
    </row>
    <row r="15419" spans="10:10">
      <c r="J15419" s="157" t="str">
        <f t="shared" si="239"/>
        <v/>
      </c>
    </row>
    <row r="15420" spans="10:10">
      <c r="J15420" s="157" t="str">
        <f t="shared" si="239"/>
        <v/>
      </c>
    </row>
    <row r="15421" spans="10:10">
      <c r="J15421" s="157" t="str">
        <f t="shared" si="239"/>
        <v/>
      </c>
    </row>
    <row r="15422" spans="10:10">
      <c r="J15422" s="157" t="str">
        <f t="shared" ref="J15422:J15485" si="240">B15422&amp;D15422</f>
        <v/>
      </c>
    </row>
    <row r="15423" spans="10:10">
      <c r="J15423" s="157" t="str">
        <f t="shared" si="240"/>
        <v/>
      </c>
    </row>
    <row r="15424" spans="10:10">
      <c r="J15424" s="157" t="str">
        <f t="shared" si="240"/>
        <v/>
      </c>
    </row>
    <row r="15425" spans="10:10">
      <c r="J15425" s="157" t="str">
        <f t="shared" si="240"/>
        <v/>
      </c>
    </row>
    <row r="15426" spans="10:10">
      <c r="J15426" s="157" t="str">
        <f t="shared" si="240"/>
        <v/>
      </c>
    </row>
    <row r="15427" spans="10:10">
      <c r="J15427" s="157" t="str">
        <f t="shared" si="240"/>
        <v/>
      </c>
    </row>
    <row r="15428" spans="10:10">
      <c r="J15428" s="157" t="str">
        <f t="shared" si="240"/>
        <v/>
      </c>
    </row>
    <row r="15429" spans="10:10">
      <c r="J15429" s="157" t="str">
        <f t="shared" si="240"/>
        <v/>
      </c>
    </row>
    <row r="15430" spans="10:10">
      <c r="J15430" s="157" t="str">
        <f t="shared" si="240"/>
        <v/>
      </c>
    </row>
    <row r="15431" spans="10:10">
      <c r="J15431" s="157" t="str">
        <f t="shared" si="240"/>
        <v/>
      </c>
    </row>
    <row r="15432" spans="10:10">
      <c r="J15432" s="157" t="str">
        <f t="shared" si="240"/>
        <v/>
      </c>
    </row>
    <row r="15433" spans="10:10">
      <c r="J15433" s="157" t="str">
        <f t="shared" si="240"/>
        <v/>
      </c>
    </row>
    <row r="15434" spans="10:10">
      <c r="J15434" s="157" t="str">
        <f t="shared" si="240"/>
        <v/>
      </c>
    </row>
    <row r="15435" spans="10:10">
      <c r="J15435" s="157" t="str">
        <f t="shared" si="240"/>
        <v/>
      </c>
    </row>
    <row r="15436" spans="10:10">
      <c r="J15436" s="157" t="str">
        <f t="shared" si="240"/>
        <v/>
      </c>
    </row>
    <row r="15437" spans="10:10">
      <c r="J15437" s="157" t="str">
        <f t="shared" si="240"/>
        <v/>
      </c>
    </row>
    <row r="15438" spans="10:10">
      <c r="J15438" s="157" t="str">
        <f t="shared" si="240"/>
        <v/>
      </c>
    </row>
    <row r="15439" spans="10:10">
      <c r="J15439" s="157" t="str">
        <f t="shared" si="240"/>
        <v/>
      </c>
    </row>
    <row r="15440" spans="10:10">
      <c r="J15440" s="157" t="str">
        <f t="shared" si="240"/>
        <v/>
      </c>
    </row>
    <row r="15441" spans="10:10">
      <c r="J15441" s="157" t="str">
        <f t="shared" si="240"/>
        <v/>
      </c>
    </row>
    <row r="15442" spans="10:10">
      <c r="J15442" s="157" t="str">
        <f t="shared" si="240"/>
        <v/>
      </c>
    </row>
    <row r="15443" spans="10:10">
      <c r="J15443" s="157" t="str">
        <f t="shared" si="240"/>
        <v/>
      </c>
    </row>
    <row r="15444" spans="10:10">
      <c r="J15444" s="157" t="str">
        <f t="shared" si="240"/>
        <v/>
      </c>
    </row>
    <row r="15445" spans="10:10">
      <c r="J15445" s="157" t="str">
        <f t="shared" si="240"/>
        <v/>
      </c>
    </row>
    <row r="15446" spans="10:10">
      <c r="J15446" s="157" t="str">
        <f t="shared" si="240"/>
        <v/>
      </c>
    </row>
    <row r="15447" spans="10:10">
      <c r="J15447" s="157" t="str">
        <f t="shared" si="240"/>
        <v/>
      </c>
    </row>
    <row r="15448" spans="10:10">
      <c r="J15448" s="157" t="str">
        <f t="shared" si="240"/>
        <v/>
      </c>
    </row>
    <row r="15449" spans="10:10">
      <c r="J15449" s="157" t="str">
        <f t="shared" si="240"/>
        <v/>
      </c>
    </row>
    <row r="15450" spans="10:10">
      <c r="J15450" s="157" t="str">
        <f t="shared" si="240"/>
        <v/>
      </c>
    </row>
    <row r="15451" spans="10:10">
      <c r="J15451" s="157" t="str">
        <f t="shared" si="240"/>
        <v/>
      </c>
    </row>
    <row r="15452" spans="10:10">
      <c r="J15452" s="157" t="str">
        <f t="shared" si="240"/>
        <v/>
      </c>
    </row>
    <row r="15453" spans="10:10">
      <c r="J15453" s="157" t="str">
        <f t="shared" si="240"/>
        <v/>
      </c>
    </row>
    <row r="15454" spans="10:10">
      <c r="J15454" s="157" t="str">
        <f t="shared" si="240"/>
        <v/>
      </c>
    </row>
    <row r="15455" spans="10:10">
      <c r="J15455" s="157" t="str">
        <f t="shared" si="240"/>
        <v/>
      </c>
    </row>
    <row r="15456" spans="10:10">
      <c r="J15456" s="157" t="str">
        <f t="shared" si="240"/>
        <v/>
      </c>
    </row>
    <row r="15457" spans="10:10">
      <c r="J15457" s="157" t="str">
        <f t="shared" si="240"/>
        <v/>
      </c>
    </row>
    <row r="15458" spans="10:10">
      <c r="J15458" s="157" t="str">
        <f t="shared" si="240"/>
        <v/>
      </c>
    </row>
    <row r="15459" spans="10:10">
      <c r="J15459" s="157" t="str">
        <f t="shared" si="240"/>
        <v/>
      </c>
    </row>
    <row r="15460" spans="10:10">
      <c r="J15460" s="157" t="str">
        <f t="shared" si="240"/>
        <v/>
      </c>
    </row>
    <row r="15461" spans="10:10">
      <c r="J15461" s="157" t="str">
        <f t="shared" si="240"/>
        <v/>
      </c>
    </row>
    <row r="15462" spans="10:10">
      <c r="J15462" s="157" t="str">
        <f t="shared" si="240"/>
        <v/>
      </c>
    </row>
    <row r="15463" spans="10:10">
      <c r="J15463" s="157" t="str">
        <f t="shared" si="240"/>
        <v/>
      </c>
    </row>
    <row r="15464" spans="10:10">
      <c r="J15464" s="157" t="str">
        <f t="shared" si="240"/>
        <v/>
      </c>
    </row>
    <row r="15465" spans="10:10">
      <c r="J15465" s="157" t="str">
        <f t="shared" si="240"/>
        <v/>
      </c>
    </row>
    <row r="15466" spans="10:10">
      <c r="J15466" s="157" t="str">
        <f t="shared" si="240"/>
        <v/>
      </c>
    </row>
    <row r="15467" spans="10:10">
      <c r="J15467" s="157" t="str">
        <f t="shared" si="240"/>
        <v/>
      </c>
    </row>
    <row r="15468" spans="10:10">
      <c r="J15468" s="157" t="str">
        <f t="shared" si="240"/>
        <v/>
      </c>
    </row>
    <row r="15469" spans="10:10">
      <c r="J15469" s="157" t="str">
        <f t="shared" si="240"/>
        <v/>
      </c>
    </row>
    <row r="15470" spans="10:10">
      <c r="J15470" s="157" t="str">
        <f t="shared" si="240"/>
        <v/>
      </c>
    </row>
    <row r="15471" spans="10:10">
      <c r="J15471" s="157" t="str">
        <f t="shared" si="240"/>
        <v/>
      </c>
    </row>
    <row r="15472" spans="10:10">
      <c r="J15472" s="157" t="str">
        <f t="shared" si="240"/>
        <v/>
      </c>
    </row>
    <row r="15473" spans="10:10">
      <c r="J15473" s="157" t="str">
        <f t="shared" si="240"/>
        <v/>
      </c>
    </row>
    <row r="15474" spans="10:10">
      <c r="J15474" s="157" t="str">
        <f t="shared" si="240"/>
        <v/>
      </c>
    </row>
    <row r="15475" spans="10:10">
      <c r="J15475" s="157" t="str">
        <f t="shared" si="240"/>
        <v/>
      </c>
    </row>
    <row r="15476" spans="10:10">
      <c r="J15476" s="157" t="str">
        <f t="shared" si="240"/>
        <v/>
      </c>
    </row>
    <row r="15477" spans="10:10">
      <c r="J15477" s="157" t="str">
        <f t="shared" si="240"/>
        <v/>
      </c>
    </row>
    <row r="15478" spans="10:10">
      <c r="J15478" s="157" t="str">
        <f t="shared" si="240"/>
        <v/>
      </c>
    </row>
    <row r="15479" spans="10:10">
      <c r="J15479" s="157" t="str">
        <f t="shared" si="240"/>
        <v/>
      </c>
    </row>
    <row r="15480" spans="10:10">
      <c r="J15480" s="157" t="str">
        <f t="shared" si="240"/>
        <v/>
      </c>
    </row>
    <row r="15481" spans="10:10">
      <c r="J15481" s="157" t="str">
        <f t="shared" si="240"/>
        <v/>
      </c>
    </row>
    <row r="15482" spans="10:10">
      <c r="J15482" s="157" t="str">
        <f t="shared" si="240"/>
        <v/>
      </c>
    </row>
    <row r="15483" spans="10:10">
      <c r="J15483" s="157" t="str">
        <f t="shared" si="240"/>
        <v/>
      </c>
    </row>
    <row r="15484" spans="10:10">
      <c r="J15484" s="157" t="str">
        <f t="shared" si="240"/>
        <v/>
      </c>
    </row>
    <row r="15485" spans="10:10">
      <c r="J15485" s="157" t="str">
        <f t="shared" si="240"/>
        <v/>
      </c>
    </row>
    <row r="15486" spans="10:10">
      <c r="J15486" s="157" t="str">
        <f t="shared" ref="J15486:J15549" si="241">B15486&amp;D15486</f>
        <v/>
      </c>
    </row>
    <row r="15487" spans="10:10">
      <c r="J15487" s="157" t="str">
        <f t="shared" si="241"/>
        <v/>
      </c>
    </row>
    <row r="15488" spans="10:10">
      <c r="J15488" s="157" t="str">
        <f t="shared" si="241"/>
        <v/>
      </c>
    </row>
    <row r="15489" spans="10:10">
      <c r="J15489" s="157" t="str">
        <f t="shared" si="241"/>
        <v/>
      </c>
    </row>
    <row r="15490" spans="10:10">
      <c r="J15490" s="157" t="str">
        <f t="shared" si="241"/>
        <v/>
      </c>
    </row>
    <row r="15491" spans="10:10">
      <c r="J15491" s="157" t="str">
        <f t="shared" si="241"/>
        <v/>
      </c>
    </row>
    <row r="15492" spans="10:10">
      <c r="J15492" s="157" t="str">
        <f t="shared" si="241"/>
        <v/>
      </c>
    </row>
    <row r="15493" spans="10:10">
      <c r="J15493" s="157" t="str">
        <f t="shared" si="241"/>
        <v/>
      </c>
    </row>
    <row r="15494" spans="10:10">
      <c r="J15494" s="157" t="str">
        <f t="shared" si="241"/>
        <v/>
      </c>
    </row>
    <row r="15495" spans="10:10">
      <c r="J15495" s="157" t="str">
        <f t="shared" si="241"/>
        <v/>
      </c>
    </row>
    <row r="15496" spans="10:10">
      <c r="J15496" s="157" t="str">
        <f t="shared" si="241"/>
        <v/>
      </c>
    </row>
    <row r="15497" spans="10:10">
      <c r="J15497" s="157" t="str">
        <f t="shared" si="241"/>
        <v/>
      </c>
    </row>
    <row r="15498" spans="10:10">
      <c r="J15498" s="157" t="str">
        <f t="shared" si="241"/>
        <v/>
      </c>
    </row>
    <row r="15499" spans="10:10">
      <c r="J15499" s="157" t="str">
        <f t="shared" si="241"/>
        <v/>
      </c>
    </row>
    <row r="15500" spans="10:10">
      <c r="J15500" s="157" t="str">
        <f t="shared" si="241"/>
        <v/>
      </c>
    </row>
    <row r="15501" spans="10:10">
      <c r="J15501" s="157" t="str">
        <f t="shared" si="241"/>
        <v/>
      </c>
    </row>
    <row r="15502" spans="10:10">
      <c r="J15502" s="157" t="str">
        <f t="shared" si="241"/>
        <v/>
      </c>
    </row>
    <row r="15503" spans="10:10">
      <c r="J15503" s="157" t="str">
        <f t="shared" si="241"/>
        <v/>
      </c>
    </row>
    <row r="15504" spans="10:10">
      <c r="J15504" s="157" t="str">
        <f t="shared" si="241"/>
        <v/>
      </c>
    </row>
    <row r="15505" spans="10:10">
      <c r="J15505" s="157" t="str">
        <f t="shared" si="241"/>
        <v/>
      </c>
    </row>
    <row r="15506" spans="10:10">
      <c r="J15506" s="157" t="str">
        <f t="shared" si="241"/>
        <v/>
      </c>
    </row>
    <row r="15507" spans="10:10">
      <c r="J15507" s="157" t="str">
        <f t="shared" si="241"/>
        <v/>
      </c>
    </row>
    <row r="15508" spans="10:10">
      <c r="J15508" s="157" t="str">
        <f t="shared" si="241"/>
        <v/>
      </c>
    </row>
    <row r="15509" spans="10:10">
      <c r="J15509" s="157" t="str">
        <f t="shared" si="241"/>
        <v/>
      </c>
    </row>
    <row r="15510" spans="10:10">
      <c r="J15510" s="157" t="str">
        <f t="shared" si="241"/>
        <v/>
      </c>
    </row>
    <row r="15511" spans="10:10">
      <c r="J15511" s="157" t="str">
        <f t="shared" si="241"/>
        <v/>
      </c>
    </row>
    <row r="15512" spans="10:10">
      <c r="J15512" s="157" t="str">
        <f t="shared" si="241"/>
        <v/>
      </c>
    </row>
    <row r="15513" spans="10:10">
      <c r="J15513" s="157" t="str">
        <f t="shared" si="241"/>
        <v/>
      </c>
    </row>
    <row r="15514" spans="10:10">
      <c r="J15514" s="157" t="str">
        <f t="shared" si="241"/>
        <v/>
      </c>
    </row>
    <row r="15515" spans="10:10">
      <c r="J15515" s="157" t="str">
        <f t="shared" si="241"/>
        <v/>
      </c>
    </row>
    <row r="15516" spans="10:10">
      <c r="J15516" s="157" t="str">
        <f t="shared" si="241"/>
        <v/>
      </c>
    </row>
    <row r="15517" spans="10:10">
      <c r="J15517" s="157" t="str">
        <f t="shared" si="241"/>
        <v/>
      </c>
    </row>
    <row r="15518" spans="10:10">
      <c r="J15518" s="157" t="str">
        <f t="shared" si="241"/>
        <v/>
      </c>
    </row>
    <row r="15519" spans="10:10">
      <c r="J15519" s="157" t="str">
        <f t="shared" si="241"/>
        <v/>
      </c>
    </row>
    <row r="15520" spans="10:10">
      <c r="J15520" s="157" t="str">
        <f t="shared" si="241"/>
        <v/>
      </c>
    </row>
    <row r="15521" spans="10:10">
      <c r="J15521" s="157" t="str">
        <f t="shared" si="241"/>
        <v/>
      </c>
    </row>
    <row r="15522" spans="10:10">
      <c r="J15522" s="157" t="str">
        <f t="shared" si="241"/>
        <v/>
      </c>
    </row>
    <row r="15523" spans="10:10">
      <c r="J15523" s="157" t="str">
        <f t="shared" si="241"/>
        <v/>
      </c>
    </row>
    <row r="15524" spans="10:10">
      <c r="J15524" s="157" t="str">
        <f t="shared" si="241"/>
        <v/>
      </c>
    </row>
    <row r="15525" spans="10:10">
      <c r="J15525" s="157" t="str">
        <f t="shared" si="241"/>
        <v/>
      </c>
    </row>
    <row r="15526" spans="10:10">
      <c r="J15526" s="157" t="str">
        <f t="shared" si="241"/>
        <v/>
      </c>
    </row>
    <row r="15527" spans="10:10">
      <c r="J15527" s="157" t="str">
        <f t="shared" si="241"/>
        <v/>
      </c>
    </row>
    <row r="15528" spans="10:10">
      <c r="J15528" s="157" t="str">
        <f t="shared" si="241"/>
        <v/>
      </c>
    </row>
    <row r="15529" spans="10:10">
      <c r="J15529" s="157" t="str">
        <f t="shared" si="241"/>
        <v/>
      </c>
    </row>
    <row r="15530" spans="10:10">
      <c r="J15530" s="157" t="str">
        <f t="shared" si="241"/>
        <v/>
      </c>
    </row>
    <row r="15531" spans="10:10">
      <c r="J15531" s="157" t="str">
        <f t="shared" si="241"/>
        <v/>
      </c>
    </row>
    <row r="15532" spans="10:10">
      <c r="J15532" s="157" t="str">
        <f t="shared" si="241"/>
        <v/>
      </c>
    </row>
    <row r="15533" spans="10:10">
      <c r="J15533" s="157" t="str">
        <f t="shared" si="241"/>
        <v/>
      </c>
    </row>
    <row r="15534" spans="10:10">
      <c r="J15534" s="157" t="str">
        <f t="shared" si="241"/>
        <v/>
      </c>
    </row>
    <row r="15535" spans="10:10">
      <c r="J15535" s="157" t="str">
        <f t="shared" si="241"/>
        <v/>
      </c>
    </row>
    <row r="15536" spans="10:10">
      <c r="J15536" s="157" t="str">
        <f t="shared" si="241"/>
        <v/>
      </c>
    </row>
    <row r="15537" spans="10:10">
      <c r="J15537" s="157" t="str">
        <f t="shared" si="241"/>
        <v/>
      </c>
    </row>
    <row r="15538" spans="10:10">
      <c r="J15538" s="157" t="str">
        <f t="shared" si="241"/>
        <v/>
      </c>
    </row>
    <row r="15539" spans="10:10">
      <c r="J15539" s="157" t="str">
        <f t="shared" si="241"/>
        <v/>
      </c>
    </row>
    <row r="15540" spans="10:10">
      <c r="J15540" s="157" t="str">
        <f t="shared" si="241"/>
        <v/>
      </c>
    </row>
    <row r="15541" spans="10:10">
      <c r="J15541" s="157" t="str">
        <f t="shared" si="241"/>
        <v/>
      </c>
    </row>
    <row r="15542" spans="10:10">
      <c r="J15542" s="157" t="str">
        <f t="shared" si="241"/>
        <v/>
      </c>
    </row>
    <row r="15543" spans="10:10">
      <c r="J15543" s="157" t="str">
        <f t="shared" si="241"/>
        <v/>
      </c>
    </row>
    <row r="15544" spans="10:10">
      <c r="J15544" s="157" t="str">
        <f t="shared" si="241"/>
        <v/>
      </c>
    </row>
    <row r="15545" spans="10:10">
      <c r="J15545" s="157" t="str">
        <f t="shared" si="241"/>
        <v/>
      </c>
    </row>
    <row r="15546" spans="10:10">
      <c r="J15546" s="157" t="str">
        <f t="shared" si="241"/>
        <v/>
      </c>
    </row>
    <row r="15547" spans="10:10">
      <c r="J15547" s="157" t="str">
        <f t="shared" si="241"/>
        <v/>
      </c>
    </row>
    <row r="15548" spans="10:10">
      <c r="J15548" s="157" t="str">
        <f t="shared" si="241"/>
        <v/>
      </c>
    </row>
    <row r="15549" spans="10:10">
      <c r="J15549" s="157" t="str">
        <f t="shared" si="241"/>
        <v/>
      </c>
    </row>
    <row r="15550" spans="10:10">
      <c r="J15550" s="157" t="str">
        <f t="shared" ref="J15550:J15613" si="242">B15550&amp;D15550</f>
        <v/>
      </c>
    </row>
    <row r="15551" spans="10:10">
      <c r="J15551" s="157" t="str">
        <f t="shared" si="242"/>
        <v/>
      </c>
    </row>
    <row r="15552" spans="10:10">
      <c r="J15552" s="157" t="str">
        <f t="shared" si="242"/>
        <v/>
      </c>
    </row>
    <row r="15553" spans="10:10">
      <c r="J15553" s="157" t="str">
        <f t="shared" si="242"/>
        <v/>
      </c>
    </row>
    <row r="15554" spans="10:10">
      <c r="J15554" s="157" t="str">
        <f t="shared" si="242"/>
        <v/>
      </c>
    </row>
    <row r="15555" spans="10:10">
      <c r="J15555" s="157" t="str">
        <f t="shared" si="242"/>
        <v/>
      </c>
    </row>
    <row r="15556" spans="10:10">
      <c r="J15556" s="157" t="str">
        <f t="shared" si="242"/>
        <v/>
      </c>
    </row>
    <row r="15557" spans="10:10">
      <c r="J15557" s="157" t="str">
        <f t="shared" si="242"/>
        <v/>
      </c>
    </row>
    <row r="15558" spans="10:10">
      <c r="J15558" s="157" t="str">
        <f t="shared" si="242"/>
        <v/>
      </c>
    </row>
    <row r="15559" spans="10:10">
      <c r="J15559" s="157" t="str">
        <f t="shared" si="242"/>
        <v/>
      </c>
    </row>
    <row r="15560" spans="10:10">
      <c r="J15560" s="157" t="str">
        <f t="shared" si="242"/>
        <v/>
      </c>
    </row>
    <row r="15561" spans="10:10">
      <c r="J15561" s="157" t="str">
        <f t="shared" si="242"/>
        <v/>
      </c>
    </row>
    <row r="15562" spans="10:10">
      <c r="J15562" s="157" t="str">
        <f t="shared" si="242"/>
        <v/>
      </c>
    </row>
    <row r="15563" spans="10:10">
      <c r="J15563" s="157" t="str">
        <f t="shared" si="242"/>
        <v/>
      </c>
    </row>
    <row r="15564" spans="10:10">
      <c r="J15564" s="157" t="str">
        <f t="shared" si="242"/>
        <v/>
      </c>
    </row>
    <row r="15565" spans="10:10">
      <c r="J15565" s="157" t="str">
        <f t="shared" si="242"/>
        <v/>
      </c>
    </row>
    <row r="15566" spans="10:10">
      <c r="J15566" s="157" t="str">
        <f t="shared" si="242"/>
        <v/>
      </c>
    </row>
    <row r="15567" spans="10:10">
      <c r="J15567" s="157" t="str">
        <f t="shared" si="242"/>
        <v/>
      </c>
    </row>
    <row r="15568" spans="10:10">
      <c r="J15568" s="157" t="str">
        <f t="shared" si="242"/>
        <v/>
      </c>
    </row>
    <row r="15569" spans="10:10">
      <c r="J15569" s="157" t="str">
        <f t="shared" si="242"/>
        <v/>
      </c>
    </row>
    <row r="15570" spans="10:10">
      <c r="J15570" s="157" t="str">
        <f t="shared" si="242"/>
        <v/>
      </c>
    </row>
    <row r="15571" spans="10:10">
      <c r="J15571" s="157" t="str">
        <f t="shared" si="242"/>
        <v/>
      </c>
    </row>
    <row r="15572" spans="10:10">
      <c r="J15572" s="157" t="str">
        <f t="shared" si="242"/>
        <v/>
      </c>
    </row>
    <row r="15573" spans="10:10">
      <c r="J15573" s="157" t="str">
        <f t="shared" si="242"/>
        <v/>
      </c>
    </row>
    <row r="15574" spans="10:10">
      <c r="J15574" s="157" t="str">
        <f t="shared" si="242"/>
        <v/>
      </c>
    </row>
    <row r="15575" spans="10:10">
      <c r="J15575" s="157" t="str">
        <f t="shared" si="242"/>
        <v/>
      </c>
    </row>
    <row r="15576" spans="10:10">
      <c r="J15576" s="157" t="str">
        <f t="shared" si="242"/>
        <v/>
      </c>
    </row>
    <row r="15577" spans="10:10">
      <c r="J15577" s="157" t="str">
        <f t="shared" si="242"/>
        <v/>
      </c>
    </row>
    <row r="15578" spans="10:10">
      <c r="J15578" s="157" t="str">
        <f t="shared" si="242"/>
        <v/>
      </c>
    </row>
    <row r="15579" spans="10:10">
      <c r="J15579" s="157" t="str">
        <f t="shared" si="242"/>
        <v/>
      </c>
    </row>
    <row r="15580" spans="10:10">
      <c r="J15580" s="157" t="str">
        <f t="shared" si="242"/>
        <v/>
      </c>
    </row>
    <row r="15581" spans="10:10">
      <c r="J15581" s="157" t="str">
        <f t="shared" si="242"/>
        <v/>
      </c>
    </row>
    <row r="15582" spans="10:10">
      <c r="J15582" s="157" t="str">
        <f t="shared" si="242"/>
        <v/>
      </c>
    </row>
    <row r="15583" spans="10:10">
      <c r="J15583" s="157" t="str">
        <f t="shared" si="242"/>
        <v/>
      </c>
    </row>
    <row r="15584" spans="10:10">
      <c r="J15584" s="157" t="str">
        <f t="shared" si="242"/>
        <v/>
      </c>
    </row>
    <row r="15585" spans="10:10">
      <c r="J15585" s="157" t="str">
        <f t="shared" si="242"/>
        <v/>
      </c>
    </row>
    <row r="15586" spans="10:10">
      <c r="J15586" s="157" t="str">
        <f t="shared" si="242"/>
        <v/>
      </c>
    </row>
    <row r="15587" spans="10:10">
      <c r="J15587" s="157" t="str">
        <f t="shared" si="242"/>
        <v/>
      </c>
    </row>
    <row r="15588" spans="10:10">
      <c r="J15588" s="157" t="str">
        <f t="shared" si="242"/>
        <v/>
      </c>
    </row>
    <row r="15589" spans="10:10">
      <c r="J15589" s="157" t="str">
        <f t="shared" si="242"/>
        <v/>
      </c>
    </row>
    <row r="15590" spans="10:10">
      <c r="J15590" s="157" t="str">
        <f t="shared" si="242"/>
        <v/>
      </c>
    </row>
    <row r="15591" spans="10:10">
      <c r="J15591" s="157" t="str">
        <f t="shared" si="242"/>
        <v/>
      </c>
    </row>
    <row r="15592" spans="10:10">
      <c r="J15592" s="157" t="str">
        <f t="shared" si="242"/>
        <v/>
      </c>
    </row>
    <row r="15593" spans="10:10">
      <c r="J15593" s="157" t="str">
        <f t="shared" si="242"/>
        <v/>
      </c>
    </row>
    <row r="15594" spans="10:10">
      <c r="J15594" s="157" t="str">
        <f t="shared" si="242"/>
        <v/>
      </c>
    </row>
    <row r="15595" spans="10:10">
      <c r="J15595" s="157" t="str">
        <f t="shared" si="242"/>
        <v/>
      </c>
    </row>
    <row r="15596" spans="10:10">
      <c r="J15596" s="157" t="str">
        <f t="shared" si="242"/>
        <v/>
      </c>
    </row>
    <row r="15597" spans="10:10">
      <c r="J15597" s="157" t="str">
        <f t="shared" si="242"/>
        <v/>
      </c>
    </row>
    <row r="15598" spans="10:10">
      <c r="J15598" s="157" t="str">
        <f t="shared" si="242"/>
        <v/>
      </c>
    </row>
    <row r="15599" spans="10:10">
      <c r="J15599" s="157" t="str">
        <f t="shared" si="242"/>
        <v/>
      </c>
    </row>
    <row r="15600" spans="10:10">
      <c r="J15600" s="157" t="str">
        <f t="shared" si="242"/>
        <v/>
      </c>
    </row>
    <row r="15601" spans="10:10">
      <c r="J15601" s="157" t="str">
        <f t="shared" si="242"/>
        <v/>
      </c>
    </row>
    <row r="15602" spans="10:10">
      <c r="J15602" s="157" t="str">
        <f t="shared" si="242"/>
        <v/>
      </c>
    </row>
    <row r="15603" spans="10:10">
      <c r="J15603" s="157" t="str">
        <f t="shared" si="242"/>
        <v/>
      </c>
    </row>
    <row r="15604" spans="10:10">
      <c r="J15604" s="157" t="str">
        <f t="shared" si="242"/>
        <v/>
      </c>
    </row>
    <row r="15605" spans="10:10">
      <c r="J15605" s="157" t="str">
        <f t="shared" si="242"/>
        <v/>
      </c>
    </row>
    <row r="15606" spans="10:10">
      <c r="J15606" s="157" t="str">
        <f t="shared" si="242"/>
        <v/>
      </c>
    </row>
    <row r="15607" spans="10:10">
      <c r="J15607" s="157" t="str">
        <f t="shared" si="242"/>
        <v/>
      </c>
    </row>
    <row r="15608" spans="10:10">
      <c r="J15608" s="157" t="str">
        <f t="shared" si="242"/>
        <v/>
      </c>
    </row>
    <row r="15609" spans="10:10">
      <c r="J15609" s="157" t="str">
        <f t="shared" si="242"/>
        <v/>
      </c>
    </row>
    <row r="15610" spans="10:10">
      <c r="J15610" s="157" t="str">
        <f t="shared" si="242"/>
        <v/>
      </c>
    </row>
    <row r="15611" spans="10:10">
      <c r="J15611" s="157" t="str">
        <f t="shared" si="242"/>
        <v/>
      </c>
    </row>
    <row r="15612" spans="10:10">
      <c r="J15612" s="157" t="str">
        <f t="shared" si="242"/>
        <v/>
      </c>
    </row>
    <row r="15613" spans="10:10">
      <c r="J15613" s="157" t="str">
        <f t="shared" si="242"/>
        <v/>
      </c>
    </row>
    <row r="15614" spans="10:10">
      <c r="J15614" s="157" t="str">
        <f t="shared" ref="J15614:J15677" si="243">B15614&amp;D15614</f>
        <v/>
      </c>
    </row>
    <row r="15615" spans="10:10">
      <c r="J15615" s="157" t="str">
        <f t="shared" si="243"/>
        <v/>
      </c>
    </row>
    <row r="15616" spans="10:10">
      <c r="J15616" s="157" t="str">
        <f t="shared" si="243"/>
        <v/>
      </c>
    </row>
    <row r="15617" spans="10:10">
      <c r="J15617" s="157" t="str">
        <f t="shared" si="243"/>
        <v/>
      </c>
    </row>
    <row r="15618" spans="10:10">
      <c r="J15618" s="157" t="str">
        <f t="shared" si="243"/>
        <v/>
      </c>
    </row>
    <row r="15619" spans="10:10">
      <c r="J15619" s="157" t="str">
        <f t="shared" si="243"/>
        <v/>
      </c>
    </row>
    <row r="15620" spans="10:10">
      <c r="J15620" s="157" t="str">
        <f t="shared" si="243"/>
        <v/>
      </c>
    </row>
    <row r="15621" spans="10:10">
      <c r="J15621" s="157" t="str">
        <f t="shared" si="243"/>
        <v/>
      </c>
    </row>
    <row r="15622" spans="10:10">
      <c r="J15622" s="157" t="str">
        <f t="shared" si="243"/>
        <v/>
      </c>
    </row>
    <row r="15623" spans="10:10">
      <c r="J15623" s="157" t="str">
        <f t="shared" si="243"/>
        <v/>
      </c>
    </row>
    <row r="15624" spans="10:10">
      <c r="J15624" s="157" t="str">
        <f t="shared" si="243"/>
        <v/>
      </c>
    </row>
    <row r="15625" spans="10:10">
      <c r="J15625" s="157" t="str">
        <f t="shared" si="243"/>
        <v/>
      </c>
    </row>
    <row r="15626" spans="10:10">
      <c r="J15626" s="157" t="str">
        <f t="shared" si="243"/>
        <v/>
      </c>
    </row>
    <row r="15627" spans="10:10">
      <c r="J15627" s="157" t="str">
        <f t="shared" si="243"/>
        <v/>
      </c>
    </row>
    <row r="15628" spans="10:10">
      <c r="J15628" s="157" t="str">
        <f t="shared" si="243"/>
        <v/>
      </c>
    </row>
    <row r="15629" spans="10:10">
      <c r="J15629" s="157" t="str">
        <f t="shared" si="243"/>
        <v/>
      </c>
    </row>
    <row r="15630" spans="10:10">
      <c r="J15630" s="157" t="str">
        <f t="shared" si="243"/>
        <v/>
      </c>
    </row>
    <row r="15631" spans="10:10">
      <c r="J15631" s="157" t="str">
        <f t="shared" si="243"/>
        <v/>
      </c>
    </row>
    <row r="15632" spans="10:10">
      <c r="J15632" s="157" t="str">
        <f t="shared" si="243"/>
        <v/>
      </c>
    </row>
    <row r="15633" spans="10:10">
      <c r="J15633" s="157" t="str">
        <f t="shared" si="243"/>
        <v/>
      </c>
    </row>
    <row r="15634" spans="10:10">
      <c r="J15634" s="157" t="str">
        <f t="shared" si="243"/>
        <v/>
      </c>
    </row>
    <row r="15635" spans="10:10">
      <c r="J15635" s="157" t="str">
        <f t="shared" si="243"/>
        <v/>
      </c>
    </row>
    <row r="15636" spans="10:10">
      <c r="J15636" s="157" t="str">
        <f t="shared" si="243"/>
        <v/>
      </c>
    </row>
    <row r="15637" spans="10:10">
      <c r="J15637" s="157" t="str">
        <f t="shared" si="243"/>
        <v/>
      </c>
    </row>
    <row r="15638" spans="10:10">
      <c r="J15638" s="157" t="str">
        <f t="shared" si="243"/>
        <v/>
      </c>
    </row>
    <row r="15639" spans="10:10">
      <c r="J15639" s="157" t="str">
        <f t="shared" si="243"/>
        <v/>
      </c>
    </row>
    <row r="15640" spans="10:10">
      <c r="J15640" s="157" t="str">
        <f t="shared" si="243"/>
        <v/>
      </c>
    </row>
    <row r="15641" spans="10:10">
      <c r="J15641" s="157" t="str">
        <f t="shared" si="243"/>
        <v/>
      </c>
    </row>
    <row r="15642" spans="10:10">
      <c r="J15642" s="157" t="str">
        <f t="shared" si="243"/>
        <v/>
      </c>
    </row>
    <row r="15643" spans="10:10">
      <c r="J15643" s="157" t="str">
        <f t="shared" si="243"/>
        <v/>
      </c>
    </row>
    <row r="15644" spans="10:10">
      <c r="J15644" s="157" t="str">
        <f t="shared" si="243"/>
        <v/>
      </c>
    </row>
    <row r="15645" spans="10:10">
      <c r="J15645" s="157" t="str">
        <f t="shared" si="243"/>
        <v/>
      </c>
    </row>
    <row r="15646" spans="10:10">
      <c r="J15646" s="157" t="str">
        <f t="shared" si="243"/>
        <v/>
      </c>
    </row>
    <row r="15647" spans="10:10">
      <c r="J15647" s="157" t="str">
        <f t="shared" si="243"/>
        <v/>
      </c>
    </row>
    <row r="15648" spans="10:10">
      <c r="J15648" s="157" t="str">
        <f t="shared" si="243"/>
        <v/>
      </c>
    </row>
    <row r="15649" spans="10:10">
      <c r="J15649" s="157" t="str">
        <f t="shared" si="243"/>
        <v/>
      </c>
    </row>
    <row r="15650" spans="10:10">
      <c r="J15650" s="157" t="str">
        <f t="shared" si="243"/>
        <v/>
      </c>
    </row>
    <row r="15651" spans="10:10">
      <c r="J15651" s="157" t="str">
        <f t="shared" si="243"/>
        <v/>
      </c>
    </row>
    <row r="15652" spans="10:10">
      <c r="J15652" s="157" t="str">
        <f t="shared" si="243"/>
        <v/>
      </c>
    </row>
    <row r="15653" spans="10:10">
      <c r="J15653" s="157" t="str">
        <f t="shared" si="243"/>
        <v/>
      </c>
    </row>
    <row r="15654" spans="10:10">
      <c r="J15654" s="157" t="str">
        <f t="shared" si="243"/>
        <v/>
      </c>
    </row>
    <row r="15655" spans="10:10">
      <c r="J15655" s="157" t="str">
        <f t="shared" si="243"/>
        <v/>
      </c>
    </row>
    <row r="15656" spans="10:10">
      <c r="J15656" s="157" t="str">
        <f t="shared" si="243"/>
        <v/>
      </c>
    </row>
    <row r="15657" spans="10:10">
      <c r="J15657" s="157" t="str">
        <f t="shared" si="243"/>
        <v/>
      </c>
    </row>
    <row r="15658" spans="10:10">
      <c r="J15658" s="157" t="str">
        <f t="shared" si="243"/>
        <v/>
      </c>
    </row>
    <row r="15659" spans="10:10">
      <c r="J15659" s="157" t="str">
        <f t="shared" si="243"/>
        <v/>
      </c>
    </row>
    <row r="15660" spans="10:10">
      <c r="J15660" s="157" t="str">
        <f t="shared" si="243"/>
        <v/>
      </c>
    </row>
    <row r="15661" spans="10:10">
      <c r="J15661" s="157" t="str">
        <f t="shared" si="243"/>
        <v/>
      </c>
    </row>
    <row r="15662" spans="10:10">
      <c r="J15662" s="157" t="str">
        <f t="shared" si="243"/>
        <v/>
      </c>
    </row>
    <row r="15663" spans="10:10">
      <c r="J15663" s="157" t="str">
        <f t="shared" si="243"/>
        <v/>
      </c>
    </row>
    <row r="15664" spans="10:10">
      <c r="J15664" s="157" t="str">
        <f t="shared" si="243"/>
        <v/>
      </c>
    </row>
    <row r="15665" spans="10:10">
      <c r="J15665" s="157" t="str">
        <f t="shared" si="243"/>
        <v/>
      </c>
    </row>
    <row r="15666" spans="10:10">
      <c r="J15666" s="157" t="str">
        <f t="shared" si="243"/>
        <v/>
      </c>
    </row>
    <row r="15667" spans="10:10">
      <c r="J15667" s="157" t="str">
        <f t="shared" si="243"/>
        <v/>
      </c>
    </row>
    <row r="15668" spans="10:10">
      <c r="J15668" s="157" t="str">
        <f t="shared" si="243"/>
        <v/>
      </c>
    </row>
    <row r="15669" spans="10:10">
      <c r="J15669" s="157" t="str">
        <f t="shared" si="243"/>
        <v/>
      </c>
    </row>
    <row r="15670" spans="10:10">
      <c r="J15670" s="157" t="str">
        <f t="shared" si="243"/>
        <v/>
      </c>
    </row>
    <row r="15671" spans="10:10">
      <c r="J15671" s="157" t="str">
        <f t="shared" si="243"/>
        <v/>
      </c>
    </row>
    <row r="15672" spans="10:10">
      <c r="J15672" s="157" t="str">
        <f t="shared" si="243"/>
        <v/>
      </c>
    </row>
    <row r="15673" spans="10:10">
      <c r="J15673" s="157" t="str">
        <f t="shared" si="243"/>
        <v/>
      </c>
    </row>
    <row r="15674" spans="10:10">
      <c r="J15674" s="157" t="str">
        <f t="shared" si="243"/>
        <v/>
      </c>
    </row>
    <row r="15675" spans="10:10">
      <c r="J15675" s="157" t="str">
        <f t="shared" si="243"/>
        <v/>
      </c>
    </row>
    <row r="15676" spans="10:10">
      <c r="J15676" s="157" t="str">
        <f t="shared" si="243"/>
        <v/>
      </c>
    </row>
    <row r="15677" spans="10:10">
      <c r="J15677" s="157" t="str">
        <f t="shared" si="243"/>
        <v/>
      </c>
    </row>
    <row r="15678" spans="10:10">
      <c r="J15678" s="157" t="str">
        <f t="shared" ref="J15678:J15741" si="244">B15678&amp;D15678</f>
        <v/>
      </c>
    </row>
    <row r="15679" spans="10:10">
      <c r="J15679" s="157" t="str">
        <f t="shared" si="244"/>
        <v/>
      </c>
    </row>
    <row r="15680" spans="10:10">
      <c r="J15680" s="157" t="str">
        <f t="shared" si="244"/>
        <v/>
      </c>
    </row>
    <row r="15681" spans="10:10">
      <c r="J15681" s="157" t="str">
        <f t="shared" si="244"/>
        <v/>
      </c>
    </row>
    <row r="15682" spans="10:10">
      <c r="J15682" s="157" t="str">
        <f t="shared" si="244"/>
        <v/>
      </c>
    </row>
    <row r="15683" spans="10:10">
      <c r="J15683" s="157" t="str">
        <f t="shared" si="244"/>
        <v/>
      </c>
    </row>
    <row r="15684" spans="10:10">
      <c r="J15684" s="157" t="str">
        <f t="shared" si="244"/>
        <v/>
      </c>
    </row>
    <row r="15685" spans="10:10">
      <c r="J15685" s="157" t="str">
        <f t="shared" si="244"/>
        <v/>
      </c>
    </row>
    <row r="15686" spans="10:10">
      <c r="J15686" s="157" t="str">
        <f t="shared" si="244"/>
        <v/>
      </c>
    </row>
    <row r="15687" spans="10:10">
      <c r="J15687" s="157" t="str">
        <f t="shared" si="244"/>
        <v/>
      </c>
    </row>
    <row r="15688" spans="10:10">
      <c r="J15688" s="157" t="str">
        <f t="shared" si="244"/>
        <v/>
      </c>
    </row>
    <row r="15689" spans="10:10">
      <c r="J15689" s="157" t="str">
        <f t="shared" si="244"/>
        <v/>
      </c>
    </row>
    <row r="15690" spans="10:10">
      <c r="J15690" s="157" t="str">
        <f t="shared" si="244"/>
        <v/>
      </c>
    </row>
    <row r="15691" spans="10:10">
      <c r="J15691" s="157" t="str">
        <f t="shared" si="244"/>
        <v/>
      </c>
    </row>
    <row r="15692" spans="10:10">
      <c r="J15692" s="157" t="str">
        <f t="shared" si="244"/>
        <v/>
      </c>
    </row>
    <row r="15693" spans="10:10">
      <c r="J15693" s="157" t="str">
        <f t="shared" si="244"/>
        <v/>
      </c>
    </row>
    <row r="15694" spans="10:10">
      <c r="J15694" s="157" t="str">
        <f t="shared" si="244"/>
        <v/>
      </c>
    </row>
    <row r="15695" spans="10:10">
      <c r="J15695" s="157" t="str">
        <f t="shared" si="244"/>
        <v/>
      </c>
    </row>
    <row r="15696" spans="10:10">
      <c r="J15696" s="157" t="str">
        <f t="shared" si="244"/>
        <v/>
      </c>
    </row>
    <row r="15697" spans="10:10">
      <c r="J15697" s="157" t="str">
        <f t="shared" si="244"/>
        <v/>
      </c>
    </row>
    <row r="15698" spans="10:10">
      <c r="J15698" s="157" t="str">
        <f t="shared" si="244"/>
        <v/>
      </c>
    </row>
    <row r="15699" spans="10:10">
      <c r="J15699" s="157" t="str">
        <f t="shared" si="244"/>
        <v/>
      </c>
    </row>
    <row r="15700" spans="10:10">
      <c r="J15700" s="157" t="str">
        <f t="shared" si="244"/>
        <v/>
      </c>
    </row>
    <row r="15701" spans="10:10">
      <c r="J15701" s="157" t="str">
        <f t="shared" si="244"/>
        <v/>
      </c>
    </row>
    <row r="15702" spans="10:10">
      <c r="J15702" s="157" t="str">
        <f t="shared" si="244"/>
        <v/>
      </c>
    </row>
    <row r="15703" spans="10:10">
      <c r="J15703" s="157" t="str">
        <f t="shared" si="244"/>
        <v/>
      </c>
    </row>
    <row r="15704" spans="10:10">
      <c r="J15704" s="157" t="str">
        <f t="shared" si="244"/>
        <v/>
      </c>
    </row>
    <row r="15705" spans="10:10">
      <c r="J15705" s="157" t="str">
        <f t="shared" si="244"/>
        <v/>
      </c>
    </row>
    <row r="15706" spans="10:10">
      <c r="J15706" s="157" t="str">
        <f t="shared" si="244"/>
        <v/>
      </c>
    </row>
    <row r="15707" spans="10:10">
      <c r="J15707" s="157" t="str">
        <f t="shared" si="244"/>
        <v/>
      </c>
    </row>
    <row r="15708" spans="10:10">
      <c r="J15708" s="157" t="str">
        <f t="shared" si="244"/>
        <v/>
      </c>
    </row>
    <row r="15709" spans="10:10">
      <c r="J15709" s="157" t="str">
        <f t="shared" si="244"/>
        <v/>
      </c>
    </row>
    <row r="15710" spans="10:10">
      <c r="J15710" s="157" t="str">
        <f t="shared" si="244"/>
        <v/>
      </c>
    </row>
    <row r="15711" spans="10:10">
      <c r="J15711" s="157" t="str">
        <f t="shared" si="244"/>
        <v/>
      </c>
    </row>
    <row r="15712" spans="10:10">
      <c r="J15712" s="157" t="str">
        <f t="shared" si="244"/>
        <v/>
      </c>
    </row>
    <row r="15713" spans="10:10">
      <c r="J15713" s="157" t="str">
        <f t="shared" si="244"/>
        <v/>
      </c>
    </row>
    <row r="15714" spans="10:10">
      <c r="J15714" s="157" t="str">
        <f t="shared" si="244"/>
        <v/>
      </c>
    </row>
    <row r="15715" spans="10:10">
      <c r="J15715" s="157" t="str">
        <f t="shared" si="244"/>
        <v/>
      </c>
    </row>
    <row r="15716" spans="10:10">
      <c r="J15716" s="157" t="str">
        <f t="shared" si="244"/>
        <v/>
      </c>
    </row>
    <row r="15717" spans="10:10">
      <c r="J15717" s="157" t="str">
        <f t="shared" si="244"/>
        <v/>
      </c>
    </row>
    <row r="15718" spans="10:10">
      <c r="J15718" s="157" t="str">
        <f t="shared" si="244"/>
        <v/>
      </c>
    </row>
    <row r="15719" spans="10:10">
      <c r="J15719" s="157" t="str">
        <f t="shared" si="244"/>
        <v/>
      </c>
    </row>
    <row r="15720" spans="10:10">
      <c r="J15720" s="157" t="str">
        <f t="shared" si="244"/>
        <v/>
      </c>
    </row>
    <row r="15721" spans="10:10">
      <c r="J15721" s="157" t="str">
        <f t="shared" si="244"/>
        <v/>
      </c>
    </row>
    <row r="15722" spans="10:10">
      <c r="J15722" s="157" t="str">
        <f t="shared" si="244"/>
        <v/>
      </c>
    </row>
    <row r="15723" spans="10:10">
      <c r="J15723" s="157" t="str">
        <f t="shared" si="244"/>
        <v/>
      </c>
    </row>
    <row r="15724" spans="10:10">
      <c r="J15724" s="157" t="str">
        <f t="shared" si="244"/>
        <v/>
      </c>
    </row>
    <row r="15725" spans="10:10">
      <c r="J15725" s="157" t="str">
        <f t="shared" si="244"/>
        <v/>
      </c>
    </row>
    <row r="15726" spans="10:10">
      <c r="J15726" s="157" t="str">
        <f t="shared" si="244"/>
        <v/>
      </c>
    </row>
    <row r="15727" spans="10:10">
      <c r="J15727" s="157" t="str">
        <f t="shared" si="244"/>
        <v/>
      </c>
    </row>
    <row r="15728" spans="10:10">
      <c r="J15728" s="157" t="str">
        <f t="shared" si="244"/>
        <v/>
      </c>
    </row>
    <row r="15729" spans="10:10">
      <c r="J15729" s="157" t="str">
        <f t="shared" si="244"/>
        <v/>
      </c>
    </row>
    <row r="15730" spans="10:10">
      <c r="J15730" s="157" t="str">
        <f t="shared" si="244"/>
        <v/>
      </c>
    </row>
    <row r="15731" spans="10:10">
      <c r="J15731" s="157" t="str">
        <f t="shared" si="244"/>
        <v/>
      </c>
    </row>
    <row r="15732" spans="10:10">
      <c r="J15732" s="157" t="str">
        <f t="shared" si="244"/>
        <v/>
      </c>
    </row>
    <row r="15733" spans="10:10">
      <c r="J15733" s="157" t="str">
        <f t="shared" si="244"/>
        <v/>
      </c>
    </row>
    <row r="15734" spans="10:10">
      <c r="J15734" s="157" t="str">
        <f t="shared" si="244"/>
        <v/>
      </c>
    </row>
    <row r="15735" spans="10:10">
      <c r="J15735" s="157" t="str">
        <f t="shared" si="244"/>
        <v/>
      </c>
    </row>
    <row r="15736" spans="10:10">
      <c r="J15736" s="157" t="str">
        <f t="shared" si="244"/>
        <v/>
      </c>
    </row>
    <row r="15737" spans="10:10">
      <c r="J15737" s="157" t="str">
        <f t="shared" si="244"/>
        <v/>
      </c>
    </row>
    <row r="15738" spans="10:10">
      <c r="J15738" s="157" t="str">
        <f t="shared" si="244"/>
        <v/>
      </c>
    </row>
    <row r="15739" spans="10:10">
      <c r="J15739" s="157" t="str">
        <f t="shared" si="244"/>
        <v/>
      </c>
    </row>
    <row r="15740" spans="10:10">
      <c r="J15740" s="157" t="str">
        <f t="shared" si="244"/>
        <v/>
      </c>
    </row>
    <row r="15741" spans="10:10">
      <c r="J15741" s="157" t="str">
        <f t="shared" si="244"/>
        <v/>
      </c>
    </row>
    <row r="15742" spans="10:10">
      <c r="J15742" s="157" t="str">
        <f t="shared" ref="J15742:J15805" si="245">B15742&amp;D15742</f>
        <v/>
      </c>
    </row>
    <row r="15743" spans="10:10">
      <c r="J15743" s="157" t="str">
        <f t="shared" si="245"/>
        <v/>
      </c>
    </row>
    <row r="15744" spans="10:10">
      <c r="J15744" s="157" t="str">
        <f t="shared" si="245"/>
        <v/>
      </c>
    </row>
    <row r="15745" spans="10:10">
      <c r="J15745" s="157" t="str">
        <f t="shared" si="245"/>
        <v/>
      </c>
    </row>
    <row r="15746" spans="10:10">
      <c r="J15746" s="157" t="str">
        <f t="shared" si="245"/>
        <v/>
      </c>
    </row>
    <row r="15747" spans="10:10">
      <c r="J15747" s="157" t="str">
        <f t="shared" si="245"/>
        <v/>
      </c>
    </row>
    <row r="15748" spans="10:10">
      <c r="J15748" s="157" t="str">
        <f t="shared" si="245"/>
        <v/>
      </c>
    </row>
    <row r="15749" spans="10:10">
      <c r="J15749" s="157" t="str">
        <f t="shared" si="245"/>
        <v/>
      </c>
    </row>
    <row r="15750" spans="10:10">
      <c r="J15750" s="157" t="str">
        <f t="shared" si="245"/>
        <v/>
      </c>
    </row>
    <row r="15751" spans="10:10">
      <c r="J15751" s="157" t="str">
        <f t="shared" si="245"/>
        <v/>
      </c>
    </row>
    <row r="15752" spans="10:10">
      <c r="J15752" s="157" t="str">
        <f t="shared" si="245"/>
        <v/>
      </c>
    </row>
    <row r="15753" spans="10:10">
      <c r="J15753" s="157" t="str">
        <f t="shared" si="245"/>
        <v/>
      </c>
    </row>
    <row r="15754" spans="10:10">
      <c r="J15754" s="157" t="str">
        <f t="shared" si="245"/>
        <v/>
      </c>
    </row>
    <row r="15755" spans="10:10">
      <c r="J15755" s="157" t="str">
        <f t="shared" si="245"/>
        <v/>
      </c>
    </row>
    <row r="15756" spans="10:10">
      <c r="J15756" s="157" t="str">
        <f t="shared" si="245"/>
        <v/>
      </c>
    </row>
    <row r="15757" spans="10:10">
      <c r="J15757" s="157" t="str">
        <f t="shared" si="245"/>
        <v/>
      </c>
    </row>
    <row r="15758" spans="10:10">
      <c r="J15758" s="157" t="str">
        <f t="shared" si="245"/>
        <v/>
      </c>
    </row>
    <row r="15759" spans="10:10">
      <c r="J15759" s="157" t="str">
        <f t="shared" si="245"/>
        <v/>
      </c>
    </row>
    <row r="15760" spans="10:10">
      <c r="J15760" s="157" t="str">
        <f t="shared" si="245"/>
        <v/>
      </c>
    </row>
    <row r="15761" spans="10:10">
      <c r="J15761" s="157" t="str">
        <f t="shared" si="245"/>
        <v/>
      </c>
    </row>
    <row r="15762" spans="10:10">
      <c r="J15762" s="157" t="str">
        <f t="shared" si="245"/>
        <v/>
      </c>
    </row>
    <row r="15763" spans="10:10">
      <c r="J15763" s="157" t="str">
        <f t="shared" si="245"/>
        <v/>
      </c>
    </row>
    <row r="15764" spans="10:10">
      <c r="J15764" s="157" t="str">
        <f t="shared" si="245"/>
        <v/>
      </c>
    </row>
    <row r="15765" spans="10:10">
      <c r="J15765" s="157" t="str">
        <f t="shared" si="245"/>
        <v/>
      </c>
    </row>
    <row r="15766" spans="10:10">
      <c r="J15766" s="157" t="str">
        <f t="shared" si="245"/>
        <v/>
      </c>
    </row>
    <row r="15767" spans="10:10">
      <c r="J15767" s="157" t="str">
        <f t="shared" si="245"/>
        <v/>
      </c>
    </row>
    <row r="15768" spans="10:10">
      <c r="J15768" s="157" t="str">
        <f t="shared" si="245"/>
        <v/>
      </c>
    </row>
    <row r="15769" spans="10:10">
      <c r="J15769" s="157" t="str">
        <f t="shared" si="245"/>
        <v/>
      </c>
    </row>
    <row r="15770" spans="10:10">
      <c r="J15770" s="157" t="str">
        <f t="shared" si="245"/>
        <v/>
      </c>
    </row>
    <row r="15771" spans="10:10">
      <c r="J15771" s="157" t="str">
        <f t="shared" si="245"/>
        <v/>
      </c>
    </row>
    <row r="15772" spans="10:10">
      <c r="J15772" s="157" t="str">
        <f t="shared" si="245"/>
        <v/>
      </c>
    </row>
    <row r="15773" spans="10:10">
      <c r="J15773" s="157" t="str">
        <f t="shared" si="245"/>
        <v/>
      </c>
    </row>
    <row r="15774" spans="10:10">
      <c r="J15774" s="157" t="str">
        <f t="shared" si="245"/>
        <v/>
      </c>
    </row>
    <row r="15775" spans="10:10">
      <c r="J15775" s="157" t="str">
        <f t="shared" si="245"/>
        <v/>
      </c>
    </row>
    <row r="15776" spans="10:10">
      <c r="J15776" s="157" t="str">
        <f t="shared" si="245"/>
        <v/>
      </c>
    </row>
    <row r="15777" spans="10:10">
      <c r="J15777" s="157" t="str">
        <f t="shared" si="245"/>
        <v/>
      </c>
    </row>
    <row r="15778" spans="10:10">
      <c r="J15778" s="157" t="str">
        <f t="shared" si="245"/>
        <v/>
      </c>
    </row>
    <row r="15779" spans="10:10">
      <c r="J15779" s="157" t="str">
        <f t="shared" si="245"/>
        <v/>
      </c>
    </row>
    <row r="15780" spans="10:10">
      <c r="J15780" s="157" t="str">
        <f t="shared" si="245"/>
        <v/>
      </c>
    </row>
    <row r="15781" spans="10:10">
      <c r="J15781" s="157" t="str">
        <f t="shared" si="245"/>
        <v/>
      </c>
    </row>
    <row r="15782" spans="10:10">
      <c r="J15782" s="157" t="str">
        <f t="shared" si="245"/>
        <v/>
      </c>
    </row>
    <row r="15783" spans="10:10">
      <c r="J15783" s="157" t="str">
        <f t="shared" si="245"/>
        <v/>
      </c>
    </row>
    <row r="15784" spans="10:10">
      <c r="J15784" s="157" t="str">
        <f t="shared" si="245"/>
        <v/>
      </c>
    </row>
    <row r="15785" spans="10:10">
      <c r="J15785" s="157" t="str">
        <f t="shared" si="245"/>
        <v/>
      </c>
    </row>
    <row r="15786" spans="10:10">
      <c r="J15786" s="157" t="str">
        <f t="shared" si="245"/>
        <v/>
      </c>
    </row>
    <row r="15787" spans="10:10">
      <c r="J15787" s="157" t="str">
        <f t="shared" si="245"/>
        <v/>
      </c>
    </row>
    <row r="15788" spans="10:10">
      <c r="J15788" s="157" t="str">
        <f t="shared" si="245"/>
        <v/>
      </c>
    </row>
    <row r="15789" spans="10:10">
      <c r="J15789" s="157" t="str">
        <f t="shared" si="245"/>
        <v/>
      </c>
    </row>
    <row r="15790" spans="10:10">
      <c r="J15790" s="157" t="str">
        <f t="shared" si="245"/>
        <v/>
      </c>
    </row>
    <row r="15791" spans="10:10">
      <c r="J15791" s="157" t="str">
        <f t="shared" si="245"/>
        <v/>
      </c>
    </row>
    <row r="15792" spans="10:10">
      <c r="J15792" s="157" t="str">
        <f t="shared" si="245"/>
        <v/>
      </c>
    </row>
    <row r="15793" spans="10:10">
      <c r="J15793" s="157" t="str">
        <f t="shared" si="245"/>
        <v/>
      </c>
    </row>
    <row r="15794" spans="10:10">
      <c r="J15794" s="157" t="str">
        <f t="shared" si="245"/>
        <v/>
      </c>
    </row>
    <row r="15795" spans="10:10">
      <c r="J15795" s="157" t="str">
        <f t="shared" si="245"/>
        <v/>
      </c>
    </row>
    <row r="15796" spans="10:10">
      <c r="J15796" s="157" t="str">
        <f t="shared" si="245"/>
        <v/>
      </c>
    </row>
    <row r="15797" spans="10:10">
      <c r="J15797" s="157" t="str">
        <f t="shared" si="245"/>
        <v/>
      </c>
    </row>
    <row r="15798" spans="10:10">
      <c r="J15798" s="157" t="str">
        <f t="shared" si="245"/>
        <v/>
      </c>
    </row>
    <row r="15799" spans="10:10">
      <c r="J15799" s="157" t="str">
        <f t="shared" si="245"/>
        <v/>
      </c>
    </row>
    <row r="15800" spans="10:10">
      <c r="J15800" s="157" t="str">
        <f t="shared" si="245"/>
        <v/>
      </c>
    </row>
    <row r="15801" spans="10:10">
      <c r="J15801" s="157" t="str">
        <f t="shared" si="245"/>
        <v/>
      </c>
    </row>
    <row r="15802" spans="10:10">
      <c r="J15802" s="157" t="str">
        <f t="shared" si="245"/>
        <v/>
      </c>
    </row>
    <row r="15803" spans="10:10">
      <c r="J15803" s="157" t="str">
        <f t="shared" si="245"/>
        <v/>
      </c>
    </row>
    <row r="15804" spans="10:10">
      <c r="J15804" s="157" t="str">
        <f t="shared" si="245"/>
        <v/>
      </c>
    </row>
    <row r="15805" spans="10:10">
      <c r="J15805" s="157" t="str">
        <f t="shared" si="245"/>
        <v/>
      </c>
    </row>
    <row r="15806" spans="10:10">
      <c r="J15806" s="157" t="str">
        <f t="shared" ref="J15806:J15869" si="246">B15806&amp;D15806</f>
        <v/>
      </c>
    </row>
    <row r="15807" spans="10:10">
      <c r="J15807" s="157" t="str">
        <f t="shared" si="246"/>
        <v/>
      </c>
    </row>
    <row r="15808" spans="10:10">
      <c r="J15808" s="157" t="str">
        <f t="shared" si="246"/>
        <v/>
      </c>
    </row>
    <row r="15809" spans="10:10">
      <c r="J15809" s="157" t="str">
        <f t="shared" si="246"/>
        <v/>
      </c>
    </row>
    <row r="15810" spans="10:10">
      <c r="J15810" s="157" t="str">
        <f t="shared" si="246"/>
        <v/>
      </c>
    </row>
    <row r="15811" spans="10:10">
      <c r="J15811" s="157" t="str">
        <f t="shared" si="246"/>
        <v/>
      </c>
    </row>
    <row r="15812" spans="10:10">
      <c r="J15812" s="157" t="str">
        <f t="shared" si="246"/>
        <v/>
      </c>
    </row>
    <row r="15813" spans="10:10">
      <c r="J15813" s="157" t="str">
        <f t="shared" si="246"/>
        <v/>
      </c>
    </row>
    <row r="15814" spans="10:10">
      <c r="J15814" s="157" t="str">
        <f t="shared" si="246"/>
        <v/>
      </c>
    </row>
    <row r="15815" spans="10:10">
      <c r="J15815" s="157" t="str">
        <f t="shared" si="246"/>
        <v/>
      </c>
    </row>
    <row r="15816" spans="10:10">
      <c r="J15816" s="157" t="str">
        <f t="shared" si="246"/>
        <v/>
      </c>
    </row>
    <row r="15817" spans="10:10">
      <c r="J15817" s="157" t="str">
        <f t="shared" si="246"/>
        <v/>
      </c>
    </row>
    <row r="15818" spans="10:10">
      <c r="J15818" s="157" t="str">
        <f t="shared" si="246"/>
        <v/>
      </c>
    </row>
    <row r="15819" spans="10:10">
      <c r="J15819" s="157" t="str">
        <f t="shared" si="246"/>
        <v/>
      </c>
    </row>
    <row r="15820" spans="10:10">
      <c r="J15820" s="157" t="str">
        <f t="shared" si="246"/>
        <v/>
      </c>
    </row>
    <row r="15821" spans="10:10">
      <c r="J15821" s="157" t="str">
        <f t="shared" si="246"/>
        <v/>
      </c>
    </row>
    <row r="15822" spans="10:10">
      <c r="J15822" s="157" t="str">
        <f t="shared" si="246"/>
        <v/>
      </c>
    </row>
    <row r="15823" spans="10:10">
      <c r="J15823" s="157" t="str">
        <f t="shared" si="246"/>
        <v/>
      </c>
    </row>
    <row r="15824" spans="10:10">
      <c r="J15824" s="157" t="str">
        <f t="shared" si="246"/>
        <v/>
      </c>
    </row>
    <row r="15825" spans="10:10">
      <c r="J15825" s="157" t="str">
        <f t="shared" si="246"/>
        <v/>
      </c>
    </row>
    <row r="15826" spans="10:10">
      <c r="J15826" s="157" t="str">
        <f t="shared" si="246"/>
        <v/>
      </c>
    </row>
    <row r="15827" spans="10:10">
      <c r="J15827" s="157" t="str">
        <f t="shared" si="246"/>
        <v/>
      </c>
    </row>
    <row r="15828" spans="10:10">
      <c r="J15828" s="157" t="str">
        <f t="shared" si="246"/>
        <v/>
      </c>
    </row>
    <row r="15829" spans="10:10">
      <c r="J15829" s="157" t="str">
        <f t="shared" si="246"/>
        <v/>
      </c>
    </row>
    <row r="15830" spans="10:10">
      <c r="J15830" s="157" t="str">
        <f t="shared" si="246"/>
        <v/>
      </c>
    </row>
    <row r="15831" spans="10:10">
      <c r="J15831" s="157" t="str">
        <f t="shared" si="246"/>
        <v/>
      </c>
    </row>
    <row r="15832" spans="10:10">
      <c r="J15832" s="157" t="str">
        <f t="shared" si="246"/>
        <v/>
      </c>
    </row>
    <row r="15833" spans="10:10">
      <c r="J15833" s="157" t="str">
        <f t="shared" si="246"/>
        <v/>
      </c>
    </row>
    <row r="15834" spans="10:10">
      <c r="J15834" s="157" t="str">
        <f t="shared" si="246"/>
        <v/>
      </c>
    </row>
    <row r="15835" spans="10:10">
      <c r="J15835" s="157" t="str">
        <f t="shared" si="246"/>
        <v/>
      </c>
    </row>
    <row r="15836" spans="10:10">
      <c r="J15836" s="157" t="str">
        <f t="shared" si="246"/>
        <v/>
      </c>
    </row>
    <row r="15837" spans="10:10">
      <c r="J15837" s="157" t="str">
        <f t="shared" si="246"/>
        <v/>
      </c>
    </row>
    <row r="15838" spans="10:10">
      <c r="J15838" s="157" t="str">
        <f t="shared" si="246"/>
        <v/>
      </c>
    </row>
    <row r="15839" spans="10:10">
      <c r="J15839" s="157" t="str">
        <f t="shared" si="246"/>
        <v/>
      </c>
    </row>
    <row r="15840" spans="10:10">
      <c r="J15840" s="157" t="str">
        <f t="shared" si="246"/>
        <v/>
      </c>
    </row>
    <row r="15841" spans="10:10">
      <c r="J15841" s="157" t="str">
        <f t="shared" si="246"/>
        <v/>
      </c>
    </row>
    <row r="15842" spans="10:10">
      <c r="J15842" s="157" t="str">
        <f t="shared" si="246"/>
        <v/>
      </c>
    </row>
    <row r="15843" spans="10:10">
      <c r="J15843" s="157" t="str">
        <f t="shared" si="246"/>
        <v/>
      </c>
    </row>
    <row r="15844" spans="10:10">
      <c r="J15844" s="157" t="str">
        <f t="shared" si="246"/>
        <v/>
      </c>
    </row>
    <row r="15845" spans="10:10">
      <c r="J15845" s="157" t="str">
        <f t="shared" si="246"/>
        <v/>
      </c>
    </row>
    <row r="15846" spans="10:10">
      <c r="J15846" s="157" t="str">
        <f t="shared" si="246"/>
        <v/>
      </c>
    </row>
    <row r="15847" spans="10:10">
      <c r="J15847" s="157" t="str">
        <f t="shared" si="246"/>
        <v/>
      </c>
    </row>
    <row r="15848" spans="10:10">
      <c r="J15848" s="157" t="str">
        <f t="shared" si="246"/>
        <v/>
      </c>
    </row>
    <row r="15849" spans="10:10">
      <c r="J15849" s="157" t="str">
        <f t="shared" si="246"/>
        <v/>
      </c>
    </row>
    <row r="15850" spans="10:10">
      <c r="J15850" s="157" t="str">
        <f t="shared" si="246"/>
        <v/>
      </c>
    </row>
    <row r="15851" spans="10:10">
      <c r="J15851" s="157" t="str">
        <f t="shared" si="246"/>
        <v/>
      </c>
    </row>
    <row r="15852" spans="10:10">
      <c r="J15852" s="157" t="str">
        <f t="shared" si="246"/>
        <v/>
      </c>
    </row>
    <row r="15853" spans="10:10">
      <c r="J15853" s="157" t="str">
        <f t="shared" si="246"/>
        <v/>
      </c>
    </row>
    <row r="15854" spans="10:10">
      <c r="J15854" s="157" t="str">
        <f t="shared" si="246"/>
        <v/>
      </c>
    </row>
    <row r="15855" spans="10:10">
      <c r="J15855" s="157" t="str">
        <f t="shared" si="246"/>
        <v/>
      </c>
    </row>
    <row r="15856" spans="10:10">
      <c r="J15856" s="157" t="str">
        <f t="shared" si="246"/>
        <v/>
      </c>
    </row>
    <row r="15857" spans="10:10">
      <c r="J15857" s="157" t="str">
        <f t="shared" si="246"/>
        <v/>
      </c>
    </row>
    <row r="15858" spans="10:10">
      <c r="J15858" s="157" t="str">
        <f t="shared" si="246"/>
        <v/>
      </c>
    </row>
    <row r="15859" spans="10:10">
      <c r="J15859" s="157" t="str">
        <f t="shared" si="246"/>
        <v/>
      </c>
    </row>
    <row r="15860" spans="10:10">
      <c r="J15860" s="157" t="str">
        <f t="shared" si="246"/>
        <v/>
      </c>
    </row>
    <row r="15861" spans="10:10">
      <c r="J15861" s="157" t="str">
        <f t="shared" si="246"/>
        <v/>
      </c>
    </row>
    <row r="15862" spans="10:10">
      <c r="J15862" s="157" t="str">
        <f t="shared" si="246"/>
        <v/>
      </c>
    </row>
    <row r="15863" spans="10:10">
      <c r="J15863" s="157" t="str">
        <f t="shared" si="246"/>
        <v/>
      </c>
    </row>
    <row r="15864" spans="10:10">
      <c r="J15864" s="157" t="str">
        <f t="shared" si="246"/>
        <v/>
      </c>
    </row>
    <row r="15865" spans="10:10">
      <c r="J15865" s="157" t="str">
        <f t="shared" si="246"/>
        <v/>
      </c>
    </row>
    <row r="15866" spans="10:10">
      <c r="J15866" s="157" t="str">
        <f t="shared" si="246"/>
        <v/>
      </c>
    </row>
    <row r="15867" spans="10:10">
      <c r="J15867" s="157" t="str">
        <f t="shared" si="246"/>
        <v/>
      </c>
    </row>
    <row r="15868" spans="10:10">
      <c r="J15868" s="157" t="str">
        <f t="shared" si="246"/>
        <v/>
      </c>
    </row>
    <row r="15869" spans="10:10">
      <c r="J15869" s="157" t="str">
        <f t="shared" si="246"/>
        <v/>
      </c>
    </row>
    <row r="15870" spans="10:10">
      <c r="J15870" s="157" t="str">
        <f t="shared" ref="J15870:J15933" si="247">B15870&amp;D15870</f>
        <v/>
      </c>
    </row>
    <row r="15871" spans="10:10">
      <c r="J15871" s="157" t="str">
        <f t="shared" si="247"/>
        <v/>
      </c>
    </row>
    <row r="15872" spans="10:10">
      <c r="J15872" s="157" t="str">
        <f t="shared" si="247"/>
        <v/>
      </c>
    </row>
    <row r="15873" spans="10:10">
      <c r="J15873" s="157" t="str">
        <f t="shared" si="247"/>
        <v/>
      </c>
    </row>
    <row r="15874" spans="10:10">
      <c r="J15874" s="157" t="str">
        <f t="shared" si="247"/>
        <v/>
      </c>
    </row>
    <row r="15875" spans="10:10">
      <c r="J15875" s="157" t="str">
        <f t="shared" si="247"/>
        <v/>
      </c>
    </row>
    <row r="15876" spans="10:10">
      <c r="J15876" s="157" t="str">
        <f t="shared" si="247"/>
        <v/>
      </c>
    </row>
    <row r="15877" spans="10:10">
      <c r="J15877" s="157" t="str">
        <f t="shared" si="247"/>
        <v/>
      </c>
    </row>
    <row r="15878" spans="10:10">
      <c r="J15878" s="157" t="str">
        <f t="shared" si="247"/>
        <v/>
      </c>
    </row>
    <row r="15879" spans="10:10">
      <c r="J15879" s="157" t="str">
        <f t="shared" si="247"/>
        <v/>
      </c>
    </row>
    <row r="15880" spans="10:10">
      <c r="J15880" s="157" t="str">
        <f t="shared" si="247"/>
        <v/>
      </c>
    </row>
    <row r="15881" spans="10:10">
      <c r="J15881" s="157" t="str">
        <f t="shared" si="247"/>
        <v/>
      </c>
    </row>
    <row r="15882" spans="10:10">
      <c r="J15882" s="157" t="str">
        <f t="shared" si="247"/>
        <v/>
      </c>
    </row>
    <row r="15883" spans="10:10">
      <c r="J15883" s="157" t="str">
        <f t="shared" si="247"/>
        <v/>
      </c>
    </row>
    <row r="15884" spans="10:10">
      <c r="J15884" s="157" t="str">
        <f t="shared" si="247"/>
        <v/>
      </c>
    </row>
    <row r="15885" spans="10:10">
      <c r="J15885" s="157" t="str">
        <f t="shared" si="247"/>
        <v/>
      </c>
    </row>
    <row r="15886" spans="10:10">
      <c r="J15886" s="157" t="str">
        <f t="shared" si="247"/>
        <v/>
      </c>
    </row>
    <row r="15887" spans="10:10">
      <c r="J15887" s="157" t="str">
        <f t="shared" si="247"/>
        <v/>
      </c>
    </row>
    <row r="15888" spans="10:10">
      <c r="J15888" s="157" t="str">
        <f t="shared" si="247"/>
        <v/>
      </c>
    </row>
    <row r="15889" spans="10:10">
      <c r="J15889" s="157" t="str">
        <f t="shared" si="247"/>
        <v/>
      </c>
    </row>
    <row r="15890" spans="10:10">
      <c r="J15890" s="157" t="str">
        <f t="shared" si="247"/>
        <v/>
      </c>
    </row>
    <row r="15891" spans="10:10">
      <c r="J15891" s="157" t="str">
        <f t="shared" si="247"/>
        <v/>
      </c>
    </row>
    <row r="15892" spans="10:10">
      <c r="J15892" s="157" t="str">
        <f t="shared" si="247"/>
        <v/>
      </c>
    </row>
    <row r="15893" spans="10:10">
      <c r="J15893" s="157" t="str">
        <f t="shared" si="247"/>
        <v/>
      </c>
    </row>
    <row r="15894" spans="10:10">
      <c r="J15894" s="157" t="str">
        <f t="shared" si="247"/>
        <v/>
      </c>
    </row>
    <row r="15895" spans="10:10">
      <c r="J15895" s="157" t="str">
        <f t="shared" si="247"/>
        <v/>
      </c>
    </row>
    <row r="15896" spans="10:10">
      <c r="J15896" s="157" t="str">
        <f t="shared" si="247"/>
        <v/>
      </c>
    </row>
    <row r="15897" spans="10:10">
      <c r="J15897" s="157" t="str">
        <f t="shared" si="247"/>
        <v/>
      </c>
    </row>
    <row r="15898" spans="10:10">
      <c r="J15898" s="157" t="str">
        <f t="shared" si="247"/>
        <v/>
      </c>
    </row>
    <row r="15899" spans="10:10">
      <c r="J15899" s="157" t="str">
        <f t="shared" si="247"/>
        <v/>
      </c>
    </row>
    <row r="15900" spans="10:10">
      <c r="J15900" s="157" t="str">
        <f t="shared" si="247"/>
        <v/>
      </c>
    </row>
    <row r="15901" spans="10:10">
      <c r="J15901" s="157" t="str">
        <f t="shared" si="247"/>
        <v/>
      </c>
    </row>
    <row r="15902" spans="10:10">
      <c r="J15902" s="157" t="str">
        <f t="shared" si="247"/>
        <v/>
      </c>
    </row>
    <row r="15903" spans="10:10">
      <c r="J15903" s="157" t="str">
        <f t="shared" si="247"/>
        <v/>
      </c>
    </row>
    <row r="15904" spans="10:10">
      <c r="J15904" s="157" t="str">
        <f t="shared" si="247"/>
        <v/>
      </c>
    </row>
    <row r="15905" spans="10:10">
      <c r="J15905" s="157" t="str">
        <f t="shared" si="247"/>
        <v/>
      </c>
    </row>
    <row r="15906" spans="10:10">
      <c r="J15906" s="157" t="str">
        <f t="shared" si="247"/>
        <v/>
      </c>
    </row>
    <row r="15907" spans="10:10">
      <c r="J15907" s="157" t="str">
        <f t="shared" si="247"/>
        <v/>
      </c>
    </row>
    <row r="15908" spans="10:10">
      <c r="J15908" s="157" t="str">
        <f t="shared" si="247"/>
        <v/>
      </c>
    </row>
    <row r="15909" spans="10:10">
      <c r="J15909" s="157" t="str">
        <f t="shared" si="247"/>
        <v/>
      </c>
    </row>
    <row r="15910" spans="10:10">
      <c r="J15910" s="157" t="str">
        <f t="shared" si="247"/>
        <v/>
      </c>
    </row>
    <row r="15911" spans="10:10">
      <c r="J15911" s="157" t="str">
        <f t="shared" si="247"/>
        <v/>
      </c>
    </row>
    <row r="15912" spans="10:10">
      <c r="J15912" s="157" t="str">
        <f t="shared" si="247"/>
        <v/>
      </c>
    </row>
    <row r="15913" spans="10:10">
      <c r="J15913" s="157" t="str">
        <f t="shared" si="247"/>
        <v/>
      </c>
    </row>
    <row r="15914" spans="10:10">
      <c r="J15914" s="157" t="str">
        <f t="shared" si="247"/>
        <v/>
      </c>
    </row>
    <row r="15915" spans="10:10">
      <c r="J15915" s="157" t="str">
        <f t="shared" si="247"/>
        <v/>
      </c>
    </row>
    <row r="15916" spans="10:10">
      <c r="J15916" s="157" t="str">
        <f t="shared" si="247"/>
        <v/>
      </c>
    </row>
    <row r="15917" spans="10:10">
      <c r="J15917" s="157" t="str">
        <f t="shared" si="247"/>
        <v/>
      </c>
    </row>
    <row r="15918" spans="10:10">
      <c r="J15918" s="157" t="str">
        <f t="shared" si="247"/>
        <v/>
      </c>
    </row>
    <row r="15919" spans="10:10">
      <c r="J15919" s="157" t="str">
        <f t="shared" si="247"/>
        <v/>
      </c>
    </row>
    <row r="15920" spans="10:10">
      <c r="J15920" s="157" t="str">
        <f t="shared" si="247"/>
        <v/>
      </c>
    </row>
    <row r="15921" spans="10:10">
      <c r="J15921" s="157" t="str">
        <f t="shared" si="247"/>
        <v/>
      </c>
    </row>
    <row r="15922" spans="10:10">
      <c r="J15922" s="157" t="str">
        <f t="shared" si="247"/>
        <v/>
      </c>
    </row>
    <row r="15923" spans="10:10">
      <c r="J15923" s="157" t="str">
        <f t="shared" si="247"/>
        <v/>
      </c>
    </row>
    <row r="15924" spans="10:10">
      <c r="J15924" s="157" t="str">
        <f t="shared" si="247"/>
        <v/>
      </c>
    </row>
    <row r="15925" spans="10:10">
      <c r="J15925" s="157" t="str">
        <f t="shared" si="247"/>
        <v/>
      </c>
    </row>
    <row r="15926" spans="10:10">
      <c r="J15926" s="157" t="str">
        <f t="shared" si="247"/>
        <v/>
      </c>
    </row>
    <row r="15927" spans="10:10">
      <c r="J15927" s="157" t="str">
        <f t="shared" si="247"/>
        <v/>
      </c>
    </row>
    <row r="15928" spans="10:10">
      <c r="J15928" s="157" t="str">
        <f t="shared" si="247"/>
        <v/>
      </c>
    </row>
    <row r="15929" spans="10:10">
      <c r="J15929" s="157" t="str">
        <f t="shared" si="247"/>
        <v/>
      </c>
    </row>
    <row r="15930" spans="10:10">
      <c r="J15930" s="157" t="str">
        <f t="shared" si="247"/>
        <v/>
      </c>
    </row>
    <row r="15931" spans="10:10">
      <c r="J15931" s="157" t="str">
        <f t="shared" si="247"/>
        <v/>
      </c>
    </row>
    <row r="15932" spans="10:10">
      <c r="J15932" s="157" t="str">
        <f t="shared" si="247"/>
        <v/>
      </c>
    </row>
    <row r="15933" spans="10:10">
      <c r="J15933" s="157" t="str">
        <f t="shared" si="247"/>
        <v/>
      </c>
    </row>
    <row r="15934" spans="10:10">
      <c r="J15934" s="157" t="str">
        <f t="shared" ref="J15934:J15997" si="248">B15934&amp;D15934</f>
        <v/>
      </c>
    </row>
    <row r="15935" spans="10:10">
      <c r="J15935" s="157" t="str">
        <f t="shared" si="248"/>
        <v/>
      </c>
    </row>
    <row r="15936" spans="10:10">
      <c r="J15936" s="157" t="str">
        <f t="shared" si="248"/>
        <v/>
      </c>
    </row>
    <row r="15937" spans="10:10">
      <c r="J15937" s="157" t="str">
        <f t="shared" si="248"/>
        <v/>
      </c>
    </row>
    <row r="15938" spans="10:10">
      <c r="J15938" s="157" t="str">
        <f t="shared" si="248"/>
        <v/>
      </c>
    </row>
    <row r="15939" spans="10:10">
      <c r="J15939" s="157" t="str">
        <f t="shared" si="248"/>
        <v/>
      </c>
    </row>
    <row r="15940" spans="10:10">
      <c r="J15940" s="157" t="str">
        <f t="shared" si="248"/>
        <v/>
      </c>
    </row>
    <row r="15941" spans="10:10">
      <c r="J15941" s="157" t="str">
        <f t="shared" si="248"/>
        <v/>
      </c>
    </row>
    <row r="15942" spans="10:10">
      <c r="J15942" s="157" t="str">
        <f t="shared" si="248"/>
        <v/>
      </c>
    </row>
    <row r="15943" spans="10:10">
      <c r="J15943" s="157" t="str">
        <f t="shared" si="248"/>
        <v/>
      </c>
    </row>
    <row r="15944" spans="10:10">
      <c r="J15944" s="157" t="str">
        <f t="shared" si="248"/>
        <v/>
      </c>
    </row>
    <row r="15945" spans="10:10">
      <c r="J15945" s="157" t="str">
        <f t="shared" si="248"/>
        <v/>
      </c>
    </row>
    <row r="15946" spans="10:10">
      <c r="J15946" s="157" t="str">
        <f t="shared" si="248"/>
        <v/>
      </c>
    </row>
    <row r="15947" spans="10:10">
      <c r="J15947" s="157" t="str">
        <f t="shared" si="248"/>
        <v/>
      </c>
    </row>
    <row r="15948" spans="10:10">
      <c r="J15948" s="157" t="str">
        <f t="shared" si="248"/>
        <v/>
      </c>
    </row>
    <row r="15949" spans="10:10">
      <c r="J15949" s="157" t="str">
        <f t="shared" si="248"/>
        <v/>
      </c>
    </row>
    <row r="15950" spans="10:10">
      <c r="J15950" s="157" t="str">
        <f t="shared" si="248"/>
        <v/>
      </c>
    </row>
    <row r="15951" spans="10:10">
      <c r="J15951" s="157" t="str">
        <f t="shared" si="248"/>
        <v/>
      </c>
    </row>
    <row r="15952" spans="10:10">
      <c r="J15952" s="157" t="str">
        <f t="shared" si="248"/>
        <v/>
      </c>
    </row>
    <row r="15953" spans="10:10">
      <c r="J15953" s="157" t="str">
        <f t="shared" si="248"/>
        <v/>
      </c>
    </row>
    <row r="15954" spans="10:10">
      <c r="J15954" s="157" t="str">
        <f t="shared" si="248"/>
        <v/>
      </c>
    </row>
    <row r="15955" spans="10:10">
      <c r="J15955" s="157" t="str">
        <f t="shared" si="248"/>
        <v/>
      </c>
    </row>
    <row r="15956" spans="10:10">
      <c r="J15956" s="157" t="str">
        <f t="shared" si="248"/>
        <v/>
      </c>
    </row>
    <row r="15957" spans="10:10">
      <c r="J15957" s="157" t="str">
        <f t="shared" si="248"/>
        <v/>
      </c>
    </row>
    <row r="15958" spans="10:10">
      <c r="J15958" s="157" t="str">
        <f t="shared" si="248"/>
        <v/>
      </c>
    </row>
    <row r="15959" spans="10:10">
      <c r="J15959" s="157" t="str">
        <f t="shared" si="248"/>
        <v/>
      </c>
    </row>
    <row r="15960" spans="10:10">
      <c r="J15960" s="157" t="str">
        <f t="shared" si="248"/>
        <v/>
      </c>
    </row>
    <row r="15961" spans="10:10">
      <c r="J15961" s="157" t="str">
        <f t="shared" si="248"/>
        <v/>
      </c>
    </row>
    <row r="15962" spans="10:10">
      <c r="J15962" s="157" t="str">
        <f t="shared" si="248"/>
        <v/>
      </c>
    </row>
    <row r="15963" spans="10:10">
      <c r="J15963" s="157" t="str">
        <f t="shared" si="248"/>
        <v/>
      </c>
    </row>
    <row r="15964" spans="10:10">
      <c r="J15964" s="157" t="str">
        <f t="shared" si="248"/>
        <v/>
      </c>
    </row>
    <row r="15965" spans="10:10">
      <c r="J15965" s="157" t="str">
        <f t="shared" si="248"/>
        <v/>
      </c>
    </row>
    <row r="15966" spans="10:10">
      <c r="J15966" s="157" t="str">
        <f t="shared" si="248"/>
        <v/>
      </c>
    </row>
    <row r="15967" spans="10:10">
      <c r="J15967" s="157" t="str">
        <f t="shared" si="248"/>
        <v/>
      </c>
    </row>
    <row r="15968" spans="10:10">
      <c r="J15968" s="157" t="str">
        <f t="shared" si="248"/>
        <v/>
      </c>
    </row>
    <row r="15969" spans="10:10">
      <c r="J15969" s="157" t="str">
        <f t="shared" si="248"/>
        <v/>
      </c>
    </row>
    <row r="15970" spans="10:10">
      <c r="J15970" s="157" t="str">
        <f t="shared" si="248"/>
        <v/>
      </c>
    </row>
    <row r="15971" spans="10:10">
      <c r="J15971" s="157" t="str">
        <f t="shared" si="248"/>
        <v/>
      </c>
    </row>
    <row r="15972" spans="10:10">
      <c r="J15972" s="157" t="str">
        <f t="shared" si="248"/>
        <v/>
      </c>
    </row>
    <row r="15973" spans="10:10">
      <c r="J15973" s="157" t="str">
        <f t="shared" si="248"/>
        <v/>
      </c>
    </row>
    <row r="15974" spans="10:10">
      <c r="J15974" s="157" t="str">
        <f t="shared" si="248"/>
        <v/>
      </c>
    </row>
    <row r="15975" spans="10:10">
      <c r="J15975" s="157" t="str">
        <f t="shared" si="248"/>
        <v/>
      </c>
    </row>
    <row r="15976" spans="10:10">
      <c r="J15976" s="157" t="str">
        <f t="shared" si="248"/>
        <v/>
      </c>
    </row>
    <row r="15977" spans="10:10">
      <c r="J15977" s="157" t="str">
        <f t="shared" si="248"/>
        <v/>
      </c>
    </row>
    <row r="15978" spans="10:10">
      <c r="J15978" s="157" t="str">
        <f t="shared" si="248"/>
        <v/>
      </c>
    </row>
    <row r="15979" spans="10:10">
      <c r="J15979" s="157" t="str">
        <f t="shared" si="248"/>
        <v/>
      </c>
    </row>
    <row r="15980" spans="10:10">
      <c r="J15980" s="157" t="str">
        <f t="shared" si="248"/>
        <v/>
      </c>
    </row>
    <row r="15981" spans="10:10">
      <c r="J15981" s="157" t="str">
        <f t="shared" si="248"/>
        <v/>
      </c>
    </row>
    <row r="15982" spans="10:10">
      <c r="J15982" s="157" t="str">
        <f t="shared" si="248"/>
        <v/>
      </c>
    </row>
    <row r="15983" spans="10:10">
      <c r="J15983" s="157" t="str">
        <f t="shared" si="248"/>
        <v/>
      </c>
    </row>
    <row r="15984" spans="10:10">
      <c r="J15984" s="157" t="str">
        <f t="shared" si="248"/>
        <v/>
      </c>
    </row>
    <row r="15985" spans="10:10">
      <c r="J15985" s="157" t="str">
        <f t="shared" si="248"/>
        <v/>
      </c>
    </row>
    <row r="15986" spans="10:10">
      <c r="J15986" s="157" t="str">
        <f t="shared" si="248"/>
        <v/>
      </c>
    </row>
    <row r="15987" spans="10:10">
      <c r="J15987" s="157" t="str">
        <f t="shared" si="248"/>
        <v/>
      </c>
    </row>
    <row r="15988" spans="10:10">
      <c r="J15988" s="157" t="str">
        <f t="shared" si="248"/>
        <v/>
      </c>
    </row>
    <row r="15989" spans="10:10">
      <c r="J15989" s="157" t="str">
        <f t="shared" si="248"/>
        <v/>
      </c>
    </row>
    <row r="15990" spans="10:10">
      <c r="J15990" s="157" t="str">
        <f t="shared" si="248"/>
        <v/>
      </c>
    </row>
    <row r="15991" spans="10:10">
      <c r="J15991" s="157" t="str">
        <f t="shared" si="248"/>
        <v/>
      </c>
    </row>
    <row r="15992" spans="10:10">
      <c r="J15992" s="157" t="str">
        <f t="shared" si="248"/>
        <v/>
      </c>
    </row>
    <row r="15993" spans="10:10">
      <c r="J15993" s="157" t="str">
        <f t="shared" si="248"/>
        <v/>
      </c>
    </row>
    <row r="15994" spans="10:10">
      <c r="J15994" s="157" t="str">
        <f t="shared" si="248"/>
        <v/>
      </c>
    </row>
    <row r="15995" spans="10:10">
      <c r="J15995" s="157" t="str">
        <f t="shared" si="248"/>
        <v/>
      </c>
    </row>
    <row r="15996" spans="10:10">
      <c r="J15996" s="157" t="str">
        <f t="shared" si="248"/>
        <v/>
      </c>
    </row>
    <row r="15997" spans="10:10">
      <c r="J15997" s="157" t="str">
        <f t="shared" si="248"/>
        <v/>
      </c>
    </row>
    <row r="15998" spans="10:10">
      <c r="J15998" s="157" t="str">
        <f t="shared" ref="J15998:J16061" si="249">B15998&amp;D15998</f>
        <v/>
      </c>
    </row>
    <row r="15999" spans="10:10">
      <c r="J15999" s="157" t="str">
        <f t="shared" si="249"/>
        <v/>
      </c>
    </row>
    <row r="16000" spans="10:10">
      <c r="J16000" s="157" t="str">
        <f t="shared" si="249"/>
        <v/>
      </c>
    </row>
    <row r="16001" spans="10:10">
      <c r="J16001" s="157" t="str">
        <f t="shared" si="249"/>
        <v/>
      </c>
    </row>
    <row r="16002" spans="10:10">
      <c r="J16002" s="157" t="str">
        <f t="shared" si="249"/>
        <v/>
      </c>
    </row>
    <row r="16003" spans="10:10">
      <c r="J16003" s="157" t="str">
        <f t="shared" si="249"/>
        <v/>
      </c>
    </row>
    <row r="16004" spans="10:10">
      <c r="J16004" s="157" t="str">
        <f t="shared" si="249"/>
        <v/>
      </c>
    </row>
    <row r="16005" spans="10:10">
      <c r="J16005" s="157" t="str">
        <f t="shared" si="249"/>
        <v/>
      </c>
    </row>
    <row r="16006" spans="10:10">
      <c r="J16006" s="157" t="str">
        <f t="shared" si="249"/>
        <v/>
      </c>
    </row>
    <row r="16007" spans="10:10">
      <c r="J16007" s="157" t="str">
        <f t="shared" si="249"/>
        <v/>
      </c>
    </row>
    <row r="16008" spans="10:10">
      <c r="J16008" s="157" t="str">
        <f t="shared" si="249"/>
        <v/>
      </c>
    </row>
    <row r="16009" spans="10:10">
      <c r="J16009" s="157" t="str">
        <f t="shared" si="249"/>
        <v/>
      </c>
    </row>
    <row r="16010" spans="10:10">
      <c r="J16010" s="157" t="str">
        <f t="shared" si="249"/>
        <v/>
      </c>
    </row>
    <row r="16011" spans="10:10">
      <c r="J16011" s="157" t="str">
        <f t="shared" si="249"/>
        <v/>
      </c>
    </row>
    <row r="16012" spans="10:10">
      <c r="J16012" s="157" t="str">
        <f t="shared" si="249"/>
        <v/>
      </c>
    </row>
    <row r="16013" spans="10:10">
      <c r="J16013" s="157" t="str">
        <f t="shared" si="249"/>
        <v/>
      </c>
    </row>
    <row r="16014" spans="10:10">
      <c r="J16014" s="157" t="str">
        <f t="shared" si="249"/>
        <v/>
      </c>
    </row>
    <row r="16015" spans="10:10">
      <c r="J16015" s="157" t="str">
        <f t="shared" si="249"/>
        <v/>
      </c>
    </row>
    <row r="16016" spans="10:10">
      <c r="J16016" s="157" t="str">
        <f t="shared" si="249"/>
        <v/>
      </c>
    </row>
    <row r="16017" spans="10:10">
      <c r="J16017" s="157" t="str">
        <f t="shared" si="249"/>
        <v/>
      </c>
    </row>
    <row r="16018" spans="10:10">
      <c r="J16018" s="157" t="str">
        <f t="shared" si="249"/>
        <v/>
      </c>
    </row>
    <row r="16019" spans="10:10">
      <c r="J16019" s="157" t="str">
        <f t="shared" si="249"/>
        <v/>
      </c>
    </row>
    <row r="16020" spans="10:10">
      <c r="J16020" s="157" t="str">
        <f t="shared" si="249"/>
        <v/>
      </c>
    </row>
    <row r="16021" spans="10:10">
      <c r="J16021" s="157" t="str">
        <f t="shared" si="249"/>
        <v/>
      </c>
    </row>
    <row r="16022" spans="10:10">
      <c r="J16022" s="157" t="str">
        <f t="shared" si="249"/>
        <v/>
      </c>
    </row>
    <row r="16023" spans="10:10">
      <c r="J16023" s="157" t="str">
        <f t="shared" si="249"/>
        <v/>
      </c>
    </row>
    <row r="16024" spans="10:10">
      <c r="J16024" s="157" t="str">
        <f t="shared" si="249"/>
        <v/>
      </c>
    </row>
    <row r="16025" spans="10:10">
      <c r="J16025" s="157" t="str">
        <f t="shared" si="249"/>
        <v/>
      </c>
    </row>
    <row r="16026" spans="10:10">
      <c r="J16026" s="157" t="str">
        <f t="shared" si="249"/>
        <v/>
      </c>
    </row>
    <row r="16027" spans="10:10">
      <c r="J16027" s="157" t="str">
        <f t="shared" si="249"/>
        <v/>
      </c>
    </row>
    <row r="16028" spans="10:10">
      <c r="J16028" s="157" t="str">
        <f t="shared" si="249"/>
        <v/>
      </c>
    </row>
    <row r="16029" spans="10:10">
      <c r="J16029" s="157" t="str">
        <f t="shared" si="249"/>
        <v/>
      </c>
    </row>
    <row r="16030" spans="10:10">
      <c r="J16030" s="157" t="str">
        <f t="shared" si="249"/>
        <v/>
      </c>
    </row>
    <row r="16031" spans="10:10">
      <c r="J16031" s="157" t="str">
        <f t="shared" si="249"/>
        <v/>
      </c>
    </row>
    <row r="16032" spans="10:10">
      <c r="J16032" s="157" t="str">
        <f t="shared" si="249"/>
        <v/>
      </c>
    </row>
    <row r="16033" spans="10:10">
      <c r="J16033" s="157" t="str">
        <f t="shared" si="249"/>
        <v/>
      </c>
    </row>
    <row r="16034" spans="10:10">
      <c r="J16034" s="157" t="str">
        <f t="shared" si="249"/>
        <v/>
      </c>
    </row>
    <row r="16035" spans="10:10">
      <c r="J16035" s="157" t="str">
        <f t="shared" si="249"/>
        <v/>
      </c>
    </row>
    <row r="16036" spans="10:10">
      <c r="J16036" s="157" t="str">
        <f t="shared" si="249"/>
        <v/>
      </c>
    </row>
    <row r="16037" spans="10:10">
      <c r="J16037" s="157" t="str">
        <f t="shared" si="249"/>
        <v/>
      </c>
    </row>
    <row r="16038" spans="10:10">
      <c r="J16038" s="157" t="str">
        <f t="shared" si="249"/>
        <v/>
      </c>
    </row>
    <row r="16039" spans="10:10">
      <c r="J16039" s="157" t="str">
        <f t="shared" si="249"/>
        <v/>
      </c>
    </row>
    <row r="16040" spans="10:10">
      <c r="J16040" s="157" t="str">
        <f t="shared" si="249"/>
        <v/>
      </c>
    </row>
    <row r="16041" spans="10:10">
      <c r="J16041" s="157" t="str">
        <f t="shared" si="249"/>
        <v/>
      </c>
    </row>
    <row r="16042" spans="10:10">
      <c r="J16042" s="157" t="str">
        <f t="shared" si="249"/>
        <v/>
      </c>
    </row>
    <row r="16043" spans="10:10">
      <c r="J16043" s="157" t="str">
        <f t="shared" si="249"/>
        <v/>
      </c>
    </row>
    <row r="16044" spans="10:10">
      <c r="J16044" s="157" t="str">
        <f t="shared" si="249"/>
        <v/>
      </c>
    </row>
    <row r="16045" spans="10:10">
      <c r="J16045" s="157" t="str">
        <f t="shared" si="249"/>
        <v/>
      </c>
    </row>
    <row r="16046" spans="10:10">
      <c r="J16046" s="157" t="str">
        <f t="shared" si="249"/>
        <v/>
      </c>
    </row>
    <row r="16047" spans="10:10">
      <c r="J16047" s="157" t="str">
        <f t="shared" si="249"/>
        <v/>
      </c>
    </row>
    <row r="16048" spans="10:10">
      <c r="J16048" s="157" t="str">
        <f t="shared" si="249"/>
        <v/>
      </c>
    </row>
    <row r="16049" spans="10:10">
      <c r="J16049" s="157" t="str">
        <f t="shared" si="249"/>
        <v/>
      </c>
    </row>
    <row r="16050" spans="10:10">
      <c r="J16050" s="157" t="str">
        <f t="shared" si="249"/>
        <v/>
      </c>
    </row>
    <row r="16051" spans="10:10">
      <c r="J16051" s="157" t="str">
        <f t="shared" si="249"/>
        <v/>
      </c>
    </row>
    <row r="16052" spans="10:10">
      <c r="J16052" s="157" t="str">
        <f t="shared" si="249"/>
        <v/>
      </c>
    </row>
    <row r="16053" spans="10:10">
      <c r="J16053" s="157" t="str">
        <f t="shared" si="249"/>
        <v/>
      </c>
    </row>
    <row r="16054" spans="10:10">
      <c r="J16054" s="157" t="str">
        <f t="shared" si="249"/>
        <v/>
      </c>
    </row>
    <row r="16055" spans="10:10">
      <c r="J16055" s="157" t="str">
        <f t="shared" si="249"/>
        <v/>
      </c>
    </row>
    <row r="16056" spans="10:10">
      <c r="J16056" s="157" t="str">
        <f t="shared" si="249"/>
        <v/>
      </c>
    </row>
    <row r="16057" spans="10:10">
      <c r="J16057" s="157" t="str">
        <f t="shared" si="249"/>
        <v/>
      </c>
    </row>
    <row r="16058" spans="10:10">
      <c r="J16058" s="157" t="str">
        <f t="shared" si="249"/>
        <v/>
      </c>
    </row>
    <row r="16059" spans="10:10">
      <c r="J16059" s="157" t="str">
        <f t="shared" si="249"/>
        <v/>
      </c>
    </row>
    <row r="16060" spans="10:10">
      <c r="J16060" s="157" t="str">
        <f t="shared" si="249"/>
        <v/>
      </c>
    </row>
    <row r="16061" spans="10:10">
      <c r="J16061" s="157" t="str">
        <f t="shared" si="249"/>
        <v/>
      </c>
    </row>
    <row r="16062" spans="10:10">
      <c r="J16062" s="157" t="str">
        <f t="shared" ref="J16062:J16125" si="250">B16062&amp;D16062</f>
        <v/>
      </c>
    </row>
    <row r="16063" spans="10:10">
      <c r="J16063" s="157" t="str">
        <f t="shared" si="250"/>
        <v/>
      </c>
    </row>
    <row r="16064" spans="10:10">
      <c r="J16064" s="157" t="str">
        <f t="shared" si="250"/>
        <v/>
      </c>
    </row>
    <row r="16065" spans="10:10">
      <c r="J16065" s="157" t="str">
        <f t="shared" si="250"/>
        <v/>
      </c>
    </row>
    <row r="16066" spans="10:10">
      <c r="J16066" s="157" t="str">
        <f t="shared" si="250"/>
        <v/>
      </c>
    </row>
    <row r="16067" spans="10:10">
      <c r="J16067" s="157" t="str">
        <f t="shared" si="250"/>
        <v/>
      </c>
    </row>
    <row r="16068" spans="10:10">
      <c r="J16068" s="157" t="str">
        <f t="shared" si="250"/>
        <v/>
      </c>
    </row>
    <row r="16069" spans="10:10">
      <c r="J16069" s="157" t="str">
        <f t="shared" si="250"/>
        <v/>
      </c>
    </row>
    <row r="16070" spans="10:10">
      <c r="J16070" s="157" t="str">
        <f t="shared" si="250"/>
        <v/>
      </c>
    </row>
    <row r="16071" spans="10:10">
      <c r="J16071" s="157" t="str">
        <f t="shared" si="250"/>
        <v/>
      </c>
    </row>
    <row r="16072" spans="10:10">
      <c r="J16072" s="157" t="str">
        <f t="shared" si="250"/>
        <v/>
      </c>
    </row>
    <row r="16073" spans="10:10">
      <c r="J16073" s="157" t="str">
        <f t="shared" si="250"/>
        <v/>
      </c>
    </row>
    <row r="16074" spans="10:10">
      <c r="J16074" s="157" t="str">
        <f t="shared" si="250"/>
        <v/>
      </c>
    </row>
    <row r="16075" spans="10:10">
      <c r="J16075" s="157" t="str">
        <f t="shared" si="250"/>
        <v/>
      </c>
    </row>
    <row r="16076" spans="10:10">
      <c r="J16076" s="157" t="str">
        <f t="shared" si="250"/>
        <v/>
      </c>
    </row>
    <row r="16077" spans="10:10">
      <c r="J16077" s="157" t="str">
        <f t="shared" si="250"/>
        <v/>
      </c>
    </row>
    <row r="16078" spans="10:10">
      <c r="J16078" s="157" t="str">
        <f t="shared" si="250"/>
        <v/>
      </c>
    </row>
    <row r="16079" spans="10:10">
      <c r="J16079" s="157" t="str">
        <f t="shared" si="250"/>
        <v/>
      </c>
    </row>
    <row r="16080" spans="10:10">
      <c r="J16080" s="157" t="str">
        <f t="shared" si="250"/>
        <v/>
      </c>
    </row>
    <row r="16081" spans="10:10">
      <c r="J16081" s="157" t="str">
        <f t="shared" si="250"/>
        <v/>
      </c>
    </row>
    <row r="16082" spans="10:10">
      <c r="J16082" s="157" t="str">
        <f t="shared" si="250"/>
        <v/>
      </c>
    </row>
    <row r="16083" spans="10:10">
      <c r="J16083" s="157" t="str">
        <f t="shared" si="250"/>
        <v/>
      </c>
    </row>
    <row r="16084" spans="10:10">
      <c r="J16084" s="157" t="str">
        <f t="shared" si="250"/>
        <v/>
      </c>
    </row>
    <row r="16085" spans="10:10">
      <c r="J16085" s="157" t="str">
        <f t="shared" si="250"/>
        <v/>
      </c>
    </row>
    <row r="16086" spans="10:10">
      <c r="J16086" s="157" t="str">
        <f t="shared" si="250"/>
        <v/>
      </c>
    </row>
    <row r="16087" spans="10:10">
      <c r="J16087" s="157" t="str">
        <f t="shared" si="250"/>
        <v/>
      </c>
    </row>
    <row r="16088" spans="10:10">
      <c r="J16088" s="157" t="str">
        <f t="shared" si="250"/>
        <v/>
      </c>
    </row>
    <row r="16089" spans="10:10">
      <c r="J16089" s="157" t="str">
        <f t="shared" si="250"/>
        <v/>
      </c>
    </row>
    <row r="16090" spans="10:10">
      <c r="J16090" s="157" t="str">
        <f t="shared" si="250"/>
        <v/>
      </c>
    </row>
    <row r="16091" spans="10:10">
      <c r="J16091" s="157" t="str">
        <f t="shared" si="250"/>
        <v/>
      </c>
    </row>
    <row r="16092" spans="10:10">
      <c r="J16092" s="157" t="str">
        <f t="shared" si="250"/>
        <v/>
      </c>
    </row>
    <row r="16093" spans="10:10">
      <c r="J16093" s="157" t="str">
        <f t="shared" si="250"/>
        <v/>
      </c>
    </row>
    <row r="16094" spans="10:10">
      <c r="J16094" s="157" t="str">
        <f t="shared" si="250"/>
        <v/>
      </c>
    </row>
    <row r="16095" spans="10:10">
      <c r="J16095" s="157" t="str">
        <f t="shared" si="250"/>
        <v/>
      </c>
    </row>
    <row r="16096" spans="10:10">
      <c r="J16096" s="157" t="str">
        <f t="shared" si="250"/>
        <v/>
      </c>
    </row>
    <row r="16097" spans="10:10">
      <c r="J16097" s="157" t="str">
        <f t="shared" si="250"/>
        <v/>
      </c>
    </row>
    <row r="16098" spans="10:10">
      <c r="J16098" s="157" t="str">
        <f t="shared" si="250"/>
        <v/>
      </c>
    </row>
    <row r="16099" spans="10:10">
      <c r="J16099" s="157" t="str">
        <f t="shared" si="250"/>
        <v/>
      </c>
    </row>
    <row r="16100" spans="10:10">
      <c r="J16100" s="157" t="str">
        <f t="shared" si="250"/>
        <v/>
      </c>
    </row>
    <row r="16101" spans="10:10">
      <c r="J16101" s="157" t="str">
        <f t="shared" si="250"/>
        <v/>
      </c>
    </row>
    <row r="16102" spans="10:10">
      <c r="J16102" s="157" t="str">
        <f t="shared" si="250"/>
        <v/>
      </c>
    </row>
    <row r="16103" spans="10:10">
      <c r="J16103" s="157" t="str">
        <f t="shared" si="250"/>
        <v/>
      </c>
    </row>
    <row r="16104" spans="10:10">
      <c r="J16104" s="157" t="str">
        <f t="shared" si="250"/>
        <v/>
      </c>
    </row>
    <row r="16105" spans="10:10">
      <c r="J16105" s="157" t="str">
        <f t="shared" si="250"/>
        <v/>
      </c>
    </row>
    <row r="16106" spans="10:10">
      <c r="J16106" s="157" t="str">
        <f t="shared" si="250"/>
        <v/>
      </c>
    </row>
    <row r="16107" spans="10:10">
      <c r="J16107" s="157" t="str">
        <f t="shared" si="250"/>
        <v/>
      </c>
    </row>
    <row r="16108" spans="10:10">
      <c r="J16108" s="157" t="str">
        <f t="shared" si="250"/>
        <v/>
      </c>
    </row>
    <row r="16109" spans="10:10">
      <c r="J16109" s="157" t="str">
        <f t="shared" si="250"/>
        <v/>
      </c>
    </row>
    <row r="16110" spans="10:10">
      <c r="J16110" s="157" t="str">
        <f t="shared" si="250"/>
        <v/>
      </c>
    </row>
    <row r="16111" spans="10:10">
      <c r="J16111" s="157" t="str">
        <f t="shared" si="250"/>
        <v/>
      </c>
    </row>
    <row r="16112" spans="10:10">
      <c r="J16112" s="157" t="str">
        <f t="shared" si="250"/>
        <v/>
      </c>
    </row>
    <row r="16113" spans="10:10">
      <c r="J16113" s="157" t="str">
        <f t="shared" si="250"/>
        <v/>
      </c>
    </row>
    <row r="16114" spans="10:10">
      <c r="J16114" s="157" t="str">
        <f t="shared" si="250"/>
        <v/>
      </c>
    </row>
    <row r="16115" spans="10:10">
      <c r="J16115" s="157" t="str">
        <f t="shared" si="250"/>
        <v/>
      </c>
    </row>
    <row r="16116" spans="10:10">
      <c r="J16116" s="157" t="str">
        <f t="shared" si="250"/>
        <v/>
      </c>
    </row>
    <row r="16117" spans="10:10">
      <c r="J16117" s="157" t="str">
        <f t="shared" si="250"/>
        <v/>
      </c>
    </row>
    <row r="16118" spans="10:10">
      <c r="J16118" s="157" t="str">
        <f t="shared" si="250"/>
        <v/>
      </c>
    </row>
    <row r="16119" spans="10:10">
      <c r="J16119" s="157" t="str">
        <f t="shared" si="250"/>
        <v/>
      </c>
    </row>
    <row r="16120" spans="10:10">
      <c r="J16120" s="157" t="str">
        <f t="shared" si="250"/>
        <v/>
      </c>
    </row>
    <row r="16121" spans="10:10">
      <c r="J16121" s="157" t="str">
        <f t="shared" si="250"/>
        <v/>
      </c>
    </row>
    <row r="16122" spans="10:10">
      <c r="J16122" s="157" t="str">
        <f t="shared" si="250"/>
        <v/>
      </c>
    </row>
    <row r="16123" spans="10:10">
      <c r="J16123" s="157" t="str">
        <f t="shared" si="250"/>
        <v/>
      </c>
    </row>
    <row r="16124" spans="10:10">
      <c r="J16124" s="157" t="str">
        <f t="shared" si="250"/>
        <v/>
      </c>
    </row>
    <row r="16125" spans="10:10">
      <c r="J16125" s="157" t="str">
        <f t="shared" si="250"/>
        <v/>
      </c>
    </row>
    <row r="16126" spans="10:10">
      <c r="J16126" s="157" t="str">
        <f t="shared" ref="J16126:J16189" si="251">B16126&amp;D16126</f>
        <v/>
      </c>
    </row>
    <row r="16127" spans="10:10">
      <c r="J16127" s="157" t="str">
        <f t="shared" si="251"/>
        <v/>
      </c>
    </row>
    <row r="16128" spans="10:10">
      <c r="J16128" s="157" t="str">
        <f t="shared" si="251"/>
        <v/>
      </c>
    </row>
    <row r="16129" spans="10:10">
      <c r="J16129" s="157" t="str">
        <f t="shared" si="251"/>
        <v/>
      </c>
    </row>
    <row r="16130" spans="10:10">
      <c r="J16130" s="157" t="str">
        <f t="shared" si="251"/>
        <v/>
      </c>
    </row>
    <row r="16131" spans="10:10">
      <c r="J16131" s="157" t="str">
        <f t="shared" si="251"/>
        <v/>
      </c>
    </row>
    <row r="16132" spans="10:10">
      <c r="J16132" s="157" t="str">
        <f t="shared" si="251"/>
        <v/>
      </c>
    </row>
    <row r="16133" spans="10:10">
      <c r="J16133" s="157" t="str">
        <f t="shared" si="251"/>
        <v/>
      </c>
    </row>
    <row r="16134" spans="10:10">
      <c r="J16134" s="157" t="str">
        <f t="shared" si="251"/>
        <v/>
      </c>
    </row>
    <row r="16135" spans="10:10">
      <c r="J16135" s="157" t="str">
        <f t="shared" si="251"/>
        <v/>
      </c>
    </row>
    <row r="16136" spans="10:10">
      <c r="J16136" s="157" t="str">
        <f t="shared" si="251"/>
        <v/>
      </c>
    </row>
    <row r="16137" spans="10:10">
      <c r="J16137" s="157" t="str">
        <f t="shared" si="251"/>
        <v/>
      </c>
    </row>
    <row r="16138" spans="10:10">
      <c r="J16138" s="157" t="str">
        <f t="shared" si="251"/>
        <v/>
      </c>
    </row>
    <row r="16139" spans="10:10">
      <c r="J16139" s="157" t="str">
        <f t="shared" si="251"/>
        <v/>
      </c>
    </row>
    <row r="16140" spans="10:10">
      <c r="J16140" s="157" t="str">
        <f t="shared" si="251"/>
        <v/>
      </c>
    </row>
    <row r="16141" spans="10:10">
      <c r="J16141" s="157" t="str">
        <f t="shared" si="251"/>
        <v/>
      </c>
    </row>
    <row r="16142" spans="10:10">
      <c r="J16142" s="157" t="str">
        <f t="shared" si="251"/>
        <v/>
      </c>
    </row>
    <row r="16143" spans="10:10">
      <c r="J16143" s="157" t="str">
        <f t="shared" si="251"/>
        <v/>
      </c>
    </row>
    <row r="16144" spans="10:10">
      <c r="J16144" s="157" t="str">
        <f t="shared" si="251"/>
        <v/>
      </c>
    </row>
    <row r="16145" spans="10:10">
      <c r="J16145" s="157" t="str">
        <f t="shared" si="251"/>
        <v/>
      </c>
    </row>
    <row r="16146" spans="10:10">
      <c r="J16146" s="157" t="str">
        <f t="shared" si="251"/>
        <v/>
      </c>
    </row>
    <row r="16147" spans="10:10">
      <c r="J16147" s="157" t="str">
        <f t="shared" si="251"/>
        <v/>
      </c>
    </row>
    <row r="16148" spans="10:10">
      <c r="J16148" s="157" t="str">
        <f t="shared" si="251"/>
        <v/>
      </c>
    </row>
    <row r="16149" spans="10:10">
      <c r="J16149" s="157" t="str">
        <f t="shared" si="251"/>
        <v/>
      </c>
    </row>
    <row r="16150" spans="10:10">
      <c r="J16150" s="157" t="str">
        <f t="shared" si="251"/>
        <v/>
      </c>
    </row>
    <row r="16151" spans="10:10">
      <c r="J16151" s="157" t="str">
        <f t="shared" si="251"/>
        <v/>
      </c>
    </row>
    <row r="16152" spans="10:10">
      <c r="J16152" s="157" t="str">
        <f t="shared" si="251"/>
        <v/>
      </c>
    </row>
    <row r="16153" spans="10:10">
      <c r="J16153" s="157" t="str">
        <f t="shared" si="251"/>
        <v/>
      </c>
    </row>
    <row r="16154" spans="10:10">
      <c r="J16154" s="157" t="str">
        <f t="shared" si="251"/>
        <v/>
      </c>
    </row>
    <row r="16155" spans="10:10">
      <c r="J16155" s="157" t="str">
        <f t="shared" si="251"/>
        <v/>
      </c>
    </row>
    <row r="16156" spans="10:10">
      <c r="J16156" s="157" t="str">
        <f t="shared" si="251"/>
        <v/>
      </c>
    </row>
    <row r="16157" spans="10:10">
      <c r="J16157" s="157" t="str">
        <f t="shared" si="251"/>
        <v/>
      </c>
    </row>
    <row r="16158" spans="10:10">
      <c r="J16158" s="157" t="str">
        <f t="shared" si="251"/>
        <v/>
      </c>
    </row>
    <row r="16159" spans="10:10">
      <c r="J16159" s="157" t="str">
        <f t="shared" si="251"/>
        <v/>
      </c>
    </row>
    <row r="16160" spans="10:10">
      <c r="J16160" s="157" t="str">
        <f t="shared" si="251"/>
        <v/>
      </c>
    </row>
    <row r="16161" spans="10:10">
      <c r="J16161" s="157" t="str">
        <f t="shared" si="251"/>
        <v/>
      </c>
    </row>
    <row r="16162" spans="10:10">
      <c r="J16162" s="157" t="str">
        <f t="shared" si="251"/>
        <v/>
      </c>
    </row>
    <row r="16163" spans="10:10">
      <c r="J16163" s="157" t="str">
        <f t="shared" si="251"/>
        <v/>
      </c>
    </row>
    <row r="16164" spans="10:10">
      <c r="J16164" s="157" t="str">
        <f t="shared" si="251"/>
        <v/>
      </c>
    </row>
    <row r="16165" spans="10:10">
      <c r="J16165" s="157" t="str">
        <f t="shared" si="251"/>
        <v/>
      </c>
    </row>
    <row r="16166" spans="10:10">
      <c r="J16166" s="157" t="str">
        <f t="shared" si="251"/>
        <v/>
      </c>
    </row>
    <row r="16167" spans="10:10">
      <c r="J16167" s="157" t="str">
        <f t="shared" si="251"/>
        <v/>
      </c>
    </row>
    <row r="16168" spans="10:10">
      <c r="J16168" s="157" t="str">
        <f t="shared" si="251"/>
        <v/>
      </c>
    </row>
    <row r="16169" spans="10:10">
      <c r="J16169" s="157" t="str">
        <f t="shared" si="251"/>
        <v/>
      </c>
    </row>
    <row r="16170" spans="10:10">
      <c r="J16170" s="157" t="str">
        <f t="shared" si="251"/>
        <v/>
      </c>
    </row>
    <row r="16171" spans="10:10">
      <c r="J16171" s="157" t="str">
        <f t="shared" si="251"/>
        <v/>
      </c>
    </row>
    <row r="16172" spans="10:10">
      <c r="J16172" s="157" t="str">
        <f t="shared" si="251"/>
        <v/>
      </c>
    </row>
    <row r="16173" spans="10:10">
      <c r="J16173" s="157" t="str">
        <f t="shared" si="251"/>
        <v/>
      </c>
    </row>
    <row r="16174" spans="10:10">
      <c r="J16174" s="157" t="str">
        <f t="shared" si="251"/>
        <v/>
      </c>
    </row>
    <row r="16175" spans="10:10">
      <c r="J16175" s="157" t="str">
        <f t="shared" si="251"/>
        <v/>
      </c>
    </row>
    <row r="16176" spans="10:10">
      <c r="J16176" s="157" t="str">
        <f t="shared" si="251"/>
        <v/>
      </c>
    </row>
    <row r="16177" spans="10:10">
      <c r="J16177" s="157" t="str">
        <f t="shared" si="251"/>
        <v/>
      </c>
    </row>
    <row r="16178" spans="10:10">
      <c r="J16178" s="157" t="str">
        <f t="shared" si="251"/>
        <v/>
      </c>
    </row>
    <row r="16179" spans="10:10">
      <c r="J16179" s="157" t="str">
        <f t="shared" si="251"/>
        <v/>
      </c>
    </row>
    <row r="16180" spans="10:10">
      <c r="J16180" s="157" t="str">
        <f t="shared" si="251"/>
        <v/>
      </c>
    </row>
    <row r="16181" spans="10:10">
      <c r="J16181" s="157" t="str">
        <f t="shared" si="251"/>
        <v/>
      </c>
    </row>
    <row r="16182" spans="10:10">
      <c r="J16182" s="157" t="str">
        <f t="shared" si="251"/>
        <v/>
      </c>
    </row>
    <row r="16183" spans="10:10">
      <c r="J16183" s="157" t="str">
        <f t="shared" si="251"/>
        <v/>
      </c>
    </row>
    <row r="16184" spans="10:10">
      <c r="J16184" s="157" t="str">
        <f t="shared" si="251"/>
        <v/>
      </c>
    </row>
    <row r="16185" spans="10:10">
      <c r="J16185" s="157" t="str">
        <f t="shared" si="251"/>
        <v/>
      </c>
    </row>
    <row r="16186" spans="10:10">
      <c r="J16186" s="157" t="str">
        <f t="shared" si="251"/>
        <v/>
      </c>
    </row>
    <row r="16187" spans="10:10">
      <c r="J16187" s="157" t="str">
        <f t="shared" si="251"/>
        <v/>
      </c>
    </row>
    <row r="16188" spans="10:10">
      <c r="J16188" s="157" t="str">
        <f t="shared" si="251"/>
        <v/>
      </c>
    </row>
    <row r="16189" spans="10:10">
      <c r="J16189" s="157" t="str">
        <f t="shared" si="251"/>
        <v/>
      </c>
    </row>
    <row r="16190" spans="10:10">
      <c r="J16190" s="157" t="str">
        <f t="shared" ref="J16190:J16253" si="252">B16190&amp;D16190</f>
        <v/>
      </c>
    </row>
    <row r="16191" spans="10:10">
      <c r="J16191" s="157" t="str">
        <f t="shared" si="252"/>
        <v/>
      </c>
    </row>
    <row r="16192" spans="10:10">
      <c r="J16192" s="157" t="str">
        <f t="shared" si="252"/>
        <v/>
      </c>
    </row>
    <row r="16193" spans="10:10">
      <c r="J16193" s="157" t="str">
        <f t="shared" si="252"/>
        <v/>
      </c>
    </row>
    <row r="16194" spans="10:10">
      <c r="J16194" s="157" t="str">
        <f t="shared" si="252"/>
        <v/>
      </c>
    </row>
    <row r="16195" spans="10:10">
      <c r="J16195" s="157" t="str">
        <f t="shared" si="252"/>
        <v/>
      </c>
    </row>
    <row r="16196" spans="10:10">
      <c r="J16196" s="157" t="str">
        <f t="shared" si="252"/>
        <v/>
      </c>
    </row>
    <row r="16197" spans="10:10">
      <c r="J16197" s="157" t="str">
        <f t="shared" si="252"/>
        <v/>
      </c>
    </row>
    <row r="16198" spans="10:10">
      <c r="J16198" s="157" t="str">
        <f t="shared" si="252"/>
        <v/>
      </c>
    </row>
    <row r="16199" spans="10:10">
      <c r="J16199" s="157" t="str">
        <f t="shared" si="252"/>
        <v/>
      </c>
    </row>
    <row r="16200" spans="10:10">
      <c r="J16200" s="157" t="str">
        <f t="shared" si="252"/>
        <v/>
      </c>
    </row>
    <row r="16201" spans="10:10">
      <c r="J16201" s="157" t="str">
        <f t="shared" si="252"/>
        <v/>
      </c>
    </row>
    <row r="16202" spans="10:10">
      <c r="J16202" s="157" t="str">
        <f t="shared" si="252"/>
        <v/>
      </c>
    </row>
    <row r="16203" spans="10:10">
      <c r="J16203" s="157" t="str">
        <f t="shared" si="252"/>
        <v/>
      </c>
    </row>
    <row r="16204" spans="10:10">
      <c r="J16204" s="157" t="str">
        <f t="shared" si="252"/>
        <v/>
      </c>
    </row>
    <row r="16205" spans="10:10">
      <c r="J16205" s="157" t="str">
        <f t="shared" si="252"/>
        <v/>
      </c>
    </row>
    <row r="16206" spans="10:10">
      <c r="J16206" s="157" t="str">
        <f t="shared" si="252"/>
        <v/>
      </c>
    </row>
    <row r="16207" spans="10:10">
      <c r="J16207" s="157" t="str">
        <f t="shared" si="252"/>
        <v/>
      </c>
    </row>
    <row r="16208" spans="10:10">
      <c r="J16208" s="157" t="str">
        <f t="shared" si="252"/>
        <v/>
      </c>
    </row>
    <row r="16209" spans="10:10">
      <c r="J16209" s="157" t="str">
        <f t="shared" si="252"/>
        <v/>
      </c>
    </row>
    <row r="16210" spans="10:10">
      <c r="J16210" s="157" t="str">
        <f t="shared" si="252"/>
        <v/>
      </c>
    </row>
    <row r="16211" spans="10:10">
      <c r="J16211" s="157" t="str">
        <f t="shared" si="252"/>
        <v/>
      </c>
    </row>
    <row r="16212" spans="10:10">
      <c r="J16212" s="157" t="str">
        <f t="shared" si="252"/>
        <v/>
      </c>
    </row>
    <row r="16213" spans="10:10">
      <c r="J16213" s="157" t="str">
        <f t="shared" si="252"/>
        <v/>
      </c>
    </row>
    <row r="16214" spans="10:10">
      <c r="J16214" s="157" t="str">
        <f t="shared" si="252"/>
        <v/>
      </c>
    </row>
    <row r="16215" spans="10:10">
      <c r="J16215" s="157" t="str">
        <f t="shared" si="252"/>
        <v/>
      </c>
    </row>
    <row r="16216" spans="10:10">
      <c r="J16216" s="157" t="str">
        <f t="shared" si="252"/>
        <v/>
      </c>
    </row>
    <row r="16217" spans="10:10">
      <c r="J16217" s="157" t="str">
        <f t="shared" si="252"/>
        <v/>
      </c>
    </row>
    <row r="16218" spans="10:10">
      <c r="J16218" s="157" t="str">
        <f t="shared" si="252"/>
        <v/>
      </c>
    </row>
    <row r="16219" spans="10:10">
      <c r="J16219" s="157" t="str">
        <f t="shared" si="252"/>
        <v/>
      </c>
    </row>
    <row r="16220" spans="10:10">
      <c r="J16220" s="157" t="str">
        <f t="shared" si="252"/>
        <v/>
      </c>
    </row>
    <row r="16221" spans="10:10">
      <c r="J16221" s="157" t="str">
        <f t="shared" si="252"/>
        <v/>
      </c>
    </row>
    <row r="16222" spans="10:10">
      <c r="J16222" s="157" t="str">
        <f t="shared" si="252"/>
        <v/>
      </c>
    </row>
    <row r="16223" spans="10:10">
      <c r="J16223" s="157" t="str">
        <f t="shared" si="252"/>
        <v/>
      </c>
    </row>
    <row r="16224" spans="10:10">
      <c r="J16224" s="157" t="str">
        <f t="shared" si="252"/>
        <v/>
      </c>
    </row>
    <row r="16225" spans="10:10">
      <c r="J16225" s="157" t="str">
        <f t="shared" si="252"/>
        <v/>
      </c>
    </row>
    <row r="16226" spans="10:10">
      <c r="J16226" s="157" t="str">
        <f t="shared" si="252"/>
        <v/>
      </c>
    </row>
    <row r="16227" spans="10:10">
      <c r="J16227" s="157" t="str">
        <f t="shared" si="252"/>
        <v/>
      </c>
    </row>
    <row r="16228" spans="10:10">
      <c r="J16228" s="157" t="str">
        <f t="shared" si="252"/>
        <v/>
      </c>
    </row>
    <row r="16229" spans="10:10">
      <c r="J16229" s="157" t="str">
        <f t="shared" si="252"/>
        <v/>
      </c>
    </row>
    <row r="16230" spans="10:10">
      <c r="J16230" s="157" t="str">
        <f t="shared" si="252"/>
        <v/>
      </c>
    </row>
    <row r="16231" spans="10:10">
      <c r="J16231" s="157" t="str">
        <f t="shared" si="252"/>
        <v/>
      </c>
    </row>
    <row r="16232" spans="10:10">
      <c r="J16232" s="157" t="str">
        <f t="shared" si="252"/>
        <v/>
      </c>
    </row>
    <row r="16233" spans="10:10">
      <c r="J16233" s="157" t="str">
        <f t="shared" si="252"/>
        <v/>
      </c>
    </row>
    <row r="16234" spans="10:10">
      <c r="J16234" s="157" t="str">
        <f t="shared" si="252"/>
        <v/>
      </c>
    </row>
    <row r="16235" spans="10:10">
      <c r="J16235" s="157" t="str">
        <f t="shared" si="252"/>
        <v/>
      </c>
    </row>
    <row r="16236" spans="10:10">
      <c r="J16236" s="157" t="str">
        <f t="shared" si="252"/>
        <v/>
      </c>
    </row>
    <row r="16237" spans="10:10">
      <c r="J16237" s="157" t="str">
        <f t="shared" si="252"/>
        <v/>
      </c>
    </row>
    <row r="16238" spans="10:10">
      <c r="J16238" s="157" t="str">
        <f t="shared" si="252"/>
        <v/>
      </c>
    </row>
    <row r="16239" spans="10:10">
      <c r="J16239" s="157" t="str">
        <f t="shared" si="252"/>
        <v/>
      </c>
    </row>
    <row r="16240" spans="10:10">
      <c r="J16240" s="157" t="str">
        <f t="shared" si="252"/>
        <v/>
      </c>
    </row>
    <row r="16241" spans="10:10">
      <c r="J16241" s="157" t="str">
        <f t="shared" si="252"/>
        <v/>
      </c>
    </row>
    <row r="16242" spans="10:10">
      <c r="J16242" s="157" t="str">
        <f t="shared" si="252"/>
        <v/>
      </c>
    </row>
    <row r="16243" spans="10:10">
      <c r="J16243" s="157" t="str">
        <f t="shared" si="252"/>
        <v/>
      </c>
    </row>
    <row r="16244" spans="10:10">
      <c r="J16244" s="157" t="str">
        <f t="shared" si="252"/>
        <v/>
      </c>
    </row>
    <row r="16245" spans="10:10">
      <c r="J16245" s="157" t="str">
        <f t="shared" si="252"/>
        <v/>
      </c>
    </row>
    <row r="16246" spans="10:10">
      <c r="J16246" s="157" t="str">
        <f t="shared" si="252"/>
        <v/>
      </c>
    </row>
    <row r="16247" spans="10:10">
      <c r="J16247" s="157" t="str">
        <f t="shared" si="252"/>
        <v/>
      </c>
    </row>
    <row r="16248" spans="10:10">
      <c r="J16248" s="157" t="str">
        <f t="shared" si="252"/>
        <v/>
      </c>
    </row>
    <row r="16249" spans="10:10">
      <c r="J16249" s="157" t="str">
        <f t="shared" si="252"/>
        <v/>
      </c>
    </row>
    <row r="16250" spans="10:10">
      <c r="J16250" s="157" t="str">
        <f t="shared" si="252"/>
        <v/>
      </c>
    </row>
    <row r="16251" spans="10:10">
      <c r="J16251" s="157" t="str">
        <f t="shared" si="252"/>
        <v/>
      </c>
    </row>
    <row r="16252" spans="10:10">
      <c r="J16252" s="157" t="str">
        <f t="shared" si="252"/>
        <v/>
      </c>
    </row>
    <row r="16253" spans="10:10">
      <c r="J16253" s="157" t="str">
        <f t="shared" si="252"/>
        <v/>
      </c>
    </row>
    <row r="16254" spans="10:10">
      <c r="J16254" s="157" t="str">
        <f t="shared" ref="J16254:J16317" si="253">B16254&amp;D16254</f>
        <v/>
      </c>
    </row>
    <row r="16255" spans="10:10">
      <c r="J16255" s="157" t="str">
        <f t="shared" si="253"/>
        <v/>
      </c>
    </row>
    <row r="16256" spans="10:10">
      <c r="J16256" s="157" t="str">
        <f t="shared" si="253"/>
        <v/>
      </c>
    </row>
    <row r="16257" spans="10:10">
      <c r="J16257" s="157" t="str">
        <f t="shared" si="253"/>
        <v/>
      </c>
    </row>
    <row r="16258" spans="10:10">
      <c r="J16258" s="157" t="str">
        <f t="shared" si="253"/>
        <v/>
      </c>
    </row>
    <row r="16259" spans="10:10">
      <c r="J16259" s="157" t="str">
        <f t="shared" si="253"/>
        <v/>
      </c>
    </row>
    <row r="16260" spans="10:10">
      <c r="J16260" s="157" t="str">
        <f t="shared" si="253"/>
        <v/>
      </c>
    </row>
    <row r="16261" spans="10:10">
      <c r="J16261" s="157" t="str">
        <f t="shared" si="253"/>
        <v/>
      </c>
    </row>
    <row r="16262" spans="10:10">
      <c r="J16262" s="157" t="str">
        <f t="shared" si="253"/>
        <v/>
      </c>
    </row>
    <row r="16263" spans="10:10">
      <c r="J16263" s="157" t="str">
        <f t="shared" si="253"/>
        <v/>
      </c>
    </row>
    <row r="16264" spans="10:10">
      <c r="J16264" s="157" t="str">
        <f t="shared" si="253"/>
        <v/>
      </c>
    </row>
    <row r="16265" spans="10:10">
      <c r="J16265" s="157" t="str">
        <f t="shared" si="253"/>
        <v/>
      </c>
    </row>
    <row r="16266" spans="10:10">
      <c r="J16266" s="157" t="str">
        <f t="shared" si="253"/>
        <v/>
      </c>
    </row>
    <row r="16267" spans="10:10">
      <c r="J16267" s="157" t="str">
        <f t="shared" si="253"/>
        <v/>
      </c>
    </row>
    <row r="16268" spans="10:10">
      <c r="J16268" s="157" t="str">
        <f t="shared" si="253"/>
        <v/>
      </c>
    </row>
    <row r="16269" spans="10:10">
      <c r="J16269" s="157" t="str">
        <f t="shared" si="253"/>
        <v/>
      </c>
    </row>
    <row r="16270" spans="10:10">
      <c r="J16270" s="157" t="str">
        <f t="shared" si="253"/>
        <v/>
      </c>
    </row>
    <row r="16271" spans="10:10">
      <c r="J16271" s="157" t="str">
        <f t="shared" si="253"/>
        <v/>
      </c>
    </row>
    <row r="16272" spans="10:10">
      <c r="J16272" s="157" t="str">
        <f t="shared" si="253"/>
        <v/>
      </c>
    </row>
    <row r="16273" spans="10:10">
      <c r="J16273" s="157" t="str">
        <f t="shared" si="253"/>
        <v/>
      </c>
    </row>
    <row r="16274" spans="10:10">
      <c r="J16274" s="157" t="str">
        <f t="shared" si="253"/>
        <v/>
      </c>
    </row>
    <row r="16275" spans="10:10">
      <c r="J16275" s="157" t="str">
        <f t="shared" si="253"/>
        <v/>
      </c>
    </row>
    <row r="16276" spans="10:10">
      <c r="J16276" s="157" t="str">
        <f t="shared" si="253"/>
        <v/>
      </c>
    </row>
    <row r="16277" spans="10:10">
      <c r="J16277" s="157" t="str">
        <f t="shared" si="253"/>
        <v/>
      </c>
    </row>
    <row r="16278" spans="10:10">
      <c r="J16278" s="157" t="str">
        <f t="shared" si="253"/>
        <v/>
      </c>
    </row>
    <row r="16279" spans="10:10">
      <c r="J16279" s="157" t="str">
        <f t="shared" si="253"/>
        <v/>
      </c>
    </row>
    <row r="16280" spans="10:10">
      <c r="J16280" s="157" t="str">
        <f t="shared" si="253"/>
        <v/>
      </c>
    </row>
    <row r="16281" spans="10:10">
      <c r="J16281" s="157" t="str">
        <f t="shared" si="253"/>
        <v/>
      </c>
    </row>
    <row r="16282" spans="10:10">
      <c r="J16282" s="157" t="str">
        <f t="shared" si="253"/>
        <v/>
      </c>
    </row>
    <row r="16283" spans="10:10">
      <c r="J16283" s="157" t="str">
        <f t="shared" si="253"/>
        <v/>
      </c>
    </row>
    <row r="16284" spans="10:10">
      <c r="J16284" s="157" t="str">
        <f t="shared" si="253"/>
        <v/>
      </c>
    </row>
    <row r="16285" spans="10:10">
      <c r="J16285" s="157" t="str">
        <f t="shared" si="253"/>
        <v/>
      </c>
    </row>
    <row r="16286" spans="10:10">
      <c r="J16286" s="157" t="str">
        <f t="shared" si="253"/>
        <v/>
      </c>
    </row>
    <row r="16287" spans="10:10">
      <c r="J16287" s="157" t="str">
        <f t="shared" si="253"/>
        <v/>
      </c>
    </row>
    <row r="16288" spans="10:10">
      <c r="J16288" s="157" t="str">
        <f t="shared" si="253"/>
        <v/>
      </c>
    </row>
    <row r="16289" spans="10:10">
      <c r="J16289" s="157" t="str">
        <f t="shared" si="253"/>
        <v/>
      </c>
    </row>
    <row r="16290" spans="10:10">
      <c r="J16290" s="157" t="str">
        <f t="shared" si="253"/>
        <v/>
      </c>
    </row>
    <row r="16291" spans="10:10">
      <c r="J16291" s="157" t="str">
        <f t="shared" si="253"/>
        <v/>
      </c>
    </row>
    <row r="16292" spans="10:10">
      <c r="J16292" s="157" t="str">
        <f t="shared" si="253"/>
        <v/>
      </c>
    </row>
    <row r="16293" spans="10:10">
      <c r="J16293" s="157" t="str">
        <f t="shared" si="253"/>
        <v/>
      </c>
    </row>
    <row r="16294" spans="10:10">
      <c r="J16294" s="157" t="str">
        <f t="shared" si="253"/>
        <v/>
      </c>
    </row>
    <row r="16295" spans="10:10">
      <c r="J16295" s="157" t="str">
        <f t="shared" si="253"/>
        <v/>
      </c>
    </row>
    <row r="16296" spans="10:10">
      <c r="J16296" s="157" t="str">
        <f t="shared" si="253"/>
        <v/>
      </c>
    </row>
    <row r="16297" spans="10:10">
      <c r="J16297" s="157" t="str">
        <f t="shared" si="253"/>
        <v/>
      </c>
    </row>
    <row r="16298" spans="10:10">
      <c r="J16298" s="157" t="str">
        <f t="shared" si="253"/>
        <v/>
      </c>
    </row>
    <row r="16299" spans="10:10">
      <c r="J16299" s="157" t="str">
        <f t="shared" si="253"/>
        <v/>
      </c>
    </row>
    <row r="16300" spans="10:10">
      <c r="J16300" s="157" t="str">
        <f t="shared" si="253"/>
        <v/>
      </c>
    </row>
    <row r="16301" spans="10:10">
      <c r="J16301" s="157" t="str">
        <f t="shared" si="253"/>
        <v/>
      </c>
    </row>
    <row r="16302" spans="10:10">
      <c r="J16302" s="157" t="str">
        <f t="shared" si="253"/>
        <v/>
      </c>
    </row>
    <row r="16303" spans="10:10">
      <c r="J16303" s="157" t="str">
        <f t="shared" si="253"/>
        <v/>
      </c>
    </row>
    <row r="16304" spans="10:10">
      <c r="J16304" s="157" t="str">
        <f t="shared" si="253"/>
        <v/>
      </c>
    </row>
    <row r="16305" spans="10:10">
      <c r="J16305" s="157" t="str">
        <f t="shared" si="253"/>
        <v/>
      </c>
    </row>
    <row r="16306" spans="10:10">
      <c r="J16306" s="157" t="str">
        <f t="shared" si="253"/>
        <v/>
      </c>
    </row>
    <row r="16307" spans="10:10">
      <c r="J16307" s="157" t="str">
        <f t="shared" si="253"/>
        <v/>
      </c>
    </row>
    <row r="16308" spans="10:10">
      <c r="J16308" s="157" t="str">
        <f t="shared" si="253"/>
        <v/>
      </c>
    </row>
    <row r="16309" spans="10:10">
      <c r="J16309" s="157" t="str">
        <f t="shared" si="253"/>
        <v/>
      </c>
    </row>
    <row r="16310" spans="10:10">
      <c r="J16310" s="157" t="str">
        <f t="shared" si="253"/>
        <v/>
      </c>
    </row>
    <row r="16311" spans="10:10">
      <c r="J16311" s="157" t="str">
        <f t="shared" si="253"/>
        <v/>
      </c>
    </row>
    <row r="16312" spans="10:10">
      <c r="J16312" s="157" t="str">
        <f t="shared" si="253"/>
        <v/>
      </c>
    </row>
    <row r="16313" spans="10:10">
      <c r="J16313" s="157" t="str">
        <f t="shared" si="253"/>
        <v/>
      </c>
    </row>
    <row r="16314" spans="10:10">
      <c r="J16314" s="157" t="str">
        <f t="shared" si="253"/>
        <v/>
      </c>
    </row>
    <row r="16315" spans="10:10">
      <c r="J16315" s="157" t="str">
        <f t="shared" si="253"/>
        <v/>
      </c>
    </row>
    <row r="16316" spans="10:10">
      <c r="J16316" s="157" t="str">
        <f t="shared" si="253"/>
        <v/>
      </c>
    </row>
    <row r="16317" spans="10:10">
      <c r="J16317" s="157" t="str">
        <f t="shared" si="253"/>
        <v/>
      </c>
    </row>
    <row r="16318" spans="10:10">
      <c r="J16318" s="157" t="str">
        <f t="shared" ref="J16318:J16381" si="254">B16318&amp;D16318</f>
        <v/>
      </c>
    </row>
    <row r="16319" spans="10:10">
      <c r="J16319" s="157" t="str">
        <f t="shared" si="254"/>
        <v/>
      </c>
    </row>
    <row r="16320" spans="10:10">
      <c r="J16320" s="157" t="str">
        <f t="shared" si="254"/>
        <v/>
      </c>
    </row>
    <row r="16321" spans="10:10">
      <c r="J16321" s="157" t="str">
        <f t="shared" si="254"/>
        <v/>
      </c>
    </row>
    <row r="16322" spans="10:10">
      <c r="J16322" s="157" t="str">
        <f t="shared" si="254"/>
        <v/>
      </c>
    </row>
    <row r="16323" spans="10:10">
      <c r="J16323" s="157" t="str">
        <f t="shared" si="254"/>
        <v/>
      </c>
    </row>
    <row r="16324" spans="10:10">
      <c r="J16324" s="157" t="str">
        <f t="shared" si="254"/>
        <v/>
      </c>
    </row>
    <row r="16325" spans="10:10">
      <c r="J16325" s="157" t="str">
        <f t="shared" si="254"/>
        <v/>
      </c>
    </row>
    <row r="16326" spans="10:10">
      <c r="J16326" s="157" t="str">
        <f t="shared" si="254"/>
        <v/>
      </c>
    </row>
    <row r="16327" spans="10:10">
      <c r="J16327" s="157" t="str">
        <f t="shared" si="254"/>
        <v/>
      </c>
    </row>
    <row r="16328" spans="10:10">
      <c r="J16328" s="157" t="str">
        <f t="shared" si="254"/>
        <v/>
      </c>
    </row>
    <row r="16329" spans="10:10">
      <c r="J16329" s="157" t="str">
        <f t="shared" si="254"/>
        <v/>
      </c>
    </row>
    <row r="16330" spans="10:10">
      <c r="J16330" s="157" t="str">
        <f t="shared" si="254"/>
        <v/>
      </c>
    </row>
    <row r="16331" spans="10:10">
      <c r="J16331" s="157" t="str">
        <f t="shared" si="254"/>
        <v/>
      </c>
    </row>
    <row r="16332" spans="10:10">
      <c r="J16332" s="157" t="str">
        <f t="shared" si="254"/>
        <v/>
      </c>
    </row>
    <row r="16333" spans="10:10">
      <c r="J16333" s="157" t="str">
        <f t="shared" si="254"/>
        <v/>
      </c>
    </row>
    <row r="16334" spans="10:10">
      <c r="J16334" s="157" t="str">
        <f t="shared" si="254"/>
        <v/>
      </c>
    </row>
    <row r="16335" spans="10:10">
      <c r="J16335" s="157" t="str">
        <f t="shared" si="254"/>
        <v/>
      </c>
    </row>
    <row r="16336" spans="10:10">
      <c r="J16336" s="157" t="str">
        <f t="shared" si="254"/>
        <v/>
      </c>
    </row>
    <row r="16337" spans="10:10">
      <c r="J16337" s="157" t="str">
        <f t="shared" si="254"/>
        <v/>
      </c>
    </row>
    <row r="16338" spans="10:10">
      <c r="J16338" s="157" t="str">
        <f t="shared" si="254"/>
        <v/>
      </c>
    </row>
    <row r="16339" spans="10:10">
      <c r="J16339" s="157" t="str">
        <f t="shared" si="254"/>
        <v/>
      </c>
    </row>
    <row r="16340" spans="10:10">
      <c r="J16340" s="157" t="str">
        <f t="shared" si="254"/>
        <v/>
      </c>
    </row>
    <row r="16341" spans="10:10">
      <c r="J16341" s="157" t="str">
        <f t="shared" si="254"/>
        <v/>
      </c>
    </row>
    <row r="16342" spans="10:10">
      <c r="J16342" s="157" t="str">
        <f t="shared" si="254"/>
        <v/>
      </c>
    </row>
    <row r="16343" spans="10:10">
      <c r="J16343" s="157" t="str">
        <f t="shared" si="254"/>
        <v/>
      </c>
    </row>
    <row r="16344" spans="10:10">
      <c r="J16344" s="157" t="str">
        <f t="shared" si="254"/>
        <v/>
      </c>
    </row>
    <row r="16345" spans="10:10">
      <c r="J16345" s="157" t="str">
        <f t="shared" si="254"/>
        <v/>
      </c>
    </row>
    <row r="16346" spans="10:10">
      <c r="J16346" s="157" t="str">
        <f t="shared" si="254"/>
        <v/>
      </c>
    </row>
    <row r="16347" spans="10:10">
      <c r="J16347" s="157" t="str">
        <f t="shared" si="254"/>
        <v/>
      </c>
    </row>
    <row r="16348" spans="10:10">
      <c r="J16348" s="157" t="str">
        <f t="shared" si="254"/>
        <v/>
      </c>
    </row>
    <row r="16349" spans="10:10">
      <c r="J16349" s="157" t="str">
        <f t="shared" si="254"/>
        <v/>
      </c>
    </row>
    <row r="16350" spans="10:10">
      <c r="J16350" s="157" t="str">
        <f t="shared" si="254"/>
        <v/>
      </c>
    </row>
    <row r="16351" spans="10:10">
      <c r="J16351" s="157" t="str">
        <f t="shared" si="254"/>
        <v/>
      </c>
    </row>
    <row r="16352" spans="10:10">
      <c r="J16352" s="157" t="str">
        <f t="shared" si="254"/>
        <v/>
      </c>
    </row>
    <row r="16353" spans="10:10">
      <c r="J16353" s="157" t="str">
        <f t="shared" si="254"/>
        <v/>
      </c>
    </row>
    <row r="16354" spans="10:10">
      <c r="J16354" s="157" t="str">
        <f t="shared" si="254"/>
        <v/>
      </c>
    </row>
    <row r="16355" spans="10:10">
      <c r="J16355" s="157" t="str">
        <f t="shared" si="254"/>
        <v/>
      </c>
    </row>
    <row r="16356" spans="10:10">
      <c r="J16356" s="157" t="str">
        <f t="shared" si="254"/>
        <v/>
      </c>
    </row>
    <row r="16357" spans="10:10">
      <c r="J16357" s="157" t="str">
        <f t="shared" si="254"/>
        <v/>
      </c>
    </row>
    <row r="16358" spans="10:10">
      <c r="J16358" s="157" t="str">
        <f t="shared" si="254"/>
        <v/>
      </c>
    </row>
    <row r="16359" spans="10:10">
      <c r="J16359" s="157" t="str">
        <f t="shared" si="254"/>
        <v/>
      </c>
    </row>
    <row r="16360" spans="10:10">
      <c r="J16360" s="157" t="str">
        <f t="shared" si="254"/>
        <v/>
      </c>
    </row>
    <row r="16361" spans="10:10">
      <c r="J16361" s="157" t="str">
        <f t="shared" si="254"/>
        <v/>
      </c>
    </row>
    <row r="16362" spans="10:10">
      <c r="J16362" s="157" t="str">
        <f t="shared" si="254"/>
        <v/>
      </c>
    </row>
    <row r="16363" spans="10:10">
      <c r="J16363" s="157" t="str">
        <f t="shared" si="254"/>
        <v/>
      </c>
    </row>
    <row r="16364" spans="10:10">
      <c r="J16364" s="157" t="str">
        <f t="shared" si="254"/>
        <v/>
      </c>
    </row>
    <row r="16365" spans="10:10">
      <c r="J16365" s="157" t="str">
        <f t="shared" si="254"/>
        <v/>
      </c>
    </row>
    <row r="16366" spans="10:10">
      <c r="J16366" s="157" t="str">
        <f t="shared" si="254"/>
        <v/>
      </c>
    </row>
    <row r="16367" spans="10:10">
      <c r="J16367" s="157" t="str">
        <f t="shared" si="254"/>
        <v/>
      </c>
    </row>
    <row r="16368" spans="10:10">
      <c r="J16368" s="157" t="str">
        <f t="shared" si="254"/>
        <v/>
      </c>
    </row>
    <row r="16369" spans="10:10">
      <c r="J16369" s="157" t="str">
        <f t="shared" si="254"/>
        <v/>
      </c>
    </row>
    <row r="16370" spans="10:10">
      <c r="J16370" s="157" t="str">
        <f t="shared" si="254"/>
        <v/>
      </c>
    </row>
    <row r="16371" spans="10:10">
      <c r="J16371" s="157" t="str">
        <f t="shared" si="254"/>
        <v/>
      </c>
    </row>
    <row r="16372" spans="10:10">
      <c r="J16372" s="157" t="str">
        <f t="shared" si="254"/>
        <v/>
      </c>
    </row>
    <row r="16373" spans="10:10">
      <c r="J16373" s="157" t="str">
        <f t="shared" si="254"/>
        <v/>
      </c>
    </row>
    <row r="16374" spans="10:10">
      <c r="J16374" s="157" t="str">
        <f t="shared" si="254"/>
        <v/>
      </c>
    </row>
    <row r="16375" spans="10:10">
      <c r="J16375" s="157" t="str">
        <f t="shared" si="254"/>
        <v/>
      </c>
    </row>
    <row r="16376" spans="10:10">
      <c r="J16376" s="157" t="str">
        <f t="shared" si="254"/>
        <v/>
      </c>
    </row>
    <row r="16377" spans="10:10">
      <c r="J16377" s="157" t="str">
        <f t="shared" si="254"/>
        <v/>
      </c>
    </row>
    <row r="16378" spans="10:10">
      <c r="J16378" s="157" t="str">
        <f t="shared" si="254"/>
        <v/>
      </c>
    </row>
    <row r="16379" spans="10:10">
      <c r="J16379" s="157" t="str">
        <f t="shared" si="254"/>
        <v/>
      </c>
    </row>
    <row r="16380" spans="10:10">
      <c r="J16380" s="157" t="str">
        <f t="shared" si="254"/>
        <v/>
      </c>
    </row>
    <row r="16381" spans="10:10">
      <c r="J16381" s="157" t="str">
        <f t="shared" si="254"/>
        <v/>
      </c>
    </row>
    <row r="16382" spans="10:10">
      <c r="J16382" s="157" t="str">
        <f t="shared" ref="J16382:J16445" si="255">B16382&amp;D16382</f>
        <v/>
      </c>
    </row>
    <row r="16383" spans="10:10">
      <c r="J16383" s="157" t="str">
        <f t="shared" si="255"/>
        <v/>
      </c>
    </row>
    <row r="16384" spans="10:10">
      <c r="J16384" s="157" t="str">
        <f t="shared" si="255"/>
        <v/>
      </c>
    </row>
    <row r="16385" spans="10:10">
      <c r="J16385" s="157" t="str">
        <f t="shared" si="255"/>
        <v/>
      </c>
    </row>
    <row r="16386" spans="10:10">
      <c r="J16386" s="157" t="str">
        <f t="shared" si="255"/>
        <v/>
      </c>
    </row>
    <row r="16387" spans="10:10">
      <c r="J16387" s="157" t="str">
        <f t="shared" si="255"/>
        <v/>
      </c>
    </row>
    <row r="16388" spans="10:10">
      <c r="J16388" s="157" t="str">
        <f t="shared" si="255"/>
        <v/>
      </c>
    </row>
    <row r="16389" spans="10:10">
      <c r="J16389" s="157" t="str">
        <f t="shared" si="255"/>
        <v/>
      </c>
    </row>
    <row r="16390" spans="10:10">
      <c r="J16390" s="157" t="str">
        <f t="shared" si="255"/>
        <v/>
      </c>
    </row>
    <row r="16391" spans="10:10">
      <c r="J16391" s="157" t="str">
        <f t="shared" si="255"/>
        <v/>
      </c>
    </row>
    <row r="16392" spans="10:10">
      <c r="J16392" s="157" t="str">
        <f t="shared" si="255"/>
        <v/>
      </c>
    </row>
    <row r="16393" spans="10:10">
      <c r="J16393" s="157" t="str">
        <f t="shared" si="255"/>
        <v/>
      </c>
    </row>
    <row r="16394" spans="10:10">
      <c r="J16394" s="157" t="str">
        <f t="shared" si="255"/>
        <v/>
      </c>
    </row>
    <row r="16395" spans="10:10">
      <c r="J16395" s="157" t="str">
        <f t="shared" si="255"/>
        <v/>
      </c>
    </row>
    <row r="16396" spans="10:10">
      <c r="J16396" s="157" t="str">
        <f t="shared" si="255"/>
        <v/>
      </c>
    </row>
    <row r="16397" spans="10:10">
      <c r="J16397" s="157" t="str">
        <f t="shared" si="255"/>
        <v/>
      </c>
    </row>
    <row r="16398" spans="10:10">
      <c r="J16398" s="157" t="str">
        <f t="shared" si="255"/>
        <v/>
      </c>
    </row>
    <row r="16399" spans="10:10">
      <c r="J16399" s="157" t="str">
        <f t="shared" si="255"/>
        <v/>
      </c>
    </row>
    <row r="16400" spans="10:10">
      <c r="J16400" s="157" t="str">
        <f t="shared" si="255"/>
        <v/>
      </c>
    </row>
    <row r="16401" spans="10:10">
      <c r="J16401" s="157" t="str">
        <f t="shared" si="255"/>
        <v/>
      </c>
    </row>
    <row r="16402" spans="10:10">
      <c r="J16402" s="157" t="str">
        <f t="shared" si="255"/>
        <v/>
      </c>
    </row>
    <row r="16403" spans="10:10">
      <c r="J16403" s="157" t="str">
        <f t="shared" si="255"/>
        <v/>
      </c>
    </row>
    <row r="16404" spans="10:10">
      <c r="J16404" s="157" t="str">
        <f t="shared" si="255"/>
        <v/>
      </c>
    </row>
    <row r="16405" spans="10:10">
      <c r="J16405" s="157" t="str">
        <f t="shared" si="255"/>
        <v/>
      </c>
    </row>
    <row r="16406" spans="10:10">
      <c r="J16406" s="157" t="str">
        <f t="shared" si="255"/>
        <v/>
      </c>
    </row>
    <row r="16407" spans="10:10">
      <c r="J16407" s="157" t="str">
        <f t="shared" si="255"/>
        <v/>
      </c>
    </row>
    <row r="16408" spans="10:10">
      <c r="J16408" s="157" t="str">
        <f t="shared" si="255"/>
        <v/>
      </c>
    </row>
    <row r="16409" spans="10:10">
      <c r="J16409" s="157" t="str">
        <f t="shared" si="255"/>
        <v/>
      </c>
    </row>
    <row r="16410" spans="10:10">
      <c r="J16410" s="157" t="str">
        <f t="shared" si="255"/>
        <v/>
      </c>
    </row>
    <row r="16411" spans="10:10">
      <c r="J16411" s="157" t="str">
        <f t="shared" si="255"/>
        <v/>
      </c>
    </row>
    <row r="16412" spans="10:10">
      <c r="J16412" s="157" t="str">
        <f t="shared" si="255"/>
        <v/>
      </c>
    </row>
    <row r="16413" spans="10:10">
      <c r="J16413" s="157" t="str">
        <f t="shared" si="255"/>
        <v/>
      </c>
    </row>
    <row r="16414" spans="10:10">
      <c r="J16414" s="157" t="str">
        <f t="shared" si="255"/>
        <v/>
      </c>
    </row>
    <row r="16415" spans="10:10">
      <c r="J16415" s="157" t="str">
        <f t="shared" si="255"/>
        <v/>
      </c>
    </row>
    <row r="16416" spans="10:10">
      <c r="J16416" s="157" t="str">
        <f t="shared" si="255"/>
        <v/>
      </c>
    </row>
    <row r="16417" spans="10:10">
      <c r="J16417" s="157" t="str">
        <f t="shared" si="255"/>
        <v/>
      </c>
    </row>
    <row r="16418" spans="10:10">
      <c r="J16418" s="157" t="str">
        <f t="shared" si="255"/>
        <v/>
      </c>
    </row>
    <row r="16419" spans="10:10">
      <c r="J16419" s="157" t="str">
        <f t="shared" si="255"/>
        <v/>
      </c>
    </row>
    <row r="16420" spans="10:10">
      <c r="J16420" s="157" t="str">
        <f t="shared" si="255"/>
        <v/>
      </c>
    </row>
    <row r="16421" spans="10:10">
      <c r="J16421" s="157" t="str">
        <f t="shared" si="255"/>
        <v/>
      </c>
    </row>
    <row r="16422" spans="10:10">
      <c r="J16422" s="157" t="str">
        <f t="shared" si="255"/>
        <v/>
      </c>
    </row>
    <row r="16423" spans="10:10">
      <c r="J16423" s="157" t="str">
        <f t="shared" si="255"/>
        <v/>
      </c>
    </row>
    <row r="16424" spans="10:10">
      <c r="J16424" s="157" t="str">
        <f t="shared" si="255"/>
        <v/>
      </c>
    </row>
    <row r="16425" spans="10:10">
      <c r="J16425" s="157" t="str">
        <f t="shared" si="255"/>
        <v/>
      </c>
    </row>
    <row r="16426" spans="10:10">
      <c r="J16426" s="157" t="str">
        <f t="shared" si="255"/>
        <v/>
      </c>
    </row>
    <row r="16427" spans="10:10">
      <c r="J16427" s="157" t="str">
        <f t="shared" si="255"/>
        <v/>
      </c>
    </row>
    <row r="16428" spans="10:10">
      <c r="J16428" s="157" t="str">
        <f t="shared" si="255"/>
        <v/>
      </c>
    </row>
    <row r="16429" spans="10:10">
      <c r="J16429" s="157" t="str">
        <f t="shared" si="255"/>
        <v/>
      </c>
    </row>
    <row r="16430" spans="10:10">
      <c r="J16430" s="157" t="str">
        <f t="shared" si="255"/>
        <v/>
      </c>
    </row>
    <row r="16431" spans="10:10">
      <c r="J16431" s="157" t="str">
        <f t="shared" si="255"/>
        <v/>
      </c>
    </row>
    <row r="16432" spans="10:10">
      <c r="J16432" s="157" t="str">
        <f t="shared" si="255"/>
        <v/>
      </c>
    </row>
    <row r="16433" spans="10:10">
      <c r="J16433" s="157" t="str">
        <f t="shared" si="255"/>
        <v/>
      </c>
    </row>
    <row r="16434" spans="10:10">
      <c r="J16434" s="157" t="str">
        <f t="shared" si="255"/>
        <v/>
      </c>
    </row>
    <row r="16435" spans="10:10">
      <c r="J16435" s="157" t="str">
        <f t="shared" si="255"/>
        <v/>
      </c>
    </row>
    <row r="16436" spans="10:10">
      <c r="J16436" s="157" t="str">
        <f t="shared" si="255"/>
        <v/>
      </c>
    </row>
    <row r="16437" spans="10:10">
      <c r="J16437" s="157" t="str">
        <f t="shared" si="255"/>
        <v/>
      </c>
    </row>
    <row r="16438" spans="10:10">
      <c r="J16438" s="157" t="str">
        <f t="shared" si="255"/>
        <v/>
      </c>
    </row>
    <row r="16439" spans="10:10">
      <c r="J16439" s="157" t="str">
        <f t="shared" si="255"/>
        <v/>
      </c>
    </row>
    <row r="16440" spans="10:10">
      <c r="J16440" s="157" t="str">
        <f t="shared" si="255"/>
        <v/>
      </c>
    </row>
    <row r="16441" spans="10:10">
      <c r="J16441" s="157" t="str">
        <f t="shared" si="255"/>
        <v/>
      </c>
    </row>
    <row r="16442" spans="10:10">
      <c r="J16442" s="157" t="str">
        <f t="shared" si="255"/>
        <v/>
      </c>
    </row>
    <row r="16443" spans="10:10">
      <c r="J16443" s="157" t="str">
        <f t="shared" si="255"/>
        <v/>
      </c>
    </row>
    <row r="16444" spans="10:10">
      <c r="J16444" s="157" t="str">
        <f t="shared" si="255"/>
        <v/>
      </c>
    </row>
    <row r="16445" spans="10:10">
      <c r="J16445" s="157" t="str">
        <f t="shared" si="255"/>
        <v/>
      </c>
    </row>
    <row r="16446" spans="10:10">
      <c r="J16446" s="157" t="str">
        <f t="shared" ref="J16446:J16509" si="256">B16446&amp;D16446</f>
        <v/>
      </c>
    </row>
    <row r="16447" spans="10:10">
      <c r="J16447" s="157" t="str">
        <f t="shared" si="256"/>
        <v/>
      </c>
    </row>
    <row r="16448" spans="10:10">
      <c r="J16448" s="157" t="str">
        <f t="shared" si="256"/>
        <v/>
      </c>
    </row>
    <row r="16449" spans="10:10">
      <c r="J16449" s="157" t="str">
        <f t="shared" si="256"/>
        <v/>
      </c>
    </row>
    <row r="16450" spans="10:10">
      <c r="J16450" s="157" t="str">
        <f t="shared" si="256"/>
        <v/>
      </c>
    </row>
    <row r="16451" spans="10:10">
      <c r="J16451" s="157" t="str">
        <f t="shared" si="256"/>
        <v/>
      </c>
    </row>
    <row r="16452" spans="10:10">
      <c r="J16452" s="157" t="str">
        <f t="shared" si="256"/>
        <v/>
      </c>
    </row>
    <row r="16453" spans="10:10">
      <c r="J16453" s="157" t="str">
        <f t="shared" si="256"/>
        <v/>
      </c>
    </row>
    <row r="16454" spans="10:10">
      <c r="J16454" s="157" t="str">
        <f t="shared" si="256"/>
        <v/>
      </c>
    </row>
    <row r="16455" spans="10:10">
      <c r="J16455" s="157" t="str">
        <f t="shared" si="256"/>
        <v/>
      </c>
    </row>
    <row r="16456" spans="10:10">
      <c r="J16456" s="157" t="str">
        <f t="shared" si="256"/>
        <v/>
      </c>
    </row>
    <row r="16457" spans="10:10">
      <c r="J16457" s="157" t="str">
        <f t="shared" si="256"/>
        <v/>
      </c>
    </row>
    <row r="16458" spans="10:10">
      <c r="J16458" s="157" t="str">
        <f t="shared" si="256"/>
        <v/>
      </c>
    </row>
    <row r="16459" spans="10:10">
      <c r="J16459" s="157" t="str">
        <f t="shared" si="256"/>
        <v/>
      </c>
    </row>
    <row r="16460" spans="10:10">
      <c r="J16460" s="157" t="str">
        <f t="shared" si="256"/>
        <v/>
      </c>
    </row>
    <row r="16461" spans="10:10">
      <c r="J16461" s="157" t="str">
        <f t="shared" si="256"/>
        <v/>
      </c>
    </row>
    <row r="16462" spans="10:10">
      <c r="J16462" s="157" t="str">
        <f t="shared" si="256"/>
        <v/>
      </c>
    </row>
    <row r="16463" spans="10:10">
      <c r="J16463" s="157" t="str">
        <f t="shared" si="256"/>
        <v/>
      </c>
    </row>
    <row r="16464" spans="10:10">
      <c r="J16464" s="157" t="str">
        <f t="shared" si="256"/>
        <v/>
      </c>
    </row>
    <row r="16465" spans="10:10">
      <c r="J16465" s="157" t="str">
        <f t="shared" si="256"/>
        <v/>
      </c>
    </row>
    <row r="16466" spans="10:10">
      <c r="J16466" s="157" t="str">
        <f t="shared" si="256"/>
        <v/>
      </c>
    </row>
    <row r="16467" spans="10:10">
      <c r="J16467" s="157" t="str">
        <f t="shared" si="256"/>
        <v/>
      </c>
    </row>
    <row r="16468" spans="10:10">
      <c r="J16468" s="157" t="str">
        <f t="shared" si="256"/>
        <v/>
      </c>
    </row>
    <row r="16469" spans="10:10">
      <c r="J16469" s="157" t="str">
        <f t="shared" si="256"/>
        <v/>
      </c>
    </row>
    <row r="16470" spans="10:10">
      <c r="J16470" s="157" t="str">
        <f t="shared" si="256"/>
        <v/>
      </c>
    </row>
    <row r="16471" spans="10:10">
      <c r="J16471" s="157" t="str">
        <f t="shared" si="256"/>
        <v/>
      </c>
    </row>
    <row r="16472" spans="10:10">
      <c r="J16472" s="157" t="str">
        <f t="shared" si="256"/>
        <v/>
      </c>
    </row>
    <row r="16473" spans="10:10">
      <c r="J16473" s="157" t="str">
        <f t="shared" si="256"/>
        <v/>
      </c>
    </row>
    <row r="16474" spans="10:10">
      <c r="J16474" s="157" t="str">
        <f t="shared" si="256"/>
        <v/>
      </c>
    </row>
    <row r="16475" spans="10:10">
      <c r="J16475" s="157" t="str">
        <f t="shared" si="256"/>
        <v/>
      </c>
    </row>
    <row r="16476" spans="10:10">
      <c r="J16476" s="157" t="str">
        <f t="shared" si="256"/>
        <v/>
      </c>
    </row>
    <row r="16477" spans="10:10">
      <c r="J16477" s="157" t="str">
        <f t="shared" si="256"/>
        <v/>
      </c>
    </row>
    <row r="16478" spans="10:10">
      <c r="J16478" s="157" t="str">
        <f t="shared" si="256"/>
        <v/>
      </c>
    </row>
    <row r="16479" spans="10:10">
      <c r="J16479" s="157" t="str">
        <f t="shared" si="256"/>
        <v/>
      </c>
    </row>
    <row r="16480" spans="10:10">
      <c r="J16480" s="157" t="str">
        <f t="shared" si="256"/>
        <v/>
      </c>
    </row>
    <row r="16481" spans="10:10">
      <c r="J16481" s="157" t="str">
        <f t="shared" si="256"/>
        <v/>
      </c>
    </row>
    <row r="16482" spans="10:10">
      <c r="J16482" s="157" t="str">
        <f t="shared" si="256"/>
        <v/>
      </c>
    </row>
    <row r="16483" spans="10:10">
      <c r="J16483" s="157" t="str">
        <f t="shared" si="256"/>
        <v/>
      </c>
    </row>
    <row r="16484" spans="10:10">
      <c r="J16484" s="157" t="str">
        <f t="shared" si="256"/>
        <v/>
      </c>
    </row>
    <row r="16485" spans="10:10">
      <c r="J16485" s="157" t="str">
        <f t="shared" si="256"/>
        <v/>
      </c>
    </row>
    <row r="16486" spans="10:10">
      <c r="J16486" s="157" t="str">
        <f t="shared" si="256"/>
        <v/>
      </c>
    </row>
    <row r="16487" spans="10:10">
      <c r="J16487" s="157" t="str">
        <f t="shared" si="256"/>
        <v/>
      </c>
    </row>
    <row r="16488" spans="10:10">
      <c r="J16488" s="157" t="str">
        <f t="shared" si="256"/>
        <v/>
      </c>
    </row>
    <row r="16489" spans="10:10">
      <c r="J16489" s="157" t="str">
        <f t="shared" si="256"/>
        <v/>
      </c>
    </row>
    <row r="16490" spans="10:10">
      <c r="J16490" s="157" t="str">
        <f t="shared" si="256"/>
        <v/>
      </c>
    </row>
    <row r="16491" spans="10:10">
      <c r="J16491" s="157" t="str">
        <f t="shared" si="256"/>
        <v/>
      </c>
    </row>
    <row r="16492" spans="10:10">
      <c r="J16492" s="157" t="str">
        <f t="shared" si="256"/>
        <v/>
      </c>
    </row>
    <row r="16493" spans="10:10">
      <c r="J16493" s="157" t="str">
        <f t="shared" si="256"/>
        <v/>
      </c>
    </row>
    <row r="16494" spans="10:10">
      <c r="J16494" s="157" t="str">
        <f t="shared" si="256"/>
        <v/>
      </c>
    </row>
    <row r="16495" spans="10:10">
      <c r="J16495" s="157" t="str">
        <f t="shared" si="256"/>
        <v/>
      </c>
    </row>
    <row r="16496" spans="10:10">
      <c r="J16496" s="157" t="str">
        <f t="shared" si="256"/>
        <v/>
      </c>
    </row>
    <row r="16497" spans="10:10">
      <c r="J16497" s="157" t="str">
        <f t="shared" si="256"/>
        <v/>
      </c>
    </row>
    <row r="16498" spans="10:10">
      <c r="J16498" s="157" t="str">
        <f t="shared" si="256"/>
        <v/>
      </c>
    </row>
    <row r="16499" spans="10:10">
      <c r="J16499" s="157" t="str">
        <f t="shared" si="256"/>
        <v/>
      </c>
    </row>
    <row r="16500" spans="10:10">
      <c r="J16500" s="157" t="str">
        <f t="shared" si="256"/>
        <v/>
      </c>
    </row>
    <row r="16501" spans="10:10">
      <c r="J16501" s="157" t="str">
        <f t="shared" si="256"/>
        <v/>
      </c>
    </row>
    <row r="16502" spans="10:10">
      <c r="J16502" s="157" t="str">
        <f t="shared" si="256"/>
        <v/>
      </c>
    </row>
    <row r="16503" spans="10:10">
      <c r="J16503" s="157" t="str">
        <f t="shared" si="256"/>
        <v/>
      </c>
    </row>
    <row r="16504" spans="10:10">
      <c r="J16504" s="157" t="str">
        <f t="shared" si="256"/>
        <v/>
      </c>
    </row>
    <row r="16505" spans="10:10">
      <c r="J16505" s="157" t="str">
        <f t="shared" si="256"/>
        <v/>
      </c>
    </row>
    <row r="16506" spans="10:10">
      <c r="J16506" s="157" t="str">
        <f t="shared" si="256"/>
        <v/>
      </c>
    </row>
    <row r="16507" spans="10:10">
      <c r="J16507" s="157" t="str">
        <f t="shared" si="256"/>
        <v/>
      </c>
    </row>
    <row r="16508" spans="10:10">
      <c r="J16508" s="157" t="str">
        <f t="shared" si="256"/>
        <v/>
      </c>
    </row>
    <row r="16509" spans="10:10">
      <c r="J16509" s="157" t="str">
        <f t="shared" si="256"/>
        <v/>
      </c>
    </row>
    <row r="16510" spans="10:10">
      <c r="J16510" s="157" t="str">
        <f t="shared" ref="J16510:J16573" si="257">B16510&amp;D16510</f>
        <v/>
      </c>
    </row>
    <row r="16511" spans="10:10">
      <c r="J16511" s="157" t="str">
        <f t="shared" si="257"/>
        <v/>
      </c>
    </row>
    <row r="16512" spans="10:10">
      <c r="J16512" s="157" t="str">
        <f t="shared" si="257"/>
        <v/>
      </c>
    </row>
    <row r="16513" spans="10:10">
      <c r="J16513" s="157" t="str">
        <f t="shared" si="257"/>
        <v/>
      </c>
    </row>
    <row r="16514" spans="10:10">
      <c r="J16514" s="157" t="str">
        <f t="shared" si="257"/>
        <v/>
      </c>
    </row>
    <row r="16515" spans="10:10">
      <c r="J16515" s="157" t="str">
        <f t="shared" si="257"/>
        <v/>
      </c>
    </row>
    <row r="16516" spans="10:10">
      <c r="J16516" s="157" t="str">
        <f t="shared" si="257"/>
        <v/>
      </c>
    </row>
    <row r="16517" spans="10:10">
      <c r="J16517" s="157" t="str">
        <f t="shared" si="257"/>
        <v/>
      </c>
    </row>
    <row r="16518" spans="10:10">
      <c r="J16518" s="157" t="str">
        <f t="shared" si="257"/>
        <v/>
      </c>
    </row>
    <row r="16519" spans="10:10">
      <c r="J16519" s="157" t="str">
        <f t="shared" si="257"/>
        <v/>
      </c>
    </row>
    <row r="16520" spans="10:10">
      <c r="J16520" s="157" t="str">
        <f t="shared" si="257"/>
        <v/>
      </c>
    </row>
    <row r="16521" spans="10:10">
      <c r="J16521" s="157" t="str">
        <f t="shared" si="257"/>
        <v/>
      </c>
    </row>
    <row r="16522" spans="10:10">
      <c r="J16522" s="157" t="str">
        <f t="shared" si="257"/>
        <v/>
      </c>
    </row>
    <row r="16523" spans="10:10">
      <c r="J16523" s="157" t="str">
        <f t="shared" si="257"/>
        <v/>
      </c>
    </row>
    <row r="16524" spans="10:10">
      <c r="J16524" s="157" t="str">
        <f t="shared" si="257"/>
        <v/>
      </c>
    </row>
    <row r="16525" spans="10:10">
      <c r="J16525" s="157" t="str">
        <f t="shared" si="257"/>
        <v/>
      </c>
    </row>
    <row r="16526" spans="10:10">
      <c r="J16526" s="157" t="str">
        <f t="shared" si="257"/>
        <v/>
      </c>
    </row>
    <row r="16527" spans="10:10">
      <c r="J16527" s="157" t="str">
        <f t="shared" si="257"/>
        <v/>
      </c>
    </row>
    <row r="16528" spans="10:10">
      <c r="J16528" s="157" t="str">
        <f t="shared" si="257"/>
        <v/>
      </c>
    </row>
    <row r="16529" spans="10:10">
      <c r="J16529" s="157" t="str">
        <f t="shared" si="257"/>
        <v/>
      </c>
    </row>
    <row r="16530" spans="10:10">
      <c r="J16530" s="157" t="str">
        <f t="shared" si="257"/>
        <v/>
      </c>
    </row>
    <row r="16531" spans="10:10">
      <c r="J16531" s="157" t="str">
        <f t="shared" si="257"/>
        <v/>
      </c>
    </row>
    <row r="16532" spans="10:10">
      <c r="J16532" s="157" t="str">
        <f t="shared" si="257"/>
        <v/>
      </c>
    </row>
    <row r="16533" spans="10:10">
      <c r="J16533" s="157" t="str">
        <f t="shared" si="257"/>
        <v/>
      </c>
    </row>
    <row r="16534" spans="10:10">
      <c r="J16534" s="157" t="str">
        <f t="shared" si="257"/>
        <v/>
      </c>
    </row>
    <row r="16535" spans="10:10">
      <c r="J16535" s="157" t="str">
        <f t="shared" si="257"/>
        <v/>
      </c>
    </row>
    <row r="16536" spans="10:10">
      <c r="J16536" s="157" t="str">
        <f t="shared" si="257"/>
        <v/>
      </c>
    </row>
    <row r="16537" spans="10:10">
      <c r="J16537" s="157" t="str">
        <f t="shared" si="257"/>
        <v/>
      </c>
    </row>
    <row r="16538" spans="10:10">
      <c r="J16538" s="157" t="str">
        <f t="shared" si="257"/>
        <v/>
      </c>
    </row>
    <row r="16539" spans="10:10">
      <c r="J16539" s="157" t="str">
        <f t="shared" si="257"/>
        <v/>
      </c>
    </row>
    <row r="16540" spans="10:10">
      <c r="J16540" s="157" t="str">
        <f t="shared" si="257"/>
        <v/>
      </c>
    </row>
    <row r="16541" spans="10:10">
      <c r="J16541" s="157" t="str">
        <f t="shared" si="257"/>
        <v/>
      </c>
    </row>
    <row r="16542" spans="10:10">
      <c r="J16542" s="157" t="str">
        <f t="shared" si="257"/>
        <v/>
      </c>
    </row>
    <row r="16543" spans="10:10">
      <c r="J16543" s="157" t="str">
        <f t="shared" si="257"/>
        <v/>
      </c>
    </row>
    <row r="16544" spans="10:10">
      <c r="J16544" s="157" t="str">
        <f t="shared" si="257"/>
        <v/>
      </c>
    </row>
    <row r="16545" spans="10:10">
      <c r="J16545" s="157" t="str">
        <f t="shared" si="257"/>
        <v/>
      </c>
    </row>
    <row r="16546" spans="10:10">
      <c r="J16546" s="157" t="str">
        <f t="shared" si="257"/>
        <v/>
      </c>
    </row>
    <row r="16547" spans="10:10">
      <c r="J16547" s="157" t="str">
        <f t="shared" si="257"/>
        <v/>
      </c>
    </row>
    <row r="16548" spans="10:10">
      <c r="J16548" s="157" t="str">
        <f t="shared" si="257"/>
        <v/>
      </c>
    </row>
    <row r="16549" spans="10:10">
      <c r="J16549" s="157" t="str">
        <f t="shared" si="257"/>
        <v/>
      </c>
    </row>
    <row r="16550" spans="10:10">
      <c r="J16550" s="157" t="str">
        <f t="shared" si="257"/>
        <v/>
      </c>
    </row>
    <row r="16551" spans="10:10">
      <c r="J16551" s="157" t="str">
        <f t="shared" si="257"/>
        <v/>
      </c>
    </row>
    <row r="16552" spans="10:10">
      <c r="J16552" s="157" t="str">
        <f t="shared" si="257"/>
        <v/>
      </c>
    </row>
    <row r="16553" spans="10:10">
      <c r="J16553" s="157" t="str">
        <f t="shared" si="257"/>
        <v/>
      </c>
    </row>
    <row r="16554" spans="10:10">
      <c r="J16554" s="157" t="str">
        <f t="shared" si="257"/>
        <v/>
      </c>
    </row>
    <row r="16555" spans="10:10">
      <c r="J16555" s="157" t="str">
        <f t="shared" si="257"/>
        <v/>
      </c>
    </row>
    <row r="16556" spans="10:10">
      <c r="J16556" s="157" t="str">
        <f t="shared" si="257"/>
        <v/>
      </c>
    </row>
    <row r="16557" spans="10:10">
      <c r="J16557" s="157" t="str">
        <f t="shared" si="257"/>
        <v/>
      </c>
    </row>
    <row r="16558" spans="10:10">
      <c r="J16558" s="157" t="str">
        <f t="shared" si="257"/>
        <v/>
      </c>
    </row>
    <row r="16559" spans="10:10">
      <c r="J16559" s="157" t="str">
        <f t="shared" si="257"/>
        <v/>
      </c>
    </row>
    <row r="16560" spans="10:10">
      <c r="J16560" s="157" t="str">
        <f t="shared" si="257"/>
        <v/>
      </c>
    </row>
    <row r="16561" spans="10:10">
      <c r="J16561" s="157" t="str">
        <f t="shared" si="257"/>
        <v/>
      </c>
    </row>
    <row r="16562" spans="10:10">
      <c r="J16562" s="157" t="str">
        <f t="shared" si="257"/>
        <v/>
      </c>
    </row>
    <row r="16563" spans="10:10">
      <c r="J16563" s="157" t="str">
        <f t="shared" si="257"/>
        <v/>
      </c>
    </row>
    <row r="16564" spans="10:10">
      <c r="J16564" s="157" t="str">
        <f t="shared" si="257"/>
        <v/>
      </c>
    </row>
    <row r="16565" spans="10:10">
      <c r="J16565" s="157" t="str">
        <f t="shared" si="257"/>
        <v/>
      </c>
    </row>
    <row r="16566" spans="10:10">
      <c r="J16566" s="157" t="str">
        <f t="shared" si="257"/>
        <v/>
      </c>
    </row>
    <row r="16567" spans="10:10">
      <c r="J16567" s="157" t="str">
        <f t="shared" si="257"/>
        <v/>
      </c>
    </row>
    <row r="16568" spans="10:10">
      <c r="J16568" s="157" t="str">
        <f t="shared" si="257"/>
        <v/>
      </c>
    </row>
    <row r="16569" spans="10:10">
      <c r="J16569" s="157" t="str">
        <f t="shared" si="257"/>
        <v/>
      </c>
    </row>
    <row r="16570" spans="10:10">
      <c r="J16570" s="157" t="str">
        <f t="shared" si="257"/>
        <v/>
      </c>
    </row>
    <row r="16571" spans="10:10">
      <c r="J16571" s="157" t="str">
        <f t="shared" si="257"/>
        <v/>
      </c>
    </row>
    <row r="16572" spans="10:10">
      <c r="J16572" s="157" t="str">
        <f t="shared" si="257"/>
        <v/>
      </c>
    </row>
    <row r="16573" spans="10:10">
      <c r="J16573" s="157" t="str">
        <f t="shared" si="257"/>
        <v/>
      </c>
    </row>
    <row r="16574" spans="10:10">
      <c r="J16574" s="157" t="str">
        <f t="shared" ref="J16574:J16637" si="258">B16574&amp;D16574</f>
        <v/>
      </c>
    </row>
    <row r="16575" spans="10:10">
      <c r="J16575" s="157" t="str">
        <f t="shared" si="258"/>
        <v/>
      </c>
    </row>
    <row r="16576" spans="10:10">
      <c r="J16576" s="157" t="str">
        <f t="shared" si="258"/>
        <v/>
      </c>
    </row>
    <row r="16577" spans="10:10">
      <c r="J16577" s="157" t="str">
        <f t="shared" si="258"/>
        <v/>
      </c>
    </row>
    <row r="16578" spans="10:10">
      <c r="J16578" s="157" t="str">
        <f t="shared" si="258"/>
        <v/>
      </c>
    </row>
    <row r="16579" spans="10:10">
      <c r="J16579" s="157" t="str">
        <f t="shared" si="258"/>
        <v/>
      </c>
    </row>
    <row r="16580" spans="10:10">
      <c r="J16580" s="157" t="str">
        <f t="shared" si="258"/>
        <v/>
      </c>
    </row>
    <row r="16581" spans="10:10">
      <c r="J16581" s="157" t="str">
        <f t="shared" si="258"/>
        <v/>
      </c>
    </row>
    <row r="16582" spans="10:10">
      <c r="J16582" s="157" t="str">
        <f t="shared" si="258"/>
        <v/>
      </c>
    </row>
    <row r="16583" spans="10:10">
      <c r="J16583" s="157" t="str">
        <f t="shared" si="258"/>
        <v/>
      </c>
    </row>
    <row r="16584" spans="10:10">
      <c r="J16584" s="157" t="str">
        <f t="shared" si="258"/>
        <v/>
      </c>
    </row>
    <row r="16585" spans="10:10">
      <c r="J16585" s="157" t="str">
        <f t="shared" si="258"/>
        <v/>
      </c>
    </row>
    <row r="16586" spans="10:10">
      <c r="J16586" s="157" t="str">
        <f t="shared" si="258"/>
        <v/>
      </c>
    </row>
    <row r="16587" spans="10:10">
      <c r="J16587" s="157" t="str">
        <f t="shared" si="258"/>
        <v/>
      </c>
    </row>
    <row r="16588" spans="10:10">
      <c r="J16588" s="157" t="str">
        <f t="shared" si="258"/>
        <v/>
      </c>
    </row>
    <row r="16589" spans="10:10">
      <c r="J16589" s="157" t="str">
        <f t="shared" si="258"/>
        <v/>
      </c>
    </row>
    <row r="16590" spans="10:10">
      <c r="J16590" s="157" t="str">
        <f t="shared" si="258"/>
        <v/>
      </c>
    </row>
    <row r="16591" spans="10:10">
      <c r="J16591" s="157" t="str">
        <f t="shared" si="258"/>
        <v/>
      </c>
    </row>
    <row r="16592" spans="10:10">
      <c r="J16592" s="157" t="str">
        <f t="shared" si="258"/>
        <v/>
      </c>
    </row>
    <row r="16593" spans="10:10">
      <c r="J16593" s="157" t="str">
        <f t="shared" si="258"/>
        <v/>
      </c>
    </row>
    <row r="16594" spans="10:10">
      <c r="J16594" s="157" t="str">
        <f t="shared" si="258"/>
        <v/>
      </c>
    </row>
    <row r="16595" spans="10:10">
      <c r="J16595" s="157" t="str">
        <f t="shared" si="258"/>
        <v/>
      </c>
    </row>
    <row r="16596" spans="10:10">
      <c r="J16596" s="157" t="str">
        <f t="shared" si="258"/>
        <v/>
      </c>
    </row>
    <row r="16597" spans="10:10">
      <c r="J16597" s="157" t="str">
        <f t="shared" si="258"/>
        <v/>
      </c>
    </row>
    <row r="16598" spans="10:10">
      <c r="J16598" s="157" t="str">
        <f t="shared" si="258"/>
        <v/>
      </c>
    </row>
    <row r="16599" spans="10:10">
      <c r="J16599" s="157" t="str">
        <f t="shared" si="258"/>
        <v/>
      </c>
    </row>
    <row r="16600" spans="10:10">
      <c r="J16600" s="157" t="str">
        <f t="shared" si="258"/>
        <v/>
      </c>
    </row>
    <row r="16601" spans="10:10">
      <c r="J16601" s="157" t="str">
        <f t="shared" si="258"/>
        <v/>
      </c>
    </row>
    <row r="16602" spans="10:10">
      <c r="J16602" s="157" t="str">
        <f t="shared" si="258"/>
        <v/>
      </c>
    </row>
    <row r="16603" spans="10:10">
      <c r="J16603" s="157" t="str">
        <f t="shared" si="258"/>
        <v/>
      </c>
    </row>
    <row r="16604" spans="10:10">
      <c r="J16604" s="157" t="str">
        <f t="shared" si="258"/>
        <v/>
      </c>
    </row>
    <row r="16605" spans="10:10">
      <c r="J16605" s="157" t="str">
        <f t="shared" si="258"/>
        <v/>
      </c>
    </row>
    <row r="16606" spans="10:10">
      <c r="J16606" s="157" t="str">
        <f t="shared" si="258"/>
        <v/>
      </c>
    </row>
    <row r="16607" spans="10:10">
      <c r="J16607" s="157" t="str">
        <f t="shared" si="258"/>
        <v/>
      </c>
    </row>
    <row r="16608" spans="10:10">
      <c r="J16608" s="157" t="str">
        <f t="shared" si="258"/>
        <v/>
      </c>
    </row>
    <row r="16609" spans="10:10">
      <c r="J16609" s="157" t="str">
        <f t="shared" si="258"/>
        <v/>
      </c>
    </row>
    <row r="16610" spans="10:10">
      <c r="J16610" s="157" t="str">
        <f t="shared" si="258"/>
        <v/>
      </c>
    </row>
    <row r="16611" spans="10:10">
      <c r="J16611" s="157" t="str">
        <f t="shared" si="258"/>
        <v/>
      </c>
    </row>
    <row r="16612" spans="10:10">
      <c r="J16612" s="157" t="str">
        <f t="shared" si="258"/>
        <v/>
      </c>
    </row>
    <row r="16613" spans="10:10">
      <c r="J16613" s="157" t="str">
        <f t="shared" si="258"/>
        <v/>
      </c>
    </row>
    <row r="16614" spans="10:10">
      <c r="J16614" s="157" t="str">
        <f t="shared" si="258"/>
        <v/>
      </c>
    </row>
    <row r="16615" spans="10:10">
      <c r="J16615" s="157" t="str">
        <f t="shared" si="258"/>
        <v/>
      </c>
    </row>
    <row r="16616" spans="10:10">
      <c r="J16616" s="157" t="str">
        <f t="shared" si="258"/>
        <v/>
      </c>
    </row>
    <row r="16617" spans="10:10">
      <c r="J16617" s="157" t="str">
        <f t="shared" si="258"/>
        <v/>
      </c>
    </row>
    <row r="16618" spans="10:10">
      <c r="J16618" s="157" t="str">
        <f t="shared" si="258"/>
        <v/>
      </c>
    </row>
    <row r="16619" spans="10:10">
      <c r="J16619" s="157" t="str">
        <f t="shared" si="258"/>
        <v/>
      </c>
    </row>
    <row r="16620" spans="10:10">
      <c r="J16620" s="157" t="str">
        <f t="shared" si="258"/>
        <v/>
      </c>
    </row>
    <row r="16621" spans="10:10">
      <c r="J16621" s="157" t="str">
        <f t="shared" si="258"/>
        <v/>
      </c>
    </row>
    <row r="16622" spans="10:10">
      <c r="J16622" s="157" t="str">
        <f t="shared" si="258"/>
        <v/>
      </c>
    </row>
    <row r="16623" spans="10:10">
      <c r="J16623" s="157" t="str">
        <f t="shared" si="258"/>
        <v/>
      </c>
    </row>
    <row r="16624" spans="10:10">
      <c r="J16624" s="157" t="str">
        <f t="shared" si="258"/>
        <v/>
      </c>
    </row>
    <row r="16625" spans="10:10">
      <c r="J16625" s="157" t="str">
        <f t="shared" si="258"/>
        <v/>
      </c>
    </row>
    <row r="16626" spans="10:10">
      <c r="J16626" s="157" t="str">
        <f t="shared" si="258"/>
        <v/>
      </c>
    </row>
    <row r="16627" spans="10:10">
      <c r="J16627" s="157" t="str">
        <f t="shared" si="258"/>
        <v/>
      </c>
    </row>
    <row r="16628" spans="10:10">
      <c r="J16628" s="157" t="str">
        <f t="shared" si="258"/>
        <v/>
      </c>
    </row>
    <row r="16629" spans="10:10">
      <c r="J16629" s="157" t="str">
        <f t="shared" si="258"/>
        <v/>
      </c>
    </row>
    <row r="16630" spans="10:10">
      <c r="J16630" s="157" t="str">
        <f t="shared" si="258"/>
        <v/>
      </c>
    </row>
    <row r="16631" spans="10:10">
      <c r="J16631" s="157" t="str">
        <f t="shared" si="258"/>
        <v/>
      </c>
    </row>
    <row r="16632" spans="10:10">
      <c r="J16632" s="157" t="str">
        <f t="shared" si="258"/>
        <v/>
      </c>
    </row>
    <row r="16633" spans="10:10">
      <c r="J16633" s="157" t="str">
        <f t="shared" si="258"/>
        <v/>
      </c>
    </row>
    <row r="16634" spans="10:10">
      <c r="J16634" s="157" t="str">
        <f t="shared" si="258"/>
        <v/>
      </c>
    </row>
    <row r="16635" spans="10:10">
      <c r="J16635" s="157" t="str">
        <f t="shared" si="258"/>
        <v/>
      </c>
    </row>
    <row r="16636" spans="10:10">
      <c r="J16636" s="157" t="str">
        <f t="shared" si="258"/>
        <v/>
      </c>
    </row>
    <row r="16637" spans="10:10">
      <c r="J16637" s="157" t="str">
        <f t="shared" si="258"/>
        <v/>
      </c>
    </row>
    <row r="16638" spans="10:10">
      <c r="J16638" s="157" t="str">
        <f t="shared" ref="J16638:J16701" si="259">B16638&amp;D16638</f>
        <v/>
      </c>
    </row>
    <row r="16639" spans="10:10">
      <c r="J16639" s="157" t="str">
        <f t="shared" si="259"/>
        <v/>
      </c>
    </row>
    <row r="16640" spans="10:10">
      <c r="J16640" s="157" t="str">
        <f t="shared" si="259"/>
        <v/>
      </c>
    </row>
    <row r="16641" spans="10:10">
      <c r="J16641" s="157" t="str">
        <f t="shared" si="259"/>
        <v/>
      </c>
    </row>
    <row r="16642" spans="10:10">
      <c r="J16642" s="157" t="str">
        <f t="shared" si="259"/>
        <v/>
      </c>
    </row>
    <row r="16643" spans="10:10">
      <c r="J16643" s="157" t="str">
        <f t="shared" si="259"/>
        <v/>
      </c>
    </row>
    <row r="16644" spans="10:10">
      <c r="J16644" s="157" t="str">
        <f t="shared" si="259"/>
        <v/>
      </c>
    </row>
    <row r="16645" spans="10:10">
      <c r="J16645" s="157" t="str">
        <f t="shared" si="259"/>
        <v/>
      </c>
    </row>
    <row r="16646" spans="10:10">
      <c r="J16646" s="157" t="str">
        <f t="shared" si="259"/>
        <v/>
      </c>
    </row>
    <row r="16647" spans="10:10">
      <c r="J16647" s="157" t="str">
        <f t="shared" si="259"/>
        <v/>
      </c>
    </row>
    <row r="16648" spans="10:10">
      <c r="J16648" s="157" t="str">
        <f t="shared" si="259"/>
        <v/>
      </c>
    </row>
    <row r="16649" spans="10:10">
      <c r="J16649" s="157" t="str">
        <f t="shared" si="259"/>
        <v/>
      </c>
    </row>
    <row r="16650" spans="10:10">
      <c r="J16650" s="157" t="str">
        <f t="shared" si="259"/>
        <v/>
      </c>
    </row>
    <row r="16651" spans="10:10">
      <c r="J16651" s="157" t="str">
        <f t="shared" si="259"/>
        <v/>
      </c>
    </row>
    <row r="16652" spans="10:10">
      <c r="J16652" s="157" t="str">
        <f t="shared" si="259"/>
        <v/>
      </c>
    </row>
    <row r="16653" spans="10:10">
      <c r="J16653" s="157" t="str">
        <f t="shared" si="259"/>
        <v/>
      </c>
    </row>
    <row r="16654" spans="10:10">
      <c r="J16654" s="157" t="str">
        <f t="shared" si="259"/>
        <v/>
      </c>
    </row>
    <row r="16655" spans="10:10">
      <c r="J16655" s="157" t="str">
        <f t="shared" si="259"/>
        <v/>
      </c>
    </row>
    <row r="16656" spans="10:10">
      <c r="J16656" s="157" t="str">
        <f t="shared" si="259"/>
        <v/>
      </c>
    </row>
    <row r="16657" spans="10:10">
      <c r="J16657" s="157" t="str">
        <f t="shared" si="259"/>
        <v/>
      </c>
    </row>
    <row r="16658" spans="10:10">
      <c r="J16658" s="157" t="str">
        <f t="shared" si="259"/>
        <v/>
      </c>
    </row>
    <row r="16659" spans="10:10">
      <c r="J16659" s="157" t="str">
        <f t="shared" si="259"/>
        <v/>
      </c>
    </row>
    <row r="16660" spans="10:10">
      <c r="J16660" s="157" t="str">
        <f t="shared" si="259"/>
        <v/>
      </c>
    </row>
    <row r="16661" spans="10:10">
      <c r="J16661" s="157" t="str">
        <f t="shared" si="259"/>
        <v/>
      </c>
    </row>
    <row r="16662" spans="10:10">
      <c r="J16662" s="157" t="str">
        <f t="shared" si="259"/>
        <v/>
      </c>
    </row>
    <row r="16663" spans="10:10">
      <c r="J16663" s="157" t="str">
        <f t="shared" si="259"/>
        <v/>
      </c>
    </row>
    <row r="16664" spans="10:10">
      <c r="J16664" s="157" t="str">
        <f t="shared" si="259"/>
        <v/>
      </c>
    </row>
    <row r="16665" spans="10:10">
      <c r="J16665" s="157" t="str">
        <f t="shared" si="259"/>
        <v/>
      </c>
    </row>
    <row r="16666" spans="10:10">
      <c r="J16666" s="157" t="str">
        <f t="shared" si="259"/>
        <v/>
      </c>
    </row>
    <row r="16667" spans="10:10">
      <c r="J16667" s="157" t="str">
        <f t="shared" si="259"/>
        <v/>
      </c>
    </row>
    <row r="16668" spans="10:10">
      <c r="J16668" s="157" t="str">
        <f t="shared" si="259"/>
        <v/>
      </c>
    </row>
    <row r="16669" spans="10:10">
      <c r="J16669" s="157" t="str">
        <f t="shared" si="259"/>
        <v/>
      </c>
    </row>
    <row r="16670" spans="10:10">
      <c r="J16670" s="157" t="str">
        <f t="shared" si="259"/>
        <v/>
      </c>
    </row>
    <row r="16671" spans="10:10">
      <c r="J16671" s="157" t="str">
        <f t="shared" si="259"/>
        <v/>
      </c>
    </row>
    <row r="16672" spans="10:10">
      <c r="J16672" s="157" t="str">
        <f t="shared" si="259"/>
        <v/>
      </c>
    </row>
    <row r="16673" spans="10:10">
      <c r="J16673" s="157" t="str">
        <f t="shared" si="259"/>
        <v/>
      </c>
    </row>
    <row r="16674" spans="10:10">
      <c r="J16674" s="157" t="str">
        <f t="shared" si="259"/>
        <v/>
      </c>
    </row>
    <row r="16675" spans="10:10">
      <c r="J16675" s="157" t="str">
        <f t="shared" si="259"/>
        <v/>
      </c>
    </row>
    <row r="16676" spans="10:10">
      <c r="J16676" s="157" t="str">
        <f t="shared" si="259"/>
        <v/>
      </c>
    </row>
    <row r="16677" spans="10:10">
      <c r="J16677" s="157" t="str">
        <f t="shared" si="259"/>
        <v/>
      </c>
    </row>
    <row r="16678" spans="10:10">
      <c r="J16678" s="157" t="str">
        <f t="shared" si="259"/>
        <v/>
      </c>
    </row>
    <row r="16679" spans="10:10">
      <c r="J16679" s="157" t="str">
        <f t="shared" si="259"/>
        <v/>
      </c>
    </row>
    <row r="16680" spans="10:10">
      <c r="J16680" s="157" t="str">
        <f t="shared" si="259"/>
        <v/>
      </c>
    </row>
    <row r="16681" spans="10:10">
      <c r="J16681" s="157" t="str">
        <f t="shared" si="259"/>
        <v/>
      </c>
    </row>
    <row r="16682" spans="10:10">
      <c r="J16682" s="157" t="str">
        <f t="shared" si="259"/>
        <v/>
      </c>
    </row>
    <row r="16683" spans="10:10">
      <c r="J16683" s="157" t="str">
        <f t="shared" si="259"/>
        <v/>
      </c>
    </row>
    <row r="16684" spans="10:10">
      <c r="J16684" s="157" t="str">
        <f t="shared" si="259"/>
        <v/>
      </c>
    </row>
    <row r="16685" spans="10:10">
      <c r="J16685" s="157" t="str">
        <f t="shared" si="259"/>
        <v/>
      </c>
    </row>
    <row r="16686" spans="10:10">
      <c r="J16686" s="157" t="str">
        <f t="shared" si="259"/>
        <v/>
      </c>
    </row>
    <row r="16687" spans="10:10">
      <c r="J16687" s="157" t="str">
        <f t="shared" si="259"/>
        <v/>
      </c>
    </row>
    <row r="16688" spans="10:10">
      <c r="J16688" s="157" t="str">
        <f t="shared" si="259"/>
        <v/>
      </c>
    </row>
    <row r="16689" spans="10:10">
      <c r="J16689" s="157" t="str">
        <f t="shared" si="259"/>
        <v/>
      </c>
    </row>
    <row r="16690" spans="10:10">
      <c r="J16690" s="157" t="str">
        <f t="shared" si="259"/>
        <v/>
      </c>
    </row>
    <row r="16691" spans="10:10">
      <c r="J16691" s="157" t="str">
        <f t="shared" si="259"/>
        <v/>
      </c>
    </row>
    <row r="16692" spans="10:10">
      <c r="J16692" s="157" t="str">
        <f t="shared" si="259"/>
        <v/>
      </c>
    </row>
    <row r="16693" spans="10:10">
      <c r="J16693" s="157" t="str">
        <f t="shared" si="259"/>
        <v/>
      </c>
    </row>
    <row r="16694" spans="10:10">
      <c r="J16694" s="157" t="str">
        <f t="shared" si="259"/>
        <v/>
      </c>
    </row>
    <row r="16695" spans="10:10">
      <c r="J16695" s="157" t="str">
        <f t="shared" si="259"/>
        <v/>
      </c>
    </row>
    <row r="16696" spans="10:10">
      <c r="J16696" s="157" t="str">
        <f t="shared" si="259"/>
        <v/>
      </c>
    </row>
    <row r="16697" spans="10:10">
      <c r="J16697" s="157" t="str">
        <f t="shared" si="259"/>
        <v/>
      </c>
    </row>
    <row r="16698" spans="10:10">
      <c r="J16698" s="157" t="str">
        <f t="shared" si="259"/>
        <v/>
      </c>
    </row>
    <row r="16699" spans="10:10">
      <c r="J16699" s="157" t="str">
        <f t="shared" si="259"/>
        <v/>
      </c>
    </row>
    <row r="16700" spans="10:10">
      <c r="J16700" s="157" t="str">
        <f t="shared" si="259"/>
        <v/>
      </c>
    </row>
    <row r="16701" spans="10:10">
      <c r="J16701" s="157" t="str">
        <f t="shared" si="259"/>
        <v/>
      </c>
    </row>
    <row r="16702" spans="10:10">
      <c r="J16702" s="157" t="str">
        <f t="shared" ref="J16702:J16765" si="260">B16702&amp;D16702</f>
        <v/>
      </c>
    </row>
    <row r="16703" spans="10:10">
      <c r="J16703" s="157" t="str">
        <f t="shared" si="260"/>
        <v/>
      </c>
    </row>
    <row r="16704" spans="10:10">
      <c r="J16704" s="157" t="str">
        <f t="shared" si="260"/>
        <v/>
      </c>
    </row>
    <row r="16705" spans="10:10">
      <c r="J16705" s="157" t="str">
        <f t="shared" si="260"/>
        <v/>
      </c>
    </row>
    <row r="16706" spans="10:10">
      <c r="J16706" s="157" t="str">
        <f t="shared" si="260"/>
        <v/>
      </c>
    </row>
    <row r="16707" spans="10:10">
      <c r="J16707" s="157" t="str">
        <f t="shared" si="260"/>
        <v/>
      </c>
    </row>
    <row r="16708" spans="10:10">
      <c r="J16708" s="157" t="str">
        <f t="shared" si="260"/>
        <v/>
      </c>
    </row>
    <row r="16709" spans="10:10">
      <c r="J16709" s="157" t="str">
        <f t="shared" si="260"/>
        <v/>
      </c>
    </row>
    <row r="16710" spans="10:10">
      <c r="J16710" s="157" t="str">
        <f t="shared" si="260"/>
        <v/>
      </c>
    </row>
    <row r="16711" spans="10:10">
      <c r="J16711" s="157" t="str">
        <f t="shared" si="260"/>
        <v/>
      </c>
    </row>
    <row r="16712" spans="10:10">
      <c r="J16712" s="157" t="str">
        <f t="shared" si="260"/>
        <v/>
      </c>
    </row>
    <row r="16713" spans="10:10">
      <c r="J16713" s="157" t="str">
        <f t="shared" si="260"/>
        <v/>
      </c>
    </row>
    <row r="16714" spans="10:10">
      <c r="J16714" s="157" t="str">
        <f t="shared" si="260"/>
        <v/>
      </c>
    </row>
    <row r="16715" spans="10:10">
      <c r="J16715" s="157" t="str">
        <f t="shared" si="260"/>
        <v/>
      </c>
    </row>
    <row r="16716" spans="10:10">
      <c r="J16716" s="157" t="str">
        <f t="shared" si="260"/>
        <v/>
      </c>
    </row>
    <row r="16717" spans="10:10">
      <c r="J16717" s="157" t="str">
        <f t="shared" si="260"/>
        <v/>
      </c>
    </row>
    <row r="16718" spans="10:10">
      <c r="J16718" s="157" t="str">
        <f t="shared" si="260"/>
        <v/>
      </c>
    </row>
    <row r="16719" spans="10:10">
      <c r="J16719" s="157" t="str">
        <f t="shared" si="260"/>
        <v/>
      </c>
    </row>
    <row r="16720" spans="10:10">
      <c r="J16720" s="157" t="str">
        <f t="shared" si="260"/>
        <v/>
      </c>
    </row>
    <row r="16721" spans="10:10">
      <c r="J16721" s="157" t="str">
        <f t="shared" si="260"/>
        <v/>
      </c>
    </row>
    <row r="16722" spans="10:10">
      <c r="J16722" s="157" t="str">
        <f t="shared" si="260"/>
        <v/>
      </c>
    </row>
    <row r="16723" spans="10:10">
      <c r="J16723" s="157" t="str">
        <f t="shared" si="260"/>
        <v/>
      </c>
    </row>
    <row r="16724" spans="10:10">
      <c r="J16724" s="157" t="str">
        <f t="shared" si="260"/>
        <v/>
      </c>
    </row>
    <row r="16725" spans="10:10">
      <c r="J16725" s="157" t="str">
        <f t="shared" si="260"/>
        <v/>
      </c>
    </row>
    <row r="16726" spans="10:10">
      <c r="J16726" s="157" t="str">
        <f t="shared" si="260"/>
        <v/>
      </c>
    </row>
    <row r="16727" spans="10:10">
      <c r="J16727" s="157" t="str">
        <f t="shared" si="260"/>
        <v/>
      </c>
    </row>
    <row r="16728" spans="10:10">
      <c r="J16728" s="157" t="str">
        <f t="shared" si="260"/>
        <v/>
      </c>
    </row>
    <row r="16729" spans="10:10">
      <c r="J16729" s="157" t="str">
        <f t="shared" si="260"/>
        <v/>
      </c>
    </row>
    <row r="16730" spans="10:10">
      <c r="J16730" s="157" t="str">
        <f t="shared" si="260"/>
        <v/>
      </c>
    </row>
    <row r="16731" spans="10:10">
      <c r="J16731" s="157" t="str">
        <f t="shared" si="260"/>
        <v/>
      </c>
    </row>
    <row r="16732" spans="10:10">
      <c r="J16732" s="157" t="str">
        <f t="shared" si="260"/>
        <v/>
      </c>
    </row>
    <row r="16733" spans="10:10">
      <c r="J16733" s="157" t="str">
        <f t="shared" si="260"/>
        <v/>
      </c>
    </row>
    <row r="16734" spans="10:10">
      <c r="J16734" s="157" t="str">
        <f t="shared" si="260"/>
        <v/>
      </c>
    </row>
    <row r="16735" spans="10:10">
      <c r="J16735" s="157" t="str">
        <f t="shared" si="260"/>
        <v/>
      </c>
    </row>
    <row r="16736" spans="10:10">
      <c r="J16736" s="157" t="str">
        <f t="shared" si="260"/>
        <v/>
      </c>
    </row>
    <row r="16737" spans="10:10">
      <c r="J16737" s="157" t="str">
        <f t="shared" si="260"/>
        <v/>
      </c>
    </row>
    <row r="16738" spans="10:10">
      <c r="J16738" s="157" t="str">
        <f t="shared" si="260"/>
        <v/>
      </c>
    </row>
    <row r="16739" spans="10:10">
      <c r="J16739" s="157" t="str">
        <f t="shared" si="260"/>
        <v/>
      </c>
    </row>
    <row r="16740" spans="10:10">
      <c r="J16740" s="157" t="str">
        <f t="shared" si="260"/>
        <v/>
      </c>
    </row>
    <row r="16741" spans="10:10">
      <c r="J16741" s="157" t="str">
        <f t="shared" si="260"/>
        <v/>
      </c>
    </row>
    <row r="16742" spans="10:10">
      <c r="J16742" s="157" t="str">
        <f t="shared" si="260"/>
        <v/>
      </c>
    </row>
    <row r="16743" spans="10:10">
      <c r="J16743" s="157" t="str">
        <f t="shared" si="260"/>
        <v/>
      </c>
    </row>
    <row r="16744" spans="10:10">
      <c r="J16744" s="157" t="str">
        <f t="shared" si="260"/>
        <v/>
      </c>
    </row>
    <row r="16745" spans="10:10">
      <c r="J16745" s="157" t="str">
        <f t="shared" si="260"/>
        <v/>
      </c>
    </row>
    <row r="16746" spans="10:10">
      <c r="J16746" s="157" t="str">
        <f t="shared" si="260"/>
        <v/>
      </c>
    </row>
    <row r="16747" spans="10:10">
      <c r="J16747" s="157" t="str">
        <f t="shared" si="260"/>
        <v/>
      </c>
    </row>
    <row r="16748" spans="10:10">
      <c r="J16748" s="157" t="str">
        <f t="shared" si="260"/>
        <v/>
      </c>
    </row>
    <row r="16749" spans="10:10">
      <c r="J16749" s="157" t="str">
        <f t="shared" si="260"/>
        <v/>
      </c>
    </row>
    <row r="16750" spans="10:10">
      <c r="J16750" s="157" t="str">
        <f t="shared" si="260"/>
        <v/>
      </c>
    </row>
    <row r="16751" spans="10:10">
      <c r="J16751" s="157" t="str">
        <f t="shared" si="260"/>
        <v/>
      </c>
    </row>
    <row r="16752" spans="10:10">
      <c r="J16752" s="157" t="str">
        <f t="shared" si="260"/>
        <v/>
      </c>
    </row>
    <row r="16753" spans="10:10">
      <c r="J16753" s="157" t="str">
        <f t="shared" si="260"/>
        <v/>
      </c>
    </row>
    <row r="16754" spans="10:10">
      <c r="J16754" s="157" t="str">
        <f t="shared" si="260"/>
        <v/>
      </c>
    </row>
    <row r="16755" spans="10:10">
      <c r="J16755" s="157" t="str">
        <f t="shared" si="260"/>
        <v/>
      </c>
    </row>
    <row r="16756" spans="10:10">
      <c r="J16756" s="157" t="str">
        <f t="shared" si="260"/>
        <v/>
      </c>
    </row>
    <row r="16757" spans="10:10">
      <c r="J16757" s="157" t="str">
        <f t="shared" si="260"/>
        <v/>
      </c>
    </row>
    <row r="16758" spans="10:10">
      <c r="J16758" s="157" t="str">
        <f t="shared" si="260"/>
        <v/>
      </c>
    </row>
    <row r="16759" spans="10:10">
      <c r="J16759" s="157" t="str">
        <f t="shared" si="260"/>
        <v/>
      </c>
    </row>
    <row r="16760" spans="10:10">
      <c r="J16760" s="157" t="str">
        <f t="shared" si="260"/>
        <v/>
      </c>
    </row>
    <row r="16761" spans="10:10">
      <c r="J16761" s="157" t="str">
        <f t="shared" si="260"/>
        <v/>
      </c>
    </row>
    <row r="16762" spans="10:10">
      <c r="J16762" s="157" t="str">
        <f t="shared" si="260"/>
        <v/>
      </c>
    </row>
    <row r="16763" spans="10:10">
      <c r="J16763" s="157" t="str">
        <f t="shared" si="260"/>
        <v/>
      </c>
    </row>
    <row r="16764" spans="10:10">
      <c r="J16764" s="157" t="str">
        <f t="shared" si="260"/>
        <v/>
      </c>
    </row>
    <row r="16765" spans="10:10">
      <c r="J16765" s="157" t="str">
        <f t="shared" si="260"/>
        <v/>
      </c>
    </row>
    <row r="16766" spans="10:10">
      <c r="J16766" s="157" t="str">
        <f t="shared" ref="J16766:J16829" si="261">B16766&amp;D16766</f>
        <v/>
      </c>
    </row>
    <row r="16767" spans="10:10">
      <c r="J16767" s="157" t="str">
        <f t="shared" si="261"/>
        <v/>
      </c>
    </row>
    <row r="16768" spans="10:10">
      <c r="J16768" s="157" t="str">
        <f t="shared" si="261"/>
        <v/>
      </c>
    </row>
    <row r="16769" spans="10:10">
      <c r="J16769" s="157" t="str">
        <f t="shared" si="261"/>
        <v/>
      </c>
    </row>
    <row r="16770" spans="10:10">
      <c r="J16770" s="157" t="str">
        <f t="shared" si="261"/>
        <v/>
      </c>
    </row>
    <row r="16771" spans="10:10">
      <c r="J16771" s="157" t="str">
        <f t="shared" si="261"/>
        <v/>
      </c>
    </row>
    <row r="16772" spans="10:10">
      <c r="J16772" s="157" t="str">
        <f t="shared" si="261"/>
        <v/>
      </c>
    </row>
    <row r="16773" spans="10:10">
      <c r="J16773" s="157" t="str">
        <f t="shared" si="261"/>
        <v/>
      </c>
    </row>
    <row r="16774" spans="10:10">
      <c r="J16774" s="157" t="str">
        <f t="shared" si="261"/>
        <v/>
      </c>
    </row>
    <row r="16775" spans="10:10">
      <c r="J16775" s="157" t="str">
        <f t="shared" si="261"/>
        <v/>
      </c>
    </row>
    <row r="16776" spans="10:10">
      <c r="J16776" s="157" t="str">
        <f t="shared" si="261"/>
        <v/>
      </c>
    </row>
    <row r="16777" spans="10:10">
      <c r="J16777" s="157" t="str">
        <f t="shared" si="261"/>
        <v/>
      </c>
    </row>
    <row r="16778" spans="10:10">
      <c r="J16778" s="157" t="str">
        <f t="shared" si="261"/>
        <v/>
      </c>
    </row>
    <row r="16779" spans="10:10">
      <c r="J16779" s="157" t="str">
        <f t="shared" si="261"/>
        <v/>
      </c>
    </row>
    <row r="16780" spans="10:10">
      <c r="J16780" s="157" t="str">
        <f t="shared" si="261"/>
        <v/>
      </c>
    </row>
    <row r="16781" spans="10:10">
      <c r="J16781" s="157" t="str">
        <f t="shared" si="261"/>
        <v/>
      </c>
    </row>
    <row r="16782" spans="10:10">
      <c r="J16782" s="157" t="str">
        <f t="shared" si="261"/>
        <v/>
      </c>
    </row>
    <row r="16783" spans="10:10">
      <c r="J16783" s="157" t="str">
        <f t="shared" si="261"/>
        <v/>
      </c>
    </row>
    <row r="16784" spans="10:10">
      <c r="J16784" s="157" t="str">
        <f t="shared" si="261"/>
        <v/>
      </c>
    </row>
    <row r="16785" spans="10:10">
      <c r="J16785" s="157" t="str">
        <f t="shared" si="261"/>
        <v/>
      </c>
    </row>
    <row r="16786" spans="10:10">
      <c r="J16786" s="157" t="str">
        <f t="shared" si="261"/>
        <v/>
      </c>
    </row>
    <row r="16787" spans="10:10">
      <c r="J16787" s="157" t="str">
        <f t="shared" si="261"/>
        <v/>
      </c>
    </row>
    <row r="16788" spans="10:10">
      <c r="J16788" s="157" t="str">
        <f t="shared" si="261"/>
        <v/>
      </c>
    </row>
    <row r="16789" spans="10:10">
      <c r="J16789" s="157" t="str">
        <f t="shared" si="261"/>
        <v/>
      </c>
    </row>
    <row r="16790" spans="10:10">
      <c r="J16790" s="157" t="str">
        <f t="shared" si="261"/>
        <v/>
      </c>
    </row>
    <row r="16791" spans="10:10">
      <c r="J16791" s="157" t="str">
        <f t="shared" si="261"/>
        <v/>
      </c>
    </row>
    <row r="16792" spans="10:10">
      <c r="J16792" s="157" t="str">
        <f t="shared" si="261"/>
        <v/>
      </c>
    </row>
    <row r="16793" spans="10:10">
      <c r="J16793" s="157" t="str">
        <f t="shared" si="261"/>
        <v/>
      </c>
    </row>
    <row r="16794" spans="10:10">
      <c r="J16794" s="157" t="str">
        <f t="shared" si="261"/>
        <v/>
      </c>
    </row>
    <row r="16795" spans="10:10">
      <c r="J16795" s="157" t="str">
        <f t="shared" si="261"/>
        <v/>
      </c>
    </row>
    <row r="16796" spans="10:10">
      <c r="J16796" s="157" t="str">
        <f t="shared" si="261"/>
        <v/>
      </c>
    </row>
    <row r="16797" spans="10:10">
      <c r="J16797" s="157" t="str">
        <f t="shared" si="261"/>
        <v/>
      </c>
    </row>
    <row r="16798" spans="10:10">
      <c r="J16798" s="157" t="str">
        <f t="shared" si="261"/>
        <v/>
      </c>
    </row>
    <row r="16799" spans="10:10">
      <c r="J16799" s="157" t="str">
        <f t="shared" si="261"/>
        <v/>
      </c>
    </row>
    <row r="16800" spans="10:10">
      <c r="J16800" s="157" t="str">
        <f t="shared" si="261"/>
        <v/>
      </c>
    </row>
    <row r="16801" spans="10:10">
      <c r="J16801" s="157" t="str">
        <f t="shared" si="261"/>
        <v/>
      </c>
    </row>
    <row r="16802" spans="10:10">
      <c r="J16802" s="157" t="str">
        <f t="shared" si="261"/>
        <v/>
      </c>
    </row>
    <row r="16803" spans="10:10">
      <c r="J16803" s="157" t="str">
        <f t="shared" si="261"/>
        <v/>
      </c>
    </row>
    <row r="16804" spans="10:10">
      <c r="J16804" s="157" t="str">
        <f t="shared" si="261"/>
        <v/>
      </c>
    </row>
    <row r="16805" spans="10:10">
      <c r="J16805" s="157" t="str">
        <f t="shared" si="261"/>
        <v/>
      </c>
    </row>
    <row r="16806" spans="10:10">
      <c r="J16806" s="157" t="str">
        <f t="shared" si="261"/>
        <v/>
      </c>
    </row>
    <row r="16807" spans="10:10">
      <c r="J16807" s="157" t="str">
        <f t="shared" si="261"/>
        <v/>
      </c>
    </row>
    <row r="16808" spans="10:10">
      <c r="J16808" s="157" t="str">
        <f t="shared" si="261"/>
        <v/>
      </c>
    </row>
    <row r="16809" spans="10:10">
      <c r="J16809" s="157" t="str">
        <f t="shared" si="261"/>
        <v/>
      </c>
    </row>
    <row r="16810" spans="10:10">
      <c r="J16810" s="157" t="str">
        <f t="shared" si="261"/>
        <v/>
      </c>
    </row>
    <row r="16811" spans="10:10">
      <c r="J16811" s="157" t="str">
        <f t="shared" si="261"/>
        <v/>
      </c>
    </row>
    <row r="16812" spans="10:10">
      <c r="J16812" s="157" t="str">
        <f t="shared" si="261"/>
        <v/>
      </c>
    </row>
    <row r="16813" spans="10:10">
      <c r="J16813" s="157" t="str">
        <f t="shared" si="261"/>
        <v/>
      </c>
    </row>
    <row r="16814" spans="10:10">
      <c r="J16814" s="157" t="str">
        <f t="shared" si="261"/>
        <v/>
      </c>
    </row>
    <row r="16815" spans="10:10">
      <c r="J16815" s="157" t="str">
        <f t="shared" si="261"/>
        <v/>
      </c>
    </row>
    <row r="16816" spans="10:10">
      <c r="J16816" s="157" t="str">
        <f t="shared" si="261"/>
        <v/>
      </c>
    </row>
    <row r="16817" spans="10:10">
      <c r="J16817" s="157" t="str">
        <f t="shared" si="261"/>
        <v/>
      </c>
    </row>
    <row r="16818" spans="10:10">
      <c r="J16818" s="157" t="str">
        <f t="shared" si="261"/>
        <v/>
      </c>
    </row>
    <row r="16819" spans="10:10">
      <c r="J16819" s="157" t="str">
        <f t="shared" si="261"/>
        <v/>
      </c>
    </row>
    <row r="16820" spans="10:10">
      <c r="J16820" s="157" t="str">
        <f t="shared" si="261"/>
        <v/>
      </c>
    </row>
    <row r="16821" spans="10:10">
      <c r="J16821" s="157" t="str">
        <f t="shared" si="261"/>
        <v/>
      </c>
    </row>
    <row r="16822" spans="10:10">
      <c r="J16822" s="157" t="str">
        <f t="shared" si="261"/>
        <v/>
      </c>
    </row>
    <row r="16823" spans="10:10">
      <c r="J16823" s="157" t="str">
        <f t="shared" si="261"/>
        <v/>
      </c>
    </row>
    <row r="16824" spans="10:10">
      <c r="J16824" s="157" t="str">
        <f t="shared" si="261"/>
        <v/>
      </c>
    </row>
    <row r="16825" spans="10:10">
      <c r="J16825" s="157" t="str">
        <f t="shared" si="261"/>
        <v/>
      </c>
    </row>
    <row r="16826" spans="10:10">
      <c r="J16826" s="157" t="str">
        <f t="shared" si="261"/>
        <v/>
      </c>
    </row>
    <row r="16827" spans="10:10">
      <c r="J16827" s="157" t="str">
        <f t="shared" si="261"/>
        <v/>
      </c>
    </row>
    <row r="16828" spans="10:10">
      <c r="J16828" s="157" t="str">
        <f t="shared" si="261"/>
        <v/>
      </c>
    </row>
    <row r="16829" spans="10:10">
      <c r="J16829" s="157" t="str">
        <f t="shared" si="261"/>
        <v/>
      </c>
    </row>
    <row r="16830" spans="10:10">
      <c r="J16830" s="157" t="str">
        <f t="shared" ref="J16830:J16893" si="262">B16830&amp;D16830</f>
        <v/>
      </c>
    </row>
    <row r="16831" spans="10:10">
      <c r="J16831" s="157" t="str">
        <f t="shared" si="262"/>
        <v/>
      </c>
    </row>
    <row r="16832" spans="10:10">
      <c r="J16832" s="157" t="str">
        <f t="shared" si="262"/>
        <v/>
      </c>
    </row>
    <row r="16833" spans="10:10">
      <c r="J16833" s="157" t="str">
        <f t="shared" si="262"/>
        <v/>
      </c>
    </row>
    <row r="16834" spans="10:10">
      <c r="J16834" s="157" t="str">
        <f t="shared" si="262"/>
        <v/>
      </c>
    </row>
    <row r="16835" spans="10:10">
      <c r="J16835" s="157" t="str">
        <f t="shared" si="262"/>
        <v/>
      </c>
    </row>
    <row r="16836" spans="10:10">
      <c r="J16836" s="157" t="str">
        <f t="shared" si="262"/>
        <v/>
      </c>
    </row>
    <row r="16837" spans="10:10">
      <c r="J16837" s="157" t="str">
        <f t="shared" si="262"/>
        <v/>
      </c>
    </row>
    <row r="16838" spans="10:10">
      <c r="J16838" s="157" t="str">
        <f t="shared" si="262"/>
        <v/>
      </c>
    </row>
    <row r="16839" spans="10:10">
      <c r="J16839" s="157" t="str">
        <f t="shared" si="262"/>
        <v/>
      </c>
    </row>
    <row r="16840" spans="10:10">
      <c r="J16840" s="157" t="str">
        <f t="shared" si="262"/>
        <v/>
      </c>
    </row>
    <row r="16841" spans="10:10">
      <c r="J16841" s="157" t="str">
        <f t="shared" si="262"/>
        <v/>
      </c>
    </row>
    <row r="16842" spans="10:10">
      <c r="J16842" s="157" t="str">
        <f t="shared" si="262"/>
        <v/>
      </c>
    </row>
    <row r="16843" spans="10:10">
      <c r="J16843" s="157" t="str">
        <f t="shared" si="262"/>
        <v/>
      </c>
    </row>
    <row r="16844" spans="10:10">
      <c r="J16844" s="157" t="str">
        <f t="shared" si="262"/>
        <v/>
      </c>
    </row>
    <row r="16845" spans="10:10">
      <c r="J16845" s="157" t="str">
        <f t="shared" si="262"/>
        <v/>
      </c>
    </row>
    <row r="16846" spans="10:10">
      <c r="J16846" s="157" t="str">
        <f t="shared" si="262"/>
        <v/>
      </c>
    </row>
    <row r="16847" spans="10:10">
      <c r="J16847" s="157" t="str">
        <f t="shared" si="262"/>
        <v/>
      </c>
    </row>
    <row r="16848" spans="10:10">
      <c r="J16848" s="157" t="str">
        <f t="shared" si="262"/>
        <v/>
      </c>
    </row>
    <row r="16849" spans="10:10">
      <c r="J16849" s="157" t="str">
        <f t="shared" si="262"/>
        <v/>
      </c>
    </row>
    <row r="16850" spans="10:10">
      <c r="J16850" s="157" t="str">
        <f t="shared" si="262"/>
        <v/>
      </c>
    </row>
    <row r="16851" spans="10:10">
      <c r="J16851" s="157" t="str">
        <f t="shared" si="262"/>
        <v/>
      </c>
    </row>
    <row r="16852" spans="10:10">
      <c r="J16852" s="157" t="str">
        <f t="shared" si="262"/>
        <v/>
      </c>
    </row>
    <row r="16853" spans="10:10">
      <c r="J16853" s="157" t="str">
        <f t="shared" si="262"/>
        <v/>
      </c>
    </row>
    <row r="16854" spans="10:10">
      <c r="J16854" s="157" t="str">
        <f t="shared" si="262"/>
        <v/>
      </c>
    </row>
    <row r="16855" spans="10:10">
      <c r="J16855" s="157" t="str">
        <f t="shared" si="262"/>
        <v/>
      </c>
    </row>
    <row r="16856" spans="10:10">
      <c r="J16856" s="157" t="str">
        <f t="shared" si="262"/>
        <v/>
      </c>
    </row>
    <row r="16857" spans="10:10">
      <c r="J16857" s="157" t="str">
        <f t="shared" si="262"/>
        <v/>
      </c>
    </row>
    <row r="16858" spans="10:10">
      <c r="J16858" s="157" t="str">
        <f t="shared" si="262"/>
        <v/>
      </c>
    </row>
    <row r="16859" spans="10:10">
      <c r="J16859" s="157" t="str">
        <f t="shared" si="262"/>
        <v/>
      </c>
    </row>
    <row r="16860" spans="10:10">
      <c r="J16860" s="157" t="str">
        <f t="shared" si="262"/>
        <v/>
      </c>
    </row>
    <row r="16861" spans="10:10">
      <c r="J16861" s="157" t="str">
        <f t="shared" si="262"/>
        <v/>
      </c>
    </row>
    <row r="16862" spans="10:10">
      <c r="J16862" s="157" t="str">
        <f t="shared" si="262"/>
        <v/>
      </c>
    </row>
    <row r="16863" spans="10:10">
      <c r="J16863" s="157" t="str">
        <f t="shared" si="262"/>
        <v/>
      </c>
    </row>
    <row r="16864" spans="10:10">
      <c r="J16864" s="157" t="str">
        <f t="shared" si="262"/>
        <v/>
      </c>
    </row>
    <row r="16865" spans="10:10">
      <c r="J16865" s="157" t="str">
        <f t="shared" si="262"/>
        <v/>
      </c>
    </row>
    <row r="16866" spans="10:10">
      <c r="J16866" s="157" t="str">
        <f t="shared" si="262"/>
        <v/>
      </c>
    </row>
    <row r="16867" spans="10:10">
      <c r="J16867" s="157" t="str">
        <f t="shared" si="262"/>
        <v/>
      </c>
    </row>
    <row r="16868" spans="10:10">
      <c r="J16868" s="157" t="str">
        <f t="shared" si="262"/>
        <v/>
      </c>
    </row>
    <row r="16869" spans="10:10">
      <c r="J16869" s="157" t="str">
        <f t="shared" si="262"/>
        <v/>
      </c>
    </row>
    <row r="16870" spans="10:10">
      <c r="J16870" s="157" t="str">
        <f t="shared" si="262"/>
        <v/>
      </c>
    </row>
    <row r="16871" spans="10:10">
      <c r="J16871" s="157" t="str">
        <f t="shared" si="262"/>
        <v/>
      </c>
    </row>
    <row r="16872" spans="10:10">
      <c r="J16872" s="157" t="str">
        <f t="shared" si="262"/>
        <v/>
      </c>
    </row>
    <row r="16873" spans="10:10">
      <c r="J16873" s="157" t="str">
        <f t="shared" si="262"/>
        <v/>
      </c>
    </row>
    <row r="16874" spans="10:10">
      <c r="J16874" s="157" t="str">
        <f t="shared" si="262"/>
        <v/>
      </c>
    </row>
    <row r="16875" spans="10:10">
      <c r="J16875" s="157" t="str">
        <f t="shared" si="262"/>
        <v/>
      </c>
    </row>
    <row r="16876" spans="10:10">
      <c r="J16876" s="157" t="str">
        <f t="shared" si="262"/>
        <v/>
      </c>
    </row>
    <row r="16877" spans="10:10">
      <c r="J16877" s="157" t="str">
        <f t="shared" si="262"/>
        <v/>
      </c>
    </row>
    <row r="16878" spans="10:10">
      <c r="J16878" s="157" t="str">
        <f t="shared" si="262"/>
        <v/>
      </c>
    </row>
    <row r="16879" spans="10:10">
      <c r="J16879" s="157" t="str">
        <f t="shared" si="262"/>
        <v/>
      </c>
    </row>
    <row r="16880" spans="10:10">
      <c r="J16880" s="157" t="str">
        <f t="shared" si="262"/>
        <v/>
      </c>
    </row>
    <row r="16881" spans="10:10">
      <c r="J16881" s="157" t="str">
        <f t="shared" si="262"/>
        <v/>
      </c>
    </row>
    <row r="16882" spans="10:10">
      <c r="J16882" s="157" t="str">
        <f t="shared" si="262"/>
        <v/>
      </c>
    </row>
    <row r="16883" spans="10:10">
      <c r="J16883" s="157" t="str">
        <f t="shared" si="262"/>
        <v/>
      </c>
    </row>
    <row r="16884" spans="10:10">
      <c r="J16884" s="157" t="str">
        <f t="shared" si="262"/>
        <v/>
      </c>
    </row>
    <row r="16885" spans="10:10">
      <c r="J16885" s="157" t="str">
        <f t="shared" si="262"/>
        <v/>
      </c>
    </row>
    <row r="16886" spans="10:10">
      <c r="J16886" s="157" t="str">
        <f t="shared" si="262"/>
        <v/>
      </c>
    </row>
    <row r="16887" spans="10:10">
      <c r="J16887" s="157" t="str">
        <f t="shared" si="262"/>
        <v/>
      </c>
    </row>
    <row r="16888" spans="10:10">
      <c r="J16888" s="157" t="str">
        <f t="shared" si="262"/>
        <v/>
      </c>
    </row>
    <row r="16889" spans="10:10">
      <c r="J16889" s="157" t="str">
        <f t="shared" si="262"/>
        <v/>
      </c>
    </row>
    <row r="16890" spans="10:10">
      <c r="J16890" s="157" t="str">
        <f t="shared" si="262"/>
        <v/>
      </c>
    </row>
    <row r="16891" spans="10:10">
      <c r="J16891" s="157" t="str">
        <f t="shared" si="262"/>
        <v/>
      </c>
    </row>
    <row r="16892" spans="10:10">
      <c r="J16892" s="157" t="str">
        <f t="shared" si="262"/>
        <v/>
      </c>
    </row>
    <row r="16893" spans="10:10">
      <c r="J16893" s="157" t="str">
        <f t="shared" si="262"/>
        <v/>
      </c>
    </row>
    <row r="16894" spans="10:10">
      <c r="J16894" s="157" t="str">
        <f t="shared" ref="J16894:J16957" si="263">B16894&amp;D16894</f>
        <v/>
      </c>
    </row>
    <row r="16895" spans="10:10">
      <c r="J16895" s="157" t="str">
        <f t="shared" si="263"/>
        <v/>
      </c>
    </row>
    <row r="16896" spans="10:10">
      <c r="J16896" s="157" t="str">
        <f t="shared" si="263"/>
        <v/>
      </c>
    </row>
    <row r="16897" spans="10:10">
      <c r="J16897" s="157" t="str">
        <f t="shared" si="263"/>
        <v/>
      </c>
    </row>
    <row r="16898" spans="10:10">
      <c r="J16898" s="157" t="str">
        <f t="shared" si="263"/>
        <v/>
      </c>
    </row>
    <row r="16899" spans="10:10">
      <c r="J16899" s="157" t="str">
        <f t="shared" si="263"/>
        <v/>
      </c>
    </row>
    <row r="16900" spans="10:10">
      <c r="J16900" s="157" t="str">
        <f t="shared" si="263"/>
        <v/>
      </c>
    </row>
    <row r="16901" spans="10:10">
      <c r="J16901" s="157" t="str">
        <f t="shared" si="263"/>
        <v/>
      </c>
    </row>
    <row r="16902" spans="10:10">
      <c r="J16902" s="157" t="str">
        <f t="shared" si="263"/>
        <v/>
      </c>
    </row>
    <row r="16903" spans="10:10">
      <c r="J16903" s="157" t="str">
        <f t="shared" si="263"/>
        <v/>
      </c>
    </row>
    <row r="16904" spans="10:10">
      <c r="J16904" s="157" t="str">
        <f t="shared" si="263"/>
        <v/>
      </c>
    </row>
    <row r="16905" spans="10:10">
      <c r="J16905" s="157" t="str">
        <f t="shared" si="263"/>
        <v/>
      </c>
    </row>
    <row r="16906" spans="10:10">
      <c r="J16906" s="157" t="str">
        <f t="shared" si="263"/>
        <v/>
      </c>
    </row>
    <row r="16907" spans="10:10">
      <c r="J16907" s="157" t="str">
        <f t="shared" si="263"/>
        <v/>
      </c>
    </row>
    <row r="16908" spans="10:10">
      <c r="J16908" s="157" t="str">
        <f t="shared" si="263"/>
        <v/>
      </c>
    </row>
    <row r="16909" spans="10:10">
      <c r="J16909" s="157" t="str">
        <f t="shared" si="263"/>
        <v/>
      </c>
    </row>
    <row r="16910" spans="10:10">
      <c r="J16910" s="157" t="str">
        <f t="shared" si="263"/>
        <v/>
      </c>
    </row>
    <row r="16911" spans="10:10">
      <c r="J16911" s="157" t="str">
        <f t="shared" si="263"/>
        <v/>
      </c>
    </row>
    <row r="16912" spans="10:10">
      <c r="J16912" s="157" t="str">
        <f t="shared" si="263"/>
        <v/>
      </c>
    </row>
    <row r="16913" spans="10:10">
      <c r="J16913" s="157" t="str">
        <f t="shared" si="263"/>
        <v/>
      </c>
    </row>
    <row r="16914" spans="10:10">
      <c r="J16914" s="157" t="str">
        <f t="shared" si="263"/>
        <v/>
      </c>
    </row>
    <row r="16915" spans="10:10">
      <c r="J16915" s="157" t="str">
        <f t="shared" si="263"/>
        <v/>
      </c>
    </row>
    <row r="16916" spans="10:10">
      <c r="J16916" s="157" t="str">
        <f t="shared" si="263"/>
        <v/>
      </c>
    </row>
    <row r="16917" spans="10:10">
      <c r="J16917" s="157" t="str">
        <f t="shared" si="263"/>
        <v/>
      </c>
    </row>
    <row r="16918" spans="10:10">
      <c r="J16918" s="157" t="str">
        <f t="shared" si="263"/>
        <v/>
      </c>
    </row>
    <row r="16919" spans="10:10">
      <c r="J16919" s="157" t="str">
        <f t="shared" si="263"/>
        <v/>
      </c>
    </row>
    <row r="16920" spans="10:10">
      <c r="J16920" s="157" t="str">
        <f t="shared" si="263"/>
        <v/>
      </c>
    </row>
    <row r="16921" spans="10:10">
      <c r="J16921" s="157" t="str">
        <f t="shared" si="263"/>
        <v/>
      </c>
    </row>
    <row r="16922" spans="10:10">
      <c r="J16922" s="157" t="str">
        <f t="shared" si="263"/>
        <v/>
      </c>
    </row>
    <row r="16923" spans="10:10">
      <c r="J16923" s="157" t="str">
        <f t="shared" si="263"/>
        <v/>
      </c>
    </row>
    <row r="16924" spans="10:10">
      <c r="J16924" s="157" t="str">
        <f t="shared" si="263"/>
        <v/>
      </c>
    </row>
    <row r="16925" spans="10:10">
      <c r="J16925" s="157" t="str">
        <f t="shared" si="263"/>
        <v/>
      </c>
    </row>
    <row r="16926" spans="10:10">
      <c r="J16926" s="157" t="str">
        <f t="shared" si="263"/>
        <v/>
      </c>
    </row>
    <row r="16927" spans="10:10">
      <c r="J16927" s="157" t="str">
        <f t="shared" si="263"/>
        <v/>
      </c>
    </row>
    <row r="16928" spans="10:10">
      <c r="J16928" s="157" t="str">
        <f t="shared" si="263"/>
        <v/>
      </c>
    </row>
    <row r="16929" spans="10:10">
      <c r="J16929" s="157" t="str">
        <f t="shared" si="263"/>
        <v/>
      </c>
    </row>
    <row r="16930" spans="10:10">
      <c r="J16930" s="157" t="str">
        <f t="shared" si="263"/>
        <v/>
      </c>
    </row>
    <row r="16931" spans="10:10">
      <c r="J16931" s="157" t="str">
        <f t="shared" si="263"/>
        <v/>
      </c>
    </row>
    <row r="16932" spans="10:10">
      <c r="J16932" s="157" t="str">
        <f t="shared" si="263"/>
        <v/>
      </c>
    </row>
    <row r="16933" spans="10:10">
      <c r="J16933" s="157" t="str">
        <f t="shared" si="263"/>
        <v/>
      </c>
    </row>
    <row r="16934" spans="10:10">
      <c r="J16934" s="157" t="str">
        <f t="shared" si="263"/>
        <v/>
      </c>
    </row>
    <row r="16935" spans="10:10">
      <c r="J16935" s="157" t="str">
        <f t="shared" si="263"/>
        <v/>
      </c>
    </row>
    <row r="16936" spans="10:10">
      <c r="J16936" s="157" t="str">
        <f t="shared" si="263"/>
        <v/>
      </c>
    </row>
    <row r="16937" spans="10:10">
      <c r="J16937" s="157" t="str">
        <f t="shared" si="263"/>
        <v/>
      </c>
    </row>
    <row r="16938" spans="10:10">
      <c r="J16938" s="157" t="str">
        <f t="shared" si="263"/>
        <v/>
      </c>
    </row>
    <row r="16939" spans="10:10">
      <c r="J16939" s="157" t="str">
        <f t="shared" si="263"/>
        <v/>
      </c>
    </row>
    <row r="16940" spans="10:10">
      <c r="J16940" s="157" t="str">
        <f t="shared" si="263"/>
        <v/>
      </c>
    </row>
    <row r="16941" spans="10:10">
      <c r="J16941" s="157" t="str">
        <f t="shared" si="263"/>
        <v/>
      </c>
    </row>
    <row r="16942" spans="10:10">
      <c r="J16942" s="157" t="str">
        <f t="shared" si="263"/>
        <v/>
      </c>
    </row>
    <row r="16943" spans="10:10">
      <c r="J16943" s="157" t="str">
        <f t="shared" si="263"/>
        <v/>
      </c>
    </row>
    <row r="16944" spans="10:10">
      <c r="J16944" s="157" t="str">
        <f t="shared" si="263"/>
        <v/>
      </c>
    </row>
    <row r="16945" spans="10:10">
      <c r="J16945" s="157" t="str">
        <f t="shared" si="263"/>
        <v/>
      </c>
    </row>
    <row r="16946" spans="10:10">
      <c r="J16946" s="157" t="str">
        <f t="shared" si="263"/>
        <v/>
      </c>
    </row>
    <row r="16947" spans="10:10">
      <c r="J16947" s="157" t="str">
        <f t="shared" si="263"/>
        <v/>
      </c>
    </row>
    <row r="16948" spans="10:10">
      <c r="J16948" s="157" t="str">
        <f t="shared" si="263"/>
        <v/>
      </c>
    </row>
    <row r="16949" spans="10:10">
      <c r="J16949" s="157" t="str">
        <f t="shared" si="263"/>
        <v/>
      </c>
    </row>
    <row r="16950" spans="10:10">
      <c r="J16950" s="157" t="str">
        <f t="shared" si="263"/>
        <v/>
      </c>
    </row>
    <row r="16951" spans="10:10">
      <c r="J16951" s="157" t="str">
        <f t="shared" si="263"/>
        <v/>
      </c>
    </row>
    <row r="16952" spans="10:10">
      <c r="J16952" s="157" t="str">
        <f t="shared" si="263"/>
        <v/>
      </c>
    </row>
    <row r="16953" spans="10:10">
      <c r="J16953" s="157" t="str">
        <f t="shared" si="263"/>
        <v/>
      </c>
    </row>
    <row r="16954" spans="10:10">
      <c r="J16954" s="157" t="str">
        <f t="shared" si="263"/>
        <v/>
      </c>
    </row>
    <row r="16955" spans="10:10">
      <c r="J16955" s="157" t="str">
        <f t="shared" si="263"/>
        <v/>
      </c>
    </row>
    <row r="16956" spans="10:10">
      <c r="J16956" s="157" t="str">
        <f t="shared" si="263"/>
        <v/>
      </c>
    </row>
    <row r="16957" spans="10:10">
      <c r="J16957" s="157" t="str">
        <f t="shared" si="263"/>
        <v/>
      </c>
    </row>
    <row r="16958" spans="10:10">
      <c r="J16958" s="157" t="str">
        <f t="shared" ref="J16958:J17021" si="264">B16958&amp;D16958</f>
        <v/>
      </c>
    </row>
    <row r="16959" spans="10:10">
      <c r="J16959" s="157" t="str">
        <f t="shared" si="264"/>
        <v/>
      </c>
    </row>
    <row r="16960" spans="10:10">
      <c r="J16960" s="157" t="str">
        <f t="shared" si="264"/>
        <v/>
      </c>
    </row>
    <row r="16961" spans="10:10">
      <c r="J16961" s="157" t="str">
        <f t="shared" si="264"/>
        <v/>
      </c>
    </row>
    <row r="16962" spans="10:10">
      <c r="J16962" s="157" t="str">
        <f t="shared" si="264"/>
        <v/>
      </c>
    </row>
    <row r="16963" spans="10:10">
      <c r="J16963" s="157" t="str">
        <f t="shared" si="264"/>
        <v/>
      </c>
    </row>
    <row r="16964" spans="10:10">
      <c r="J16964" s="157" t="str">
        <f t="shared" si="264"/>
        <v/>
      </c>
    </row>
    <row r="16965" spans="10:10">
      <c r="J16965" s="157" t="str">
        <f t="shared" si="264"/>
        <v/>
      </c>
    </row>
    <row r="16966" spans="10:10">
      <c r="J16966" s="157" t="str">
        <f t="shared" si="264"/>
        <v/>
      </c>
    </row>
    <row r="16967" spans="10:10">
      <c r="J16967" s="157" t="str">
        <f t="shared" si="264"/>
        <v/>
      </c>
    </row>
    <row r="16968" spans="10:10">
      <c r="J16968" s="157" t="str">
        <f t="shared" si="264"/>
        <v/>
      </c>
    </row>
    <row r="16969" spans="10:10">
      <c r="J16969" s="157" t="str">
        <f t="shared" si="264"/>
        <v/>
      </c>
    </row>
    <row r="16970" spans="10:10">
      <c r="J16970" s="157" t="str">
        <f t="shared" si="264"/>
        <v/>
      </c>
    </row>
    <row r="16971" spans="10:10">
      <c r="J16971" s="157" t="str">
        <f t="shared" si="264"/>
        <v/>
      </c>
    </row>
    <row r="16972" spans="10:10">
      <c r="J16972" s="157" t="str">
        <f t="shared" si="264"/>
        <v/>
      </c>
    </row>
    <row r="16973" spans="10:10">
      <c r="J16973" s="157" t="str">
        <f t="shared" si="264"/>
        <v/>
      </c>
    </row>
    <row r="16974" spans="10:10">
      <c r="J16974" s="157" t="str">
        <f t="shared" si="264"/>
        <v/>
      </c>
    </row>
    <row r="16975" spans="10:10">
      <c r="J16975" s="157" t="str">
        <f t="shared" si="264"/>
        <v/>
      </c>
    </row>
    <row r="16976" spans="10:10">
      <c r="J16976" s="157" t="str">
        <f t="shared" si="264"/>
        <v/>
      </c>
    </row>
    <row r="16977" spans="10:10">
      <c r="J16977" s="157" t="str">
        <f t="shared" si="264"/>
        <v/>
      </c>
    </row>
    <row r="16978" spans="10:10">
      <c r="J16978" s="157" t="str">
        <f t="shared" si="264"/>
        <v/>
      </c>
    </row>
    <row r="16979" spans="10:10">
      <c r="J16979" s="157" t="str">
        <f t="shared" si="264"/>
        <v/>
      </c>
    </row>
    <row r="16980" spans="10:10">
      <c r="J16980" s="157" t="str">
        <f t="shared" si="264"/>
        <v/>
      </c>
    </row>
    <row r="16981" spans="10:10">
      <c r="J16981" s="157" t="str">
        <f t="shared" si="264"/>
        <v/>
      </c>
    </row>
    <row r="16982" spans="10:10">
      <c r="J16982" s="157" t="str">
        <f t="shared" si="264"/>
        <v/>
      </c>
    </row>
    <row r="16983" spans="10:10">
      <c r="J16983" s="157" t="str">
        <f t="shared" si="264"/>
        <v/>
      </c>
    </row>
    <row r="16984" spans="10:10">
      <c r="J16984" s="157" t="str">
        <f t="shared" si="264"/>
        <v/>
      </c>
    </row>
    <row r="16985" spans="10:10">
      <c r="J16985" s="157" t="str">
        <f t="shared" si="264"/>
        <v/>
      </c>
    </row>
    <row r="16986" spans="10:10">
      <c r="J16986" s="157" t="str">
        <f t="shared" si="264"/>
        <v/>
      </c>
    </row>
    <row r="16987" spans="10:10">
      <c r="J16987" s="157" t="str">
        <f t="shared" si="264"/>
        <v/>
      </c>
    </row>
    <row r="16988" spans="10:10">
      <c r="J16988" s="157" t="str">
        <f t="shared" si="264"/>
        <v/>
      </c>
    </row>
    <row r="16989" spans="10:10">
      <c r="J16989" s="157" t="str">
        <f t="shared" si="264"/>
        <v/>
      </c>
    </row>
    <row r="16990" spans="10:10">
      <c r="J16990" s="157" t="str">
        <f t="shared" si="264"/>
        <v/>
      </c>
    </row>
    <row r="16991" spans="10:10">
      <c r="J16991" s="157" t="str">
        <f t="shared" si="264"/>
        <v/>
      </c>
    </row>
    <row r="16992" spans="10:10">
      <c r="J16992" s="157" t="str">
        <f t="shared" si="264"/>
        <v/>
      </c>
    </row>
    <row r="16993" spans="10:10">
      <c r="J16993" s="157" t="str">
        <f t="shared" si="264"/>
        <v/>
      </c>
    </row>
    <row r="16994" spans="10:10">
      <c r="J16994" s="157" t="str">
        <f t="shared" si="264"/>
        <v/>
      </c>
    </row>
    <row r="16995" spans="10:10">
      <c r="J16995" s="157" t="str">
        <f t="shared" si="264"/>
        <v/>
      </c>
    </row>
    <row r="16996" spans="10:10">
      <c r="J16996" s="157" t="str">
        <f t="shared" si="264"/>
        <v/>
      </c>
    </row>
    <row r="16997" spans="10:10">
      <c r="J16997" s="157" t="str">
        <f t="shared" si="264"/>
        <v/>
      </c>
    </row>
    <row r="16998" spans="10:10">
      <c r="J16998" s="157" t="str">
        <f t="shared" si="264"/>
        <v/>
      </c>
    </row>
    <row r="16999" spans="10:10">
      <c r="J16999" s="157" t="str">
        <f t="shared" si="264"/>
        <v/>
      </c>
    </row>
    <row r="17000" spans="10:10">
      <c r="J17000" s="157" t="str">
        <f t="shared" si="264"/>
        <v/>
      </c>
    </row>
    <row r="17001" spans="10:10">
      <c r="J17001" s="157" t="str">
        <f t="shared" si="264"/>
        <v/>
      </c>
    </row>
    <row r="17002" spans="10:10">
      <c r="J17002" s="157" t="str">
        <f t="shared" si="264"/>
        <v/>
      </c>
    </row>
    <row r="17003" spans="10:10">
      <c r="J17003" s="157" t="str">
        <f t="shared" si="264"/>
        <v/>
      </c>
    </row>
    <row r="17004" spans="10:10">
      <c r="J17004" s="157" t="str">
        <f t="shared" si="264"/>
        <v/>
      </c>
    </row>
    <row r="17005" spans="10:10">
      <c r="J17005" s="157" t="str">
        <f t="shared" si="264"/>
        <v/>
      </c>
    </row>
    <row r="17006" spans="10:10">
      <c r="J17006" s="157" t="str">
        <f t="shared" si="264"/>
        <v/>
      </c>
    </row>
    <row r="17007" spans="10:10">
      <c r="J17007" s="157" t="str">
        <f t="shared" si="264"/>
        <v/>
      </c>
    </row>
    <row r="17008" spans="10:10">
      <c r="J17008" s="157" t="str">
        <f t="shared" si="264"/>
        <v/>
      </c>
    </row>
    <row r="17009" spans="10:10">
      <c r="J17009" s="157" t="str">
        <f t="shared" si="264"/>
        <v/>
      </c>
    </row>
    <row r="17010" spans="10:10">
      <c r="J17010" s="157" t="str">
        <f t="shared" si="264"/>
        <v/>
      </c>
    </row>
    <row r="17011" spans="10:10">
      <c r="J17011" s="157" t="str">
        <f t="shared" si="264"/>
        <v/>
      </c>
    </row>
    <row r="17012" spans="10:10">
      <c r="J17012" s="157" t="str">
        <f t="shared" si="264"/>
        <v/>
      </c>
    </row>
    <row r="17013" spans="10:10">
      <c r="J17013" s="157" t="str">
        <f t="shared" si="264"/>
        <v/>
      </c>
    </row>
    <row r="17014" spans="10:10">
      <c r="J17014" s="157" t="str">
        <f t="shared" si="264"/>
        <v/>
      </c>
    </row>
    <row r="17015" spans="10:10">
      <c r="J17015" s="157" t="str">
        <f t="shared" si="264"/>
        <v/>
      </c>
    </row>
    <row r="17016" spans="10:10">
      <c r="J17016" s="157" t="str">
        <f t="shared" si="264"/>
        <v/>
      </c>
    </row>
    <row r="17017" spans="10:10">
      <c r="J17017" s="157" t="str">
        <f t="shared" si="264"/>
        <v/>
      </c>
    </row>
    <row r="17018" spans="10:10">
      <c r="J17018" s="157" t="str">
        <f t="shared" si="264"/>
        <v/>
      </c>
    </row>
    <row r="17019" spans="10:10">
      <c r="J17019" s="157" t="str">
        <f t="shared" si="264"/>
        <v/>
      </c>
    </row>
    <row r="17020" spans="10:10">
      <c r="J17020" s="157" t="str">
        <f t="shared" si="264"/>
        <v/>
      </c>
    </row>
    <row r="17021" spans="10:10">
      <c r="J17021" s="157" t="str">
        <f t="shared" si="264"/>
        <v/>
      </c>
    </row>
    <row r="17022" spans="10:10">
      <c r="J17022" s="157" t="str">
        <f t="shared" ref="J17022:J17085" si="265">B17022&amp;D17022</f>
        <v/>
      </c>
    </row>
    <row r="17023" spans="10:10">
      <c r="J17023" s="157" t="str">
        <f t="shared" si="265"/>
        <v/>
      </c>
    </row>
    <row r="17024" spans="10:10">
      <c r="J17024" s="157" t="str">
        <f t="shared" si="265"/>
        <v/>
      </c>
    </row>
    <row r="17025" spans="10:10">
      <c r="J17025" s="157" t="str">
        <f t="shared" si="265"/>
        <v/>
      </c>
    </row>
    <row r="17026" spans="10:10">
      <c r="J17026" s="157" t="str">
        <f t="shared" si="265"/>
        <v/>
      </c>
    </row>
    <row r="17027" spans="10:10">
      <c r="J17027" s="157" t="str">
        <f t="shared" si="265"/>
        <v/>
      </c>
    </row>
    <row r="17028" spans="10:10">
      <c r="J17028" s="157" t="str">
        <f t="shared" si="265"/>
        <v/>
      </c>
    </row>
    <row r="17029" spans="10:10">
      <c r="J17029" s="157" t="str">
        <f t="shared" si="265"/>
        <v/>
      </c>
    </row>
    <row r="17030" spans="10:10">
      <c r="J17030" s="157" t="str">
        <f t="shared" si="265"/>
        <v/>
      </c>
    </row>
    <row r="17031" spans="10:10">
      <c r="J17031" s="157" t="str">
        <f t="shared" si="265"/>
        <v/>
      </c>
    </row>
    <row r="17032" spans="10:10">
      <c r="J17032" s="157" t="str">
        <f t="shared" si="265"/>
        <v/>
      </c>
    </row>
    <row r="17033" spans="10:10">
      <c r="J17033" s="157" t="str">
        <f t="shared" si="265"/>
        <v/>
      </c>
    </row>
    <row r="17034" spans="10:10">
      <c r="J17034" s="157" t="str">
        <f t="shared" si="265"/>
        <v/>
      </c>
    </row>
    <row r="17035" spans="10:10">
      <c r="J17035" s="157" t="str">
        <f t="shared" si="265"/>
        <v/>
      </c>
    </row>
    <row r="17036" spans="10:10">
      <c r="J17036" s="157" t="str">
        <f t="shared" si="265"/>
        <v/>
      </c>
    </row>
    <row r="17037" spans="10:10">
      <c r="J17037" s="157" t="str">
        <f t="shared" si="265"/>
        <v/>
      </c>
    </row>
    <row r="17038" spans="10:10">
      <c r="J17038" s="157" t="str">
        <f t="shared" si="265"/>
        <v/>
      </c>
    </row>
    <row r="17039" spans="10:10">
      <c r="J17039" s="157" t="str">
        <f t="shared" si="265"/>
        <v/>
      </c>
    </row>
    <row r="17040" spans="10:10">
      <c r="J17040" s="157" t="str">
        <f t="shared" si="265"/>
        <v/>
      </c>
    </row>
    <row r="17041" spans="10:10">
      <c r="J17041" s="157" t="str">
        <f t="shared" si="265"/>
        <v/>
      </c>
    </row>
    <row r="17042" spans="10:10">
      <c r="J17042" s="157" t="str">
        <f t="shared" si="265"/>
        <v/>
      </c>
    </row>
    <row r="17043" spans="10:10">
      <c r="J17043" s="157" t="str">
        <f t="shared" si="265"/>
        <v/>
      </c>
    </row>
    <row r="17044" spans="10:10">
      <c r="J17044" s="157" t="str">
        <f t="shared" si="265"/>
        <v/>
      </c>
    </row>
    <row r="17045" spans="10:10">
      <c r="J17045" s="157" t="str">
        <f t="shared" si="265"/>
        <v/>
      </c>
    </row>
    <row r="17046" spans="10:10">
      <c r="J17046" s="157" t="str">
        <f t="shared" si="265"/>
        <v/>
      </c>
    </row>
    <row r="17047" spans="10:10">
      <c r="J17047" s="157" t="str">
        <f t="shared" si="265"/>
        <v/>
      </c>
    </row>
    <row r="17048" spans="10:10">
      <c r="J17048" s="157" t="str">
        <f t="shared" si="265"/>
        <v/>
      </c>
    </row>
    <row r="17049" spans="10:10">
      <c r="J17049" s="157" t="str">
        <f t="shared" si="265"/>
        <v/>
      </c>
    </row>
    <row r="17050" spans="10:10">
      <c r="J17050" s="157" t="str">
        <f t="shared" si="265"/>
        <v/>
      </c>
    </row>
    <row r="17051" spans="10:10">
      <c r="J17051" s="157" t="str">
        <f t="shared" si="265"/>
        <v/>
      </c>
    </row>
    <row r="17052" spans="10:10">
      <c r="J17052" s="157" t="str">
        <f t="shared" si="265"/>
        <v/>
      </c>
    </row>
    <row r="17053" spans="10:10">
      <c r="J17053" s="157" t="str">
        <f t="shared" si="265"/>
        <v/>
      </c>
    </row>
    <row r="17054" spans="10:10">
      <c r="J17054" s="157" t="str">
        <f t="shared" si="265"/>
        <v/>
      </c>
    </row>
    <row r="17055" spans="10:10">
      <c r="J17055" s="157" t="str">
        <f t="shared" si="265"/>
        <v/>
      </c>
    </row>
    <row r="17056" spans="10:10">
      <c r="J17056" s="157" t="str">
        <f t="shared" si="265"/>
        <v/>
      </c>
    </row>
    <row r="17057" spans="10:10">
      <c r="J17057" s="157" t="str">
        <f t="shared" si="265"/>
        <v/>
      </c>
    </row>
    <row r="17058" spans="10:10">
      <c r="J17058" s="157" t="str">
        <f t="shared" si="265"/>
        <v/>
      </c>
    </row>
    <row r="17059" spans="10:10">
      <c r="J17059" s="157" t="str">
        <f t="shared" si="265"/>
        <v/>
      </c>
    </row>
    <row r="17060" spans="10:10">
      <c r="J17060" s="157" t="str">
        <f t="shared" si="265"/>
        <v/>
      </c>
    </row>
    <row r="17061" spans="10:10">
      <c r="J17061" s="157" t="str">
        <f t="shared" si="265"/>
        <v/>
      </c>
    </row>
    <row r="17062" spans="10:10">
      <c r="J17062" s="157" t="str">
        <f t="shared" si="265"/>
        <v/>
      </c>
    </row>
    <row r="17063" spans="10:10">
      <c r="J17063" s="157" t="str">
        <f t="shared" si="265"/>
        <v/>
      </c>
    </row>
    <row r="17064" spans="10:10">
      <c r="J17064" s="157" t="str">
        <f t="shared" si="265"/>
        <v/>
      </c>
    </row>
    <row r="17065" spans="10:10">
      <c r="J17065" s="157" t="str">
        <f t="shared" si="265"/>
        <v/>
      </c>
    </row>
    <row r="17066" spans="10:10">
      <c r="J17066" s="157" t="str">
        <f t="shared" si="265"/>
        <v/>
      </c>
    </row>
    <row r="17067" spans="10:10">
      <c r="J17067" s="157" t="str">
        <f t="shared" si="265"/>
        <v/>
      </c>
    </row>
    <row r="17068" spans="10:10">
      <c r="J17068" s="157" t="str">
        <f t="shared" si="265"/>
        <v/>
      </c>
    </row>
    <row r="17069" spans="10:10">
      <c r="J17069" s="157" t="str">
        <f t="shared" si="265"/>
        <v/>
      </c>
    </row>
    <row r="17070" spans="10:10">
      <c r="J17070" s="157" t="str">
        <f t="shared" si="265"/>
        <v/>
      </c>
    </row>
    <row r="17071" spans="10:10">
      <c r="J17071" s="157" t="str">
        <f t="shared" si="265"/>
        <v/>
      </c>
    </row>
    <row r="17072" spans="10:10">
      <c r="J17072" s="157" t="str">
        <f t="shared" si="265"/>
        <v/>
      </c>
    </row>
    <row r="17073" spans="10:10">
      <c r="J17073" s="157" t="str">
        <f t="shared" si="265"/>
        <v/>
      </c>
    </row>
    <row r="17074" spans="10:10">
      <c r="J17074" s="157" t="str">
        <f t="shared" si="265"/>
        <v/>
      </c>
    </row>
    <row r="17075" spans="10:10">
      <c r="J17075" s="157" t="str">
        <f t="shared" si="265"/>
        <v/>
      </c>
    </row>
    <row r="17076" spans="10:10">
      <c r="J17076" s="157" t="str">
        <f t="shared" si="265"/>
        <v/>
      </c>
    </row>
    <row r="17077" spans="10:10">
      <c r="J17077" s="157" t="str">
        <f t="shared" si="265"/>
        <v/>
      </c>
    </row>
    <row r="17078" spans="10:10">
      <c r="J17078" s="157" t="str">
        <f t="shared" si="265"/>
        <v/>
      </c>
    </row>
    <row r="17079" spans="10:10">
      <c r="J17079" s="157" t="str">
        <f t="shared" si="265"/>
        <v/>
      </c>
    </row>
    <row r="17080" spans="10:10">
      <c r="J17080" s="157" t="str">
        <f t="shared" si="265"/>
        <v/>
      </c>
    </row>
    <row r="17081" spans="10:10">
      <c r="J17081" s="157" t="str">
        <f t="shared" si="265"/>
        <v/>
      </c>
    </row>
    <row r="17082" spans="10:10">
      <c r="J17082" s="157" t="str">
        <f t="shared" si="265"/>
        <v/>
      </c>
    </row>
    <row r="17083" spans="10:10">
      <c r="J17083" s="157" t="str">
        <f t="shared" si="265"/>
        <v/>
      </c>
    </row>
    <row r="17084" spans="10:10">
      <c r="J17084" s="157" t="str">
        <f t="shared" si="265"/>
        <v/>
      </c>
    </row>
    <row r="17085" spans="10:10">
      <c r="J17085" s="157" t="str">
        <f t="shared" si="265"/>
        <v/>
      </c>
    </row>
    <row r="17086" spans="10:10">
      <c r="J17086" s="157" t="str">
        <f t="shared" ref="J17086:J17149" si="266">B17086&amp;D17086</f>
        <v/>
      </c>
    </row>
    <row r="17087" spans="10:10">
      <c r="J17087" s="157" t="str">
        <f t="shared" si="266"/>
        <v/>
      </c>
    </row>
    <row r="17088" spans="10:10">
      <c r="J17088" s="157" t="str">
        <f t="shared" si="266"/>
        <v/>
      </c>
    </row>
    <row r="17089" spans="10:10">
      <c r="J17089" s="157" t="str">
        <f t="shared" si="266"/>
        <v/>
      </c>
    </row>
    <row r="17090" spans="10:10">
      <c r="J17090" s="157" t="str">
        <f t="shared" si="266"/>
        <v/>
      </c>
    </row>
    <row r="17091" spans="10:10">
      <c r="J17091" s="157" t="str">
        <f t="shared" si="266"/>
        <v/>
      </c>
    </row>
    <row r="17092" spans="10:10">
      <c r="J17092" s="157" t="str">
        <f t="shared" si="266"/>
        <v/>
      </c>
    </row>
    <row r="17093" spans="10:10">
      <c r="J17093" s="157" t="str">
        <f t="shared" si="266"/>
        <v/>
      </c>
    </row>
    <row r="17094" spans="10:10">
      <c r="J17094" s="157" t="str">
        <f t="shared" si="266"/>
        <v/>
      </c>
    </row>
    <row r="17095" spans="10:10">
      <c r="J17095" s="157" t="str">
        <f t="shared" si="266"/>
        <v/>
      </c>
    </row>
    <row r="17096" spans="10:10">
      <c r="J17096" s="157" t="str">
        <f t="shared" si="266"/>
        <v/>
      </c>
    </row>
    <row r="17097" spans="10:10">
      <c r="J17097" s="157" t="str">
        <f t="shared" si="266"/>
        <v/>
      </c>
    </row>
    <row r="17098" spans="10:10">
      <c r="J17098" s="157" t="str">
        <f t="shared" si="266"/>
        <v/>
      </c>
    </row>
    <row r="17099" spans="10:10">
      <c r="J17099" s="157" t="str">
        <f t="shared" si="266"/>
        <v/>
      </c>
    </row>
    <row r="17100" spans="10:10">
      <c r="J17100" s="157" t="str">
        <f t="shared" si="266"/>
        <v/>
      </c>
    </row>
    <row r="17101" spans="10:10">
      <c r="J17101" s="157" t="str">
        <f t="shared" si="266"/>
        <v/>
      </c>
    </row>
    <row r="17102" spans="10:10">
      <c r="J17102" s="157" t="str">
        <f t="shared" si="266"/>
        <v/>
      </c>
    </row>
    <row r="17103" spans="10:10">
      <c r="J17103" s="157" t="str">
        <f t="shared" si="266"/>
        <v/>
      </c>
    </row>
    <row r="17104" spans="10:10">
      <c r="J17104" s="157" t="str">
        <f t="shared" si="266"/>
        <v/>
      </c>
    </row>
    <row r="17105" spans="10:10">
      <c r="J17105" s="157" t="str">
        <f t="shared" si="266"/>
        <v/>
      </c>
    </row>
    <row r="17106" spans="10:10">
      <c r="J17106" s="157" t="str">
        <f t="shared" si="266"/>
        <v/>
      </c>
    </row>
    <row r="17107" spans="10:10">
      <c r="J17107" s="157" t="str">
        <f t="shared" si="266"/>
        <v/>
      </c>
    </row>
    <row r="17108" spans="10:10">
      <c r="J17108" s="157" t="str">
        <f t="shared" si="266"/>
        <v/>
      </c>
    </row>
    <row r="17109" spans="10:10">
      <c r="J17109" s="157" t="str">
        <f t="shared" si="266"/>
        <v/>
      </c>
    </row>
    <row r="17110" spans="10:10">
      <c r="J17110" s="157" t="str">
        <f t="shared" si="266"/>
        <v/>
      </c>
    </row>
    <row r="17111" spans="10:10">
      <c r="J17111" s="157" t="str">
        <f t="shared" si="266"/>
        <v/>
      </c>
    </row>
    <row r="17112" spans="10:10">
      <c r="J17112" s="157" t="str">
        <f t="shared" si="266"/>
        <v/>
      </c>
    </row>
    <row r="17113" spans="10:10">
      <c r="J17113" s="157" t="str">
        <f t="shared" si="266"/>
        <v/>
      </c>
    </row>
    <row r="17114" spans="10:10">
      <c r="J17114" s="157" t="str">
        <f t="shared" si="266"/>
        <v/>
      </c>
    </row>
    <row r="17115" spans="10:10">
      <c r="J17115" s="157" t="str">
        <f t="shared" si="266"/>
        <v/>
      </c>
    </row>
    <row r="17116" spans="10:10">
      <c r="J17116" s="157" t="str">
        <f t="shared" si="266"/>
        <v/>
      </c>
    </row>
    <row r="17117" spans="10:10">
      <c r="J17117" s="157" t="str">
        <f t="shared" si="266"/>
        <v/>
      </c>
    </row>
    <row r="17118" spans="10:10">
      <c r="J17118" s="157" t="str">
        <f t="shared" si="266"/>
        <v/>
      </c>
    </row>
    <row r="17119" spans="10:10">
      <c r="J17119" s="157" t="str">
        <f t="shared" si="266"/>
        <v/>
      </c>
    </row>
    <row r="17120" spans="10:10">
      <c r="J17120" s="157" t="str">
        <f t="shared" si="266"/>
        <v/>
      </c>
    </row>
    <row r="17121" spans="10:10">
      <c r="J17121" s="157" t="str">
        <f t="shared" si="266"/>
        <v/>
      </c>
    </row>
    <row r="17122" spans="10:10">
      <c r="J17122" s="157" t="str">
        <f t="shared" si="266"/>
        <v/>
      </c>
    </row>
    <row r="17123" spans="10:10">
      <c r="J17123" s="157" t="str">
        <f t="shared" si="266"/>
        <v/>
      </c>
    </row>
    <row r="17124" spans="10:10">
      <c r="J17124" s="157" t="str">
        <f t="shared" si="266"/>
        <v/>
      </c>
    </row>
    <row r="17125" spans="10:10">
      <c r="J17125" s="157" t="str">
        <f t="shared" si="266"/>
        <v/>
      </c>
    </row>
    <row r="17126" spans="10:10">
      <c r="J17126" s="157" t="str">
        <f t="shared" si="266"/>
        <v/>
      </c>
    </row>
    <row r="17127" spans="10:10">
      <c r="J17127" s="157" t="str">
        <f t="shared" si="266"/>
        <v/>
      </c>
    </row>
    <row r="17128" spans="10:10">
      <c r="J17128" s="157" t="str">
        <f t="shared" si="266"/>
        <v/>
      </c>
    </row>
    <row r="17129" spans="10:10">
      <c r="J17129" s="157" t="str">
        <f t="shared" si="266"/>
        <v/>
      </c>
    </row>
    <row r="17130" spans="10:10">
      <c r="J17130" s="157" t="str">
        <f t="shared" si="266"/>
        <v/>
      </c>
    </row>
    <row r="17131" spans="10:10">
      <c r="J17131" s="157" t="str">
        <f t="shared" si="266"/>
        <v/>
      </c>
    </row>
    <row r="17132" spans="10:10">
      <c r="J17132" s="157" t="str">
        <f t="shared" si="266"/>
        <v/>
      </c>
    </row>
    <row r="17133" spans="10:10">
      <c r="J17133" s="157" t="str">
        <f t="shared" si="266"/>
        <v/>
      </c>
    </row>
    <row r="17134" spans="10:10">
      <c r="J17134" s="157" t="str">
        <f t="shared" si="266"/>
        <v/>
      </c>
    </row>
    <row r="17135" spans="10:10">
      <c r="J17135" s="157" t="str">
        <f t="shared" si="266"/>
        <v/>
      </c>
    </row>
    <row r="17136" spans="10:10">
      <c r="J17136" s="157" t="str">
        <f t="shared" si="266"/>
        <v/>
      </c>
    </row>
    <row r="17137" spans="10:10">
      <c r="J17137" s="157" t="str">
        <f t="shared" si="266"/>
        <v/>
      </c>
    </row>
    <row r="17138" spans="10:10">
      <c r="J17138" s="157" t="str">
        <f t="shared" si="266"/>
        <v/>
      </c>
    </row>
    <row r="17139" spans="10:10">
      <c r="J17139" s="157" t="str">
        <f t="shared" si="266"/>
        <v/>
      </c>
    </row>
    <row r="17140" spans="10:10">
      <c r="J17140" s="157" t="str">
        <f t="shared" si="266"/>
        <v/>
      </c>
    </row>
    <row r="17141" spans="10:10">
      <c r="J17141" s="157" t="str">
        <f t="shared" si="266"/>
        <v/>
      </c>
    </row>
    <row r="17142" spans="10:10">
      <c r="J17142" s="157" t="str">
        <f t="shared" si="266"/>
        <v/>
      </c>
    </row>
    <row r="17143" spans="10:10">
      <c r="J17143" s="157" t="str">
        <f t="shared" si="266"/>
        <v/>
      </c>
    </row>
    <row r="17144" spans="10:10">
      <c r="J17144" s="157" t="str">
        <f t="shared" si="266"/>
        <v/>
      </c>
    </row>
    <row r="17145" spans="10:10">
      <c r="J17145" s="157" t="str">
        <f t="shared" si="266"/>
        <v/>
      </c>
    </row>
    <row r="17146" spans="10:10">
      <c r="J17146" s="157" t="str">
        <f t="shared" si="266"/>
        <v/>
      </c>
    </row>
    <row r="17147" spans="10:10">
      <c r="J17147" s="157" t="str">
        <f t="shared" si="266"/>
        <v/>
      </c>
    </row>
    <row r="17148" spans="10:10">
      <c r="J17148" s="157" t="str">
        <f t="shared" si="266"/>
        <v/>
      </c>
    </row>
    <row r="17149" spans="10:10">
      <c r="J17149" s="157" t="str">
        <f t="shared" si="266"/>
        <v/>
      </c>
    </row>
    <row r="17150" spans="10:10">
      <c r="J17150" s="157" t="str">
        <f t="shared" ref="J17150:J17213" si="267">B17150&amp;D17150</f>
        <v/>
      </c>
    </row>
    <row r="17151" spans="10:10">
      <c r="J17151" s="157" t="str">
        <f t="shared" si="267"/>
        <v/>
      </c>
    </row>
    <row r="17152" spans="10:10">
      <c r="J17152" s="157" t="str">
        <f t="shared" si="267"/>
        <v/>
      </c>
    </row>
    <row r="17153" spans="10:10">
      <c r="J17153" s="157" t="str">
        <f t="shared" si="267"/>
        <v/>
      </c>
    </row>
    <row r="17154" spans="10:10">
      <c r="J17154" s="157" t="str">
        <f t="shared" si="267"/>
        <v/>
      </c>
    </row>
    <row r="17155" spans="10:10">
      <c r="J17155" s="157" t="str">
        <f t="shared" si="267"/>
        <v/>
      </c>
    </row>
    <row r="17156" spans="10:10">
      <c r="J17156" s="157" t="str">
        <f t="shared" si="267"/>
        <v/>
      </c>
    </row>
    <row r="17157" spans="10:10">
      <c r="J17157" s="157" t="str">
        <f t="shared" si="267"/>
        <v/>
      </c>
    </row>
    <row r="17158" spans="10:10">
      <c r="J17158" s="157" t="str">
        <f t="shared" si="267"/>
        <v/>
      </c>
    </row>
    <row r="17159" spans="10:10">
      <c r="J17159" s="157" t="str">
        <f t="shared" si="267"/>
        <v/>
      </c>
    </row>
    <row r="17160" spans="10:10">
      <c r="J17160" s="157" t="str">
        <f t="shared" si="267"/>
        <v/>
      </c>
    </row>
    <row r="17161" spans="10:10">
      <c r="J17161" s="157" t="str">
        <f t="shared" si="267"/>
        <v/>
      </c>
    </row>
    <row r="17162" spans="10:10">
      <c r="J17162" s="157" t="str">
        <f t="shared" si="267"/>
        <v/>
      </c>
    </row>
    <row r="17163" spans="10:10">
      <c r="J17163" s="157" t="str">
        <f t="shared" si="267"/>
        <v/>
      </c>
    </row>
    <row r="17164" spans="10:10">
      <c r="J17164" s="157" t="str">
        <f t="shared" si="267"/>
        <v/>
      </c>
    </row>
    <row r="17165" spans="10:10">
      <c r="J17165" s="157" t="str">
        <f t="shared" si="267"/>
        <v/>
      </c>
    </row>
    <row r="17166" spans="10:10">
      <c r="J17166" s="157" t="str">
        <f t="shared" si="267"/>
        <v/>
      </c>
    </row>
    <row r="17167" spans="10:10">
      <c r="J17167" s="157" t="str">
        <f t="shared" si="267"/>
        <v/>
      </c>
    </row>
    <row r="17168" spans="10:10">
      <c r="J17168" s="157" t="str">
        <f t="shared" si="267"/>
        <v/>
      </c>
    </row>
    <row r="17169" spans="10:10">
      <c r="J17169" s="157" t="str">
        <f t="shared" si="267"/>
        <v/>
      </c>
    </row>
    <row r="17170" spans="10:10">
      <c r="J17170" s="157" t="str">
        <f t="shared" si="267"/>
        <v/>
      </c>
    </row>
    <row r="17171" spans="10:10">
      <c r="J17171" s="157" t="str">
        <f t="shared" si="267"/>
        <v/>
      </c>
    </row>
    <row r="17172" spans="10:10">
      <c r="J17172" s="157" t="str">
        <f t="shared" si="267"/>
        <v/>
      </c>
    </row>
    <row r="17173" spans="10:10">
      <c r="J17173" s="157" t="str">
        <f t="shared" si="267"/>
        <v/>
      </c>
    </row>
    <row r="17174" spans="10:10">
      <c r="J17174" s="157" t="str">
        <f t="shared" si="267"/>
        <v/>
      </c>
    </row>
    <row r="17175" spans="10:10">
      <c r="J17175" s="157" t="str">
        <f t="shared" si="267"/>
        <v/>
      </c>
    </row>
    <row r="17176" spans="10:10">
      <c r="J17176" s="157" t="str">
        <f t="shared" si="267"/>
        <v/>
      </c>
    </row>
    <row r="17177" spans="10:10">
      <c r="J17177" s="157" t="str">
        <f t="shared" si="267"/>
        <v/>
      </c>
    </row>
    <row r="17178" spans="10:10">
      <c r="J17178" s="157" t="str">
        <f t="shared" si="267"/>
        <v/>
      </c>
    </row>
    <row r="17179" spans="10:10">
      <c r="J17179" s="157" t="str">
        <f t="shared" si="267"/>
        <v/>
      </c>
    </row>
    <row r="17180" spans="10:10">
      <c r="J17180" s="157" t="str">
        <f t="shared" si="267"/>
        <v/>
      </c>
    </row>
    <row r="17181" spans="10:10">
      <c r="J17181" s="157" t="str">
        <f t="shared" si="267"/>
        <v/>
      </c>
    </row>
    <row r="17182" spans="10:10">
      <c r="J17182" s="157" t="str">
        <f t="shared" si="267"/>
        <v/>
      </c>
    </row>
    <row r="17183" spans="10:10">
      <c r="J17183" s="157" t="str">
        <f t="shared" si="267"/>
        <v/>
      </c>
    </row>
    <row r="17184" spans="10:10">
      <c r="J17184" s="157" t="str">
        <f t="shared" si="267"/>
        <v/>
      </c>
    </row>
    <row r="17185" spans="10:10">
      <c r="J17185" s="157" t="str">
        <f t="shared" si="267"/>
        <v/>
      </c>
    </row>
    <row r="17186" spans="10:10">
      <c r="J17186" s="157" t="str">
        <f t="shared" si="267"/>
        <v/>
      </c>
    </row>
    <row r="17187" spans="10:10">
      <c r="J17187" s="157" t="str">
        <f t="shared" si="267"/>
        <v/>
      </c>
    </row>
    <row r="17188" spans="10:10">
      <c r="J17188" s="157" t="str">
        <f t="shared" si="267"/>
        <v/>
      </c>
    </row>
    <row r="17189" spans="10:10">
      <c r="J17189" s="157" t="str">
        <f t="shared" si="267"/>
        <v/>
      </c>
    </row>
    <row r="17190" spans="10:10">
      <c r="J17190" s="157" t="str">
        <f t="shared" si="267"/>
        <v/>
      </c>
    </row>
    <row r="17191" spans="10:10">
      <c r="J17191" s="157" t="str">
        <f t="shared" si="267"/>
        <v/>
      </c>
    </row>
    <row r="17192" spans="10:10">
      <c r="J17192" s="157" t="str">
        <f t="shared" si="267"/>
        <v/>
      </c>
    </row>
    <row r="17193" spans="10:10">
      <c r="J17193" s="157" t="str">
        <f t="shared" si="267"/>
        <v/>
      </c>
    </row>
    <row r="17194" spans="10:10">
      <c r="J17194" s="157" t="str">
        <f t="shared" si="267"/>
        <v/>
      </c>
    </row>
    <row r="17195" spans="10:10">
      <c r="J17195" s="157" t="str">
        <f t="shared" si="267"/>
        <v/>
      </c>
    </row>
    <row r="17196" spans="10:10">
      <c r="J17196" s="157" t="str">
        <f t="shared" si="267"/>
        <v/>
      </c>
    </row>
    <row r="17197" spans="10:10">
      <c r="J17197" s="157" t="str">
        <f t="shared" si="267"/>
        <v/>
      </c>
    </row>
    <row r="17198" spans="10:10">
      <c r="J17198" s="157" t="str">
        <f t="shared" si="267"/>
        <v/>
      </c>
    </row>
    <row r="17199" spans="10:10">
      <c r="J17199" s="157" t="str">
        <f t="shared" si="267"/>
        <v/>
      </c>
    </row>
    <row r="17200" spans="10:10">
      <c r="J17200" s="157" t="str">
        <f t="shared" si="267"/>
        <v/>
      </c>
    </row>
    <row r="17201" spans="10:10">
      <c r="J17201" s="157" t="str">
        <f t="shared" si="267"/>
        <v/>
      </c>
    </row>
    <row r="17202" spans="10:10">
      <c r="J17202" s="157" t="str">
        <f t="shared" si="267"/>
        <v/>
      </c>
    </row>
    <row r="17203" spans="10:10">
      <c r="J17203" s="157" t="str">
        <f t="shared" si="267"/>
        <v/>
      </c>
    </row>
    <row r="17204" spans="10:10">
      <c r="J17204" s="157" t="str">
        <f t="shared" si="267"/>
        <v/>
      </c>
    </row>
    <row r="17205" spans="10:10">
      <c r="J17205" s="157" t="str">
        <f t="shared" si="267"/>
        <v/>
      </c>
    </row>
    <row r="17206" spans="10:10">
      <c r="J17206" s="157" t="str">
        <f t="shared" si="267"/>
        <v/>
      </c>
    </row>
    <row r="17207" spans="10:10">
      <c r="J17207" s="157" t="str">
        <f t="shared" si="267"/>
        <v/>
      </c>
    </row>
    <row r="17208" spans="10:10">
      <c r="J17208" s="157" t="str">
        <f t="shared" si="267"/>
        <v/>
      </c>
    </row>
    <row r="17209" spans="10:10">
      <c r="J17209" s="157" t="str">
        <f t="shared" si="267"/>
        <v/>
      </c>
    </row>
    <row r="17210" spans="10:10">
      <c r="J17210" s="157" t="str">
        <f t="shared" si="267"/>
        <v/>
      </c>
    </row>
    <row r="17211" spans="10:10">
      <c r="J17211" s="157" t="str">
        <f t="shared" si="267"/>
        <v/>
      </c>
    </row>
    <row r="17212" spans="10:10">
      <c r="J17212" s="157" t="str">
        <f t="shared" si="267"/>
        <v/>
      </c>
    </row>
    <row r="17213" spans="10:10">
      <c r="J17213" s="157" t="str">
        <f t="shared" si="267"/>
        <v/>
      </c>
    </row>
    <row r="17214" spans="10:10">
      <c r="J17214" s="157" t="str">
        <f t="shared" ref="J17214:J17277" si="268">B17214&amp;D17214</f>
        <v/>
      </c>
    </row>
    <row r="17215" spans="10:10">
      <c r="J17215" s="157" t="str">
        <f t="shared" si="268"/>
        <v/>
      </c>
    </row>
    <row r="17216" spans="10:10">
      <c r="J17216" s="157" t="str">
        <f t="shared" si="268"/>
        <v/>
      </c>
    </row>
    <row r="17217" spans="10:10">
      <c r="J17217" s="157" t="str">
        <f t="shared" si="268"/>
        <v/>
      </c>
    </row>
    <row r="17218" spans="10:10">
      <c r="J17218" s="157" t="str">
        <f t="shared" si="268"/>
        <v/>
      </c>
    </row>
    <row r="17219" spans="10:10">
      <c r="J17219" s="157" t="str">
        <f t="shared" si="268"/>
        <v/>
      </c>
    </row>
    <row r="17220" spans="10:10">
      <c r="J17220" s="157" t="str">
        <f t="shared" si="268"/>
        <v/>
      </c>
    </row>
    <row r="17221" spans="10:10">
      <c r="J17221" s="157" t="str">
        <f t="shared" si="268"/>
        <v/>
      </c>
    </row>
    <row r="17222" spans="10:10">
      <c r="J17222" s="157" t="str">
        <f t="shared" si="268"/>
        <v/>
      </c>
    </row>
    <row r="17223" spans="10:10">
      <c r="J17223" s="157" t="str">
        <f t="shared" si="268"/>
        <v/>
      </c>
    </row>
    <row r="17224" spans="10:10">
      <c r="J17224" s="157" t="str">
        <f t="shared" si="268"/>
        <v/>
      </c>
    </row>
    <row r="17225" spans="10:10">
      <c r="J17225" s="157" t="str">
        <f t="shared" si="268"/>
        <v/>
      </c>
    </row>
    <row r="17226" spans="10:10">
      <c r="J17226" s="157" t="str">
        <f t="shared" si="268"/>
        <v/>
      </c>
    </row>
    <row r="17227" spans="10:10">
      <c r="J17227" s="157" t="str">
        <f t="shared" si="268"/>
        <v/>
      </c>
    </row>
    <row r="17228" spans="10:10">
      <c r="J17228" s="157" t="str">
        <f t="shared" si="268"/>
        <v/>
      </c>
    </row>
    <row r="17229" spans="10:10">
      <c r="J17229" s="157" t="str">
        <f t="shared" si="268"/>
        <v/>
      </c>
    </row>
    <row r="17230" spans="10:10">
      <c r="J17230" s="157" t="str">
        <f t="shared" si="268"/>
        <v/>
      </c>
    </row>
    <row r="17231" spans="10:10">
      <c r="J17231" s="157" t="str">
        <f t="shared" si="268"/>
        <v/>
      </c>
    </row>
    <row r="17232" spans="10:10">
      <c r="J17232" s="157" t="str">
        <f t="shared" si="268"/>
        <v/>
      </c>
    </row>
    <row r="17233" spans="10:10">
      <c r="J17233" s="157" t="str">
        <f t="shared" si="268"/>
        <v/>
      </c>
    </row>
    <row r="17234" spans="10:10">
      <c r="J17234" s="157" t="str">
        <f t="shared" si="268"/>
        <v/>
      </c>
    </row>
    <row r="17235" spans="10:10">
      <c r="J17235" s="157" t="str">
        <f t="shared" si="268"/>
        <v/>
      </c>
    </row>
    <row r="17236" spans="10:10">
      <c r="J17236" s="157" t="str">
        <f t="shared" si="268"/>
        <v/>
      </c>
    </row>
    <row r="17237" spans="10:10">
      <c r="J17237" s="157" t="str">
        <f t="shared" si="268"/>
        <v/>
      </c>
    </row>
    <row r="17238" spans="10:10">
      <c r="J17238" s="157" t="str">
        <f t="shared" si="268"/>
        <v/>
      </c>
    </row>
    <row r="17239" spans="10:10">
      <c r="J17239" s="157" t="str">
        <f t="shared" si="268"/>
        <v/>
      </c>
    </row>
    <row r="17240" spans="10:10">
      <c r="J17240" s="157" t="str">
        <f t="shared" si="268"/>
        <v/>
      </c>
    </row>
    <row r="17241" spans="10:10">
      <c r="J17241" s="157" t="str">
        <f t="shared" si="268"/>
        <v/>
      </c>
    </row>
    <row r="17242" spans="10:10">
      <c r="J17242" s="157" t="str">
        <f t="shared" si="268"/>
        <v/>
      </c>
    </row>
    <row r="17243" spans="10:10">
      <c r="J17243" s="157" t="str">
        <f t="shared" si="268"/>
        <v/>
      </c>
    </row>
    <row r="17244" spans="10:10">
      <c r="J17244" s="157" t="str">
        <f t="shared" si="268"/>
        <v/>
      </c>
    </row>
    <row r="17245" spans="10:10">
      <c r="J17245" s="157" t="str">
        <f t="shared" si="268"/>
        <v/>
      </c>
    </row>
    <row r="17246" spans="10:10">
      <c r="J17246" s="157" t="str">
        <f t="shared" si="268"/>
        <v/>
      </c>
    </row>
    <row r="17247" spans="10:10">
      <c r="J17247" s="157" t="str">
        <f t="shared" si="268"/>
        <v/>
      </c>
    </row>
    <row r="17248" spans="10:10">
      <c r="J17248" s="157" t="str">
        <f t="shared" si="268"/>
        <v/>
      </c>
    </row>
    <row r="17249" spans="10:10">
      <c r="J17249" s="157" t="str">
        <f t="shared" si="268"/>
        <v/>
      </c>
    </row>
    <row r="17250" spans="10:10">
      <c r="J17250" s="157" t="str">
        <f t="shared" si="268"/>
        <v/>
      </c>
    </row>
    <row r="17251" spans="10:10">
      <c r="J17251" s="157" t="str">
        <f t="shared" si="268"/>
        <v/>
      </c>
    </row>
    <row r="17252" spans="10:10">
      <c r="J17252" s="157" t="str">
        <f t="shared" si="268"/>
        <v/>
      </c>
    </row>
    <row r="17253" spans="10:10">
      <c r="J17253" s="157" t="str">
        <f t="shared" si="268"/>
        <v/>
      </c>
    </row>
    <row r="17254" spans="10:10">
      <c r="J17254" s="157" t="str">
        <f t="shared" si="268"/>
        <v/>
      </c>
    </row>
    <row r="17255" spans="10:10">
      <c r="J17255" s="157" t="str">
        <f t="shared" si="268"/>
        <v/>
      </c>
    </row>
    <row r="17256" spans="10:10">
      <c r="J17256" s="157" t="str">
        <f t="shared" si="268"/>
        <v/>
      </c>
    </row>
    <row r="17257" spans="10:10">
      <c r="J17257" s="157" t="str">
        <f t="shared" si="268"/>
        <v/>
      </c>
    </row>
    <row r="17258" spans="10:10">
      <c r="J17258" s="157" t="str">
        <f t="shared" si="268"/>
        <v/>
      </c>
    </row>
    <row r="17259" spans="10:10">
      <c r="J17259" s="157" t="str">
        <f t="shared" si="268"/>
        <v/>
      </c>
    </row>
    <row r="17260" spans="10:10">
      <c r="J17260" s="157" t="str">
        <f t="shared" si="268"/>
        <v/>
      </c>
    </row>
    <row r="17261" spans="10:10">
      <c r="J17261" s="157" t="str">
        <f t="shared" si="268"/>
        <v/>
      </c>
    </row>
    <row r="17262" spans="10:10">
      <c r="J17262" s="157" t="str">
        <f t="shared" si="268"/>
        <v/>
      </c>
    </row>
    <row r="17263" spans="10:10">
      <c r="J17263" s="157" t="str">
        <f t="shared" si="268"/>
        <v/>
      </c>
    </row>
    <row r="17264" spans="10:10">
      <c r="J17264" s="157" t="str">
        <f t="shared" si="268"/>
        <v/>
      </c>
    </row>
    <row r="17265" spans="10:10">
      <c r="J17265" s="157" t="str">
        <f t="shared" si="268"/>
        <v/>
      </c>
    </row>
    <row r="17266" spans="10:10">
      <c r="J17266" s="157" t="str">
        <f t="shared" si="268"/>
        <v/>
      </c>
    </row>
    <row r="17267" spans="10:10">
      <c r="J17267" s="157" t="str">
        <f t="shared" si="268"/>
        <v/>
      </c>
    </row>
    <row r="17268" spans="10:10">
      <c r="J17268" s="157" t="str">
        <f t="shared" si="268"/>
        <v/>
      </c>
    </row>
    <row r="17269" spans="10:10">
      <c r="J17269" s="157" t="str">
        <f t="shared" si="268"/>
        <v/>
      </c>
    </row>
    <row r="17270" spans="10:10">
      <c r="J17270" s="157" t="str">
        <f t="shared" si="268"/>
        <v/>
      </c>
    </row>
    <row r="17271" spans="10:10">
      <c r="J17271" s="157" t="str">
        <f t="shared" si="268"/>
        <v/>
      </c>
    </row>
    <row r="17272" spans="10:10">
      <c r="J17272" s="157" t="str">
        <f t="shared" si="268"/>
        <v/>
      </c>
    </row>
    <row r="17273" spans="10:10">
      <c r="J17273" s="157" t="str">
        <f t="shared" si="268"/>
        <v/>
      </c>
    </row>
    <row r="17274" spans="10:10">
      <c r="J17274" s="157" t="str">
        <f t="shared" si="268"/>
        <v/>
      </c>
    </row>
    <row r="17275" spans="10:10">
      <c r="J17275" s="157" t="str">
        <f t="shared" si="268"/>
        <v/>
      </c>
    </row>
    <row r="17276" spans="10:10">
      <c r="J17276" s="157" t="str">
        <f t="shared" si="268"/>
        <v/>
      </c>
    </row>
    <row r="17277" spans="10:10">
      <c r="J17277" s="157" t="str">
        <f t="shared" si="268"/>
        <v/>
      </c>
    </row>
    <row r="17278" spans="10:10">
      <c r="J17278" s="157" t="str">
        <f t="shared" ref="J17278:J17341" si="269">B17278&amp;D17278</f>
        <v/>
      </c>
    </row>
    <row r="17279" spans="10:10">
      <c r="J17279" s="157" t="str">
        <f t="shared" si="269"/>
        <v/>
      </c>
    </row>
    <row r="17280" spans="10:10">
      <c r="J17280" s="157" t="str">
        <f t="shared" si="269"/>
        <v/>
      </c>
    </row>
    <row r="17281" spans="10:10">
      <c r="J17281" s="157" t="str">
        <f t="shared" si="269"/>
        <v/>
      </c>
    </row>
    <row r="17282" spans="10:10">
      <c r="J17282" s="157" t="str">
        <f t="shared" si="269"/>
        <v/>
      </c>
    </row>
    <row r="17283" spans="10:10">
      <c r="J17283" s="157" t="str">
        <f t="shared" si="269"/>
        <v/>
      </c>
    </row>
    <row r="17284" spans="10:10">
      <c r="J17284" s="157" t="str">
        <f t="shared" si="269"/>
        <v/>
      </c>
    </row>
    <row r="17285" spans="10:10">
      <c r="J17285" s="157" t="str">
        <f t="shared" si="269"/>
        <v/>
      </c>
    </row>
    <row r="17286" spans="10:10">
      <c r="J17286" s="157" t="str">
        <f t="shared" si="269"/>
        <v/>
      </c>
    </row>
    <row r="17287" spans="10:10">
      <c r="J17287" s="157" t="str">
        <f t="shared" si="269"/>
        <v/>
      </c>
    </row>
    <row r="17288" spans="10:10">
      <c r="J17288" s="157" t="str">
        <f t="shared" si="269"/>
        <v/>
      </c>
    </row>
    <row r="17289" spans="10:10">
      <c r="J17289" s="157" t="str">
        <f t="shared" si="269"/>
        <v/>
      </c>
    </row>
    <row r="17290" spans="10:10">
      <c r="J17290" s="157" t="str">
        <f t="shared" si="269"/>
        <v/>
      </c>
    </row>
    <row r="17291" spans="10:10">
      <c r="J17291" s="157" t="str">
        <f t="shared" si="269"/>
        <v/>
      </c>
    </row>
    <row r="17292" spans="10:10">
      <c r="J17292" s="157" t="str">
        <f t="shared" si="269"/>
        <v/>
      </c>
    </row>
    <row r="17293" spans="10:10">
      <c r="J17293" s="157" t="str">
        <f t="shared" si="269"/>
        <v/>
      </c>
    </row>
    <row r="17294" spans="10:10">
      <c r="J17294" s="157" t="str">
        <f t="shared" si="269"/>
        <v/>
      </c>
    </row>
    <row r="17295" spans="10:10">
      <c r="J17295" s="157" t="str">
        <f t="shared" si="269"/>
        <v/>
      </c>
    </row>
    <row r="17296" spans="10:10">
      <c r="J17296" s="157" t="str">
        <f t="shared" si="269"/>
        <v/>
      </c>
    </row>
    <row r="17297" spans="10:10">
      <c r="J17297" s="157" t="str">
        <f t="shared" si="269"/>
        <v/>
      </c>
    </row>
    <row r="17298" spans="10:10">
      <c r="J17298" s="157" t="str">
        <f t="shared" si="269"/>
        <v/>
      </c>
    </row>
    <row r="17299" spans="10:10">
      <c r="J17299" s="157" t="str">
        <f t="shared" si="269"/>
        <v/>
      </c>
    </row>
    <row r="17300" spans="10:10">
      <c r="J17300" s="157" t="str">
        <f t="shared" si="269"/>
        <v/>
      </c>
    </row>
    <row r="17301" spans="10:10">
      <c r="J17301" s="157" t="str">
        <f t="shared" si="269"/>
        <v/>
      </c>
    </row>
    <row r="17302" spans="10:10">
      <c r="J17302" s="157" t="str">
        <f t="shared" si="269"/>
        <v/>
      </c>
    </row>
    <row r="17303" spans="10:10">
      <c r="J17303" s="157" t="str">
        <f t="shared" si="269"/>
        <v/>
      </c>
    </row>
    <row r="17304" spans="10:10">
      <c r="J17304" s="157" t="str">
        <f t="shared" si="269"/>
        <v/>
      </c>
    </row>
    <row r="17305" spans="10:10">
      <c r="J17305" s="157" t="str">
        <f t="shared" si="269"/>
        <v/>
      </c>
    </row>
    <row r="17306" spans="10:10">
      <c r="J17306" s="157" t="str">
        <f t="shared" si="269"/>
        <v/>
      </c>
    </row>
    <row r="17307" spans="10:10">
      <c r="J17307" s="157" t="str">
        <f t="shared" si="269"/>
        <v/>
      </c>
    </row>
    <row r="17308" spans="10:10">
      <c r="J17308" s="157" t="str">
        <f t="shared" si="269"/>
        <v/>
      </c>
    </row>
    <row r="17309" spans="10:10">
      <c r="J17309" s="157" t="str">
        <f t="shared" si="269"/>
        <v/>
      </c>
    </row>
    <row r="17310" spans="10:10">
      <c r="J17310" s="157" t="str">
        <f t="shared" si="269"/>
        <v/>
      </c>
    </row>
    <row r="17311" spans="10:10">
      <c r="J17311" s="157" t="str">
        <f t="shared" si="269"/>
        <v/>
      </c>
    </row>
    <row r="17312" spans="10:10">
      <c r="J17312" s="157" t="str">
        <f t="shared" si="269"/>
        <v/>
      </c>
    </row>
    <row r="17313" spans="10:10">
      <c r="J17313" s="157" t="str">
        <f t="shared" si="269"/>
        <v/>
      </c>
    </row>
    <row r="17314" spans="10:10">
      <c r="J17314" s="157" t="str">
        <f t="shared" si="269"/>
        <v/>
      </c>
    </row>
    <row r="17315" spans="10:10">
      <c r="J17315" s="157" t="str">
        <f t="shared" si="269"/>
        <v/>
      </c>
    </row>
    <row r="17316" spans="10:10">
      <c r="J17316" s="157" t="str">
        <f t="shared" si="269"/>
        <v/>
      </c>
    </row>
    <row r="17317" spans="10:10">
      <c r="J17317" s="157" t="str">
        <f t="shared" si="269"/>
        <v/>
      </c>
    </row>
    <row r="17318" spans="10:10">
      <c r="J17318" s="157" t="str">
        <f t="shared" si="269"/>
        <v/>
      </c>
    </row>
    <row r="17319" spans="10:10">
      <c r="J17319" s="157" t="str">
        <f t="shared" si="269"/>
        <v/>
      </c>
    </row>
    <row r="17320" spans="10:10">
      <c r="J17320" s="157" t="str">
        <f t="shared" si="269"/>
        <v/>
      </c>
    </row>
    <row r="17321" spans="10:10">
      <c r="J17321" s="157" t="str">
        <f t="shared" si="269"/>
        <v/>
      </c>
    </row>
    <row r="17322" spans="10:10">
      <c r="J17322" s="157" t="str">
        <f t="shared" si="269"/>
        <v/>
      </c>
    </row>
    <row r="17323" spans="10:10">
      <c r="J17323" s="157" t="str">
        <f t="shared" si="269"/>
        <v/>
      </c>
    </row>
    <row r="17324" spans="10:10">
      <c r="J17324" s="157" t="str">
        <f t="shared" si="269"/>
        <v/>
      </c>
    </row>
    <row r="17325" spans="10:10">
      <c r="J17325" s="157" t="str">
        <f t="shared" si="269"/>
        <v/>
      </c>
    </row>
    <row r="17326" spans="10:10">
      <c r="J17326" s="157" t="str">
        <f t="shared" si="269"/>
        <v/>
      </c>
    </row>
    <row r="17327" spans="10:10">
      <c r="J17327" s="157" t="str">
        <f t="shared" si="269"/>
        <v/>
      </c>
    </row>
    <row r="17328" spans="10:10">
      <c r="J17328" s="157" t="str">
        <f t="shared" si="269"/>
        <v/>
      </c>
    </row>
    <row r="17329" spans="10:10">
      <c r="J17329" s="157" t="str">
        <f t="shared" si="269"/>
        <v/>
      </c>
    </row>
    <row r="17330" spans="10:10">
      <c r="J17330" s="157" t="str">
        <f t="shared" si="269"/>
        <v/>
      </c>
    </row>
    <row r="17331" spans="10:10">
      <c r="J17331" s="157" t="str">
        <f t="shared" si="269"/>
        <v/>
      </c>
    </row>
    <row r="17332" spans="10:10">
      <c r="J17332" s="157" t="str">
        <f t="shared" si="269"/>
        <v/>
      </c>
    </row>
    <row r="17333" spans="10:10">
      <c r="J17333" s="157" t="str">
        <f t="shared" si="269"/>
        <v/>
      </c>
    </row>
    <row r="17334" spans="10:10">
      <c r="J17334" s="157" t="str">
        <f t="shared" si="269"/>
        <v/>
      </c>
    </row>
    <row r="17335" spans="10:10">
      <c r="J17335" s="157" t="str">
        <f t="shared" si="269"/>
        <v/>
      </c>
    </row>
    <row r="17336" spans="10:10">
      <c r="J17336" s="157" t="str">
        <f t="shared" si="269"/>
        <v/>
      </c>
    </row>
    <row r="17337" spans="10:10">
      <c r="J17337" s="157" t="str">
        <f t="shared" si="269"/>
        <v/>
      </c>
    </row>
    <row r="17338" spans="10:10">
      <c r="J17338" s="157" t="str">
        <f t="shared" si="269"/>
        <v/>
      </c>
    </row>
    <row r="17339" spans="10:10">
      <c r="J17339" s="157" t="str">
        <f t="shared" si="269"/>
        <v/>
      </c>
    </row>
    <row r="17340" spans="10:10">
      <c r="J17340" s="157" t="str">
        <f t="shared" si="269"/>
        <v/>
      </c>
    </row>
    <row r="17341" spans="10:10">
      <c r="J17341" s="157" t="str">
        <f t="shared" si="269"/>
        <v/>
      </c>
    </row>
    <row r="17342" spans="10:10">
      <c r="J17342" s="157" t="str">
        <f t="shared" ref="J17342:J17405" si="270">B17342&amp;D17342</f>
        <v/>
      </c>
    </row>
    <row r="17343" spans="10:10">
      <c r="J17343" s="157" t="str">
        <f t="shared" si="270"/>
        <v/>
      </c>
    </row>
    <row r="17344" spans="10:10">
      <c r="J17344" s="157" t="str">
        <f t="shared" si="270"/>
        <v/>
      </c>
    </row>
    <row r="17345" spans="10:10">
      <c r="J17345" s="157" t="str">
        <f t="shared" si="270"/>
        <v/>
      </c>
    </row>
    <row r="17346" spans="10:10">
      <c r="J17346" s="157" t="str">
        <f t="shared" si="270"/>
        <v/>
      </c>
    </row>
    <row r="17347" spans="10:10">
      <c r="J17347" s="157" t="str">
        <f t="shared" si="270"/>
        <v/>
      </c>
    </row>
    <row r="17348" spans="10:10">
      <c r="J17348" s="157" t="str">
        <f t="shared" si="270"/>
        <v/>
      </c>
    </row>
    <row r="17349" spans="10:10">
      <c r="J17349" s="157" t="str">
        <f t="shared" si="270"/>
        <v/>
      </c>
    </row>
    <row r="17350" spans="10:10">
      <c r="J17350" s="157" t="str">
        <f t="shared" si="270"/>
        <v/>
      </c>
    </row>
    <row r="17351" spans="10:10">
      <c r="J17351" s="157" t="str">
        <f t="shared" si="270"/>
        <v/>
      </c>
    </row>
    <row r="17352" spans="10:10">
      <c r="J17352" s="157" t="str">
        <f t="shared" si="270"/>
        <v/>
      </c>
    </row>
    <row r="17353" spans="10:10">
      <c r="J17353" s="157" t="str">
        <f t="shared" si="270"/>
        <v/>
      </c>
    </row>
    <row r="17354" spans="10:10">
      <c r="J17354" s="157" t="str">
        <f t="shared" si="270"/>
        <v/>
      </c>
    </row>
    <row r="17355" spans="10:10">
      <c r="J17355" s="157" t="str">
        <f t="shared" si="270"/>
        <v/>
      </c>
    </row>
    <row r="17356" spans="10:10">
      <c r="J17356" s="157" t="str">
        <f t="shared" si="270"/>
        <v/>
      </c>
    </row>
    <row r="17357" spans="10:10">
      <c r="J17357" s="157" t="str">
        <f t="shared" si="270"/>
        <v/>
      </c>
    </row>
    <row r="17358" spans="10:10">
      <c r="J17358" s="157" t="str">
        <f t="shared" si="270"/>
        <v/>
      </c>
    </row>
    <row r="17359" spans="10:10">
      <c r="J17359" s="157" t="str">
        <f t="shared" si="270"/>
        <v/>
      </c>
    </row>
    <row r="17360" spans="10:10">
      <c r="J17360" s="157" t="str">
        <f t="shared" si="270"/>
        <v/>
      </c>
    </row>
    <row r="17361" spans="10:10">
      <c r="J17361" s="157" t="str">
        <f t="shared" si="270"/>
        <v/>
      </c>
    </row>
    <row r="17362" spans="10:10">
      <c r="J17362" s="157" t="str">
        <f t="shared" si="270"/>
        <v/>
      </c>
    </row>
    <row r="17363" spans="10:10">
      <c r="J17363" s="157" t="str">
        <f t="shared" si="270"/>
        <v/>
      </c>
    </row>
    <row r="17364" spans="10:10">
      <c r="J17364" s="157" t="str">
        <f t="shared" si="270"/>
        <v/>
      </c>
    </row>
    <row r="17365" spans="10:10">
      <c r="J17365" s="157" t="str">
        <f t="shared" si="270"/>
        <v/>
      </c>
    </row>
    <row r="17366" spans="10:10">
      <c r="J17366" s="157" t="str">
        <f t="shared" si="270"/>
        <v/>
      </c>
    </row>
    <row r="17367" spans="10:10">
      <c r="J17367" s="157" t="str">
        <f t="shared" si="270"/>
        <v/>
      </c>
    </row>
    <row r="17368" spans="10:10">
      <c r="J17368" s="157" t="str">
        <f t="shared" si="270"/>
        <v/>
      </c>
    </row>
    <row r="17369" spans="10:10">
      <c r="J17369" s="157" t="str">
        <f t="shared" si="270"/>
        <v/>
      </c>
    </row>
    <row r="17370" spans="10:10">
      <c r="J17370" s="157" t="str">
        <f t="shared" si="270"/>
        <v/>
      </c>
    </row>
    <row r="17371" spans="10:10">
      <c r="J17371" s="157" t="str">
        <f t="shared" si="270"/>
        <v/>
      </c>
    </row>
    <row r="17372" spans="10:10">
      <c r="J17372" s="157" t="str">
        <f t="shared" si="270"/>
        <v/>
      </c>
    </row>
    <row r="17373" spans="10:10">
      <c r="J17373" s="157" t="str">
        <f t="shared" si="270"/>
        <v/>
      </c>
    </row>
    <row r="17374" spans="10:10">
      <c r="J17374" s="157" t="str">
        <f t="shared" si="270"/>
        <v/>
      </c>
    </row>
    <row r="17375" spans="10:10">
      <c r="J17375" s="157" t="str">
        <f t="shared" si="270"/>
        <v/>
      </c>
    </row>
    <row r="17376" spans="10:10">
      <c r="J17376" s="157" t="str">
        <f t="shared" si="270"/>
        <v/>
      </c>
    </row>
    <row r="17377" spans="10:10">
      <c r="J17377" s="157" t="str">
        <f t="shared" si="270"/>
        <v/>
      </c>
    </row>
    <row r="17378" spans="10:10">
      <c r="J17378" s="157" t="str">
        <f t="shared" si="270"/>
        <v/>
      </c>
    </row>
    <row r="17379" spans="10:10">
      <c r="J17379" s="157" t="str">
        <f t="shared" si="270"/>
        <v/>
      </c>
    </row>
    <row r="17380" spans="10:10">
      <c r="J17380" s="157" t="str">
        <f t="shared" si="270"/>
        <v/>
      </c>
    </row>
    <row r="17381" spans="10:10">
      <c r="J17381" s="157" t="str">
        <f t="shared" si="270"/>
        <v/>
      </c>
    </row>
    <row r="17382" spans="10:10">
      <c r="J17382" s="157" t="str">
        <f t="shared" si="270"/>
        <v/>
      </c>
    </row>
    <row r="17383" spans="10:10">
      <c r="J17383" s="157" t="str">
        <f t="shared" si="270"/>
        <v/>
      </c>
    </row>
    <row r="17384" spans="10:10">
      <c r="J17384" s="157" t="str">
        <f t="shared" si="270"/>
        <v/>
      </c>
    </row>
    <row r="17385" spans="10:10">
      <c r="J17385" s="157" t="str">
        <f t="shared" si="270"/>
        <v/>
      </c>
    </row>
    <row r="17386" spans="10:10">
      <c r="J17386" s="157" t="str">
        <f t="shared" si="270"/>
        <v/>
      </c>
    </row>
    <row r="17387" spans="10:10">
      <c r="J17387" s="157" t="str">
        <f t="shared" si="270"/>
        <v/>
      </c>
    </row>
    <row r="17388" spans="10:10">
      <c r="J17388" s="157" t="str">
        <f t="shared" si="270"/>
        <v/>
      </c>
    </row>
    <row r="17389" spans="10:10">
      <c r="J17389" s="157" t="str">
        <f t="shared" si="270"/>
        <v/>
      </c>
    </row>
    <row r="17390" spans="10:10">
      <c r="J17390" s="157" t="str">
        <f t="shared" si="270"/>
        <v/>
      </c>
    </row>
    <row r="17391" spans="10:10">
      <c r="J17391" s="157" t="str">
        <f t="shared" si="270"/>
        <v/>
      </c>
    </row>
    <row r="17392" spans="10:10">
      <c r="J17392" s="157" t="str">
        <f t="shared" si="270"/>
        <v/>
      </c>
    </row>
    <row r="17393" spans="10:10">
      <c r="J17393" s="157" t="str">
        <f t="shared" si="270"/>
        <v/>
      </c>
    </row>
    <row r="17394" spans="10:10">
      <c r="J17394" s="157" t="str">
        <f t="shared" si="270"/>
        <v/>
      </c>
    </row>
    <row r="17395" spans="10:10">
      <c r="J17395" s="157" t="str">
        <f t="shared" si="270"/>
        <v/>
      </c>
    </row>
    <row r="17396" spans="10:10">
      <c r="J17396" s="157" t="str">
        <f t="shared" si="270"/>
        <v/>
      </c>
    </row>
    <row r="17397" spans="10:10">
      <c r="J17397" s="157" t="str">
        <f t="shared" si="270"/>
        <v/>
      </c>
    </row>
    <row r="17398" spans="10:10">
      <c r="J17398" s="157" t="str">
        <f t="shared" si="270"/>
        <v/>
      </c>
    </row>
    <row r="17399" spans="10:10">
      <c r="J17399" s="157" t="str">
        <f t="shared" si="270"/>
        <v/>
      </c>
    </row>
    <row r="17400" spans="10:10">
      <c r="J17400" s="157" t="str">
        <f t="shared" si="270"/>
        <v/>
      </c>
    </row>
    <row r="17401" spans="10:10">
      <c r="J17401" s="157" t="str">
        <f t="shared" si="270"/>
        <v/>
      </c>
    </row>
    <row r="17402" spans="10:10">
      <c r="J17402" s="157" t="str">
        <f t="shared" si="270"/>
        <v/>
      </c>
    </row>
    <row r="17403" spans="10:10">
      <c r="J17403" s="157" t="str">
        <f t="shared" si="270"/>
        <v/>
      </c>
    </row>
    <row r="17404" spans="10:10">
      <c r="J17404" s="157" t="str">
        <f t="shared" si="270"/>
        <v/>
      </c>
    </row>
    <row r="17405" spans="10:10">
      <c r="J17405" s="157" t="str">
        <f t="shared" si="270"/>
        <v/>
      </c>
    </row>
    <row r="17406" spans="10:10">
      <c r="J17406" s="157" t="str">
        <f t="shared" ref="J17406:J17469" si="271">B17406&amp;D17406</f>
        <v/>
      </c>
    </row>
    <row r="17407" spans="10:10">
      <c r="J17407" s="157" t="str">
        <f t="shared" si="271"/>
        <v/>
      </c>
    </row>
    <row r="17408" spans="10:10">
      <c r="J17408" s="157" t="str">
        <f t="shared" si="271"/>
        <v/>
      </c>
    </row>
    <row r="17409" spans="10:10">
      <c r="J17409" s="157" t="str">
        <f t="shared" si="271"/>
        <v/>
      </c>
    </row>
    <row r="17410" spans="10:10">
      <c r="J17410" s="157" t="str">
        <f t="shared" si="271"/>
        <v/>
      </c>
    </row>
    <row r="17411" spans="10:10">
      <c r="J17411" s="157" t="str">
        <f t="shared" si="271"/>
        <v/>
      </c>
    </row>
    <row r="17412" spans="10:10">
      <c r="J17412" s="157" t="str">
        <f t="shared" si="271"/>
        <v/>
      </c>
    </row>
    <row r="17413" spans="10:10">
      <c r="J17413" s="157" t="str">
        <f t="shared" si="271"/>
        <v/>
      </c>
    </row>
    <row r="17414" spans="10:10">
      <c r="J17414" s="157" t="str">
        <f t="shared" si="271"/>
        <v/>
      </c>
    </row>
    <row r="17415" spans="10:10">
      <c r="J17415" s="157" t="str">
        <f t="shared" si="271"/>
        <v/>
      </c>
    </row>
    <row r="17416" spans="10:10">
      <c r="J17416" s="157" t="str">
        <f t="shared" si="271"/>
        <v/>
      </c>
    </row>
    <row r="17417" spans="10:10">
      <c r="J17417" s="157" t="str">
        <f t="shared" si="271"/>
        <v/>
      </c>
    </row>
    <row r="17418" spans="10:10">
      <c r="J17418" s="157" t="str">
        <f t="shared" si="271"/>
        <v/>
      </c>
    </row>
    <row r="17419" spans="10:10">
      <c r="J17419" s="157" t="str">
        <f t="shared" si="271"/>
        <v/>
      </c>
    </row>
    <row r="17420" spans="10:10">
      <c r="J17420" s="157" t="str">
        <f t="shared" si="271"/>
        <v/>
      </c>
    </row>
    <row r="17421" spans="10:10">
      <c r="J17421" s="157" t="str">
        <f t="shared" si="271"/>
        <v/>
      </c>
    </row>
    <row r="17422" spans="10:10">
      <c r="J17422" s="157" t="str">
        <f t="shared" si="271"/>
        <v/>
      </c>
    </row>
    <row r="17423" spans="10:10">
      <c r="J17423" s="157" t="str">
        <f t="shared" si="271"/>
        <v/>
      </c>
    </row>
    <row r="17424" spans="10:10">
      <c r="J17424" s="157" t="str">
        <f t="shared" si="271"/>
        <v/>
      </c>
    </row>
    <row r="17425" spans="10:10">
      <c r="J17425" s="157" t="str">
        <f t="shared" si="271"/>
        <v/>
      </c>
    </row>
    <row r="17426" spans="10:10">
      <c r="J17426" s="157" t="str">
        <f t="shared" si="271"/>
        <v/>
      </c>
    </row>
    <row r="17427" spans="10:10">
      <c r="J17427" s="157" t="str">
        <f t="shared" si="271"/>
        <v/>
      </c>
    </row>
    <row r="17428" spans="10:10">
      <c r="J17428" s="157" t="str">
        <f t="shared" si="271"/>
        <v/>
      </c>
    </row>
    <row r="17429" spans="10:10">
      <c r="J17429" s="157" t="str">
        <f t="shared" si="271"/>
        <v/>
      </c>
    </row>
    <row r="17430" spans="10:10">
      <c r="J17430" s="157" t="str">
        <f t="shared" si="271"/>
        <v/>
      </c>
    </row>
    <row r="17431" spans="10:10">
      <c r="J17431" s="157" t="str">
        <f t="shared" si="271"/>
        <v/>
      </c>
    </row>
    <row r="17432" spans="10:10">
      <c r="J17432" s="157" t="str">
        <f t="shared" si="271"/>
        <v/>
      </c>
    </row>
    <row r="17433" spans="10:10">
      <c r="J17433" s="157" t="str">
        <f t="shared" si="271"/>
        <v/>
      </c>
    </row>
    <row r="17434" spans="10:10">
      <c r="J17434" s="157" t="str">
        <f t="shared" si="271"/>
        <v/>
      </c>
    </row>
    <row r="17435" spans="10:10">
      <c r="J17435" s="157" t="str">
        <f t="shared" si="271"/>
        <v/>
      </c>
    </row>
    <row r="17436" spans="10:10">
      <c r="J17436" s="157" t="str">
        <f t="shared" si="271"/>
        <v/>
      </c>
    </row>
    <row r="17437" spans="10:10">
      <c r="J17437" s="157" t="str">
        <f t="shared" si="271"/>
        <v/>
      </c>
    </row>
    <row r="17438" spans="10:10">
      <c r="J17438" s="157" t="str">
        <f t="shared" si="271"/>
        <v/>
      </c>
    </row>
    <row r="17439" spans="10:10">
      <c r="J17439" s="157" t="str">
        <f t="shared" si="271"/>
        <v/>
      </c>
    </row>
    <row r="17440" spans="10:10">
      <c r="J17440" s="157" t="str">
        <f t="shared" si="271"/>
        <v/>
      </c>
    </row>
    <row r="17441" spans="10:10">
      <c r="J17441" s="157" t="str">
        <f t="shared" si="271"/>
        <v/>
      </c>
    </row>
    <row r="17442" spans="10:10">
      <c r="J17442" s="157" t="str">
        <f t="shared" si="271"/>
        <v/>
      </c>
    </row>
    <row r="17443" spans="10:10">
      <c r="J17443" s="157" t="str">
        <f t="shared" si="271"/>
        <v/>
      </c>
    </row>
    <row r="17444" spans="10:10">
      <c r="J17444" s="157" t="str">
        <f t="shared" si="271"/>
        <v/>
      </c>
    </row>
    <row r="17445" spans="10:10">
      <c r="J17445" s="157" t="str">
        <f t="shared" si="271"/>
        <v/>
      </c>
    </row>
    <row r="17446" spans="10:10">
      <c r="J17446" s="157" t="str">
        <f t="shared" si="271"/>
        <v/>
      </c>
    </row>
    <row r="17447" spans="10:10">
      <c r="J17447" s="157" t="str">
        <f t="shared" si="271"/>
        <v/>
      </c>
    </row>
    <row r="17448" spans="10:10">
      <c r="J17448" s="157" t="str">
        <f t="shared" si="271"/>
        <v/>
      </c>
    </row>
    <row r="17449" spans="10:10">
      <c r="J17449" s="157" t="str">
        <f t="shared" si="271"/>
        <v/>
      </c>
    </row>
    <row r="17450" spans="10:10">
      <c r="J17450" s="157" t="str">
        <f t="shared" si="271"/>
        <v/>
      </c>
    </row>
    <row r="17451" spans="10:10">
      <c r="J17451" s="157" t="str">
        <f t="shared" si="271"/>
        <v/>
      </c>
    </row>
    <row r="17452" spans="10:10">
      <c r="J17452" s="157" t="str">
        <f t="shared" si="271"/>
        <v/>
      </c>
    </row>
    <row r="17453" spans="10:10">
      <c r="J17453" s="157" t="str">
        <f t="shared" si="271"/>
        <v/>
      </c>
    </row>
    <row r="17454" spans="10:10">
      <c r="J17454" s="157" t="str">
        <f t="shared" si="271"/>
        <v/>
      </c>
    </row>
    <row r="17455" spans="10:10">
      <c r="J17455" s="157" t="str">
        <f t="shared" si="271"/>
        <v/>
      </c>
    </row>
    <row r="17456" spans="10:10">
      <c r="J17456" s="157" t="str">
        <f t="shared" si="271"/>
        <v/>
      </c>
    </row>
    <row r="17457" spans="10:10">
      <c r="J17457" s="157" t="str">
        <f t="shared" si="271"/>
        <v/>
      </c>
    </row>
    <row r="17458" spans="10:10">
      <c r="J17458" s="157" t="str">
        <f t="shared" si="271"/>
        <v/>
      </c>
    </row>
    <row r="17459" spans="10:10">
      <c r="J17459" s="157" t="str">
        <f t="shared" si="271"/>
        <v/>
      </c>
    </row>
    <row r="17460" spans="10:10">
      <c r="J17460" s="157" t="str">
        <f t="shared" si="271"/>
        <v/>
      </c>
    </row>
    <row r="17461" spans="10:10">
      <c r="J17461" s="157" t="str">
        <f t="shared" si="271"/>
        <v/>
      </c>
    </row>
    <row r="17462" spans="10:10">
      <c r="J17462" s="157" t="str">
        <f t="shared" si="271"/>
        <v/>
      </c>
    </row>
    <row r="17463" spans="10:10">
      <c r="J17463" s="157" t="str">
        <f t="shared" si="271"/>
        <v/>
      </c>
    </row>
    <row r="17464" spans="10:10">
      <c r="J17464" s="157" t="str">
        <f t="shared" si="271"/>
        <v/>
      </c>
    </row>
    <row r="17465" spans="10:10">
      <c r="J17465" s="157" t="str">
        <f t="shared" si="271"/>
        <v/>
      </c>
    </row>
    <row r="17466" spans="10:10">
      <c r="J17466" s="157" t="str">
        <f t="shared" si="271"/>
        <v/>
      </c>
    </row>
    <row r="17467" spans="10:10">
      <c r="J17467" s="157" t="str">
        <f t="shared" si="271"/>
        <v/>
      </c>
    </row>
    <row r="17468" spans="10:10">
      <c r="J17468" s="157" t="str">
        <f t="shared" si="271"/>
        <v/>
      </c>
    </row>
    <row r="17469" spans="10:10">
      <c r="J17469" s="157" t="str">
        <f t="shared" si="271"/>
        <v/>
      </c>
    </row>
    <row r="17470" spans="10:10">
      <c r="J17470" s="157" t="str">
        <f t="shared" ref="J17470:J17533" si="272">B17470&amp;D17470</f>
        <v/>
      </c>
    </row>
    <row r="17471" spans="10:10">
      <c r="J17471" s="157" t="str">
        <f t="shared" si="272"/>
        <v/>
      </c>
    </row>
    <row r="17472" spans="10:10">
      <c r="J17472" s="157" t="str">
        <f t="shared" si="272"/>
        <v/>
      </c>
    </row>
    <row r="17473" spans="10:10">
      <c r="J17473" s="157" t="str">
        <f t="shared" si="272"/>
        <v/>
      </c>
    </row>
    <row r="17474" spans="10:10">
      <c r="J17474" s="157" t="str">
        <f t="shared" si="272"/>
        <v/>
      </c>
    </row>
    <row r="17475" spans="10:10">
      <c r="J17475" s="157" t="str">
        <f t="shared" si="272"/>
        <v/>
      </c>
    </row>
    <row r="17476" spans="10:10">
      <c r="J17476" s="157" t="str">
        <f t="shared" si="272"/>
        <v/>
      </c>
    </row>
    <row r="17477" spans="10:10">
      <c r="J17477" s="157" t="str">
        <f t="shared" si="272"/>
        <v/>
      </c>
    </row>
    <row r="17478" spans="10:10">
      <c r="J17478" s="157" t="str">
        <f t="shared" si="272"/>
        <v/>
      </c>
    </row>
    <row r="17479" spans="10:10">
      <c r="J17479" s="157" t="str">
        <f t="shared" si="272"/>
        <v/>
      </c>
    </row>
    <row r="17480" spans="10:10">
      <c r="J17480" s="157" t="str">
        <f t="shared" si="272"/>
        <v/>
      </c>
    </row>
    <row r="17481" spans="10:10">
      <c r="J17481" s="157" t="str">
        <f t="shared" si="272"/>
        <v/>
      </c>
    </row>
    <row r="17482" spans="10:10">
      <c r="J17482" s="157" t="str">
        <f t="shared" si="272"/>
        <v/>
      </c>
    </row>
    <row r="17483" spans="10:10">
      <c r="J17483" s="157" t="str">
        <f t="shared" si="272"/>
        <v/>
      </c>
    </row>
    <row r="17484" spans="10:10">
      <c r="J17484" s="157" t="str">
        <f t="shared" si="272"/>
        <v/>
      </c>
    </row>
    <row r="17485" spans="10:10">
      <c r="J17485" s="157" t="str">
        <f t="shared" si="272"/>
        <v/>
      </c>
    </row>
    <row r="17486" spans="10:10">
      <c r="J17486" s="157" t="str">
        <f t="shared" si="272"/>
        <v/>
      </c>
    </row>
    <row r="17487" spans="10:10">
      <c r="J17487" s="157" t="str">
        <f t="shared" si="272"/>
        <v/>
      </c>
    </row>
    <row r="17488" spans="10:10">
      <c r="J17488" s="157" t="str">
        <f t="shared" si="272"/>
        <v/>
      </c>
    </row>
    <row r="17489" spans="10:10">
      <c r="J17489" s="157" t="str">
        <f t="shared" si="272"/>
        <v/>
      </c>
    </row>
    <row r="17490" spans="10:10">
      <c r="J17490" s="157" t="str">
        <f t="shared" si="272"/>
        <v/>
      </c>
    </row>
    <row r="17491" spans="10:10">
      <c r="J17491" s="157" t="str">
        <f t="shared" si="272"/>
        <v/>
      </c>
    </row>
    <row r="17492" spans="10:10">
      <c r="J17492" s="157" t="str">
        <f t="shared" si="272"/>
        <v/>
      </c>
    </row>
    <row r="17493" spans="10:10">
      <c r="J17493" s="157" t="str">
        <f t="shared" si="272"/>
        <v/>
      </c>
    </row>
    <row r="17494" spans="10:10">
      <c r="J17494" s="157" t="str">
        <f t="shared" si="272"/>
        <v/>
      </c>
    </row>
    <row r="17495" spans="10:10">
      <c r="J17495" s="157" t="str">
        <f t="shared" si="272"/>
        <v/>
      </c>
    </row>
    <row r="17496" spans="10:10">
      <c r="J17496" s="157" t="str">
        <f t="shared" si="272"/>
        <v/>
      </c>
    </row>
    <row r="17497" spans="10:10">
      <c r="J17497" s="157" t="str">
        <f t="shared" si="272"/>
        <v/>
      </c>
    </row>
    <row r="17498" spans="10:10">
      <c r="J17498" s="157" t="str">
        <f t="shared" si="272"/>
        <v/>
      </c>
    </row>
    <row r="17499" spans="10:10">
      <c r="J17499" s="157" t="str">
        <f t="shared" si="272"/>
        <v/>
      </c>
    </row>
    <row r="17500" spans="10:10">
      <c r="J17500" s="157" t="str">
        <f t="shared" si="272"/>
        <v/>
      </c>
    </row>
    <row r="17501" spans="10:10">
      <c r="J17501" s="157" t="str">
        <f t="shared" si="272"/>
        <v/>
      </c>
    </row>
    <row r="17502" spans="10:10">
      <c r="J17502" s="157" t="str">
        <f t="shared" si="272"/>
        <v/>
      </c>
    </row>
    <row r="17503" spans="10:10">
      <c r="J17503" s="157" t="str">
        <f t="shared" si="272"/>
        <v/>
      </c>
    </row>
    <row r="17504" spans="10:10">
      <c r="J17504" s="157" t="str">
        <f t="shared" si="272"/>
        <v/>
      </c>
    </row>
    <row r="17505" spans="10:10">
      <c r="J17505" s="157" t="str">
        <f t="shared" si="272"/>
        <v/>
      </c>
    </row>
    <row r="17506" spans="10:10">
      <c r="J17506" s="157" t="str">
        <f t="shared" si="272"/>
        <v/>
      </c>
    </row>
    <row r="17507" spans="10:10">
      <c r="J17507" s="157" t="str">
        <f t="shared" si="272"/>
        <v/>
      </c>
    </row>
    <row r="17508" spans="10:10">
      <c r="J17508" s="157" t="str">
        <f t="shared" si="272"/>
        <v/>
      </c>
    </row>
    <row r="17509" spans="10:10">
      <c r="J17509" s="157" t="str">
        <f t="shared" si="272"/>
        <v/>
      </c>
    </row>
    <row r="17510" spans="10:10">
      <c r="J17510" s="157" t="str">
        <f t="shared" si="272"/>
        <v/>
      </c>
    </row>
    <row r="17511" spans="10:10">
      <c r="J17511" s="157" t="str">
        <f t="shared" si="272"/>
        <v/>
      </c>
    </row>
    <row r="17512" spans="10:10">
      <c r="J17512" s="157" t="str">
        <f t="shared" si="272"/>
        <v/>
      </c>
    </row>
    <row r="17513" spans="10:10">
      <c r="J17513" s="157" t="str">
        <f t="shared" si="272"/>
        <v/>
      </c>
    </row>
    <row r="17514" spans="10:10">
      <c r="J17514" s="157" t="str">
        <f t="shared" si="272"/>
        <v/>
      </c>
    </row>
    <row r="17515" spans="10:10">
      <c r="J17515" s="157" t="str">
        <f t="shared" si="272"/>
        <v/>
      </c>
    </row>
    <row r="17516" spans="10:10">
      <c r="J17516" s="157" t="str">
        <f t="shared" si="272"/>
        <v/>
      </c>
    </row>
    <row r="17517" spans="10:10">
      <c r="J17517" s="157" t="str">
        <f t="shared" si="272"/>
        <v/>
      </c>
    </row>
    <row r="17518" spans="10:10">
      <c r="J17518" s="157" t="str">
        <f t="shared" si="272"/>
        <v/>
      </c>
    </row>
    <row r="17519" spans="10:10">
      <c r="J17519" s="157" t="str">
        <f t="shared" si="272"/>
        <v/>
      </c>
    </row>
    <row r="17520" spans="10:10">
      <c r="J17520" s="157" t="str">
        <f t="shared" si="272"/>
        <v/>
      </c>
    </row>
    <row r="17521" spans="10:10">
      <c r="J17521" s="157" t="str">
        <f t="shared" si="272"/>
        <v/>
      </c>
    </row>
    <row r="17522" spans="10:10">
      <c r="J17522" s="157" t="str">
        <f t="shared" si="272"/>
        <v/>
      </c>
    </row>
    <row r="17523" spans="10:10">
      <c r="J17523" s="157" t="str">
        <f t="shared" si="272"/>
        <v/>
      </c>
    </row>
    <row r="17524" spans="10:10">
      <c r="J17524" s="157" t="str">
        <f t="shared" si="272"/>
        <v/>
      </c>
    </row>
    <row r="17525" spans="10:10">
      <c r="J17525" s="157" t="str">
        <f t="shared" si="272"/>
        <v/>
      </c>
    </row>
    <row r="17526" spans="10:10">
      <c r="J17526" s="157" t="str">
        <f t="shared" si="272"/>
        <v/>
      </c>
    </row>
    <row r="17527" spans="10:10">
      <c r="J17527" s="157" t="str">
        <f t="shared" si="272"/>
        <v/>
      </c>
    </row>
    <row r="17528" spans="10:10">
      <c r="J17528" s="157" t="str">
        <f t="shared" si="272"/>
        <v/>
      </c>
    </row>
    <row r="17529" spans="10:10">
      <c r="J17529" s="157" t="str">
        <f t="shared" si="272"/>
        <v/>
      </c>
    </row>
    <row r="17530" spans="10:10">
      <c r="J17530" s="157" t="str">
        <f t="shared" si="272"/>
        <v/>
      </c>
    </row>
    <row r="17531" spans="10:10">
      <c r="J17531" s="157" t="str">
        <f t="shared" si="272"/>
        <v/>
      </c>
    </row>
    <row r="17532" spans="10:10">
      <c r="J17532" s="157" t="str">
        <f t="shared" si="272"/>
        <v/>
      </c>
    </row>
    <row r="17533" spans="10:10">
      <c r="J17533" s="157" t="str">
        <f t="shared" si="272"/>
        <v/>
      </c>
    </row>
    <row r="17534" spans="10:10">
      <c r="J17534" s="157" t="str">
        <f t="shared" ref="J17534:J17597" si="273">B17534&amp;D17534</f>
        <v/>
      </c>
    </row>
    <row r="17535" spans="10:10">
      <c r="J17535" s="157" t="str">
        <f t="shared" si="273"/>
        <v/>
      </c>
    </row>
    <row r="17536" spans="10:10">
      <c r="J17536" s="157" t="str">
        <f t="shared" si="273"/>
        <v/>
      </c>
    </row>
    <row r="17537" spans="10:10">
      <c r="J17537" s="157" t="str">
        <f t="shared" si="273"/>
        <v/>
      </c>
    </row>
    <row r="17538" spans="10:10">
      <c r="J17538" s="157" t="str">
        <f t="shared" si="273"/>
        <v/>
      </c>
    </row>
    <row r="17539" spans="10:10">
      <c r="J17539" s="157" t="str">
        <f t="shared" si="273"/>
        <v/>
      </c>
    </row>
    <row r="17540" spans="10:10">
      <c r="J17540" s="157" t="str">
        <f t="shared" si="273"/>
        <v/>
      </c>
    </row>
    <row r="17541" spans="10:10">
      <c r="J17541" s="157" t="str">
        <f t="shared" si="273"/>
        <v/>
      </c>
    </row>
    <row r="17542" spans="10:10">
      <c r="J17542" s="157" t="str">
        <f t="shared" si="273"/>
        <v/>
      </c>
    </row>
    <row r="17543" spans="10:10">
      <c r="J17543" s="157" t="str">
        <f t="shared" si="273"/>
        <v/>
      </c>
    </row>
    <row r="17544" spans="10:10">
      <c r="J17544" s="157" t="str">
        <f t="shared" si="273"/>
        <v/>
      </c>
    </row>
    <row r="17545" spans="10:10">
      <c r="J17545" s="157" t="str">
        <f t="shared" si="273"/>
        <v/>
      </c>
    </row>
    <row r="17546" spans="10:10">
      <c r="J17546" s="157" t="str">
        <f t="shared" si="273"/>
        <v/>
      </c>
    </row>
    <row r="17547" spans="10:10">
      <c r="J17547" s="157" t="str">
        <f t="shared" si="273"/>
        <v/>
      </c>
    </row>
    <row r="17548" spans="10:10">
      <c r="J17548" s="157" t="str">
        <f t="shared" si="273"/>
        <v/>
      </c>
    </row>
    <row r="17549" spans="10:10">
      <c r="J17549" s="157" t="str">
        <f t="shared" si="273"/>
        <v/>
      </c>
    </row>
    <row r="17550" spans="10:10">
      <c r="J17550" s="157" t="str">
        <f t="shared" si="273"/>
        <v/>
      </c>
    </row>
    <row r="17551" spans="10:10">
      <c r="J17551" s="157" t="str">
        <f t="shared" si="273"/>
        <v/>
      </c>
    </row>
    <row r="17552" spans="10:10">
      <c r="J17552" s="157" t="str">
        <f t="shared" si="273"/>
        <v/>
      </c>
    </row>
    <row r="17553" spans="10:10">
      <c r="J17553" s="157" t="str">
        <f t="shared" si="273"/>
        <v/>
      </c>
    </row>
    <row r="17554" spans="10:10">
      <c r="J17554" s="157" t="str">
        <f t="shared" si="273"/>
        <v/>
      </c>
    </row>
    <row r="17555" spans="10:10">
      <c r="J17555" s="157" t="str">
        <f t="shared" si="273"/>
        <v/>
      </c>
    </row>
    <row r="17556" spans="10:10">
      <c r="J17556" s="157" t="str">
        <f t="shared" si="273"/>
        <v/>
      </c>
    </row>
    <row r="17557" spans="10:10">
      <c r="J17557" s="157" t="str">
        <f t="shared" si="273"/>
        <v/>
      </c>
    </row>
    <row r="17558" spans="10:10">
      <c r="J17558" s="157" t="str">
        <f t="shared" si="273"/>
        <v/>
      </c>
    </row>
    <row r="17559" spans="10:10">
      <c r="J17559" s="157" t="str">
        <f t="shared" si="273"/>
        <v/>
      </c>
    </row>
    <row r="17560" spans="10:10">
      <c r="J17560" s="157" t="str">
        <f t="shared" si="273"/>
        <v/>
      </c>
    </row>
    <row r="17561" spans="10:10">
      <c r="J17561" s="157" t="str">
        <f t="shared" si="273"/>
        <v/>
      </c>
    </row>
    <row r="17562" spans="10:10">
      <c r="J17562" s="157" t="str">
        <f t="shared" si="273"/>
        <v/>
      </c>
    </row>
    <row r="17563" spans="10:10">
      <c r="J17563" s="157" t="str">
        <f t="shared" si="273"/>
        <v/>
      </c>
    </row>
    <row r="17564" spans="10:10">
      <c r="J17564" s="157" t="str">
        <f t="shared" si="273"/>
        <v/>
      </c>
    </row>
    <row r="17565" spans="10:10">
      <c r="J17565" s="157" t="str">
        <f t="shared" si="273"/>
        <v/>
      </c>
    </row>
    <row r="17566" spans="10:10">
      <c r="J17566" s="157" t="str">
        <f t="shared" si="273"/>
        <v/>
      </c>
    </row>
    <row r="17567" spans="10:10">
      <c r="J17567" s="157" t="str">
        <f t="shared" si="273"/>
        <v/>
      </c>
    </row>
    <row r="17568" spans="10:10">
      <c r="J17568" s="157" t="str">
        <f t="shared" si="273"/>
        <v/>
      </c>
    </row>
    <row r="17569" spans="10:10">
      <c r="J17569" s="157" t="str">
        <f t="shared" si="273"/>
        <v/>
      </c>
    </row>
    <row r="17570" spans="10:10">
      <c r="J17570" s="157" t="str">
        <f t="shared" si="273"/>
        <v/>
      </c>
    </row>
    <row r="17571" spans="10:10">
      <c r="J17571" s="157" t="str">
        <f t="shared" si="273"/>
        <v/>
      </c>
    </row>
    <row r="17572" spans="10:10">
      <c r="J17572" s="157" t="str">
        <f t="shared" si="273"/>
        <v/>
      </c>
    </row>
    <row r="17573" spans="10:10">
      <c r="J17573" s="157" t="str">
        <f t="shared" si="273"/>
        <v/>
      </c>
    </row>
    <row r="17574" spans="10:10">
      <c r="J17574" s="157" t="str">
        <f t="shared" si="273"/>
        <v/>
      </c>
    </row>
    <row r="17575" spans="10:10">
      <c r="J17575" s="157" t="str">
        <f t="shared" si="273"/>
        <v/>
      </c>
    </row>
    <row r="17576" spans="10:10">
      <c r="J17576" s="157" t="str">
        <f t="shared" si="273"/>
        <v/>
      </c>
    </row>
    <row r="17577" spans="10:10">
      <c r="J17577" s="157" t="str">
        <f t="shared" si="273"/>
        <v/>
      </c>
    </row>
    <row r="17578" spans="10:10">
      <c r="J17578" s="157" t="str">
        <f t="shared" si="273"/>
        <v/>
      </c>
    </row>
    <row r="17579" spans="10:10">
      <c r="J17579" s="157" t="str">
        <f t="shared" si="273"/>
        <v/>
      </c>
    </row>
    <row r="17580" spans="10:10">
      <c r="J17580" s="157" t="str">
        <f t="shared" si="273"/>
        <v/>
      </c>
    </row>
    <row r="17581" spans="10:10">
      <c r="J17581" s="157" t="str">
        <f t="shared" si="273"/>
        <v/>
      </c>
    </row>
    <row r="17582" spans="10:10">
      <c r="J17582" s="157" t="str">
        <f t="shared" si="273"/>
        <v/>
      </c>
    </row>
    <row r="17583" spans="10:10">
      <c r="J17583" s="157" t="str">
        <f t="shared" si="273"/>
        <v/>
      </c>
    </row>
    <row r="17584" spans="10:10">
      <c r="J17584" s="157" t="str">
        <f t="shared" si="273"/>
        <v/>
      </c>
    </row>
    <row r="17585" spans="10:10">
      <c r="J17585" s="157" t="str">
        <f t="shared" si="273"/>
        <v/>
      </c>
    </row>
    <row r="17586" spans="10:10">
      <c r="J17586" s="157" t="str">
        <f t="shared" si="273"/>
        <v/>
      </c>
    </row>
    <row r="17587" spans="10:10">
      <c r="J17587" s="157" t="str">
        <f t="shared" si="273"/>
        <v/>
      </c>
    </row>
    <row r="17588" spans="10:10">
      <c r="J17588" s="157" t="str">
        <f t="shared" si="273"/>
        <v/>
      </c>
    </row>
    <row r="17589" spans="10:10">
      <c r="J17589" s="157" t="str">
        <f t="shared" si="273"/>
        <v/>
      </c>
    </row>
    <row r="17590" spans="10:10">
      <c r="J17590" s="157" t="str">
        <f t="shared" si="273"/>
        <v/>
      </c>
    </row>
    <row r="17591" spans="10:10">
      <c r="J17591" s="157" t="str">
        <f t="shared" si="273"/>
        <v/>
      </c>
    </row>
    <row r="17592" spans="10:10">
      <c r="J17592" s="157" t="str">
        <f t="shared" si="273"/>
        <v/>
      </c>
    </row>
    <row r="17593" spans="10:10">
      <c r="J17593" s="157" t="str">
        <f t="shared" si="273"/>
        <v/>
      </c>
    </row>
    <row r="17594" spans="10:10">
      <c r="J17594" s="157" t="str">
        <f t="shared" si="273"/>
        <v/>
      </c>
    </row>
    <row r="17595" spans="10:10">
      <c r="J17595" s="157" t="str">
        <f t="shared" si="273"/>
        <v/>
      </c>
    </row>
    <row r="17596" spans="10:10">
      <c r="J17596" s="157" t="str">
        <f t="shared" si="273"/>
        <v/>
      </c>
    </row>
    <row r="17597" spans="10:10">
      <c r="J17597" s="157" t="str">
        <f t="shared" si="273"/>
        <v/>
      </c>
    </row>
    <row r="17598" spans="10:10">
      <c r="J17598" s="157" t="str">
        <f t="shared" ref="J17598:J17661" si="274">B17598&amp;D17598</f>
        <v/>
      </c>
    </row>
    <row r="17599" spans="10:10">
      <c r="J17599" s="157" t="str">
        <f t="shared" si="274"/>
        <v/>
      </c>
    </row>
    <row r="17600" spans="10:10">
      <c r="J17600" s="157" t="str">
        <f t="shared" si="274"/>
        <v/>
      </c>
    </row>
    <row r="17601" spans="10:10">
      <c r="J17601" s="157" t="str">
        <f t="shared" si="274"/>
        <v/>
      </c>
    </row>
    <row r="17602" spans="10:10">
      <c r="J17602" s="157" t="str">
        <f t="shared" si="274"/>
        <v/>
      </c>
    </row>
    <row r="17603" spans="10:10">
      <c r="J17603" s="157" t="str">
        <f t="shared" si="274"/>
        <v/>
      </c>
    </row>
    <row r="17604" spans="10:10">
      <c r="J17604" s="157" t="str">
        <f t="shared" si="274"/>
        <v/>
      </c>
    </row>
    <row r="17605" spans="10:10">
      <c r="J17605" s="157" t="str">
        <f t="shared" si="274"/>
        <v/>
      </c>
    </row>
    <row r="17606" spans="10:10">
      <c r="J17606" s="157" t="str">
        <f t="shared" si="274"/>
        <v/>
      </c>
    </row>
    <row r="17607" spans="10:10">
      <c r="J17607" s="157" t="str">
        <f t="shared" si="274"/>
        <v/>
      </c>
    </row>
    <row r="17608" spans="10:10">
      <c r="J17608" s="157" t="str">
        <f t="shared" si="274"/>
        <v/>
      </c>
    </row>
    <row r="17609" spans="10:10">
      <c r="J17609" s="157" t="str">
        <f t="shared" si="274"/>
        <v/>
      </c>
    </row>
    <row r="17610" spans="10:10">
      <c r="J17610" s="157" t="str">
        <f t="shared" si="274"/>
        <v/>
      </c>
    </row>
    <row r="17611" spans="10:10">
      <c r="J17611" s="157" t="str">
        <f t="shared" si="274"/>
        <v/>
      </c>
    </row>
    <row r="17612" spans="10:10">
      <c r="J17612" s="157" t="str">
        <f t="shared" si="274"/>
        <v/>
      </c>
    </row>
    <row r="17613" spans="10:10">
      <c r="J17613" s="157" t="str">
        <f t="shared" si="274"/>
        <v/>
      </c>
    </row>
    <row r="17614" spans="10:10">
      <c r="J17614" s="157" t="str">
        <f t="shared" si="274"/>
        <v/>
      </c>
    </row>
    <row r="17615" spans="10:10">
      <c r="J17615" s="157" t="str">
        <f t="shared" si="274"/>
        <v/>
      </c>
    </row>
    <row r="17616" spans="10:10">
      <c r="J17616" s="157" t="str">
        <f t="shared" si="274"/>
        <v/>
      </c>
    </row>
    <row r="17617" spans="10:10">
      <c r="J17617" s="157" t="str">
        <f t="shared" si="274"/>
        <v/>
      </c>
    </row>
    <row r="17618" spans="10:10">
      <c r="J17618" s="157" t="str">
        <f t="shared" si="274"/>
        <v/>
      </c>
    </row>
    <row r="17619" spans="10:10">
      <c r="J17619" s="157" t="str">
        <f t="shared" si="274"/>
        <v/>
      </c>
    </row>
    <row r="17620" spans="10:10">
      <c r="J17620" s="157" t="str">
        <f t="shared" si="274"/>
        <v/>
      </c>
    </row>
    <row r="17621" spans="10:10">
      <c r="J17621" s="157" t="str">
        <f t="shared" si="274"/>
        <v/>
      </c>
    </row>
    <row r="17622" spans="10:10">
      <c r="J17622" s="157" t="str">
        <f t="shared" si="274"/>
        <v/>
      </c>
    </row>
    <row r="17623" spans="10:10">
      <c r="J17623" s="157" t="str">
        <f t="shared" si="274"/>
        <v/>
      </c>
    </row>
    <row r="17624" spans="10:10">
      <c r="J17624" s="157" t="str">
        <f t="shared" si="274"/>
        <v/>
      </c>
    </row>
    <row r="17625" spans="10:10">
      <c r="J17625" s="157" t="str">
        <f t="shared" si="274"/>
        <v/>
      </c>
    </row>
    <row r="17626" spans="10:10">
      <c r="J17626" s="157" t="str">
        <f t="shared" si="274"/>
        <v/>
      </c>
    </row>
    <row r="17627" spans="10:10">
      <c r="J17627" s="157" t="str">
        <f t="shared" si="274"/>
        <v/>
      </c>
    </row>
    <row r="17628" spans="10:10">
      <c r="J17628" s="157" t="str">
        <f t="shared" si="274"/>
        <v/>
      </c>
    </row>
    <row r="17629" spans="10:10">
      <c r="J17629" s="157" t="str">
        <f t="shared" si="274"/>
        <v/>
      </c>
    </row>
    <row r="17630" spans="10:10">
      <c r="J17630" s="157" t="str">
        <f t="shared" si="274"/>
        <v/>
      </c>
    </row>
    <row r="17631" spans="10:10">
      <c r="J17631" s="157" t="str">
        <f t="shared" si="274"/>
        <v/>
      </c>
    </row>
    <row r="17632" spans="10:10">
      <c r="J17632" s="157" t="str">
        <f t="shared" si="274"/>
        <v/>
      </c>
    </row>
    <row r="17633" spans="10:10">
      <c r="J17633" s="157" t="str">
        <f t="shared" si="274"/>
        <v/>
      </c>
    </row>
    <row r="17634" spans="10:10">
      <c r="J17634" s="157" t="str">
        <f t="shared" si="274"/>
        <v/>
      </c>
    </row>
    <row r="17635" spans="10:10">
      <c r="J17635" s="157" t="str">
        <f t="shared" si="274"/>
        <v/>
      </c>
    </row>
    <row r="17636" spans="10:10">
      <c r="J17636" s="157" t="str">
        <f t="shared" si="274"/>
        <v/>
      </c>
    </row>
    <row r="17637" spans="10:10">
      <c r="J17637" s="157" t="str">
        <f t="shared" si="274"/>
        <v/>
      </c>
    </row>
    <row r="17638" spans="10:10">
      <c r="J17638" s="157" t="str">
        <f t="shared" si="274"/>
        <v/>
      </c>
    </row>
    <row r="17639" spans="10:10">
      <c r="J17639" s="157" t="str">
        <f t="shared" si="274"/>
        <v/>
      </c>
    </row>
    <row r="17640" spans="10:10">
      <c r="J17640" s="157" t="str">
        <f t="shared" si="274"/>
        <v/>
      </c>
    </row>
    <row r="17641" spans="10:10">
      <c r="J17641" s="157" t="str">
        <f t="shared" si="274"/>
        <v/>
      </c>
    </row>
    <row r="17642" spans="10:10">
      <c r="J17642" s="157" t="str">
        <f t="shared" si="274"/>
        <v/>
      </c>
    </row>
    <row r="17643" spans="10:10">
      <c r="J17643" s="157" t="str">
        <f t="shared" si="274"/>
        <v/>
      </c>
    </row>
    <row r="17644" spans="10:10">
      <c r="J17644" s="157" t="str">
        <f t="shared" si="274"/>
        <v/>
      </c>
    </row>
    <row r="17645" spans="10:10">
      <c r="J17645" s="157" t="str">
        <f t="shared" si="274"/>
        <v/>
      </c>
    </row>
    <row r="17646" spans="10:10">
      <c r="J17646" s="157" t="str">
        <f t="shared" si="274"/>
        <v/>
      </c>
    </row>
    <row r="17647" spans="10:10">
      <c r="J17647" s="157" t="str">
        <f t="shared" si="274"/>
        <v/>
      </c>
    </row>
    <row r="17648" spans="10:10">
      <c r="J17648" s="157" t="str">
        <f t="shared" si="274"/>
        <v/>
      </c>
    </row>
    <row r="17649" spans="10:10">
      <c r="J17649" s="157" t="str">
        <f t="shared" si="274"/>
        <v/>
      </c>
    </row>
    <row r="17650" spans="10:10">
      <c r="J17650" s="157" t="str">
        <f t="shared" si="274"/>
        <v/>
      </c>
    </row>
    <row r="17651" spans="10:10">
      <c r="J17651" s="157" t="str">
        <f t="shared" si="274"/>
        <v/>
      </c>
    </row>
    <row r="17652" spans="10:10">
      <c r="J17652" s="157" t="str">
        <f t="shared" si="274"/>
        <v/>
      </c>
    </row>
    <row r="17653" spans="10:10">
      <c r="J17653" s="157" t="str">
        <f t="shared" si="274"/>
        <v/>
      </c>
    </row>
    <row r="17654" spans="10:10">
      <c r="J17654" s="157" t="str">
        <f t="shared" si="274"/>
        <v/>
      </c>
    </row>
    <row r="17655" spans="10:10">
      <c r="J17655" s="157" t="str">
        <f t="shared" si="274"/>
        <v/>
      </c>
    </row>
    <row r="17656" spans="10:10">
      <c r="J17656" s="157" t="str">
        <f t="shared" si="274"/>
        <v/>
      </c>
    </row>
    <row r="17657" spans="10:10">
      <c r="J17657" s="157" t="str">
        <f t="shared" si="274"/>
        <v/>
      </c>
    </row>
    <row r="17658" spans="10:10">
      <c r="J17658" s="157" t="str">
        <f t="shared" si="274"/>
        <v/>
      </c>
    </row>
    <row r="17659" spans="10:10">
      <c r="J17659" s="157" t="str">
        <f t="shared" si="274"/>
        <v/>
      </c>
    </row>
    <row r="17660" spans="10:10">
      <c r="J17660" s="157" t="str">
        <f t="shared" si="274"/>
        <v/>
      </c>
    </row>
    <row r="17661" spans="10:10">
      <c r="J17661" s="157" t="str">
        <f t="shared" si="274"/>
        <v/>
      </c>
    </row>
    <row r="17662" spans="10:10">
      <c r="J17662" s="157" t="str">
        <f t="shared" ref="J17662:J17725" si="275">B17662&amp;D17662</f>
        <v/>
      </c>
    </row>
    <row r="17663" spans="10:10">
      <c r="J17663" s="157" t="str">
        <f t="shared" si="275"/>
        <v/>
      </c>
    </row>
    <row r="17664" spans="10:10">
      <c r="J17664" s="157" t="str">
        <f t="shared" si="275"/>
        <v/>
      </c>
    </row>
    <row r="17665" spans="10:10">
      <c r="J17665" s="157" t="str">
        <f t="shared" si="275"/>
        <v/>
      </c>
    </row>
    <row r="17666" spans="10:10">
      <c r="J17666" s="157" t="str">
        <f t="shared" si="275"/>
        <v/>
      </c>
    </row>
    <row r="17667" spans="10:10">
      <c r="J17667" s="157" t="str">
        <f t="shared" si="275"/>
        <v/>
      </c>
    </row>
    <row r="17668" spans="10:10">
      <c r="J17668" s="157" t="str">
        <f t="shared" si="275"/>
        <v/>
      </c>
    </row>
    <row r="17669" spans="10:10">
      <c r="J17669" s="157" t="str">
        <f t="shared" si="275"/>
        <v/>
      </c>
    </row>
    <row r="17670" spans="10:10">
      <c r="J17670" s="157" t="str">
        <f t="shared" si="275"/>
        <v/>
      </c>
    </row>
    <row r="17671" spans="10:10">
      <c r="J17671" s="157" t="str">
        <f t="shared" si="275"/>
        <v/>
      </c>
    </row>
    <row r="17672" spans="10:10">
      <c r="J17672" s="157" t="str">
        <f t="shared" si="275"/>
        <v/>
      </c>
    </row>
    <row r="17673" spans="10:10">
      <c r="J17673" s="157" t="str">
        <f t="shared" si="275"/>
        <v/>
      </c>
    </row>
    <row r="17674" spans="10:10">
      <c r="J17674" s="157" t="str">
        <f t="shared" si="275"/>
        <v/>
      </c>
    </row>
    <row r="17675" spans="10:10">
      <c r="J17675" s="157" t="str">
        <f t="shared" si="275"/>
        <v/>
      </c>
    </row>
    <row r="17676" spans="10:10">
      <c r="J17676" s="157" t="str">
        <f t="shared" si="275"/>
        <v/>
      </c>
    </row>
    <row r="17677" spans="10:10">
      <c r="J17677" s="157" t="str">
        <f t="shared" si="275"/>
        <v/>
      </c>
    </row>
    <row r="17678" spans="10:10">
      <c r="J17678" s="157" t="str">
        <f t="shared" si="275"/>
        <v/>
      </c>
    </row>
    <row r="17679" spans="10:10">
      <c r="J17679" s="157" t="str">
        <f t="shared" si="275"/>
        <v/>
      </c>
    </row>
    <row r="17680" spans="10:10">
      <c r="J17680" s="157" t="str">
        <f t="shared" si="275"/>
        <v/>
      </c>
    </row>
    <row r="17681" spans="10:10">
      <c r="J17681" s="157" t="str">
        <f t="shared" si="275"/>
        <v/>
      </c>
    </row>
    <row r="17682" spans="10:10">
      <c r="J17682" s="157" t="str">
        <f t="shared" si="275"/>
        <v/>
      </c>
    </row>
    <row r="17683" spans="10:10">
      <c r="J17683" s="157" t="str">
        <f t="shared" si="275"/>
        <v/>
      </c>
    </row>
    <row r="17684" spans="10:10">
      <c r="J17684" s="157" t="str">
        <f t="shared" si="275"/>
        <v/>
      </c>
    </row>
    <row r="17685" spans="10:10">
      <c r="J17685" s="157" t="str">
        <f t="shared" si="275"/>
        <v/>
      </c>
    </row>
    <row r="17686" spans="10:10">
      <c r="J17686" s="157" t="str">
        <f t="shared" si="275"/>
        <v/>
      </c>
    </row>
    <row r="17687" spans="10:10">
      <c r="J17687" s="157" t="str">
        <f t="shared" si="275"/>
        <v/>
      </c>
    </row>
    <row r="17688" spans="10:10">
      <c r="J17688" s="157" t="str">
        <f t="shared" si="275"/>
        <v/>
      </c>
    </row>
    <row r="17689" spans="10:10">
      <c r="J17689" s="157" t="str">
        <f t="shared" si="275"/>
        <v/>
      </c>
    </row>
    <row r="17690" spans="10:10">
      <c r="J17690" s="157" t="str">
        <f t="shared" si="275"/>
        <v/>
      </c>
    </row>
    <row r="17691" spans="10:10">
      <c r="J17691" s="157" t="str">
        <f t="shared" si="275"/>
        <v/>
      </c>
    </row>
    <row r="17692" spans="10:10">
      <c r="J17692" s="157" t="str">
        <f t="shared" si="275"/>
        <v/>
      </c>
    </row>
    <row r="17693" spans="10:10">
      <c r="J17693" s="157" t="str">
        <f t="shared" si="275"/>
        <v/>
      </c>
    </row>
    <row r="17694" spans="10:10">
      <c r="J17694" s="157" t="str">
        <f t="shared" si="275"/>
        <v/>
      </c>
    </row>
    <row r="17695" spans="10:10">
      <c r="J17695" s="157" t="str">
        <f t="shared" si="275"/>
        <v/>
      </c>
    </row>
    <row r="17696" spans="10:10">
      <c r="J17696" s="157" t="str">
        <f t="shared" si="275"/>
        <v/>
      </c>
    </row>
    <row r="17697" spans="10:10">
      <c r="J17697" s="157" t="str">
        <f t="shared" si="275"/>
        <v/>
      </c>
    </row>
    <row r="17698" spans="10:10">
      <c r="J17698" s="157" t="str">
        <f t="shared" si="275"/>
        <v/>
      </c>
    </row>
    <row r="17699" spans="10:10">
      <c r="J17699" s="157" t="str">
        <f t="shared" si="275"/>
        <v/>
      </c>
    </row>
    <row r="17700" spans="10:10">
      <c r="J17700" s="157" t="str">
        <f t="shared" si="275"/>
        <v/>
      </c>
    </row>
    <row r="17701" spans="10:10">
      <c r="J17701" s="157" t="str">
        <f t="shared" si="275"/>
        <v/>
      </c>
    </row>
    <row r="17702" spans="10:10">
      <c r="J17702" s="157" t="str">
        <f t="shared" si="275"/>
        <v/>
      </c>
    </row>
    <row r="17703" spans="10:10">
      <c r="J17703" s="157" t="str">
        <f t="shared" si="275"/>
        <v/>
      </c>
    </row>
    <row r="17704" spans="10:10">
      <c r="J17704" s="157" t="str">
        <f t="shared" si="275"/>
        <v/>
      </c>
    </row>
    <row r="17705" spans="10:10">
      <c r="J17705" s="157" t="str">
        <f t="shared" si="275"/>
        <v/>
      </c>
    </row>
    <row r="17706" spans="10:10">
      <c r="J17706" s="157" t="str">
        <f t="shared" si="275"/>
        <v/>
      </c>
    </row>
    <row r="17707" spans="10:10">
      <c r="J17707" s="157" t="str">
        <f t="shared" si="275"/>
        <v/>
      </c>
    </row>
    <row r="17708" spans="10:10">
      <c r="J17708" s="157" t="str">
        <f t="shared" si="275"/>
        <v/>
      </c>
    </row>
    <row r="17709" spans="10:10">
      <c r="J17709" s="157" t="str">
        <f t="shared" si="275"/>
        <v/>
      </c>
    </row>
    <row r="17710" spans="10:10">
      <c r="J17710" s="157" t="str">
        <f t="shared" si="275"/>
        <v/>
      </c>
    </row>
    <row r="17711" spans="10:10">
      <c r="J17711" s="157" t="str">
        <f t="shared" si="275"/>
        <v/>
      </c>
    </row>
    <row r="17712" spans="10:10">
      <c r="J17712" s="157" t="str">
        <f t="shared" si="275"/>
        <v/>
      </c>
    </row>
    <row r="17713" spans="10:10">
      <c r="J17713" s="157" t="str">
        <f t="shared" si="275"/>
        <v/>
      </c>
    </row>
    <row r="17714" spans="10:10">
      <c r="J17714" s="157" t="str">
        <f t="shared" si="275"/>
        <v/>
      </c>
    </row>
    <row r="17715" spans="10:10">
      <c r="J17715" s="157" t="str">
        <f t="shared" si="275"/>
        <v/>
      </c>
    </row>
    <row r="17716" spans="10:10">
      <c r="J17716" s="157" t="str">
        <f t="shared" si="275"/>
        <v/>
      </c>
    </row>
    <row r="17717" spans="10:10">
      <c r="J17717" s="157" t="str">
        <f t="shared" si="275"/>
        <v/>
      </c>
    </row>
    <row r="17718" spans="10:10">
      <c r="J17718" s="157" t="str">
        <f t="shared" si="275"/>
        <v/>
      </c>
    </row>
    <row r="17719" spans="10:10">
      <c r="J17719" s="157" t="str">
        <f t="shared" si="275"/>
        <v/>
      </c>
    </row>
    <row r="17720" spans="10:10">
      <c r="J17720" s="157" t="str">
        <f t="shared" si="275"/>
        <v/>
      </c>
    </row>
    <row r="17721" spans="10:10">
      <c r="J17721" s="157" t="str">
        <f t="shared" si="275"/>
        <v/>
      </c>
    </row>
    <row r="17722" spans="10:10">
      <c r="J17722" s="157" t="str">
        <f t="shared" si="275"/>
        <v/>
      </c>
    </row>
    <row r="17723" spans="10:10">
      <c r="J17723" s="157" t="str">
        <f t="shared" si="275"/>
        <v/>
      </c>
    </row>
    <row r="17724" spans="10:10">
      <c r="J17724" s="157" t="str">
        <f t="shared" si="275"/>
        <v/>
      </c>
    </row>
    <row r="17725" spans="10:10">
      <c r="J17725" s="157" t="str">
        <f t="shared" si="275"/>
        <v/>
      </c>
    </row>
    <row r="17726" spans="10:10">
      <c r="J17726" s="157" t="str">
        <f t="shared" ref="J17726:J17789" si="276">B17726&amp;D17726</f>
        <v/>
      </c>
    </row>
    <row r="17727" spans="10:10">
      <c r="J17727" s="157" t="str">
        <f t="shared" si="276"/>
        <v/>
      </c>
    </row>
    <row r="17728" spans="10:10">
      <c r="J17728" s="157" t="str">
        <f t="shared" si="276"/>
        <v/>
      </c>
    </row>
    <row r="17729" spans="10:10">
      <c r="J17729" s="157" t="str">
        <f t="shared" si="276"/>
        <v/>
      </c>
    </row>
    <row r="17730" spans="10:10">
      <c r="J17730" s="157" t="str">
        <f t="shared" si="276"/>
        <v/>
      </c>
    </row>
    <row r="17731" spans="10:10">
      <c r="J17731" s="157" t="str">
        <f t="shared" si="276"/>
        <v/>
      </c>
    </row>
    <row r="17732" spans="10:10">
      <c r="J17732" s="157" t="str">
        <f t="shared" si="276"/>
        <v/>
      </c>
    </row>
    <row r="17733" spans="10:10">
      <c r="J17733" s="157" t="str">
        <f t="shared" si="276"/>
        <v/>
      </c>
    </row>
    <row r="17734" spans="10:10">
      <c r="J17734" s="157" t="str">
        <f t="shared" si="276"/>
        <v/>
      </c>
    </row>
    <row r="17735" spans="10:10">
      <c r="J17735" s="157" t="str">
        <f t="shared" si="276"/>
        <v/>
      </c>
    </row>
    <row r="17736" spans="10:10">
      <c r="J17736" s="157" t="str">
        <f t="shared" si="276"/>
        <v/>
      </c>
    </row>
    <row r="17737" spans="10:10">
      <c r="J17737" s="157" t="str">
        <f t="shared" si="276"/>
        <v/>
      </c>
    </row>
    <row r="17738" spans="10:10">
      <c r="J17738" s="157" t="str">
        <f t="shared" si="276"/>
        <v/>
      </c>
    </row>
    <row r="17739" spans="10:10">
      <c r="J17739" s="157" t="str">
        <f t="shared" si="276"/>
        <v/>
      </c>
    </row>
    <row r="17740" spans="10:10">
      <c r="J17740" s="157" t="str">
        <f t="shared" si="276"/>
        <v/>
      </c>
    </row>
    <row r="17741" spans="10:10">
      <c r="J17741" s="157" t="str">
        <f t="shared" si="276"/>
        <v/>
      </c>
    </row>
    <row r="17742" spans="10:10">
      <c r="J17742" s="157" t="str">
        <f t="shared" si="276"/>
        <v/>
      </c>
    </row>
    <row r="17743" spans="10:10">
      <c r="J17743" s="157" t="str">
        <f t="shared" si="276"/>
        <v/>
      </c>
    </row>
    <row r="17744" spans="10:10">
      <c r="J17744" s="157" t="str">
        <f t="shared" si="276"/>
        <v/>
      </c>
    </row>
    <row r="17745" spans="10:10">
      <c r="J17745" s="157" t="str">
        <f t="shared" si="276"/>
        <v/>
      </c>
    </row>
    <row r="17746" spans="10:10">
      <c r="J17746" s="157" t="str">
        <f t="shared" si="276"/>
        <v/>
      </c>
    </row>
    <row r="17747" spans="10:10">
      <c r="J17747" s="157" t="str">
        <f t="shared" si="276"/>
        <v/>
      </c>
    </row>
    <row r="17748" spans="10:10">
      <c r="J17748" s="157" t="str">
        <f t="shared" si="276"/>
        <v/>
      </c>
    </row>
    <row r="17749" spans="10:10">
      <c r="J17749" s="157" t="str">
        <f t="shared" si="276"/>
        <v/>
      </c>
    </row>
    <row r="17750" spans="10:10">
      <c r="J17750" s="157" t="str">
        <f t="shared" si="276"/>
        <v/>
      </c>
    </row>
    <row r="17751" spans="10:10">
      <c r="J17751" s="157" t="str">
        <f t="shared" si="276"/>
        <v/>
      </c>
    </row>
    <row r="17752" spans="10:10">
      <c r="J17752" s="157" t="str">
        <f t="shared" si="276"/>
        <v/>
      </c>
    </row>
    <row r="17753" spans="10:10">
      <c r="J17753" s="157" t="str">
        <f t="shared" si="276"/>
        <v/>
      </c>
    </row>
    <row r="17754" spans="10:10">
      <c r="J17754" s="157" t="str">
        <f t="shared" si="276"/>
        <v/>
      </c>
    </row>
    <row r="17755" spans="10:10">
      <c r="J17755" s="157" t="str">
        <f t="shared" si="276"/>
        <v/>
      </c>
    </row>
    <row r="17756" spans="10:10">
      <c r="J17756" s="157" t="str">
        <f t="shared" si="276"/>
        <v/>
      </c>
    </row>
    <row r="17757" spans="10:10">
      <c r="J17757" s="157" t="str">
        <f t="shared" si="276"/>
        <v/>
      </c>
    </row>
    <row r="17758" spans="10:10">
      <c r="J17758" s="157" t="str">
        <f t="shared" si="276"/>
        <v/>
      </c>
    </row>
    <row r="17759" spans="10:10">
      <c r="J17759" s="157" t="str">
        <f t="shared" si="276"/>
        <v/>
      </c>
    </row>
    <row r="17760" spans="10:10">
      <c r="J17760" s="157" t="str">
        <f t="shared" si="276"/>
        <v/>
      </c>
    </row>
    <row r="17761" spans="10:10">
      <c r="J17761" s="157" t="str">
        <f t="shared" si="276"/>
        <v/>
      </c>
    </row>
    <row r="17762" spans="10:10">
      <c r="J17762" s="157" t="str">
        <f t="shared" si="276"/>
        <v/>
      </c>
    </row>
    <row r="17763" spans="10:10">
      <c r="J17763" s="157" t="str">
        <f t="shared" si="276"/>
        <v/>
      </c>
    </row>
    <row r="17764" spans="10:10">
      <c r="J17764" s="157" t="str">
        <f t="shared" si="276"/>
        <v/>
      </c>
    </row>
    <row r="17765" spans="10:10">
      <c r="J17765" s="157" t="str">
        <f t="shared" si="276"/>
        <v/>
      </c>
    </row>
    <row r="17766" spans="10:10">
      <c r="J17766" s="157" t="str">
        <f t="shared" si="276"/>
        <v/>
      </c>
    </row>
    <row r="17767" spans="10:10">
      <c r="J17767" s="157" t="str">
        <f t="shared" si="276"/>
        <v/>
      </c>
    </row>
    <row r="17768" spans="10:10">
      <c r="J17768" s="157" t="str">
        <f t="shared" si="276"/>
        <v/>
      </c>
    </row>
    <row r="17769" spans="10:10">
      <c r="J17769" s="157" t="str">
        <f t="shared" si="276"/>
        <v/>
      </c>
    </row>
    <row r="17770" spans="10:10">
      <c r="J17770" s="157" t="str">
        <f t="shared" si="276"/>
        <v/>
      </c>
    </row>
    <row r="17771" spans="10:10">
      <c r="J17771" s="157" t="str">
        <f t="shared" si="276"/>
        <v/>
      </c>
    </row>
    <row r="17772" spans="10:10">
      <c r="J17772" s="157" t="str">
        <f t="shared" si="276"/>
        <v/>
      </c>
    </row>
    <row r="17773" spans="10:10">
      <c r="J17773" s="157" t="str">
        <f t="shared" si="276"/>
        <v/>
      </c>
    </row>
    <row r="17774" spans="10:10">
      <c r="J17774" s="157" t="str">
        <f t="shared" si="276"/>
        <v/>
      </c>
    </row>
    <row r="17775" spans="10:10">
      <c r="J17775" s="157" t="str">
        <f t="shared" si="276"/>
        <v/>
      </c>
    </row>
    <row r="17776" spans="10:10">
      <c r="J17776" s="157" t="str">
        <f t="shared" si="276"/>
        <v/>
      </c>
    </row>
    <row r="17777" spans="10:10">
      <c r="J17777" s="157" t="str">
        <f t="shared" si="276"/>
        <v/>
      </c>
    </row>
    <row r="17778" spans="10:10">
      <c r="J17778" s="157" t="str">
        <f t="shared" si="276"/>
        <v/>
      </c>
    </row>
    <row r="17779" spans="10:10">
      <c r="J17779" s="157" t="str">
        <f t="shared" si="276"/>
        <v/>
      </c>
    </row>
    <row r="17780" spans="10:10">
      <c r="J17780" s="157" t="str">
        <f t="shared" si="276"/>
        <v/>
      </c>
    </row>
    <row r="17781" spans="10:10">
      <c r="J17781" s="157" t="str">
        <f t="shared" si="276"/>
        <v/>
      </c>
    </row>
    <row r="17782" spans="10:10">
      <c r="J17782" s="157" t="str">
        <f t="shared" si="276"/>
        <v/>
      </c>
    </row>
    <row r="17783" spans="10:10">
      <c r="J17783" s="157" t="str">
        <f t="shared" si="276"/>
        <v/>
      </c>
    </row>
    <row r="17784" spans="10:10">
      <c r="J17784" s="157" t="str">
        <f t="shared" si="276"/>
        <v/>
      </c>
    </row>
    <row r="17785" spans="10:10">
      <c r="J17785" s="157" t="str">
        <f t="shared" si="276"/>
        <v/>
      </c>
    </row>
    <row r="17786" spans="10:10">
      <c r="J17786" s="157" t="str">
        <f t="shared" si="276"/>
        <v/>
      </c>
    </row>
    <row r="17787" spans="10:10">
      <c r="J17787" s="157" t="str">
        <f t="shared" si="276"/>
        <v/>
      </c>
    </row>
    <row r="17788" spans="10:10">
      <c r="J17788" s="157" t="str">
        <f t="shared" si="276"/>
        <v/>
      </c>
    </row>
    <row r="17789" spans="10:10">
      <c r="J17789" s="157" t="str">
        <f t="shared" si="276"/>
        <v/>
      </c>
    </row>
    <row r="17790" spans="10:10">
      <c r="J17790" s="157" t="str">
        <f t="shared" ref="J17790:J17853" si="277">B17790&amp;D17790</f>
        <v/>
      </c>
    </row>
    <row r="17791" spans="10:10">
      <c r="J17791" s="157" t="str">
        <f t="shared" si="277"/>
        <v/>
      </c>
    </row>
    <row r="17792" spans="10:10">
      <c r="J17792" s="157" t="str">
        <f t="shared" si="277"/>
        <v/>
      </c>
    </row>
    <row r="17793" spans="10:10">
      <c r="J17793" s="157" t="str">
        <f t="shared" si="277"/>
        <v/>
      </c>
    </row>
    <row r="17794" spans="10:10">
      <c r="J17794" s="157" t="str">
        <f t="shared" si="277"/>
        <v/>
      </c>
    </row>
    <row r="17795" spans="10:10">
      <c r="J17795" s="157" t="str">
        <f t="shared" si="277"/>
        <v/>
      </c>
    </row>
    <row r="17796" spans="10:10">
      <c r="J17796" s="157" t="str">
        <f t="shared" si="277"/>
        <v/>
      </c>
    </row>
    <row r="17797" spans="10:10">
      <c r="J17797" s="157" t="str">
        <f t="shared" si="277"/>
        <v/>
      </c>
    </row>
    <row r="17798" spans="10:10">
      <c r="J17798" s="157" t="str">
        <f t="shared" si="277"/>
        <v/>
      </c>
    </row>
    <row r="17799" spans="10:10">
      <c r="J17799" s="157" t="str">
        <f t="shared" si="277"/>
        <v/>
      </c>
    </row>
    <row r="17800" spans="10:10">
      <c r="J17800" s="157" t="str">
        <f t="shared" si="277"/>
        <v/>
      </c>
    </row>
    <row r="17801" spans="10:10">
      <c r="J17801" s="157" t="str">
        <f t="shared" si="277"/>
        <v/>
      </c>
    </row>
    <row r="17802" spans="10:10">
      <c r="J17802" s="157" t="str">
        <f t="shared" si="277"/>
        <v/>
      </c>
    </row>
    <row r="17803" spans="10:10">
      <c r="J17803" s="157" t="str">
        <f t="shared" si="277"/>
        <v/>
      </c>
    </row>
    <row r="17804" spans="10:10">
      <c r="J17804" s="157" t="str">
        <f t="shared" si="277"/>
        <v/>
      </c>
    </row>
    <row r="17805" spans="10:10">
      <c r="J17805" s="157" t="str">
        <f t="shared" si="277"/>
        <v/>
      </c>
    </row>
    <row r="17806" spans="10:10">
      <c r="J17806" s="157" t="str">
        <f t="shared" si="277"/>
        <v/>
      </c>
    </row>
    <row r="17807" spans="10:10">
      <c r="J17807" s="157" t="str">
        <f t="shared" si="277"/>
        <v/>
      </c>
    </row>
    <row r="17808" spans="10:10">
      <c r="J17808" s="157" t="str">
        <f t="shared" si="277"/>
        <v/>
      </c>
    </row>
    <row r="17809" spans="10:10">
      <c r="J17809" s="157" t="str">
        <f t="shared" si="277"/>
        <v/>
      </c>
    </row>
    <row r="17810" spans="10:10">
      <c r="J17810" s="157" t="str">
        <f t="shared" si="277"/>
        <v/>
      </c>
    </row>
    <row r="17811" spans="10:10">
      <c r="J17811" s="157" t="str">
        <f t="shared" si="277"/>
        <v/>
      </c>
    </row>
    <row r="17812" spans="10:10">
      <c r="J17812" s="157" t="str">
        <f t="shared" si="277"/>
        <v/>
      </c>
    </row>
    <row r="17813" spans="10:10">
      <c r="J17813" s="157" t="str">
        <f t="shared" si="277"/>
        <v/>
      </c>
    </row>
    <row r="17814" spans="10:10">
      <c r="J17814" s="157" t="str">
        <f t="shared" si="277"/>
        <v/>
      </c>
    </row>
    <row r="17815" spans="10:10">
      <c r="J17815" s="157" t="str">
        <f t="shared" si="277"/>
        <v/>
      </c>
    </row>
    <row r="17816" spans="10:10">
      <c r="J17816" s="157" t="str">
        <f t="shared" si="277"/>
        <v/>
      </c>
    </row>
    <row r="17817" spans="10:10">
      <c r="J17817" s="157" t="str">
        <f t="shared" si="277"/>
        <v/>
      </c>
    </row>
    <row r="17818" spans="10:10">
      <c r="J17818" s="157" t="str">
        <f t="shared" si="277"/>
        <v/>
      </c>
    </row>
    <row r="17819" spans="10:10">
      <c r="J17819" s="157" t="str">
        <f t="shared" si="277"/>
        <v/>
      </c>
    </row>
    <row r="17820" spans="10:10">
      <c r="J17820" s="157" t="str">
        <f t="shared" si="277"/>
        <v/>
      </c>
    </row>
    <row r="17821" spans="10:10">
      <c r="J17821" s="157" t="str">
        <f t="shared" si="277"/>
        <v/>
      </c>
    </row>
    <row r="17822" spans="10:10">
      <c r="J17822" s="157" t="str">
        <f t="shared" si="277"/>
        <v/>
      </c>
    </row>
    <row r="17823" spans="10:10">
      <c r="J17823" s="157" t="str">
        <f t="shared" si="277"/>
        <v/>
      </c>
    </row>
    <row r="17824" spans="10:10">
      <c r="J17824" s="157" t="str">
        <f t="shared" si="277"/>
        <v/>
      </c>
    </row>
    <row r="17825" spans="10:10">
      <c r="J17825" s="157" t="str">
        <f t="shared" si="277"/>
        <v/>
      </c>
    </row>
    <row r="17826" spans="10:10">
      <c r="J17826" s="157" t="str">
        <f t="shared" si="277"/>
        <v/>
      </c>
    </row>
    <row r="17827" spans="10:10">
      <c r="J17827" s="157" t="str">
        <f t="shared" si="277"/>
        <v/>
      </c>
    </row>
    <row r="17828" spans="10:10">
      <c r="J17828" s="157" t="str">
        <f t="shared" si="277"/>
        <v/>
      </c>
    </row>
    <row r="17829" spans="10:10">
      <c r="J17829" s="157" t="str">
        <f t="shared" si="277"/>
        <v/>
      </c>
    </row>
    <row r="17830" spans="10:10">
      <c r="J17830" s="157" t="str">
        <f t="shared" si="277"/>
        <v/>
      </c>
    </row>
    <row r="17831" spans="10:10">
      <c r="J17831" s="157" t="str">
        <f t="shared" si="277"/>
        <v/>
      </c>
    </row>
    <row r="17832" spans="10:10">
      <c r="J17832" s="157" t="str">
        <f t="shared" si="277"/>
        <v/>
      </c>
    </row>
    <row r="17833" spans="10:10">
      <c r="J17833" s="157" t="str">
        <f t="shared" si="277"/>
        <v/>
      </c>
    </row>
    <row r="17834" spans="10:10">
      <c r="J17834" s="157" t="str">
        <f t="shared" si="277"/>
        <v/>
      </c>
    </row>
    <row r="17835" spans="10:10">
      <c r="J17835" s="157" t="str">
        <f t="shared" si="277"/>
        <v/>
      </c>
    </row>
    <row r="17836" spans="10:10">
      <c r="J17836" s="157" t="str">
        <f t="shared" si="277"/>
        <v/>
      </c>
    </row>
    <row r="17837" spans="10:10">
      <c r="J17837" s="157" t="str">
        <f t="shared" si="277"/>
        <v/>
      </c>
    </row>
    <row r="17838" spans="10:10">
      <c r="J17838" s="157" t="str">
        <f t="shared" si="277"/>
        <v/>
      </c>
    </row>
    <row r="17839" spans="10:10">
      <c r="J17839" s="157" t="str">
        <f t="shared" si="277"/>
        <v/>
      </c>
    </row>
    <row r="17840" spans="10:10">
      <c r="J17840" s="157" t="str">
        <f t="shared" si="277"/>
        <v/>
      </c>
    </row>
    <row r="17841" spans="10:10">
      <c r="J17841" s="157" t="str">
        <f t="shared" si="277"/>
        <v/>
      </c>
    </row>
    <row r="17842" spans="10:10">
      <c r="J17842" s="157" t="str">
        <f t="shared" si="277"/>
        <v/>
      </c>
    </row>
    <row r="17843" spans="10:10">
      <c r="J17843" s="157" t="str">
        <f t="shared" si="277"/>
        <v/>
      </c>
    </row>
    <row r="17844" spans="10:10">
      <c r="J17844" s="157" t="str">
        <f t="shared" si="277"/>
        <v/>
      </c>
    </row>
    <row r="17845" spans="10:10">
      <c r="J17845" s="157" t="str">
        <f t="shared" si="277"/>
        <v/>
      </c>
    </row>
    <row r="17846" spans="10:10">
      <c r="J17846" s="157" t="str">
        <f t="shared" si="277"/>
        <v/>
      </c>
    </row>
    <row r="17847" spans="10:10">
      <c r="J17847" s="157" t="str">
        <f t="shared" si="277"/>
        <v/>
      </c>
    </row>
    <row r="17848" spans="10:10">
      <c r="J17848" s="157" t="str">
        <f t="shared" si="277"/>
        <v/>
      </c>
    </row>
    <row r="17849" spans="10:10">
      <c r="J17849" s="157" t="str">
        <f t="shared" si="277"/>
        <v/>
      </c>
    </row>
    <row r="17850" spans="10:10">
      <c r="J17850" s="157" t="str">
        <f t="shared" si="277"/>
        <v/>
      </c>
    </row>
    <row r="17851" spans="10:10">
      <c r="J17851" s="157" t="str">
        <f t="shared" si="277"/>
        <v/>
      </c>
    </row>
    <row r="17852" spans="10:10">
      <c r="J17852" s="157" t="str">
        <f t="shared" si="277"/>
        <v/>
      </c>
    </row>
    <row r="17853" spans="10:10">
      <c r="J17853" s="157" t="str">
        <f t="shared" si="277"/>
        <v/>
      </c>
    </row>
    <row r="17854" spans="10:10">
      <c r="J17854" s="157" t="str">
        <f t="shared" ref="J17854:J17917" si="278">B17854&amp;D17854</f>
        <v/>
      </c>
    </row>
    <row r="17855" spans="10:10">
      <c r="J17855" s="157" t="str">
        <f t="shared" si="278"/>
        <v/>
      </c>
    </row>
    <row r="17856" spans="10:10">
      <c r="J17856" s="157" t="str">
        <f t="shared" si="278"/>
        <v/>
      </c>
    </row>
    <row r="17857" spans="10:10">
      <c r="J17857" s="157" t="str">
        <f t="shared" si="278"/>
        <v/>
      </c>
    </row>
    <row r="17858" spans="10:10">
      <c r="J17858" s="157" t="str">
        <f t="shared" si="278"/>
        <v/>
      </c>
    </row>
    <row r="17859" spans="10:10">
      <c r="J17859" s="157" t="str">
        <f t="shared" si="278"/>
        <v/>
      </c>
    </row>
    <row r="17860" spans="10:10">
      <c r="J17860" s="157" t="str">
        <f t="shared" si="278"/>
        <v/>
      </c>
    </row>
    <row r="17861" spans="10:10">
      <c r="J17861" s="157" t="str">
        <f t="shared" si="278"/>
        <v/>
      </c>
    </row>
    <row r="17862" spans="10:10">
      <c r="J17862" s="157" t="str">
        <f t="shared" si="278"/>
        <v/>
      </c>
    </row>
    <row r="17863" spans="10:10">
      <c r="J17863" s="157" t="str">
        <f t="shared" si="278"/>
        <v/>
      </c>
    </row>
    <row r="17864" spans="10:10">
      <c r="J17864" s="157" t="str">
        <f t="shared" si="278"/>
        <v/>
      </c>
    </row>
    <row r="17865" spans="10:10">
      <c r="J17865" s="157" t="str">
        <f t="shared" si="278"/>
        <v/>
      </c>
    </row>
    <row r="17866" spans="10:10">
      <c r="J17866" s="157" t="str">
        <f t="shared" si="278"/>
        <v/>
      </c>
    </row>
    <row r="17867" spans="10:10">
      <c r="J17867" s="157" t="str">
        <f t="shared" si="278"/>
        <v/>
      </c>
    </row>
    <row r="17868" spans="10:10">
      <c r="J17868" s="157" t="str">
        <f t="shared" si="278"/>
        <v/>
      </c>
    </row>
    <row r="17869" spans="10:10">
      <c r="J17869" s="157" t="str">
        <f t="shared" si="278"/>
        <v/>
      </c>
    </row>
    <row r="17870" spans="10:10">
      <c r="J17870" s="157" t="str">
        <f t="shared" si="278"/>
        <v/>
      </c>
    </row>
    <row r="17871" spans="10:10">
      <c r="J17871" s="157" t="str">
        <f t="shared" si="278"/>
        <v/>
      </c>
    </row>
    <row r="17872" spans="10:10">
      <c r="J17872" s="157" t="str">
        <f t="shared" si="278"/>
        <v/>
      </c>
    </row>
    <row r="17873" spans="10:10">
      <c r="J17873" s="157" t="str">
        <f t="shared" si="278"/>
        <v/>
      </c>
    </row>
    <row r="17874" spans="10:10">
      <c r="J17874" s="157" t="str">
        <f t="shared" si="278"/>
        <v/>
      </c>
    </row>
    <row r="17875" spans="10:10">
      <c r="J17875" s="157" t="str">
        <f t="shared" si="278"/>
        <v/>
      </c>
    </row>
    <row r="17876" spans="10:10">
      <c r="J17876" s="157" t="str">
        <f t="shared" si="278"/>
        <v/>
      </c>
    </row>
    <row r="17877" spans="10:10">
      <c r="J17877" s="157" t="str">
        <f t="shared" si="278"/>
        <v/>
      </c>
    </row>
    <row r="17878" spans="10:10">
      <c r="J17878" s="157" t="str">
        <f t="shared" si="278"/>
        <v/>
      </c>
    </row>
    <row r="17879" spans="10:10">
      <c r="J17879" s="157" t="str">
        <f t="shared" si="278"/>
        <v/>
      </c>
    </row>
    <row r="17880" spans="10:10">
      <c r="J17880" s="157" t="str">
        <f t="shared" si="278"/>
        <v/>
      </c>
    </row>
    <row r="17881" spans="10:10">
      <c r="J17881" s="157" t="str">
        <f t="shared" si="278"/>
        <v/>
      </c>
    </row>
    <row r="17882" spans="10:10">
      <c r="J17882" s="157" t="str">
        <f t="shared" si="278"/>
        <v/>
      </c>
    </row>
    <row r="17883" spans="10:10">
      <c r="J17883" s="157" t="str">
        <f t="shared" si="278"/>
        <v/>
      </c>
    </row>
    <row r="17884" spans="10:10">
      <c r="J17884" s="157" t="str">
        <f t="shared" si="278"/>
        <v/>
      </c>
    </row>
    <row r="17885" spans="10:10">
      <c r="J17885" s="157" t="str">
        <f t="shared" si="278"/>
        <v/>
      </c>
    </row>
    <row r="17886" spans="10:10">
      <c r="J17886" s="157" t="str">
        <f t="shared" si="278"/>
        <v/>
      </c>
    </row>
    <row r="17887" spans="10:10">
      <c r="J17887" s="157" t="str">
        <f t="shared" si="278"/>
        <v/>
      </c>
    </row>
    <row r="17888" spans="10:10">
      <c r="J17888" s="157" t="str">
        <f t="shared" si="278"/>
        <v/>
      </c>
    </row>
    <row r="17889" spans="10:10">
      <c r="J17889" s="157" t="str">
        <f t="shared" si="278"/>
        <v/>
      </c>
    </row>
    <row r="17890" spans="10:10">
      <c r="J17890" s="157" t="str">
        <f t="shared" si="278"/>
        <v/>
      </c>
    </row>
    <row r="17891" spans="10:10">
      <c r="J17891" s="157" t="str">
        <f t="shared" si="278"/>
        <v/>
      </c>
    </row>
    <row r="17892" spans="10:10">
      <c r="J17892" s="157" t="str">
        <f t="shared" si="278"/>
        <v/>
      </c>
    </row>
    <row r="17893" spans="10:10">
      <c r="J17893" s="157" t="str">
        <f t="shared" si="278"/>
        <v/>
      </c>
    </row>
    <row r="17894" spans="10:10">
      <c r="J17894" s="157" t="str">
        <f t="shared" si="278"/>
        <v/>
      </c>
    </row>
    <row r="17895" spans="10:10">
      <c r="J17895" s="157" t="str">
        <f t="shared" si="278"/>
        <v/>
      </c>
    </row>
    <row r="17896" spans="10:10">
      <c r="J17896" s="157" t="str">
        <f t="shared" si="278"/>
        <v/>
      </c>
    </row>
    <row r="17897" spans="10:10">
      <c r="J17897" s="157" t="str">
        <f t="shared" si="278"/>
        <v/>
      </c>
    </row>
    <row r="17898" spans="10:10">
      <c r="J17898" s="157" t="str">
        <f t="shared" si="278"/>
        <v/>
      </c>
    </row>
    <row r="17899" spans="10:10">
      <c r="J17899" s="157" t="str">
        <f t="shared" si="278"/>
        <v/>
      </c>
    </row>
    <row r="17900" spans="10:10">
      <c r="J17900" s="157" t="str">
        <f t="shared" si="278"/>
        <v/>
      </c>
    </row>
    <row r="17901" spans="10:10">
      <c r="J17901" s="157" t="str">
        <f t="shared" si="278"/>
        <v/>
      </c>
    </row>
    <row r="17902" spans="10:10">
      <c r="J17902" s="157" t="str">
        <f t="shared" si="278"/>
        <v/>
      </c>
    </row>
    <row r="17903" spans="10:10">
      <c r="J17903" s="157" t="str">
        <f t="shared" si="278"/>
        <v/>
      </c>
    </row>
    <row r="17904" spans="10:10">
      <c r="J17904" s="157" t="str">
        <f t="shared" si="278"/>
        <v/>
      </c>
    </row>
    <row r="17905" spans="10:10">
      <c r="J17905" s="157" t="str">
        <f t="shared" si="278"/>
        <v/>
      </c>
    </row>
    <row r="17906" spans="10:10">
      <c r="J17906" s="157" t="str">
        <f t="shared" si="278"/>
        <v/>
      </c>
    </row>
    <row r="17907" spans="10:10">
      <c r="J17907" s="157" t="str">
        <f t="shared" si="278"/>
        <v/>
      </c>
    </row>
    <row r="17908" spans="10:10">
      <c r="J17908" s="157" t="str">
        <f t="shared" si="278"/>
        <v/>
      </c>
    </row>
    <row r="17909" spans="10:10">
      <c r="J17909" s="157" t="str">
        <f t="shared" si="278"/>
        <v/>
      </c>
    </row>
    <row r="17910" spans="10:10">
      <c r="J17910" s="157" t="str">
        <f t="shared" si="278"/>
        <v/>
      </c>
    </row>
    <row r="17911" spans="10:10">
      <c r="J17911" s="157" t="str">
        <f t="shared" si="278"/>
        <v/>
      </c>
    </row>
    <row r="17912" spans="10:10">
      <c r="J17912" s="157" t="str">
        <f t="shared" si="278"/>
        <v/>
      </c>
    </row>
    <row r="17913" spans="10:10">
      <c r="J17913" s="157" t="str">
        <f t="shared" si="278"/>
        <v/>
      </c>
    </row>
    <row r="17914" spans="10:10">
      <c r="J17914" s="157" t="str">
        <f t="shared" si="278"/>
        <v/>
      </c>
    </row>
    <row r="17915" spans="10:10">
      <c r="J17915" s="157" t="str">
        <f t="shared" si="278"/>
        <v/>
      </c>
    </row>
    <row r="17916" spans="10:10">
      <c r="J17916" s="157" t="str">
        <f t="shared" si="278"/>
        <v/>
      </c>
    </row>
    <row r="17917" spans="10:10">
      <c r="J17917" s="157" t="str">
        <f t="shared" si="278"/>
        <v/>
      </c>
    </row>
    <row r="17918" spans="10:10">
      <c r="J17918" s="157" t="str">
        <f t="shared" ref="J17918:J17981" si="279">B17918&amp;D17918</f>
        <v/>
      </c>
    </row>
    <row r="17919" spans="10:10">
      <c r="J17919" s="157" t="str">
        <f t="shared" si="279"/>
        <v/>
      </c>
    </row>
    <row r="17920" spans="10:10">
      <c r="J17920" s="157" t="str">
        <f t="shared" si="279"/>
        <v/>
      </c>
    </row>
    <row r="17921" spans="10:10">
      <c r="J17921" s="157" t="str">
        <f t="shared" si="279"/>
        <v/>
      </c>
    </row>
    <row r="17922" spans="10:10">
      <c r="J17922" s="157" t="str">
        <f t="shared" si="279"/>
        <v/>
      </c>
    </row>
    <row r="17923" spans="10:10">
      <c r="J17923" s="157" t="str">
        <f t="shared" si="279"/>
        <v/>
      </c>
    </row>
    <row r="17924" spans="10:10">
      <c r="J17924" s="157" t="str">
        <f t="shared" si="279"/>
        <v/>
      </c>
    </row>
    <row r="17925" spans="10:10">
      <c r="J17925" s="157" t="str">
        <f t="shared" si="279"/>
        <v/>
      </c>
    </row>
    <row r="17926" spans="10:10">
      <c r="J17926" s="157" t="str">
        <f t="shared" si="279"/>
        <v/>
      </c>
    </row>
    <row r="17927" spans="10:10">
      <c r="J17927" s="157" t="str">
        <f t="shared" si="279"/>
        <v/>
      </c>
    </row>
    <row r="17928" spans="10:10">
      <c r="J17928" s="157" t="str">
        <f t="shared" si="279"/>
        <v/>
      </c>
    </row>
    <row r="17929" spans="10:10">
      <c r="J17929" s="157" t="str">
        <f t="shared" si="279"/>
        <v/>
      </c>
    </row>
    <row r="17930" spans="10:10">
      <c r="J17930" s="157" t="str">
        <f t="shared" si="279"/>
        <v/>
      </c>
    </row>
    <row r="17931" spans="10:10">
      <c r="J17931" s="157" t="str">
        <f t="shared" si="279"/>
        <v/>
      </c>
    </row>
    <row r="17932" spans="10:10">
      <c r="J17932" s="157" t="str">
        <f t="shared" si="279"/>
        <v/>
      </c>
    </row>
    <row r="17933" spans="10:10">
      <c r="J17933" s="157" t="str">
        <f t="shared" si="279"/>
        <v/>
      </c>
    </row>
    <row r="17934" spans="10:10">
      <c r="J17934" s="157" t="str">
        <f t="shared" si="279"/>
        <v/>
      </c>
    </row>
    <row r="17935" spans="10:10">
      <c r="J17935" s="157" t="str">
        <f t="shared" si="279"/>
        <v/>
      </c>
    </row>
    <row r="17936" spans="10:10">
      <c r="J17936" s="157" t="str">
        <f t="shared" si="279"/>
        <v/>
      </c>
    </row>
    <row r="17937" spans="10:10">
      <c r="J17937" s="157" t="str">
        <f t="shared" si="279"/>
        <v/>
      </c>
    </row>
    <row r="17938" spans="10:10">
      <c r="J17938" s="157" t="str">
        <f t="shared" si="279"/>
        <v/>
      </c>
    </row>
    <row r="17939" spans="10:10">
      <c r="J17939" s="157" t="str">
        <f t="shared" si="279"/>
        <v/>
      </c>
    </row>
    <row r="17940" spans="10:10">
      <c r="J17940" s="157" t="str">
        <f t="shared" si="279"/>
        <v/>
      </c>
    </row>
    <row r="17941" spans="10:10">
      <c r="J17941" s="157" t="str">
        <f t="shared" si="279"/>
        <v/>
      </c>
    </row>
    <row r="17942" spans="10:10">
      <c r="J17942" s="157" t="str">
        <f t="shared" si="279"/>
        <v/>
      </c>
    </row>
    <row r="17943" spans="10:10">
      <c r="J17943" s="157" t="str">
        <f t="shared" si="279"/>
        <v/>
      </c>
    </row>
    <row r="17944" spans="10:10">
      <c r="J17944" s="157" t="str">
        <f t="shared" si="279"/>
        <v/>
      </c>
    </row>
    <row r="17945" spans="10:10">
      <c r="J17945" s="157" t="str">
        <f t="shared" si="279"/>
        <v/>
      </c>
    </row>
    <row r="17946" spans="10:10">
      <c r="J17946" s="157" t="str">
        <f t="shared" si="279"/>
        <v/>
      </c>
    </row>
    <row r="17947" spans="10:10">
      <c r="J17947" s="157" t="str">
        <f t="shared" si="279"/>
        <v/>
      </c>
    </row>
    <row r="17948" spans="10:10">
      <c r="J17948" s="157" t="str">
        <f t="shared" si="279"/>
        <v/>
      </c>
    </row>
    <row r="17949" spans="10:10">
      <c r="J17949" s="157" t="str">
        <f t="shared" si="279"/>
        <v/>
      </c>
    </row>
    <row r="17950" spans="10:10">
      <c r="J17950" s="157" t="str">
        <f t="shared" si="279"/>
        <v/>
      </c>
    </row>
    <row r="17951" spans="10:10">
      <c r="J17951" s="157" t="str">
        <f t="shared" si="279"/>
        <v/>
      </c>
    </row>
    <row r="17952" spans="10:10">
      <c r="J17952" s="157" t="str">
        <f t="shared" si="279"/>
        <v/>
      </c>
    </row>
    <row r="17953" spans="10:10">
      <c r="J17953" s="157" t="str">
        <f t="shared" si="279"/>
        <v/>
      </c>
    </row>
    <row r="17954" spans="10:10">
      <c r="J17954" s="157" t="str">
        <f t="shared" si="279"/>
        <v/>
      </c>
    </row>
    <row r="17955" spans="10:10">
      <c r="J17955" s="157" t="str">
        <f t="shared" si="279"/>
        <v/>
      </c>
    </row>
    <row r="17956" spans="10:10">
      <c r="J17956" s="157" t="str">
        <f t="shared" si="279"/>
        <v/>
      </c>
    </row>
    <row r="17957" spans="10:10">
      <c r="J17957" s="157" t="str">
        <f t="shared" si="279"/>
        <v/>
      </c>
    </row>
    <row r="17958" spans="10:10">
      <c r="J17958" s="157" t="str">
        <f t="shared" si="279"/>
        <v/>
      </c>
    </row>
    <row r="17959" spans="10:10">
      <c r="J17959" s="157" t="str">
        <f t="shared" si="279"/>
        <v/>
      </c>
    </row>
    <row r="17960" spans="10:10">
      <c r="J17960" s="157" t="str">
        <f t="shared" si="279"/>
        <v/>
      </c>
    </row>
    <row r="17961" spans="10:10">
      <c r="J17961" s="157" t="str">
        <f t="shared" si="279"/>
        <v/>
      </c>
    </row>
    <row r="17962" spans="10:10">
      <c r="J17962" s="157" t="str">
        <f t="shared" si="279"/>
        <v/>
      </c>
    </row>
    <row r="17963" spans="10:10">
      <c r="J17963" s="157" t="str">
        <f t="shared" si="279"/>
        <v/>
      </c>
    </row>
    <row r="17964" spans="10:10">
      <c r="J17964" s="157" t="str">
        <f t="shared" si="279"/>
        <v/>
      </c>
    </row>
    <row r="17965" spans="10:10">
      <c r="J17965" s="157" t="str">
        <f t="shared" si="279"/>
        <v/>
      </c>
    </row>
    <row r="17966" spans="10:10">
      <c r="J17966" s="157" t="str">
        <f t="shared" si="279"/>
        <v/>
      </c>
    </row>
    <row r="17967" spans="10:10">
      <c r="J17967" s="157" t="str">
        <f t="shared" si="279"/>
        <v/>
      </c>
    </row>
    <row r="17968" spans="10:10">
      <c r="J17968" s="157" t="str">
        <f t="shared" si="279"/>
        <v/>
      </c>
    </row>
    <row r="17969" spans="10:10">
      <c r="J17969" s="157" t="str">
        <f t="shared" si="279"/>
        <v/>
      </c>
    </row>
    <row r="17970" spans="10:10">
      <c r="J17970" s="157" t="str">
        <f t="shared" si="279"/>
        <v/>
      </c>
    </row>
    <row r="17971" spans="10:10">
      <c r="J17971" s="157" t="str">
        <f t="shared" si="279"/>
        <v/>
      </c>
    </row>
    <row r="17972" spans="10:10">
      <c r="J17972" s="157" t="str">
        <f t="shared" si="279"/>
        <v/>
      </c>
    </row>
    <row r="17973" spans="10:10">
      <c r="J17973" s="157" t="str">
        <f t="shared" si="279"/>
        <v/>
      </c>
    </row>
    <row r="17974" spans="10:10">
      <c r="J17974" s="157" t="str">
        <f t="shared" si="279"/>
        <v/>
      </c>
    </row>
    <row r="17975" spans="10:10">
      <c r="J17975" s="157" t="str">
        <f t="shared" si="279"/>
        <v/>
      </c>
    </row>
    <row r="17976" spans="10:10">
      <c r="J17976" s="157" t="str">
        <f t="shared" si="279"/>
        <v/>
      </c>
    </row>
    <row r="17977" spans="10:10">
      <c r="J17977" s="157" t="str">
        <f t="shared" si="279"/>
        <v/>
      </c>
    </row>
    <row r="17978" spans="10:10">
      <c r="J17978" s="157" t="str">
        <f t="shared" si="279"/>
        <v/>
      </c>
    </row>
    <row r="17979" spans="10:10">
      <c r="J17979" s="157" t="str">
        <f t="shared" si="279"/>
        <v/>
      </c>
    </row>
    <row r="17980" spans="10:10">
      <c r="J17980" s="157" t="str">
        <f t="shared" si="279"/>
        <v/>
      </c>
    </row>
    <row r="17981" spans="10:10">
      <c r="J17981" s="157" t="str">
        <f t="shared" si="279"/>
        <v/>
      </c>
    </row>
    <row r="17982" spans="10:10">
      <c r="J17982" s="157" t="str">
        <f t="shared" ref="J17982:J18045" si="280">B17982&amp;D17982</f>
        <v/>
      </c>
    </row>
    <row r="17983" spans="10:10">
      <c r="J17983" s="157" t="str">
        <f t="shared" si="280"/>
        <v/>
      </c>
    </row>
    <row r="17984" spans="10:10">
      <c r="J17984" s="157" t="str">
        <f t="shared" si="280"/>
        <v/>
      </c>
    </row>
    <row r="17985" spans="10:10">
      <c r="J17985" s="157" t="str">
        <f t="shared" si="280"/>
        <v/>
      </c>
    </row>
    <row r="17986" spans="10:10">
      <c r="J17986" s="157" t="str">
        <f t="shared" si="280"/>
        <v/>
      </c>
    </row>
    <row r="17987" spans="10:10">
      <c r="J17987" s="157" t="str">
        <f t="shared" si="280"/>
        <v/>
      </c>
    </row>
    <row r="17988" spans="10:10">
      <c r="J17988" s="157" t="str">
        <f t="shared" si="280"/>
        <v/>
      </c>
    </row>
    <row r="17989" spans="10:10">
      <c r="J17989" s="157" t="str">
        <f t="shared" si="280"/>
        <v/>
      </c>
    </row>
    <row r="17990" spans="10:10">
      <c r="J17990" s="157" t="str">
        <f t="shared" si="280"/>
        <v/>
      </c>
    </row>
    <row r="17991" spans="10:10">
      <c r="J17991" s="157" t="str">
        <f t="shared" si="280"/>
        <v/>
      </c>
    </row>
    <row r="17992" spans="10:10">
      <c r="J17992" s="157" t="str">
        <f t="shared" si="280"/>
        <v/>
      </c>
    </row>
    <row r="17993" spans="10:10">
      <c r="J17993" s="157" t="str">
        <f t="shared" si="280"/>
        <v/>
      </c>
    </row>
    <row r="17994" spans="10:10">
      <c r="J17994" s="157" t="str">
        <f t="shared" si="280"/>
        <v/>
      </c>
    </row>
    <row r="17995" spans="10:10">
      <c r="J17995" s="157" t="str">
        <f t="shared" si="280"/>
        <v/>
      </c>
    </row>
    <row r="17996" spans="10:10">
      <c r="J17996" s="157" t="str">
        <f t="shared" si="280"/>
        <v/>
      </c>
    </row>
    <row r="17997" spans="10:10">
      <c r="J17997" s="157" t="str">
        <f t="shared" si="280"/>
        <v/>
      </c>
    </row>
    <row r="17998" spans="10:10">
      <c r="J17998" s="157" t="str">
        <f t="shared" si="280"/>
        <v/>
      </c>
    </row>
    <row r="17999" spans="10:10">
      <c r="J17999" s="157" t="str">
        <f t="shared" si="280"/>
        <v/>
      </c>
    </row>
    <row r="18000" spans="10:10">
      <c r="J18000" s="157" t="str">
        <f t="shared" si="280"/>
        <v/>
      </c>
    </row>
    <row r="18001" spans="10:10">
      <c r="J18001" s="157" t="str">
        <f t="shared" si="280"/>
        <v/>
      </c>
    </row>
    <row r="18002" spans="10:10">
      <c r="J18002" s="157" t="str">
        <f t="shared" si="280"/>
        <v/>
      </c>
    </row>
    <row r="18003" spans="10:10">
      <c r="J18003" s="157" t="str">
        <f t="shared" si="280"/>
        <v/>
      </c>
    </row>
    <row r="18004" spans="10:10">
      <c r="J18004" s="157" t="str">
        <f t="shared" si="280"/>
        <v/>
      </c>
    </row>
    <row r="18005" spans="10:10">
      <c r="J18005" s="157" t="str">
        <f t="shared" si="280"/>
        <v/>
      </c>
    </row>
    <row r="18006" spans="10:10">
      <c r="J18006" s="157" t="str">
        <f t="shared" si="280"/>
        <v/>
      </c>
    </row>
    <row r="18007" spans="10:10">
      <c r="J18007" s="157" t="str">
        <f t="shared" si="280"/>
        <v/>
      </c>
    </row>
    <row r="18008" spans="10:10">
      <c r="J18008" s="157" t="str">
        <f t="shared" si="280"/>
        <v/>
      </c>
    </row>
    <row r="18009" spans="10:10">
      <c r="J18009" s="157" t="str">
        <f t="shared" si="280"/>
        <v/>
      </c>
    </row>
    <row r="18010" spans="10:10">
      <c r="J18010" s="157" t="str">
        <f t="shared" si="280"/>
        <v/>
      </c>
    </row>
    <row r="18011" spans="10:10">
      <c r="J18011" s="157" t="str">
        <f t="shared" si="280"/>
        <v/>
      </c>
    </row>
    <row r="18012" spans="10:10">
      <c r="J18012" s="157" t="str">
        <f t="shared" si="280"/>
        <v/>
      </c>
    </row>
    <row r="18013" spans="10:10">
      <c r="J18013" s="157" t="str">
        <f t="shared" si="280"/>
        <v/>
      </c>
    </row>
    <row r="18014" spans="10:10">
      <c r="J18014" s="157" t="str">
        <f t="shared" si="280"/>
        <v/>
      </c>
    </row>
    <row r="18015" spans="10:10">
      <c r="J18015" s="157" t="str">
        <f t="shared" si="280"/>
        <v/>
      </c>
    </row>
    <row r="18016" spans="10:10">
      <c r="J18016" s="157" t="str">
        <f t="shared" si="280"/>
        <v/>
      </c>
    </row>
    <row r="18017" spans="10:10">
      <c r="J18017" s="157" t="str">
        <f t="shared" si="280"/>
        <v/>
      </c>
    </row>
    <row r="18018" spans="10:10">
      <c r="J18018" s="157" t="str">
        <f t="shared" si="280"/>
        <v/>
      </c>
    </row>
    <row r="18019" spans="10:10">
      <c r="J18019" s="157" t="str">
        <f t="shared" si="280"/>
        <v/>
      </c>
    </row>
    <row r="18020" spans="10:10">
      <c r="J18020" s="157" t="str">
        <f t="shared" si="280"/>
        <v/>
      </c>
    </row>
    <row r="18021" spans="10:10">
      <c r="J18021" s="157" t="str">
        <f t="shared" si="280"/>
        <v/>
      </c>
    </row>
    <row r="18022" spans="10:10">
      <c r="J18022" s="157" t="str">
        <f t="shared" si="280"/>
        <v/>
      </c>
    </row>
    <row r="18023" spans="10:10">
      <c r="J18023" s="157" t="str">
        <f t="shared" si="280"/>
        <v/>
      </c>
    </row>
    <row r="18024" spans="10:10">
      <c r="J18024" s="157" t="str">
        <f t="shared" si="280"/>
        <v/>
      </c>
    </row>
    <row r="18025" spans="10:10">
      <c r="J18025" s="157" t="str">
        <f t="shared" si="280"/>
        <v/>
      </c>
    </row>
    <row r="18026" spans="10:10">
      <c r="J18026" s="157" t="str">
        <f t="shared" si="280"/>
        <v/>
      </c>
    </row>
    <row r="18027" spans="10:10">
      <c r="J18027" s="157" t="str">
        <f t="shared" si="280"/>
        <v/>
      </c>
    </row>
    <row r="18028" spans="10:10">
      <c r="J18028" s="157" t="str">
        <f t="shared" si="280"/>
        <v/>
      </c>
    </row>
    <row r="18029" spans="10:10">
      <c r="J18029" s="157" t="str">
        <f t="shared" si="280"/>
        <v/>
      </c>
    </row>
    <row r="18030" spans="10:10">
      <c r="J18030" s="157" t="str">
        <f t="shared" si="280"/>
        <v/>
      </c>
    </row>
    <row r="18031" spans="10:10">
      <c r="J18031" s="157" t="str">
        <f t="shared" si="280"/>
        <v/>
      </c>
    </row>
    <row r="18032" spans="10:10">
      <c r="J18032" s="157" t="str">
        <f t="shared" si="280"/>
        <v/>
      </c>
    </row>
    <row r="18033" spans="10:10">
      <c r="J18033" s="157" t="str">
        <f t="shared" si="280"/>
        <v/>
      </c>
    </row>
    <row r="18034" spans="10:10">
      <c r="J18034" s="157" t="str">
        <f t="shared" si="280"/>
        <v/>
      </c>
    </row>
    <row r="18035" spans="10:10">
      <c r="J18035" s="157" t="str">
        <f t="shared" si="280"/>
        <v/>
      </c>
    </row>
    <row r="18036" spans="10:10">
      <c r="J18036" s="157" t="str">
        <f t="shared" si="280"/>
        <v/>
      </c>
    </row>
    <row r="18037" spans="10:10">
      <c r="J18037" s="157" t="str">
        <f t="shared" si="280"/>
        <v/>
      </c>
    </row>
    <row r="18038" spans="10:10">
      <c r="J18038" s="157" t="str">
        <f t="shared" si="280"/>
        <v/>
      </c>
    </row>
    <row r="18039" spans="10:10">
      <c r="J18039" s="157" t="str">
        <f t="shared" si="280"/>
        <v/>
      </c>
    </row>
    <row r="18040" spans="10:10">
      <c r="J18040" s="157" t="str">
        <f t="shared" si="280"/>
        <v/>
      </c>
    </row>
    <row r="18041" spans="10:10">
      <c r="J18041" s="157" t="str">
        <f t="shared" si="280"/>
        <v/>
      </c>
    </row>
    <row r="18042" spans="10:10">
      <c r="J18042" s="157" t="str">
        <f t="shared" si="280"/>
        <v/>
      </c>
    </row>
    <row r="18043" spans="10:10">
      <c r="J18043" s="157" t="str">
        <f t="shared" si="280"/>
        <v/>
      </c>
    </row>
    <row r="18044" spans="10:10">
      <c r="J18044" s="157" t="str">
        <f t="shared" si="280"/>
        <v/>
      </c>
    </row>
    <row r="18045" spans="10:10">
      <c r="J18045" s="157" t="str">
        <f t="shared" si="280"/>
        <v/>
      </c>
    </row>
    <row r="18046" spans="10:10">
      <c r="J18046" s="157" t="str">
        <f t="shared" ref="J18046:J18109" si="281">B18046&amp;D18046</f>
        <v/>
      </c>
    </row>
    <row r="18047" spans="10:10">
      <c r="J18047" s="157" t="str">
        <f t="shared" si="281"/>
        <v/>
      </c>
    </row>
    <row r="18048" spans="10:10">
      <c r="J18048" s="157" t="str">
        <f t="shared" si="281"/>
        <v/>
      </c>
    </row>
    <row r="18049" spans="10:10">
      <c r="J18049" s="157" t="str">
        <f t="shared" si="281"/>
        <v/>
      </c>
    </row>
    <row r="18050" spans="10:10">
      <c r="J18050" s="157" t="str">
        <f t="shared" si="281"/>
        <v/>
      </c>
    </row>
    <row r="18051" spans="10:10">
      <c r="J18051" s="157" t="str">
        <f t="shared" si="281"/>
        <v/>
      </c>
    </row>
    <row r="18052" spans="10:10">
      <c r="J18052" s="157" t="str">
        <f t="shared" si="281"/>
        <v/>
      </c>
    </row>
    <row r="18053" spans="10:10">
      <c r="J18053" s="157" t="str">
        <f t="shared" si="281"/>
        <v/>
      </c>
    </row>
    <row r="18054" spans="10:10">
      <c r="J18054" s="157" t="str">
        <f t="shared" si="281"/>
        <v/>
      </c>
    </row>
    <row r="18055" spans="10:10">
      <c r="J18055" s="157" t="str">
        <f t="shared" si="281"/>
        <v/>
      </c>
    </row>
    <row r="18056" spans="10:10">
      <c r="J18056" s="157" t="str">
        <f t="shared" si="281"/>
        <v/>
      </c>
    </row>
    <row r="18057" spans="10:10">
      <c r="J18057" s="157" t="str">
        <f t="shared" si="281"/>
        <v/>
      </c>
    </row>
    <row r="18058" spans="10:10">
      <c r="J18058" s="157" t="str">
        <f t="shared" si="281"/>
        <v/>
      </c>
    </row>
    <row r="18059" spans="10:10">
      <c r="J18059" s="157" t="str">
        <f t="shared" si="281"/>
        <v/>
      </c>
    </row>
    <row r="18060" spans="10:10">
      <c r="J18060" s="157" t="str">
        <f t="shared" si="281"/>
        <v/>
      </c>
    </row>
    <row r="18061" spans="10:10">
      <c r="J18061" s="157" t="str">
        <f t="shared" si="281"/>
        <v/>
      </c>
    </row>
    <row r="18062" spans="10:10">
      <c r="J18062" s="157" t="str">
        <f t="shared" si="281"/>
        <v/>
      </c>
    </row>
    <row r="18063" spans="10:10">
      <c r="J18063" s="157" t="str">
        <f t="shared" si="281"/>
        <v/>
      </c>
    </row>
    <row r="18064" spans="10:10">
      <c r="J18064" s="157" t="str">
        <f t="shared" si="281"/>
        <v/>
      </c>
    </row>
    <row r="18065" spans="10:10">
      <c r="J18065" s="157" t="str">
        <f t="shared" si="281"/>
        <v/>
      </c>
    </row>
    <row r="18066" spans="10:10">
      <c r="J18066" s="157" t="str">
        <f t="shared" si="281"/>
        <v/>
      </c>
    </row>
    <row r="18067" spans="10:10">
      <c r="J18067" s="157" t="str">
        <f t="shared" si="281"/>
        <v/>
      </c>
    </row>
    <row r="18068" spans="10:10">
      <c r="J18068" s="157" t="str">
        <f t="shared" si="281"/>
        <v/>
      </c>
    </row>
    <row r="18069" spans="10:10">
      <c r="J18069" s="157" t="str">
        <f t="shared" si="281"/>
        <v/>
      </c>
    </row>
    <row r="18070" spans="10:10">
      <c r="J18070" s="157" t="str">
        <f t="shared" si="281"/>
        <v/>
      </c>
    </row>
    <row r="18071" spans="10:10">
      <c r="J18071" s="157" t="str">
        <f t="shared" si="281"/>
        <v/>
      </c>
    </row>
    <row r="18072" spans="10:10">
      <c r="J18072" s="157" t="str">
        <f t="shared" si="281"/>
        <v/>
      </c>
    </row>
    <row r="18073" spans="10:10">
      <c r="J18073" s="157" t="str">
        <f t="shared" si="281"/>
        <v/>
      </c>
    </row>
    <row r="18074" spans="10:10">
      <c r="J18074" s="157" t="str">
        <f t="shared" si="281"/>
        <v/>
      </c>
    </row>
    <row r="18075" spans="10:10">
      <c r="J18075" s="157" t="str">
        <f t="shared" si="281"/>
        <v/>
      </c>
    </row>
    <row r="18076" spans="10:10">
      <c r="J18076" s="157" t="str">
        <f t="shared" si="281"/>
        <v/>
      </c>
    </row>
    <row r="18077" spans="10:10">
      <c r="J18077" s="157" t="str">
        <f t="shared" si="281"/>
        <v/>
      </c>
    </row>
    <row r="18078" spans="10:10">
      <c r="J18078" s="157" t="str">
        <f t="shared" si="281"/>
        <v/>
      </c>
    </row>
    <row r="18079" spans="10:10">
      <c r="J18079" s="157" t="str">
        <f t="shared" si="281"/>
        <v/>
      </c>
    </row>
    <row r="18080" spans="10:10">
      <c r="J18080" s="157" t="str">
        <f t="shared" si="281"/>
        <v/>
      </c>
    </row>
    <row r="18081" spans="10:10">
      <c r="J18081" s="157" t="str">
        <f t="shared" si="281"/>
        <v/>
      </c>
    </row>
    <row r="18082" spans="10:10">
      <c r="J18082" s="157" t="str">
        <f t="shared" si="281"/>
        <v/>
      </c>
    </row>
    <row r="18083" spans="10:10">
      <c r="J18083" s="157" t="str">
        <f t="shared" si="281"/>
        <v/>
      </c>
    </row>
    <row r="18084" spans="10:10">
      <c r="J18084" s="157" t="str">
        <f t="shared" si="281"/>
        <v/>
      </c>
    </row>
    <row r="18085" spans="10:10">
      <c r="J18085" s="157" t="str">
        <f t="shared" si="281"/>
        <v/>
      </c>
    </row>
    <row r="18086" spans="10:10">
      <c r="J18086" s="157" t="str">
        <f t="shared" si="281"/>
        <v/>
      </c>
    </row>
    <row r="18087" spans="10:10">
      <c r="J18087" s="157" t="str">
        <f t="shared" si="281"/>
        <v/>
      </c>
    </row>
    <row r="18088" spans="10:10">
      <c r="J18088" s="157" t="str">
        <f t="shared" si="281"/>
        <v/>
      </c>
    </row>
    <row r="18089" spans="10:10">
      <c r="J18089" s="157" t="str">
        <f t="shared" si="281"/>
        <v/>
      </c>
    </row>
    <row r="18090" spans="10:10">
      <c r="J18090" s="157" t="str">
        <f t="shared" si="281"/>
        <v/>
      </c>
    </row>
    <row r="18091" spans="10:10">
      <c r="J18091" s="157" t="str">
        <f t="shared" si="281"/>
        <v/>
      </c>
    </row>
    <row r="18092" spans="10:10">
      <c r="J18092" s="157" t="str">
        <f t="shared" si="281"/>
        <v/>
      </c>
    </row>
    <row r="18093" spans="10:10">
      <c r="J18093" s="157" t="str">
        <f t="shared" si="281"/>
        <v/>
      </c>
    </row>
    <row r="18094" spans="10:10">
      <c r="J18094" s="157" t="str">
        <f t="shared" si="281"/>
        <v/>
      </c>
    </row>
    <row r="18095" spans="10:10">
      <c r="J18095" s="157" t="str">
        <f t="shared" si="281"/>
        <v/>
      </c>
    </row>
    <row r="18096" spans="10:10">
      <c r="J18096" s="157" t="str">
        <f t="shared" si="281"/>
        <v/>
      </c>
    </row>
    <row r="18097" spans="10:10">
      <c r="J18097" s="157" t="str">
        <f t="shared" si="281"/>
        <v/>
      </c>
    </row>
    <row r="18098" spans="10:10">
      <c r="J18098" s="157" t="str">
        <f t="shared" si="281"/>
        <v/>
      </c>
    </row>
    <row r="18099" spans="10:10">
      <c r="J18099" s="157" t="str">
        <f t="shared" si="281"/>
        <v/>
      </c>
    </row>
    <row r="18100" spans="10:10">
      <c r="J18100" s="157" t="str">
        <f t="shared" si="281"/>
        <v/>
      </c>
    </row>
    <row r="18101" spans="10:10">
      <c r="J18101" s="157" t="str">
        <f t="shared" si="281"/>
        <v/>
      </c>
    </row>
    <row r="18102" spans="10:10">
      <c r="J18102" s="157" t="str">
        <f t="shared" si="281"/>
        <v/>
      </c>
    </row>
    <row r="18103" spans="10:10">
      <c r="J18103" s="157" t="str">
        <f t="shared" si="281"/>
        <v/>
      </c>
    </row>
    <row r="18104" spans="10:10">
      <c r="J18104" s="157" t="str">
        <f t="shared" si="281"/>
        <v/>
      </c>
    </row>
    <row r="18105" spans="10:10">
      <c r="J18105" s="157" t="str">
        <f t="shared" si="281"/>
        <v/>
      </c>
    </row>
    <row r="18106" spans="10:10">
      <c r="J18106" s="157" t="str">
        <f t="shared" si="281"/>
        <v/>
      </c>
    </row>
    <row r="18107" spans="10:10">
      <c r="J18107" s="157" t="str">
        <f t="shared" si="281"/>
        <v/>
      </c>
    </row>
    <row r="18108" spans="10:10">
      <c r="J18108" s="157" t="str">
        <f t="shared" si="281"/>
        <v/>
      </c>
    </row>
    <row r="18109" spans="10:10">
      <c r="J18109" s="157" t="str">
        <f t="shared" si="281"/>
        <v/>
      </c>
    </row>
    <row r="18110" spans="10:10">
      <c r="J18110" s="157" t="str">
        <f t="shared" ref="J18110:J18173" si="282">B18110&amp;D18110</f>
        <v/>
      </c>
    </row>
    <row r="18111" spans="10:10">
      <c r="J18111" s="157" t="str">
        <f t="shared" si="282"/>
        <v/>
      </c>
    </row>
    <row r="18112" spans="10:10">
      <c r="J18112" s="157" t="str">
        <f t="shared" si="282"/>
        <v/>
      </c>
    </row>
    <row r="18113" spans="10:10">
      <c r="J18113" s="157" t="str">
        <f t="shared" si="282"/>
        <v/>
      </c>
    </row>
    <row r="18114" spans="10:10">
      <c r="J18114" s="157" t="str">
        <f t="shared" si="282"/>
        <v/>
      </c>
    </row>
    <row r="18115" spans="10:10">
      <c r="J18115" s="157" t="str">
        <f t="shared" si="282"/>
        <v/>
      </c>
    </row>
    <row r="18116" spans="10:10">
      <c r="J18116" s="157" t="str">
        <f t="shared" si="282"/>
        <v/>
      </c>
    </row>
    <row r="18117" spans="10:10">
      <c r="J18117" s="157" t="str">
        <f t="shared" si="282"/>
        <v/>
      </c>
    </row>
    <row r="18118" spans="10:10">
      <c r="J18118" s="157" t="str">
        <f t="shared" si="282"/>
        <v/>
      </c>
    </row>
    <row r="18119" spans="10:10">
      <c r="J18119" s="157" t="str">
        <f t="shared" si="282"/>
        <v/>
      </c>
    </row>
    <row r="18120" spans="10:10">
      <c r="J18120" s="157" t="str">
        <f t="shared" si="282"/>
        <v/>
      </c>
    </row>
    <row r="18121" spans="10:10">
      <c r="J18121" s="157" t="str">
        <f t="shared" si="282"/>
        <v/>
      </c>
    </row>
    <row r="18122" spans="10:10">
      <c r="J18122" s="157" t="str">
        <f t="shared" si="282"/>
        <v/>
      </c>
    </row>
    <row r="18123" spans="10:10">
      <c r="J18123" s="157" t="str">
        <f t="shared" si="282"/>
        <v/>
      </c>
    </row>
    <row r="18124" spans="10:10">
      <c r="J18124" s="157" t="str">
        <f t="shared" si="282"/>
        <v/>
      </c>
    </row>
    <row r="18125" spans="10:10">
      <c r="J18125" s="157" t="str">
        <f t="shared" si="282"/>
        <v/>
      </c>
    </row>
    <row r="18126" spans="10:10">
      <c r="J18126" s="157" t="str">
        <f t="shared" si="282"/>
        <v/>
      </c>
    </row>
    <row r="18127" spans="10:10">
      <c r="J18127" s="157" t="str">
        <f t="shared" si="282"/>
        <v/>
      </c>
    </row>
    <row r="18128" spans="10:10">
      <c r="J18128" s="157" t="str">
        <f t="shared" si="282"/>
        <v/>
      </c>
    </row>
    <row r="18129" spans="10:10">
      <c r="J18129" s="157" t="str">
        <f t="shared" si="282"/>
        <v/>
      </c>
    </row>
    <row r="18130" spans="10:10">
      <c r="J18130" s="157" t="str">
        <f t="shared" si="282"/>
        <v/>
      </c>
    </row>
    <row r="18131" spans="10:10">
      <c r="J18131" s="157" t="str">
        <f t="shared" si="282"/>
        <v/>
      </c>
    </row>
    <row r="18132" spans="10:10">
      <c r="J18132" s="157" t="str">
        <f t="shared" si="282"/>
        <v/>
      </c>
    </row>
    <row r="18133" spans="10:10">
      <c r="J18133" s="157" t="str">
        <f t="shared" si="282"/>
        <v/>
      </c>
    </row>
    <row r="18134" spans="10:10">
      <c r="J18134" s="157" t="str">
        <f t="shared" si="282"/>
        <v/>
      </c>
    </row>
    <row r="18135" spans="10:10">
      <c r="J18135" s="157" t="str">
        <f t="shared" si="282"/>
        <v/>
      </c>
    </row>
    <row r="18136" spans="10:10">
      <c r="J18136" s="157" t="str">
        <f t="shared" si="282"/>
        <v/>
      </c>
    </row>
    <row r="18137" spans="10:10">
      <c r="J18137" s="157" t="str">
        <f t="shared" si="282"/>
        <v/>
      </c>
    </row>
    <row r="18138" spans="10:10">
      <c r="J18138" s="157" t="str">
        <f t="shared" si="282"/>
        <v/>
      </c>
    </row>
    <row r="18139" spans="10:10">
      <c r="J18139" s="157" t="str">
        <f t="shared" si="282"/>
        <v/>
      </c>
    </row>
    <row r="18140" spans="10:10">
      <c r="J18140" s="157" t="str">
        <f t="shared" si="282"/>
        <v/>
      </c>
    </row>
    <row r="18141" spans="10:10">
      <c r="J18141" s="157" t="str">
        <f t="shared" si="282"/>
        <v/>
      </c>
    </row>
    <row r="18142" spans="10:10">
      <c r="J18142" s="157" t="str">
        <f t="shared" si="282"/>
        <v/>
      </c>
    </row>
    <row r="18143" spans="10:10">
      <c r="J18143" s="157" t="str">
        <f t="shared" si="282"/>
        <v/>
      </c>
    </row>
    <row r="18144" spans="10:10">
      <c r="J18144" s="157" t="str">
        <f t="shared" si="282"/>
        <v/>
      </c>
    </row>
    <row r="18145" spans="10:10">
      <c r="J18145" s="157" t="str">
        <f t="shared" si="282"/>
        <v/>
      </c>
    </row>
    <row r="18146" spans="10:10">
      <c r="J18146" s="157" t="str">
        <f t="shared" si="282"/>
        <v/>
      </c>
    </row>
    <row r="18147" spans="10:10">
      <c r="J18147" s="157" t="str">
        <f t="shared" si="282"/>
        <v/>
      </c>
    </row>
    <row r="18148" spans="10:10">
      <c r="J18148" s="157" t="str">
        <f t="shared" si="282"/>
        <v/>
      </c>
    </row>
    <row r="18149" spans="10:10">
      <c r="J18149" s="157" t="str">
        <f t="shared" si="282"/>
        <v/>
      </c>
    </row>
    <row r="18150" spans="10:10">
      <c r="J18150" s="157" t="str">
        <f t="shared" si="282"/>
        <v/>
      </c>
    </row>
    <row r="18151" spans="10:10">
      <c r="J18151" s="157" t="str">
        <f t="shared" si="282"/>
        <v/>
      </c>
    </row>
    <row r="18152" spans="10:10">
      <c r="J18152" s="157" t="str">
        <f t="shared" si="282"/>
        <v/>
      </c>
    </row>
    <row r="18153" spans="10:10">
      <c r="J18153" s="157" t="str">
        <f t="shared" si="282"/>
        <v/>
      </c>
    </row>
    <row r="18154" spans="10:10">
      <c r="J18154" s="157" t="str">
        <f t="shared" si="282"/>
        <v/>
      </c>
    </row>
    <row r="18155" spans="10:10">
      <c r="J18155" s="157" t="str">
        <f t="shared" si="282"/>
        <v/>
      </c>
    </row>
    <row r="18156" spans="10:10">
      <c r="J18156" s="157" t="str">
        <f t="shared" si="282"/>
        <v/>
      </c>
    </row>
    <row r="18157" spans="10:10">
      <c r="J18157" s="157" t="str">
        <f t="shared" si="282"/>
        <v/>
      </c>
    </row>
    <row r="18158" spans="10:10">
      <c r="J18158" s="157" t="str">
        <f t="shared" si="282"/>
        <v/>
      </c>
    </row>
    <row r="18159" spans="10:10">
      <c r="J18159" s="157" t="str">
        <f t="shared" si="282"/>
        <v/>
      </c>
    </row>
    <row r="18160" spans="10:10">
      <c r="J18160" s="157" t="str">
        <f t="shared" si="282"/>
        <v/>
      </c>
    </row>
    <row r="18161" spans="10:10">
      <c r="J18161" s="157" t="str">
        <f t="shared" si="282"/>
        <v/>
      </c>
    </row>
    <row r="18162" spans="10:10">
      <c r="J18162" s="157" t="str">
        <f t="shared" si="282"/>
        <v/>
      </c>
    </row>
    <row r="18163" spans="10:10">
      <c r="J18163" s="157" t="str">
        <f t="shared" si="282"/>
        <v/>
      </c>
    </row>
    <row r="18164" spans="10:10">
      <c r="J18164" s="157" t="str">
        <f t="shared" si="282"/>
        <v/>
      </c>
    </row>
    <row r="18165" spans="10:10">
      <c r="J18165" s="157" t="str">
        <f t="shared" si="282"/>
        <v/>
      </c>
    </row>
    <row r="18166" spans="10:10">
      <c r="J18166" s="157" t="str">
        <f t="shared" si="282"/>
        <v/>
      </c>
    </row>
    <row r="18167" spans="10:10">
      <c r="J18167" s="157" t="str">
        <f t="shared" si="282"/>
        <v/>
      </c>
    </row>
    <row r="18168" spans="10:10">
      <c r="J18168" s="157" t="str">
        <f t="shared" si="282"/>
        <v/>
      </c>
    </row>
    <row r="18169" spans="10:10">
      <c r="J18169" s="157" t="str">
        <f t="shared" si="282"/>
        <v/>
      </c>
    </row>
    <row r="18170" spans="10:10">
      <c r="J18170" s="157" t="str">
        <f t="shared" si="282"/>
        <v/>
      </c>
    </row>
    <row r="18171" spans="10:10">
      <c r="J18171" s="157" t="str">
        <f t="shared" si="282"/>
        <v/>
      </c>
    </row>
    <row r="18172" spans="10:10">
      <c r="J18172" s="157" t="str">
        <f t="shared" si="282"/>
        <v/>
      </c>
    </row>
    <row r="18173" spans="10:10">
      <c r="J18173" s="157" t="str">
        <f t="shared" si="282"/>
        <v/>
      </c>
    </row>
    <row r="18174" spans="10:10">
      <c r="J18174" s="157" t="str">
        <f t="shared" ref="J18174:J18237" si="283">B18174&amp;D18174</f>
        <v/>
      </c>
    </row>
    <row r="18175" spans="10:10">
      <c r="J18175" s="157" t="str">
        <f t="shared" si="283"/>
        <v/>
      </c>
    </row>
    <row r="18176" spans="10:10">
      <c r="J18176" s="157" t="str">
        <f t="shared" si="283"/>
        <v/>
      </c>
    </row>
    <row r="18177" spans="10:10">
      <c r="J18177" s="157" t="str">
        <f t="shared" si="283"/>
        <v/>
      </c>
    </row>
    <row r="18178" spans="10:10">
      <c r="J18178" s="157" t="str">
        <f t="shared" si="283"/>
        <v/>
      </c>
    </row>
    <row r="18179" spans="10:10">
      <c r="J18179" s="157" t="str">
        <f t="shared" si="283"/>
        <v/>
      </c>
    </row>
    <row r="18180" spans="10:10">
      <c r="J18180" s="157" t="str">
        <f t="shared" si="283"/>
        <v/>
      </c>
    </row>
    <row r="18181" spans="10:10">
      <c r="J18181" s="157" t="str">
        <f t="shared" si="283"/>
        <v/>
      </c>
    </row>
    <row r="18182" spans="10:10">
      <c r="J18182" s="157" t="str">
        <f t="shared" si="283"/>
        <v/>
      </c>
    </row>
    <row r="18183" spans="10:10">
      <c r="J18183" s="157" t="str">
        <f t="shared" si="283"/>
        <v/>
      </c>
    </row>
    <row r="18184" spans="10:10">
      <c r="J18184" s="157" t="str">
        <f t="shared" si="283"/>
        <v/>
      </c>
    </row>
    <row r="18185" spans="10:10">
      <c r="J18185" s="157" t="str">
        <f t="shared" si="283"/>
        <v/>
      </c>
    </row>
    <row r="18186" spans="10:10">
      <c r="J18186" s="157" t="str">
        <f t="shared" si="283"/>
        <v/>
      </c>
    </row>
    <row r="18187" spans="10:10">
      <c r="J18187" s="157" t="str">
        <f t="shared" si="283"/>
        <v/>
      </c>
    </row>
    <row r="18188" spans="10:10">
      <c r="J18188" s="157" t="str">
        <f t="shared" si="283"/>
        <v/>
      </c>
    </row>
    <row r="18189" spans="10:10">
      <c r="J18189" s="157" t="str">
        <f t="shared" si="283"/>
        <v/>
      </c>
    </row>
    <row r="18190" spans="10:10">
      <c r="J18190" s="157" t="str">
        <f t="shared" si="283"/>
        <v/>
      </c>
    </row>
    <row r="18191" spans="10:10">
      <c r="J18191" s="157" t="str">
        <f t="shared" si="283"/>
        <v/>
      </c>
    </row>
    <row r="18192" spans="10:10">
      <c r="J18192" s="157" t="str">
        <f t="shared" si="283"/>
        <v/>
      </c>
    </row>
    <row r="18193" spans="10:10">
      <c r="J18193" s="157" t="str">
        <f t="shared" si="283"/>
        <v/>
      </c>
    </row>
    <row r="18194" spans="10:10">
      <c r="J18194" s="157" t="str">
        <f t="shared" si="283"/>
        <v/>
      </c>
    </row>
    <row r="18195" spans="10:10">
      <c r="J18195" s="157" t="str">
        <f t="shared" si="283"/>
        <v/>
      </c>
    </row>
    <row r="18196" spans="10:10">
      <c r="J18196" s="157" t="str">
        <f t="shared" si="283"/>
        <v/>
      </c>
    </row>
    <row r="18197" spans="10:10">
      <c r="J18197" s="157" t="str">
        <f t="shared" si="283"/>
        <v/>
      </c>
    </row>
    <row r="18198" spans="10:10">
      <c r="J18198" s="157" t="str">
        <f t="shared" si="283"/>
        <v/>
      </c>
    </row>
    <row r="18199" spans="10:10">
      <c r="J18199" s="157" t="str">
        <f t="shared" si="283"/>
        <v/>
      </c>
    </row>
    <row r="18200" spans="10:10">
      <c r="J18200" s="157" t="str">
        <f t="shared" si="283"/>
        <v/>
      </c>
    </row>
    <row r="18201" spans="10:10">
      <c r="J18201" s="157" t="str">
        <f t="shared" si="283"/>
        <v/>
      </c>
    </row>
    <row r="18202" spans="10:10">
      <c r="J18202" s="157" t="str">
        <f t="shared" si="283"/>
        <v/>
      </c>
    </row>
    <row r="18203" spans="10:10">
      <c r="J18203" s="157" t="str">
        <f t="shared" si="283"/>
        <v/>
      </c>
    </row>
    <row r="18204" spans="10:10">
      <c r="J18204" s="157" t="str">
        <f t="shared" si="283"/>
        <v/>
      </c>
    </row>
    <row r="18205" spans="10:10">
      <c r="J18205" s="157" t="str">
        <f t="shared" si="283"/>
        <v/>
      </c>
    </row>
    <row r="18206" spans="10:10">
      <c r="J18206" s="157" t="str">
        <f t="shared" si="283"/>
        <v/>
      </c>
    </row>
    <row r="18207" spans="10:10">
      <c r="J18207" s="157" t="str">
        <f t="shared" si="283"/>
        <v/>
      </c>
    </row>
    <row r="18208" spans="10:10">
      <c r="J18208" s="157" t="str">
        <f t="shared" si="283"/>
        <v/>
      </c>
    </row>
    <row r="18209" spans="10:10">
      <c r="J18209" s="157" t="str">
        <f t="shared" si="283"/>
        <v/>
      </c>
    </row>
    <row r="18210" spans="10:10">
      <c r="J18210" s="157" t="str">
        <f t="shared" si="283"/>
        <v/>
      </c>
    </row>
    <row r="18211" spans="10:10">
      <c r="J18211" s="157" t="str">
        <f t="shared" si="283"/>
        <v/>
      </c>
    </row>
    <row r="18212" spans="10:10">
      <c r="J18212" s="157" t="str">
        <f t="shared" si="283"/>
        <v/>
      </c>
    </row>
    <row r="18213" spans="10:10">
      <c r="J18213" s="157" t="str">
        <f t="shared" si="283"/>
        <v/>
      </c>
    </row>
    <row r="18214" spans="10:10">
      <c r="J18214" s="157" t="str">
        <f t="shared" si="283"/>
        <v/>
      </c>
    </row>
    <row r="18215" spans="10:10">
      <c r="J18215" s="157" t="str">
        <f t="shared" si="283"/>
        <v/>
      </c>
    </row>
    <row r="18216" spans="10:10">
      <c r="J18216" s="157" t="str">
        <f t="shared" si="283"/>
        <v/>
      </c>
    </row>
    <row r="18217" spans="10:10">
      <c r="J18217" s="157" t="str">
        <f t="shared" si="283"/>
        <v/>
      </c>
    </row>
    <row r="18218" spans="10:10">
      <c r="J18218" s="157" t="str">
        <f t="shared" si="283"/>
        <v/>
      </c>
    </row>
    <row r="18219" spans="10:10">
      <c r="J18219" s="157" t="str">
        <f t="shared" si="283"/>
        <v/>
      </c>
    </row>
    <row r="18220" spans="10:10">
      <c r="J18220" s="157" t="str">
        <f t="shared" si="283"/>
        <v/>
      </c>
    </row>
    <row r="18221" spans="10:10">
      <c r="J18221" s="157" t="str">
        <f t="shared" si="283"/>
        <v/>
      </c>
    </row>
    <row r="18222" spans="10:10">
      <c r="J18222" s="157" t="str">
        <f t="shared" si="283"/>
        <v/>
      </c>
    </row>
    <row r="18223" spans="10:10">
      <c r="J18223" s="157" t="str">
        <f t="shared" si="283"/>
        <v/>
      </c>
    </row>
    <row r="18224" spans="10:10">
      <c r="J18224" s="157" t="str">
        <f t="shared" si="283"/>
        <v/>
      </c>
    </row>
    <row r="18225" spans="10:10">
      <c r="J18225" s="157" t="str">
        <f t="shared" si="283"/>
        <v/>
      </c>
    </row>
    <row r="18226" spans="10:10">
      <c r="J18226" s="157" t="str">
        <f t="shared" si="283"/>
        <v/>
      </c>
    </row>
    <row r="18227" spans="10:10">
      <c r="J18227" s="157" t="str">
        <f t="shared" si="283"/>
        <v/>
      </c>
    </row>
    <row r="18228" spans="10:10">
      <c r="J18228" s="157" t="str">
        <f t="shared" si="283"/>
        <v/>
      </c>
    </row>
    <row r="18229" spans="10:10">
      <c r="J18229" s="157" t="str">
        <f t="shared" si="283"/>
        <v/>
      </c>
    </row>
    <row r="18230" spans="10:10">
      <c r="J18230" s="157" t="str">
        <f t="shared" si="283"/>
        <v/>
      </c>
    </row>
    <row r="18231" spans="10:10">
      <c r="J18231" s="157" t="str">
        <f t="shared" si="283"/>
        <v/>
      </c>
    </row>
    <row r="18232" spans="10:10">
      <c r="J18232" s="157" t="str">
        <f t="shared" si="283"/>
        <v/>
      </c>
    </row>
    <row r="18233" spans="10:10">
      <c r="J18233" s="157" t="str">
        <f t="shared" si="283"/>
        <v/>
      </c>
    </row>
    <row r="18234" spans="10:10">
      <c r="J18234" s="157" t="str">
        <f t="shared" si="283"/>
        <v/>
      </c>
    </row>
    <row r="18235" spans="10:10">
      <c r="J18235" s="157" t="str">
        <f t="shared" si="283"/>
        <v/>
      </c>
    </row>
    <row r="18236" spans="10:10">
      <c r="J18236" s="157" t="str">
        <f t="shared" si="283"/>
        <v/>
      </c>
    </row>
    <row r="18237" spans="10:10">
      <c r="J18237" s="157" t="str">
        <f t="shared" si="283"/>
        <v/>
      </c>
    </row>
    <row r="18238" spans="10:10">
      <c r="J18238" s="157" t="str">
        <f t="shared" ref="J18238:J18301" si="284">B18238&amp;D18238</f>
        <v/>
      </c>
    </row>
    <row r="18239" spans="10:10">
      <c r="J18239" s="157" t="str">
        <f t="shared" si="284"/>
        <v/>
      </c>
    </row>
    <row r="18240" spans="10:10">
      <c r="J18240" s="157" t="str">
        <f t="shared" si="284"/>
        <v/>
      </c>
    </row>
    <row r="18241" spans="10:10">
      <c r="J18241" s="157" t="str">
        <f t="shared" si="284"/>
        <v/>
      </c>
    </row>
    <row r="18242" spans="10:10">
      <c r="J18242" s="157" t="str">
        <f t="shared" si="284"/>
        <v/>
      </c>
    </row>
    <row r="18243" spans="10:10">
      <c r="J18243" s="157" t="str">
        <f t="shared" si="284"/>
        <v/>
      </c>
    </row>
    <row r="18244" spans="10:10">
      <c r="J18244" s="157" t="str">
        <f t="shared" si="284"/>
        <v/>
      </c>
    </row>
    <row r="18245" spans="10:10">
      <c r="J18245" s="157" t="str">
        <f t="shared" si="284"/>
        <v/>
      </c>
    </row>
    <row r="18246" spans="10:10">
      <c r="J18246" s="157" t="str">
        <f t="shared" si="284"/>
        <v/>
      </c>
    </row>
    <row r="18247" spans="10:10">
      <c r="J18247" s="157" t="str">
        <f t="shared" si="284"/>
        <v/>
      </c>
    </row>
    <row r="18248" spans="10:10">
      <c r="J18248" s="157" t="str">
        <f t="shared" si="284"/>
        <v/>
      </c>
    </row>
    <row r="18249" spans="10:10">
      <c r="J18249" s="157" t="str">
        <f t="shared" si="284"/>
        <v/>
      </c>
    </row>
    <row r="18250" spans="10:10">
      <c r="J18250" s="157" t="str">
        <f t="shared" si="284"/>
        <v/>
      </c>
    </row>
    <row r="18251" spans="10:10">
      <c r="J18251" s="157" t="str">
        <f t="shared" si="284"/>
        <v/>
      </c>
    </row>
    <row r="18252" spans="10:10">
      <c r="J18252" s="157" t="str">
        <f t="shared" si="284"/>
        <v/>
      </c>
    </row>
    <row r="18253" spans="10:10">
      <c r="J18253" s="157" t="str">
        <f t="shared" si="284"/>
        <v/>
      </c>
    </row>
    <row r="18254" spans="10:10">
      <c r="J18254" s="157" t="str">
        <f t="shared" si="284"/>
        <v/>
      </c>
    </row>
    <row r="18255" spans="10:10">
      <c r="J18255" s="157" t="str">
        <f t="shared" si="284"/>
        <v/>
      </c>
    </row>
    <row r="18256" spans="10:10">
      <c r="J18256" s="157" t="str">
        <f t="shared" si="284"/>
        <v/>
      </c>
    </row>
    <row r="18257" spans="10:10">
      <c r="J18257" s="157" t="str">
        <f t="shared" si="284"/>
        <v/>
      </c>
    </row>
    <row r="18258" spans="10:10">
      <c r="J18258" s="157" t="str">
        <f t="shared" si="284"/>
        <v/>
      </c>
    </row>
    <row r="18259" spans="10:10">
      <c r="J18259" s="157" t="str">
        <f t="shared" si="284"/>
        <v/>
      </c>
    </row>
    <row r="18260" spans="10:10">
      <c r="J18260" s="157" t="str">
        <f t="shared" si="284"/>
        <v/>
      </c>
    </row>
    <row r="18261" spans="10:10">
      <c r="J18261" s="157" t="str">
        <f t="shared" si="284"/>
        <v/>
      </c>
    </row>
    <row r="18262" spans="10:10">
      <c r="J18262" s="157" t="str">
        <f t="shared" si="284"/>
        <v/>
      </c>
    </row>
    <row r="18263" spans="10:10">
      <c r="J18263" s="157" t="str">
        <f t="shared" si="284"/>
        <v/>
      </c>
    </row>
    <row r="18264" spans="10:10">
      <c r="J18264" s="157" t="str">
        <f t="shared" si="284"/>
        <v/>
      </c>
    </row>
    <row r="18265" spans="10:10">
      <c r="J18265" s="157" t="str">
        <f t="shared" si="284"/>
        <v/>
      </c>
    </row>
    <row r="18266" spans="10:10">
      <c r="J18266" s="157" t="str">
        <f t="shared" si="284"/>
        <v/>
      </c>
    </row>
    <row r="18267" spans="10:10">
      <c r="J18267" s="157" t="str">
        <f t="shared" si="284"/>
        <v/>
      </c>
    </row>
    <row r="18268" spans="10:10">
      <c r="J18268" s="157" t="str">
        <f t="shared" si="284"/>
        <v/>
      </c>
    </row>
    <row r="18269" spans="10:10">
      <c r="J18269" s="157" t="str">
        <f t="shared" si="284"/>
        <v/>
      </c>
    </row>
    <row r="18270" spans="10:10">
      <c r="J18270" s="157" t="str">
        <f t="shared" si="284"/>
        <v/>
      </c>
    </row>
    <row r="18271" spans="10:10">
      <c r="J18271" s="157" t="str">
        <f t="shared" si="284"/>
        <v/>
      </c>
    </row>
    <row r="18272" spans="10:10">
      <c r="J18272" s="157" t="str">
        <f t="shared" si="284"/>
        <v/>
      </c>
    </row>
    <row r="18273" spans="10:10">
      <c r="J18273" s="157" t="str">
        <f t="shared" si="284"/>
        <v/>
      </c>
    </row>
    <row r="18274" spans="10:10">
      <c r="J18274" s="157" t="str">
        <f t="shared" si="284"/>
        <v/>
      </c>
    </row>
    <row r="18275" spans="10:10">
      <c r="J18275" s="157" t="str">
        <f t="shared" si="284"/>
        <v/>
      </c>
    </row>
    <row r="18276" spans="10:10">
      <c r="J18276" s="157" t="str">
        <f t="shared" si="284"/>
        <v/>
      </c>
    </row>
    <row r="18277" spans="10:10">
      <c r="J18277" s="157" t="str">
        <f t="shared" si="284"/>
        <v/>
      </c>
    </row>
    <row r="18278" spans="10:10">
      <c r="J18278" s="157" t="str">
        <f t="shared" si="284"/>
        <v/>
      </c>
    </row>
    <row r="18279" spans="10:10">
      <c r="J18279" s="157" t="str">
        <f t="shared" si="284"/>
        <v/>
      </c>
    </row>
    <row r="18280" spans="10:10">
      <c r="J18280" s="157" t="str">
        <f t="shared" si="284"/>
        <v/>
      </c>
    </row>
    <row r="18281" spans="10:10">
      <c r="J18281" s="157" t="str">
        <f t="shared" si="284"/>
        <v/>
      </c>
    </row>
    <row r="18282" spans="10:10">
      <c r="J18282" s="157" t="str">
        <f t="shared" si="284"/>
        <v/>
      </c>
    </row>
    <row r="18283" spans="10:10">
      <c r="J18283" s="157" t="str">
        <f t="shared" si="284"/>
        <v/>
      </c>
    </row>
    <row r="18284" spans="10:10">
      <c r="J18284" s="157" t="str">
        <f t="shared" si="284"/>
        <v/>
      </c>
    </row>
    <row r="18285" spans="10:10">
      <c r="J18285" s="157" t="str">
        <f t="shared" si="284"/>
        <v/>
      </c>
    </row>
    <row r="18286" spans="10:10">
      <c r="J18286" s="157" t="str">
        <f t="shared" si="284"/>
        <v/>
      </c>
    </row>
    <row r="18287" spans="10:10">
      <c r="J18287" s="157" t="str">
        <f t="shared" si="284"/>
        <v/>
      </c>
    </row>
    <row r="18288" spans="10:10">
      <c r="J18288" s="157" t="str">
        <f t="shared" si="284"/>
        <v/>
      </c>
    </row>
    <row r="18289" spans="10:10">
      <c r="J18289" s="157" t="str">
        <f t="shared" si="284"/>
        <v/>
      </c>
    </row>
    <row r="18290" spans="10:10">
      <c r="J18290" s="157" t="str">
        <f t="shared" si="284"/>
        <v/>
      </c>
    </row>
    <row r="18291" spans="10:10">
      <c r="J18291" s="157" t="str">
        <f t="shared" si="284"/>
        <v/>
      </c>
    </row>
    <row r="18292" spans="10:10">
      <c r="J18292" s="157" t="str">
        <f t="shared" si="284"/>
        <v/>
      </c>
    </row>
    <row r="18293" spans="10:10">
      <c r="J18293" s="157" t="str">
        <f t="shared" si="284"/>
        <v/>
      </c>
    </row>
    <row r="18294" spans="10:10">
      <c r="J18294" s="157" t="str">
        <f t="shared" si="284"/>
        <v/>
      </c>
    </row>
    <row r="18295" spans="10:10">
      <c r="J18295" s="157" t="str">
        <f t="shared" si="284"/>
        <v/>
      </c>
    </row>
    <row r="18296" spans="10:10">
      <c r="J18296" s="157" t="str">
        <f t="shared" si="284"/>
        <v/>
      </c>
    </row>
    <row r="18297" spans="10:10">
      <c r="J18297" s="157" t="str">
        <f t="shared" si="284"/>
        <v/>
      </c>
    </row>
    <row r="18298" spans="10:10">
      <c r="J18298" s="157" t="str">
        <f t="shared" si="284"/>
        <v/>
      </c>
    </row>
    <row r="18299" spans="10:10">
      <c r="J18299" s="157" t="str">
        <f t="shared" si="284"/>
        <v/>
      </c>
    </row>
    <row r="18300" spans="10:10">
      <c r="J18300" s="157" t="str">
        <f t="shared" si="284"/>
        <v/>
      </c>
    </row>
    <row r="18301" spans="10:10">
      <c r="J18301" s="157" t="str">
        <f t="shared" si="284"/>
        <v/>
      </c>
    </row>
    <row r="18302" spans="10:10">
      <c r="J18302" s="157" t="str">
        <f t="shared" ref="J18302:J18365" si="285">B18302&amp;D18302</f>
        <v/>
      </c>
    </row>
    <row r="18303" spans="10:10">
      <c r="J18303" s="157" t="str">
        <f t="shared" si="285"/>
        <v/>
      </c>
    </row>
    <row r="18304" spans="10:10">
      <c r="J18304" s="157" t="str">
        <f t="shared" si="285"/>
        <v/>
      </c>
    </row>
    <row r="18305" spans="10:10">
      <c r="J18305" s="157" t="str">
        <f t="shared" si="285"/>
        <v/>
      </c>
    </row>
    <row r="18306" spans="10:10">
      <c r="J18306" s="157" t="str">
        <f t="shared" si="285"/>
        <v/>
      </c>
    </row>
    <row r="18307" spans="10:10">
      <c r="J18307" s="157" t="str">
        <f t="shared" si="285"/>
        <v/>
      </c>
    </row>
    <row r="18308" spans="10:10">
      <c r="J18308" s="157" t="str">
        <f t="shared" si="285"/>
        <v/>
      </c>
    </row>
    <row r="18309" spans="10:10">
      <c r="J18309" s="157" t="str">
        <f t="shared" si="285"/>
        <v/>
      </c>
    </row>
    <row r="18310" spans="10:10">
      <c r="J18310" s="157" t="str">
        <f t="shared" si="285"/>
        <v/>
      </c>
    </row>
    <row r="18311" spans="10:10">
      <c r="J18311" s="157" t="str">
        <f t="shared" si="285"/>
        <v/>
      </c>
    </row>
    <row r="18312" spans="10:10">
      <c r="J18312" s="157" t="str">
        <f t="shared" si="285"/>
        <v/>
      </c>
    </row>
    <row r="18313" spans="10:10">
      <c r="J18313" s="157" t="str">
        <f t="shared" si="285"/>
        <v/>
      </c>
    </row>
    <row r="18314" spans="10:10">
      <c r="J18314" s="157" t="str">
        <f t="shared" si="285"/>
        <v/>
      </c>
    </row>
    <row r="18315" spans="10:10">
      <c r="J18315" s="157" t="str">
        <f t="shared" si="285"/>
        <v/>
      </c>
    </row>
    <row r="18316" spans="10:10">
      <c r="J18316" s="157" t="str">
        <f t="shared" si="285"/>
        <v/>
      </c>
    </row>
    <row r="18317" spans="10:10">
      <c r="J18317" s="157" t="str">
        <f t="shared" si="285"/>
        <v/>
      </c>
    </row>
    <row r="18318" spans="10:10">
      <c r="J18318" s="157" t="str">
        <f t="shared" si="285"/>
        <v/>
      </c>
    </row>
    <row r="18319" spans="10:10">
      <c r="J18319" s="157" t="str">
        <f t="shared" si="285"/>
        <v/>
      </c>
    </row>
    <row r="18320" spans="10:10">
      <c r="J18320" s="157" t="str">
        <f t="shared" si="285"/>
        <v/>
      </c>
    </row>
    <row r="18321" spans="10:10">
      <c r="J18321" s="157" t="str">
        <f t="shared" si="285"/>
        <v/>
      </c>
    </row>
    <row r="18322" spans="10:10">
      <c r="J18322" s="157" t="str">
        <f t="shared" si="285"/>
        <v/>
      </c>
    </row>
    <row r="18323" spans="10:10">
      <c r="J18323" s="157" t="str">
        <f t="shared" si="285"/>
        <v/>
      </c>
    </row>
    <row r="18324" spans="10:10">
      <c r="J18324" s="157" t="str">
        <f t="shared" si="285"/>
        <v/>
      </c>
    </row>
    <row r="18325" spans="10:10">
      <c r="J18325" s="157" t="str">
        <f t="shared" si="285"/>
        <v/>
      </c>
    </row>
    <row r="18326" spans="10:10">
      <c r="J18326" s="157" t="str">
        <f t="shared" si="285"/>
        <v/>
      </c>
    </row>
    <row r="18327" spans="10:10">
      <c r="J18327" s="157" t="str">
        <f t="shared" si="285"/>
        <v/>
      </c>
    </row>
    <row r="18328" spans="10:10">
      <c r="J18328" s="157" t="str">
        <f t="shared" si="285"/>
        <v/>
      </c>
    </row>
    <row r="18329" spans="10:10">
      <c r="J18329" s="157" t="str">
        <f t="shared" si="285"/>
        <v/>
      </c>
    </row>
    <row r="18330" spans="10:10">
      <c r="J18330" s="157" t="str">
        <f t="shared" si="285"/>
        <v/>
      </c>
    </row>
    <row r="18331" spans="10:10">
      <c r="J18331" s="157" t="str">
        <f t="shared" si="285"/>
        <v/>
      </c>
    </row>
    <row r="18332" spans="10:10">
      <c r="J18332" s="157" t="str">
        <f t="shared" si="285"/>
        <v/>
      </c>
    </row>
    <row r="18333" spans="10:10">
      <c r="J18333" s="157" t="str">
        <f t="shared" si="285"/>
        <v/>
      </c>
    </row>
    <row r="18334" spans="10:10">
      <c r="J18334" s="157" t="str">
        <f t="shared" si="285"/>
        <v/>
      </c>
    </row>
    <row r="18335" spans="10:10">
      <c r="J18335" s="157" t="str">
        <f t="shared" si="285"/>
        <v/>
      </c>
    </row>
    <row r="18336" spans="10:10">
      <c r="J18336" s="157" t="str">
        <f t="shared" si="285"/>
        <v/>
      </c>
    </row>
    <row r="18337" spans="10:10">
      <c r="J18337" s="157" t="str">
        <f t="shared" si="285"/>
        <v/>
      </c>
    </row>
    <row r="18338" spans="10:10">
      <c r="J18338" s="157" t="str">
        <f t="shared" si="285"/>
        <v/>
      </c>
    </row>
    <row r="18339" spans="10:10">
      <c r="J18339" s="157" t="str">
        <f t="shared" si="285"/>
        <v/>
      </c>
    </row>
    <row r="18340" spans="10:10">
      <c r="J18340" s="157" t="str">
        <f t="shared" si="285"/>
        <v/>
      </c>
    </row>
    <row r="18341" spans="10:10">
      <c r="J18341" s="157" t="str">
        <f t="shared" si="285"/>
        <v/>
      </c>
    </row>
    <row r="18342" spans="10:10">
      <c r="J18342" s="157" t="str">
        <f t="shared" si="285"/>
        <v/>
      </c>
    </row>
    <row r="18343" spans="10:10">
      <c r="J18343" s="157" t="str">
        <f t="shared" si="285"/>
        <v/>
      </c>
    </row>
    <row r="18344" spans="10:10">
      <c r="J18344" s="157" t="str">
        <f t="shared" si="285"/>
        <v/>
      </c>
    </row>
    <row r="18345" spans="10:10">
      <c r="J18345" s="157" t="str">
        <f t="shared" si="285"/>
        <v/>
      </c>
    </row>
    <row r="18346" spans="10:10">
      <c r="J18346" s="157" t="str">
        <f t="shared" si="285"/>
        <v/>
      </c>
    </row>
    <row r="18347" spans="10:10">
      <c r="J18347" s="157" t="str">
        <f t="shared" si="285"/>
        <v/>
      </c>
    </row>
    <row r="18348" spans="10:10">
      <c r="J18348" s="157" t="str">
        <f t="shared" si="285"/>
        <v/>
      </c>
    </row>
    <row r="18349" spans="10:10">
      <c r="J18349" s="157" t="str">
        <f t="shared" si="285"/>
        <v/>
      </c>
    </row>
    <row r="18350" spans="10:10">
      <c r="J18350" s="157" t="str">
        <f t="shared" si="285"/>
        <v/>
      </c>
    </row>
    <row r="18351" spans="10:10">
      <c r="J18351" s="157" t="str">
        <f t="shared" si="285"/>
        <v/>
      </c>
    </row>
    <row r="18352" spans="10:10">
      <c r="J18352" s="157" t="str">
        <f t="shared" si="285"/>
        <v/>
      </c>
    </row>
    <row r="18353" spans="10:10">
      <c r="J18353" s="157" t="str">
        <f t="shared" si="285"/>
        <v/>
      </c>
    </row>
    <row r="18354" spans="10:10">
      <c r="J18354" s="157" t="str">
        <f t="shared" si="285"/>
        <v/>
      </c>
    </row>
    <row r="18355" spans="10:10">
      <c r="J18355" s="157" t="str">
        <f t="shared" si="285"/>
        <v/>
      </c>
    </row>
    <row r="18356" spans="10:10">
      <c r="J18356" s="157" t="str">
        <f t="shared" si="285"/>
        <v/>
      </c>
    </row>
    <row r="18357" spans="10:10">
      <c r="J18357" s="157" t="str">
        <f t="shared" si="285"/>
        <v/>
      </c>
    </row>
    <row r="18358" spans="10:10">
      <c r="J18358" s="157" t="str">
        <f t="shared" si="285"/>
        <v/>
      </c>
    </row>
    <row r="18359" spans="10:10">
      <c r="J18359" s="157" t="str">
        <f t="shared" si="285"/>
        <v/>
      </c>
    </row>
    <row r="18360" spans="10:10">
      <c r="J18360" s="157" t="str">
        <f t="shared" si="285"/>
        <v/>
      </c>
    </row>
    <row r="18361" spans="10:10">
      <c r="J18361" s="157" t="str">
        <f t="shared" si="285"/>
        <v/>
      </c>
    </row>
    <row r="18362" spans="10:10">
      <c r="J18362" s="157" t="str">
        <f t="shared" si="285"/>
        <v/>
      </c>
    </row>
    <row r="18363" spans="10:10">
      <c r="J18363" s="157" t="str">
        <f t="shared" si="285"/>
        <v/>
      </c>
    </row>
    <row r="18364" spans="10:10">
      <c r="J18364" s="157" t="str">
        <f t="shared" si="285"/>
        <v/>
      </c>
    </row>
    <row r="18365" spans="10:10">
      <c r="J18365" s="157" t="str">
        <f t="shared" si="285"/>
        <v/>
      </c>
    </row>
    <row r="18366" spans="10:10">
      <c r="J18366" s="157" t="str">
        <f t="shared" ref="J18366:J18429" si="286">B18366&amp;D18366</f>
        <v/>
      </c>
    </row>
    <row r="18367" spans="10:10">
      <c r="J18367" s="157" t="str">
        <f t="shared" si="286"/>
        <v/>
      </c>
    </row>
    <row r="18368" spans="10:10">
      <c r="J18368" s="157" t="str">
        <f t="shared" si="286"/>
        <v/>
      </c>
    </row>
    <row r="18369" spans="10:10">
      <c r="J18369" s="157" t="str">
        <f t="shared" si="286"/>
        <v/>
      </c>
    </row>
    <row r="18370" spans="10:10">
      <c r="J18370" s="157" t="str">
        <f t="shared" si="286"/>
        <v/>
      </c>
    </row>
    <row r="18371" spans="10:10">
      <c r="J18371" s="157" t="str">
        <f t="shared" si="286"/>
        <v/>
      </c>
    </row>
    <row r="18372" spans="10:10">
      <c r="J18372" s="157" t="str">
        <f t="shared" si="286"/>
        <v/>
      </c>
    </row>
    <row r="18373" spans="10:10">
      <c r="J18373" s="157" t="str">
        <f t="shared" si="286"/>
        <v/>
      </c>
    </row>
    <row r="18374" spans="10:10">
      <c r="J18374" s="157" t="str">
        <f t="shared" si="286"/>
        <v/>
      </c>
    </row>
    <row r="18375" spans="10:10">
      <c r="J18375" s="157" t="str">
        <f t="shared" si="286"/>
        <v/>
      </c>
    </row>
    <row r="18376" spans="10:10">
      <c r="J18376" s="157" t="str">
        <f t="shared" si="286"/>
        <v/>
      </c>
    </row>
    <row r="18377" spans="10:10">
      <c r="J18377" s="157" t="str">
        <f t="shared" si="286"/>
        <v/>
      </c>
    </row>
    <row r="18378" spans="10:10">
      <c r="J18378" s="157" t="str">
        <f t="shared" si="286"/>
        <v/>
      </c>
    </row>
    <row r="18379" spans="10:10">
      <c r="J18379" s="157" t="str">
        <f t="shared" si="286"/>
        <v/>
      </c>
    </row>
    <row r="18380" spans="10:10">
      <c r="J18380" s="157" t="str">
        <f t="shared" si="286"/>
        <v/>
      </c>
    </row>
    <row r="18381" spans="10:10">
      <c r="J18381" s="157" t="str">
        <f t="shared" si="286"/>
        <v/>
      </c>
    </row>
    <row r="18382" spans="10:10">
      <c r="J18382" s="157" t="str">
        <f t="shared" si="286"/>
        <v/>
      </c>
    </row>
    <row r="18383" spans="10:10">
      <c r="J18383" s="157" t="str">
        <f t="shared" si="286"/>
        <v/>
      </c>
    </row>
    <row r="18384" spans="10:10">
      <c r="J18384" s="157" t="str">
        <f t="shared" si="286"/>
        <v/>
      </c>
    </row>
    <row r="18385" spans="10:10">
      <c r="J18385" s="157" t="str">
        <f t="shared" si="286"/>
        <v/>
      </c>
    </row>
    <row r="18386" spans="10:10">
      <c r="J18386" s="157" t="str">
        <f t="shared" si="286"/>
        <v/>
      </c>
    </row>
    <row r="18387" spans="10:10">
      <c r="J18387" s="157" t="str">
        <f t="shared" si="286"/>
        <v/>
      </c>
    </row>
    <row r="18388" spans="10:10">
      <c r="J18388" s="157" t="str">
        <f t="shared" si="286"/>
        <v/>
      </c>
    </row>
    <row r="18389" spans="10:10">
      <c r="J18389" s="157" t="str">
        <f t="shared" si="286"/>
        <v/>
      </c>
    </row>
    <row r="18390" spans="10:10">
      <c r="J18390" s="157" t="str">
        <f t="shared" si="286"/>
        <v/>
      </c>
    </row>
    <row r="18391" spans="10:10">
      <c r="J18391" s="157" t="str">
        <f t="shared" si="286"/>
        <v/>
      </c>
    </row>
    <row r="18392" spans="10:10">
      <c r="J18392" s="157" t="str">
        <f t="shared" si="286"/>
        <v/>
      </c>
    </row>
    <row r="18393" spans="10:10">
      <c r="J18393" s="157" t="str">
        <f t="shared" si="286"/>
        <v/>
      </c>
    </row>
    <row r="18394" spans="10:10">
      <c r="J18394" s="157" t="str">
        <f t="shared" si="286"/>
        <v/>
      </c>
    </row>
    <row r="18395" spans="10:10">
      <c r="J18395" s="157" t="str">
        <f t="shared" si="286"/>
        <v/>
      </c>
    </row>
    <row r="18396" spans="10:10">
      <c r="J18396" s="157" t="str">
        <f t="shared" si="286"/>
        <v/>
      </c>
    </row>
    <row r="18397" spans="10:10">
      <c r="J18397" s="157" t="str">
        <f t="shared" si="286"/>
        <v/>
      </c>
    </row>
    <row r="18398" spans="10:10">
      <c r="J18398" s="157" t="str">
        <f t="shared" si="286"/>
        <v/>
      </c>
    </row>
    <row r="18399" spans="10:10">
      <c r="J18399" s="157" t="str">
        <f t="shared" si="286"/>
        <v/>
      </c>
    </row>
    <row r="18400" spans="10:10">
      <c r="J18400" s="157" t="str">
        <f t="shared" si="286"/>
        <v/>
      </c>
    </row>
    <row r="18401" spans="10:10">
      <c r="J18401" s="157" t="str">
        <f t="shared" si="286"/>
        <v/>
      </c>
    </row>
    <row r="18402" spans="10:10">
      <c r="J18402" s="157" t="str">
        <f t="shared" si="286"/>
        <v/>
      </c>
    </row>
    <row r="18403" spans="10:10">
      <c r="J18403" s="157" t="str">
        <f t="shared" si="286"/>
        <v/>
      </c>
    </row>
    <row r="18404" spans="10:10">
      <c r="J18404" s="157" t="str">
        <f t="shared" si="286"/>
        <v/>
      </c>
    </row>
    <row r="18405" spans="10:10">
      <c r="J18405" s="157" t="str">
        <f t="shared" si="286"/>
        <v/>
      </c>
    </row>
    <row r="18406" spans="10:10">
      <c r="J18406" s="157" t="str">
        <f t="shared" si="286"/>
        <v/>
      </c>
    </row>
    <row r="18407" spans="10:10">
      <c r="J18407" s="157" t="str">
        <f t="shared" si="286"/>
        <v/>
      </c>
    </row>
    <row r="18408" spans="10:10">
      <c r="J18408" s="157" t="str">
        <f t="shared" si="286"/>
        <v/>
      </c>
    </row>
    <row r="18409" spans="10:10">
      <c r="J18409" s="157" t="str">
        <f t="shared" si="286"/>
        <v/>
      </c>
    </row>
    <row r="18410" spans="10:10">
      <c r="J18410" s="157" t="str">
        <f t="shared" si="286"/>
        <v/>
      </c>
    </row>
    <row r="18411" spans="10:10">
      <c r="J18411" s="157" t="str">
        <f t="shared" si="286"/>
        <v/>
      </c>
    </row>
    <row r="18412" spans="10:10">
      <c r="J18412" s="157" t="str">
        <f t="shared" si="286"/>
        <v/>
      </c>
    </row>
    <row r="18413" spans="10:10">
      <c r="J18413" s="157" t="str">
        <f t="shared" si="286"/>
        <v/>
      </c>
    </row>
    <row r="18414" spans="10:10">
      <c r="J18414" s="157" t="str">
        <f t="shared" si="286"/>
        <v/>
      </c>
    </row>
    <row r="18415" spans="10:10">
      <c r="J18415" s="157" t="str">
        <f t="shared" si="286"/>
        <v/>
      </c>
    </row>
    <row r="18416" spans="10:10">
      <c r="J18416" s="157" t="str">
        <f t="shared" si="286"/>
        <v/>
      </c>
    </row>
    <row r="18417" spans="10:10">
      <c r="J18417" s="157" t="str">
        <f t="shared" si="286"/>
        <v/>
      </c>
    </row>
    <row r="18418" spans="10:10">
      <c r="J18418" s="157" t="str">
        <f t="shared" si="286"/>
        <v/>
      </c>
    </row>
    <row r="18419" spans="10:10">
      <c r="J18419" s="157" t="str">
        <f t="shared" si="286"/>
        <v/>
      </c>
    </row>
    <row r="18420" spans="10:10">
      <c r="J18420" s="157" t="str">
        <f t="shared" si="286"/>
        <v/>
      </c>
    </row>
    <row r="18421" spans="10:10">
      <c r="J18421" s="157" t="str">
        <f t="shared" si="286"/>
        <v/>
      </c>
    </row>
    <row r="18422" spans="10:10">
      <c r="J18422" s="157" t="str">
        <f t="shared" si="286"/>
        <v/>
      </c>
    </row>
    <row r="18423" spans="10:10">
      <c r="J18423" s="157" t="str">
        <f t="shared" si="286"/>
        <v/>
      </c>
    </row>
    <row r="18424" spans="10:10">
      <c r="J18424" s="157" t="str">
        <f t="shared" si="286"/>
        <v/>
      </c>
    </row>
    <row r="18425" spans="10:10">
      <c r="J18425" s="157" t="str">
        <f t="shared" si="286"/>
        <v/>
      </c>
    </row>
    <row r="18426" spans="10:10">
      <c r="J18426" s="157" t="str">
        <f t="shared" si="286"/>
        <v/>
      </c>
    </row>
    <row r="18427" spans="10:10">
      <c r="J18427" s="157" t="str">
        <f t="shared" si="286"/>
        <v/>
      </c>
    </row>
    <row r="18428" spans="10:10">
      <c r="J18428" s="157" t="str">
        <f t="shared" si="286"/>
        <v/>
      </c>
    </row>
    <row r="18429" spans="10:10">
      <c r="J18429" s="157" t="str">
        <f t="shared" si="286"/>
        <v/>
      </c>
    </row>
    <row r="18430" spans="10:10">
      <c r="J18430" s="157" t="str">
        <f t="shared" ref="J18430:J18493" si="287">B18430&amp;D18430</f>
        <v/>
      </c>
    </row>
    <row r="18431" spans="10:10">
      <c r="J18431" s="157" t="str">
        <f t="shared" si="287"/>
        <v/>
      </c>
    </row>
    <row r="18432" spans="10:10">
      <c r="J18432" s="157" t="str">
        <f t="shared" si="287"/>
        <v/>
      </c>
    </row>
    <row r="18433" spans="10:10">
      <c r="J18433" s="157" t="str">
        <f t="shared" si="287"/>
        <v/>
      </c>
    </row>
    <row r="18434" spans="10:10">
      <c r="J18434" s="157" t="str">
        <f t="shared" si="287"/>
        <v/>
      </c>
    </row>
    <row r="18435" spans="10:10">
      <c r="J18435" s="157" t="str">
        <f t="shared" si="287"/>
        <v/>
      </c>
    </row>
    <row r="18436" spans="10:10">
      <c r="J18436" s="157" t="str">
        <f t="shared" si="287"/>
        <v/>
      </c>
    </row>
    <row r="18437" spans="10:10">
      <c r="J18437" s="157" t="str">
        <f t="shared" si="287"/>
        <v/>
      </c>
    </row>
    <row r="18438" spans="10:10">
      <c r="J18438" s="157" t="str">
        <f t="shared" si="287"/>
        <v/>
      </c>
    </row>
    <row r="18439" spans="10:10">
      <c r="J18439" s="157" t="str">
        <f t="shared" si="287"/>
        <v/>
      </c>
    </row>
    <row r="18440" spans="10:10">
      <c r="J18440" s="157" t="str">
        <f t="shared" si="287"/>
        <v/>
      </c>
    </row>
    <row r="18441" spans="10:10">
      <c r="J18441" s="157" t="str">
        <f t="shared" si="287"/>
        <v/>
      </c>
    </row>
    <row r="18442" spans="10:10">
      <c r="J18442" s="157" t="str">
        <f t="shared" si="287"/>
        <v/>
      </c>
    </row>
    <row r="18443" spans="10:10">
      <c r="J18443" s="157" t="str">
        <f t="shared" si="287"/>
        <v/>
      </c>
    </row>
    <row r="18444" spans="10:10">
      <c r="J18444" s="157" t="str">
        <f t="shared" si="287"/>
        <v/>
      </c>
    </row>
    <row r="18445" spans="10:10">
      <c r="J18445" s="157" t="str">
        <f t="shared" si="287"/>
        <v/>
      </c>
    </row>
    <row r="18446" spans="10:10">
      <c r="J18446" s="157" t="str">
        <f t="shared" si="287"/>
        <v/>
      </c>
    </row>
    <row r="18447" spans="10:10">
      <c r="J18447" s="157" t="str">
        <f t="shared" si="287"/>
        <v/>
      </c>
    </row>
    <row r="18448" spans="10:10">
      <c r="J18448" s="157" t="str">
        <f t="shared" si="287"/>
        <v/>
      </c>
    </row>
    <row r="18449" spans="10:10">
      <c r="J18449" s="157" t="str">
        <f t="shared" si="287"/>
        <v/>
      </c>
    </row>
    <row r="18450" spans="10:10">
      <c r="J18450" s="157" t="str">
        <f t="shared" si="287"/>
        <v/>
      </c>
    </row>
    <row r="18451" spans="10:10">
      <c r="J18451" s="157" t="str">
        <f t="shared" si="287"/>
        <v/>
      </c>
    </row>
    <row r="18452" spans="10:10">
      <c r="J18452" s="157" t="str">
        <f t="shared" si="287"/>
        <v/>
      </c>
    </row>
    <row r="18453" spans="10:10">
      <c r="J18453" s="157" t="str">
        <f t="shared" si="287"/>
        <v/>
      </c>
    </row>
    <row r="18454" spans="10:10">
      <c r="J18454" s="157" t="str">
        <f t="shared" si="287"/>
        <v/>
      </c>
    </row>
    <row r="18455" spans="10:10">
      <c r="J18455" s="157" t="str">
        <f t="shared" si="287"/>
        <v/>
      </c>
    </row>
    <row r="18456" spans="10:10">
      <c r="J18456" s="157" t="str">
        <f t="shared" si="287"/>
        <v/>
      </c>
    </row>
    <row r="18457" spans="10:10">
      <c r="J18457" s="157" t="str">
        <f t="shared" si="287"/>
        <v/>
      </c>
    </row>
    <row r="18458" spans="10:10">
      <c r="J18458" s="157" t="str">
        <f t="shared" si="287"/>
        <v/>
      </c>
    </row>
    <row r="18459" spans="10:10">
      <c r="J18459" s="157" t="str">
        <f t="shared" si="287"/>
        <v/>
      </c>
    </row>
    <row r="18460" spans="10:10">
      <c r="J18460" s="157" t="str">
        <f t="shared" si="287"/>
        <v/>
      </c>
    </row>
    <row r="18461" spans="10:10">
      <c r="J18461" s="157" t="str">
        <f t="shared" si="287"/>
        <v/>
      </c>
    </row>
    <row r="18462" spans="10:10">
      <c r="J18462" s="157" t="str">
        <f t="shared" si="287"/>
        <v/>
      </c>
    </row>
    <row r="18463" spans="10:10">
      <c r="J18463" s="157" t="str">
        <f t="shared" si="287"/>
        <v/>
      </c>
    </row>
    <row r="18464" spans="10:10">
      <c r="J18464" s="157" t="str">
        <f t="shared" si="287"/>
        <v/>
      </c>
    </row>
    <row r="18465" spans="10:10">
      <c r="J18465" s="157" t="str">
        <f t="shared" si="287"/>
        <v/>
      </c>
    </row>
    <row r="18466" spans="10:10">
      <c r="J18466" s="157" t="str">
        <f t="shared" si="287"/>
        <v/>
      </c>
    </row>
    <row r="18467" spans="10:10">
      <c r="J18467" s="157" t="str">
        <f t="shared" si="287"/>
        <v/>
      </c>
    </row>
    <row r="18468" spans="10:10">
      <c r="J18468" s="157" t="str">
        <f t="shared" si="287"/>
        <v/>
      </c>
    </row>
    <row r="18469" spans="10:10">
      <c r="J18469" s="157" t="str">
        <f t="shared" si="287"/>
        <v/>
      </c>
    </row>
    <row r="18470" spans="10:10">
      <c r="J18470" s="157" t="str">
        <f t="shared" si="287"/>
        <v/>
      </c>
    </row>
    <row r="18471" spans="10:10">
      <c r="J18471" s="157" t="str">
        <f t="shared" si="287"/>
        <v/>
      </c>
    </row>
    <row r="18472" spans="10:10">
      <c r="J18472" s="157" t="str">
        <f t="shared" si="287"/>
        <v/>
      </c>
    </row>
    <row r="18473" spans="10:10">
      <c r="J18473" s="157" t="str">
        <f t="shared" si="287"/>
        <v/>
      </c>
    </row>
    <row r="18474" spans="10:10">
      <c r="J18474" s="157" t="str">
        <f t="shared" si="287"/>
        <v/>
      </c>
    </row>
    <row r="18475" spans="10:10">
      <c r="J18475" s="157" t="str">
        <f t="shared" si="287"/>
        <v/>
      </c>
    </row>
    <row r="18476" spans="10:10">
      <c r="J18476" s="157" t="str">
        <f t="shared" si="287"/>
        <v/>
      </c>
    </row>
    <row r="18477" spans="10:10">
      <c r="J18477" s="157" t="str">
        <f t="shared" si="287"/>
        <v/>
      </c>
    </row>
    <row r="18478" spans="10:10">
      <c r="J18478" s="157" t="str">
        <f t="shared" si="287"/>
        <v/>
      </c>
    </row>
    <row r="18479" spans="10:10">
      <c r="J18479" s="157" t="str">
        <f t="shared" si="287"/>
        <v/>
      </c>
    </row>
    <row r="18480" spans="10:10">
      <c r="J18480" s="157" t="str">
        <f t="shared" si="287"/>
        <v/>
      </c>
    </row>
    <row r="18481" spans="10:10">
      <c r="J18481" s="157" t="str">
        <f t="shared" si="287"/>
        <v/>
      </c>
    </row>
    <row r="18482" spans="10:10">
      <c r="J18482" s="157" t="str">
        <f t="shared" si="287"/>
        <v/>
      </c>
    </row>
    <row r="18483" spans="10:10">
      <c r="J18483" s="157" t="str">
        <f t="shared" si="287"/>
        <v/>
      </c>
    </row>
    <row r="18484" spans="10:10">
      <c r="J18484" s="157" t="str">
        <f t="shared" si="287"/>
        <v/>
      </c>
    </row>
    <row r="18485" spans="10:10">
      <c r="J18485" s="157" t="str">
        <f t="shared" si="287"/>
        <v/>
      </c>
    </row>
    <row r="18486" spans="10:10">
      <c r="J18486" s="157" t="str">
        <f t="shared" si="287"/>
        <v/>
      </c>
    </row>
    <row r="18487" spans="10:10">
      <c r="J18487" s="157" t="str">
        <f t="shared" si="287"/>
        <v/>
      </c>
    </row>
    <row r="18488" spans="10:10">
      <c r="J18488" s="157" t="str">
        <f t="shared" si="287"/>
        <v/>
      </c>
    </row>
    <row r="18489" spans="10:10">
      <c r="J18489" s="157" t="str">
        <f t="shared" si="287"/>
        <v/>
      </c>
    </row>
    <row r="18490" spans="10:10">
      <c r="J18490" s="157" t="str">
        <f t="shared" si="287"/>
        <v/>
      </c>
    </row>
    <row r="18491" spans="10:10">
      <c r="J18491" s="157" t="str">
        <f t="shared" si="287"/>
        <v/>
      </c>
    </row>
    <row r="18492" spans="10:10">
      <c r="J18492" s="157" t="str">
        <f t="shared" si="287"/>
        <v/>
      </c>
    </row>
    <row r="18493" spans="10:10">
      <c r="J18493" s="157" t="str">
        <f t="shared" si="287"/>
        <v/>
      </c>
    </row>
    <row r="18494" spans="10:10">
      <c r="J18494" s="157" t="str">
        <f t="shared" ref="J18494:J18557" si="288">B18494&amp;D18494</f>
        <v/>
      </c>
    </row>
    <row r="18495" spans="10:10">
      <c r="J18495" s="157" t="str">
        <f t="shared" si="288"/>
        <v/>
      </c>
    </row>
    <row r="18496" spans="10:10">
      <c r="J18496" s="157" t="str">
        <f t="shared" si="288"/>
        <v/>
      </c>
    </row>
    <row r="18497" spans="10:10">
      <c r="J18497" s="157" t="str">
        <f t="shared" si="288"/>
        <v/>
      </c>
    </row>
    <row r="18498" spans="10:10">
      <c r="J18498" s="157" t="str">
        <f t="shared" si="288"/>
        <v/>
      </c>
    </row>
    <row r="18499" spans="10:10">
      <c r="J18499" s="157" t="str">
        <f t="shared" si="288"/>
        <v/>
      </c>
    </row>
    <row r="18500" spans="10:10">
      <c r="J18500" s="157" t="str">
        <f t="shared" si="288"/>
        <v/>
      </c>
    </row>
    <row r="18501" spans="10:10">
      <c r="J18501" s="157" t="str">
        <f t="shared" si="288"/>
        <v/>
      </c>
    </row>
    <row r="18502" spans="10:10">
      <c r="J18502" s="157" t="str">
        <f t="shared" si="288"/>
        <v/>
      </c>
    </row>
    <row r="18503" spans="10:10">
      <c r="J18503" s="157" t="str">
        <f t="shared" si="288"/>
        <v/>
      </c>
    </row>
    <row r="18504" spans="10:10">
      <c r="J18504" s="157" t="str">
        <f t="shared" si="288"/>
        <v/>
      </c>
    </row>
    <row r="18505" spans="10:10">
      <c r="J18505" s="157" t="str">
        <f t="shared" si="288"/>
        <v/>
      </c>
    </row>
    <row r="18506" spans="10:10">
      <c r="J18506" s="157" t="str">
        <f t="shared" si="288"/>
        <v/>
      </c>
    </row>
    <row r="18507" spans="10:10">
      <c r="J18507" s="157" t="str">
        <f t="shared" si="288"/>
        <v/>
      </c>
    </row>
    <row r="18508" spans="10:10">
      <c r="J18508" s="157" t="str">
        <f t="shared" si="288"/>
        <v/>
      </c>
    </row>
    <row r="18509" spans="10:10">
      <c r="J18509" s="157" t="str">
        <f t="shared" si="288"/>
        <v/>
      </c>
    </row>
    <row r="18510" spans="10:10">
      <c r="J18510" s="157" t="str">
        <f t="shared" si="288"/>
        <v/>
      </c>
    </row>
    <row r="18511" spans="10:10">
      <c r="J18511" s="157" t="str">
        <f t="shared" si="288"/>
        <v/>
      </c>
    </row>
    <row r="18512" spans="10:10">
      <c r="J18512" s="157" t="str">
        <f t="shared" si="288"/>
        <v/>
      </c>
    </row>
    <row r="18513" spans="10:10">
      <c r="J18513" s="157" t="str">
        <f t="shared" si="288"/>
        <v/>
      </c>
    </row>
    <row r="18514" spans="10:10">
      <c r="J18514" s="157" t="str">
        <f t="shared" si="288"/>
        <v/>
      </c>
    </row>
    <row r="18515" spans="10:10">
      <c r="J18515" s="157" t="str">
        <f t="shared" si="288"/>
        <v/>
      </c>
    </row>
    <row r="18516" spans="10:10">
      <c r="J18516" s="157" t="str">
        <f t="shared" si="288"/>
        <v/>
      </c>
    </row>
    <row r="18517" spans="10:10">
      <c r="J18517" s="157" t="str">
        <f t="shared" si="288"/>
        <v/>
      </c>
    </row>
    <row r="18518" spans="10:10">
      <c r="J18518" s="157" t="str">
        <f t="shared" si="288"/>
        <v/>
      </c>
    </row>
    <row r="18519" spans="10:10">
      <c r="J18519" s="157" t="str">
        <f t="shared" si="288"/>
        <v/>
      </c>
    </row>
    <row r="18520" spans="10:10">
      <c r="J18520" s="157" t="str">
        <f t="shared" si="288"/>
        <v/>
      </c>
    </row>
    <row r="18521" spans="10:10">
      <c r="J18521" s="157" t="str">
        <f t="shared" si="288"/>
        <v/>
      </c>
    </row>
    <row r="18522" spans="10:10">
      <c r="J18522" s="157" t="str">
        <f t="shared" si="288"/>
        <v/>
      </c>
    </row>
    <row r="18523" spans="10:10">
      <c r="J18523" s="157" t="str">
        <f t="shared" si="288"/>
        <v/>
      </c>
    </row>
    <row r="18524" spans="10:10">
      <c r="J18524" s="157" t="str">
        <f t="shared" si="288"/>
        <v/>
      </c>
    </row>
    <row r="18525" spans="10:10">
      <c r="J18525" s="157" t="str">
        <f t="shared" si="288"/>
        <v/>
      </c>
    </row>
    <row r="18526" spans="10:10">
      <c r="J18526" s="157" t="str">
        <f t="shared" si="288"/>
        <v/>
      </c>
    </row>
    <row r="18527" spans="10:10">
      <c r="J18527" s="157" t="str">
        <f t="shared" si="288"/>
        <v/>
      </c>
    </row>
    <row r="18528" spans="10:10">
      <c r="J18528" s="157" t="str">
        <f t="shared" si="288"/>
        <v/>
      </c>
    </row>
    <row r="18529" spans="10:10">
      <c r="J18529" s="157" t="str">
        <f t="shared" si="288"/>
        <v/>
      </c>
    </row>
    <row r="18530" spans="10:10">
      <c r="J18530" s="157" t="str">
        <f t="shared" si="288"/>
        <v/>
      </c>
    </row>
    <row r="18531" spans="10:10">
      <c r="J18531" s="157" t="str">
        <f t="shared" si="288"/>
        <v/>
      </c>
    </row>
    <row r="18532" spans="10:10">
      <c r="J18532" s="157" t="str">
        <f t="shared" si="288"/>
        <v/>
      </c>
    </row>
    <row r="18533" spans="10:10">
      <c r="J18533" s="157" t="str">
        <f t="shared" si="288"/>
        <v/>
      </c>
    </row>
    <row r="18534" spans="10:10">
      <c r="J18534" s="157" t="str">
        <f t="shared" si="288"/>
        <v/>
      </c>
    </row>
    <row r="18535" spans="10:10">
      <c r="J18535" s="157" t="str">
        <f t="shared" si="288"/>
        <v/>
      </c>
    </row>
    <row r="18536" spans="10:10">
      <c r="J18536" s="157" t="str">
        <f t="shared" si="288"/>
        <v/>
      </c>
    </row>
    <row r="18537" spans="10:10">
      <c r="J18537" s="157" t="str">
        <f t="shared" si="288"/>
        <v/>
      </c>
    </row>
    <row r="18538" spans="10:10">
      <c r="J18538" s="157" t="str">
        <f t="shared" si="288"/>
        <v/>
      </c>
    </row>
    <row r="18539" spans="10:10">
      <c r="J18539" s="157" t="str">
        <f t="shared" si="288"/>
        <v/>
      </c>
    </row>
    <row r="18540" spans="10:10">
      <c r="J18540" s="157" t="str">
        <f t="shared" si="288"/>
        <v/>
      </c>
    </row>
    <row r="18541" spans="10:10">
      <c r="J18541" s="157" t="str">
        <f t="shared" si="288"/>
        <v/>
      </c>
    </row>
    <row r="18542" spans="10:10">
      <c r="J18542" s="157" t="str">
        <f t="shared" si="288"/>
        <v/>
      </c>
    </row>
    <row r="18543" spans="10:10">
      <c r="J18543" s="157" t="str">
        <f t="shared" si="288"/>
        <v/>
      </c>
    </row>
    <row r="18544" spans="10:10">
      <c r="J18544" s="157" t="str">
        <f t="shared" si="288"/>
        <v/>
      </c>
    </row>
    <row r="18545" spans="10:10">
      <c r="J18545" s="157" t="str">
        <f t="shared" si="288"/>
        <v/>
      </c>
    </row>
    <row r="18546" spans="10:10">
      <c r="J18546" s="157" t="str">
        <f t="shared" si="288"/>
        <v/>
      </c>
    </row>
    <row r="18547" spans="10:10">
      <c r="J18547" s="157" t="str">
        <f t="shared" si="288"/>
        <v/>
      </c>
    </row>
    <row r="18548" spans="10:10">
      <c r="J18548" s="157" t="str">
        <f t="shared" si="288"/>
        <v/>
      </c>
    </row>
    <row r="18549" spans="10:10">
      <c r="J18549" s="157" t="str">
        <f t="shared" si="288"/>
        <v/>
      </c>
    </row>
    <row r="18550" spans="10:10">
      <c r="J18550" s="157" t="str">
        <f t="shared" si="288"/>
        <v/>
      </c>
    </row>
    <row r="18551" spans="10:10">
      <c r="J18551" s="157" t="str">
        <f t="shared" si="288"/>
        <v/>
      </c>
    </row>
    <row r="18552" spans="10:10">
      <c r="J18552" s="157" t="str">
        <f t="shared" si="288"/>
        <v/>
      </c>
    </row>
    <row r="18553" spans="10:10">
      <c r="J18553" s="157" t="str">
        <f t="shared" si="288"/>
        <v/>
      </c>
    </row>
    <row r="18554" spans="10:10">
      <c r="J18554" s="157" t="str">
        <f t="shared" si="288"/>
        <v/>
      </c>
    </row>
    <row r="18555" spans="10:10">
      <c r="J18555" s="157" t="str">
        <f t="shared" si="288"/>
        <v/>
      </c>
    </row>
    <row r="18556" spans="10:10">
      <c r="J18556" s="157" t="str">
        <f t="shared" si="288"/>
        <v/>
      </c>
    </row>
    <row r="18557" spans="10:10">
      <c r="J18557" s="157" t="str">
        <f t="shared" si="288"/>
        <v/>
      </c>
    </row>
    <row r="18558" spans="10:10">
      <c r="J18558" s="157" t="str">
        <f t="shared" ref="J18558:J18621" si="289">B18558&amp;D18558</f>
        <v/>
      </c>
    </row>
    <row r="18559" spans="10:10">
      <c r="J18559" s="157" t="str">
        <f t="shared" si="289"/>
        <v/>
      </c>
    </row>
    <row r="18560" spans="10:10">
      <c r="J18560" s="157" t="str">
        <f t="shared" si="289"/>
        <v/>
      </c>
    </row>
    <row r="18561" spans="10:10">
      <c r="J18561" s="157" t="str">
        <f t="shared" si="289"/>
        <v/>
      </c>
    </row>
    <row r="18562" spans="10:10">
      <c r="J18562" s="157" t="str">
        <f t="shared" si="289"/>
        <v/>
      </c>
    </row>
    <row r="18563" spans="10:10">
      <c r="J18563" s="157" t="str">
        <f t="shared" si="289"/>
        <v/>
      </c>
    </row>
    <row r="18564" spans="10:10">
      <c r="J18564" s="157" t="str">
        <f t="shared" si="289"/>
        <v/>
      </c>
    </row>
    <row r="18565" spans="10:10">
      <c r="J18565" s="157" t="str">
        <f t="shared" si="289"/>
        <v/>
      </c>
    </row>
    <row r="18566" spans="10:10">
      <c r="J18566" s="157" t="str">
        <f t="shared" si="289"/>
        <v/>
      </c>
    </row>
    <row r="18567" spans="10:10">
      <c r="J18567" s="157" t="str">
        <f t="shared" si="289"/>
        <v/>
      </c>
    </row>
    <row r="18568" spans="10:10">
      <c r="J18568" s="157" t="str">
        <f t="shared" si="289"/>
        <v/>
      </c>
    </row>
    <row r="18569" spans="10:10">
      <c r="J18569" s="157" t="str">
        <f t="shared" si="289"/>
        <v/>
      </c>
    </row>
    <row r="18570" spans="10:10">
      <c r="J18570" s="157" t="str">
        <f t="shared" si="289"/>
        <v/>
      </c>
    </row>
    <row r="18571" spans="10:10">
      <c r="J18571" s="157" t="str">
        <f t="shared" si="289"/>
        <v/>
      </c>
    </row>
    <row r="18572" spans="10:10">
      <c r="J18572" s="157" t="str">
        <f t="shared" si="289"/>
        <v/>
      </c>
    </row>
    <row r="18573" spans="10:10">
      <c r="J18573" s="157" t="str">
        <f t="shared" si="289"/>
        <v/>
      </c>
    </row>
    <row r="18574" spans="10:10">
      <c r="J18574" s="157" t="str">
        <f t="shared" si="289"/>
        <v/>
      </c>
    </row>
    <row r="18575" spans="10:10">
      <c r="J18575" s="157" t="str">
        <f t="shared" si="289"/>
        <v/>
      </c>
    </row>
    <row r="18576" spans="10:10">
      <c r="J18576" s="157" t="str">
        <f t="shared" si="289"/>
        <v/>
      </c>
    </row>
    <row r="18577" spans="10:10">
      <c r="J18577" s="157" t="str">
        <f t="shared" si="289"/>
        <v/>
      </c>
    </row>
    <row r="18578" spans="10:10">
      <c r="J18578" s="157" t="str">
        <f t="shared" si="289"/>
        <v/>
      </c>
    </row>
    <row r="18579" spans="10:10">
      <c r="J18579" s="157" t="str">
        <f t="shared" si="289"/>
        <v/>
      </c>
    </row>
    <row r="18580" spans="10:10">
      <c r="J18580" s="157" t="str">
        <f t="shared" si="289"/>
        <v/>
      </c>
    </row>
    <row r="18581" spans="10:10">
      <c r="J18581" s="157" t="str">
        <f t="shared" si="289"/>
        <v/>
      </c>
    </row>
    <row r="18582" spans="10:10">
      <c r="J18582" s="157" t="str">
        <f t="shared" si="289"/>
        <v/>
      </c>
    </row>
    <row r="18583" spans="10:10">
      <c r="J18583" s="157" t="str">
        <f t="shared" si="289"/>
        <v/>
      </c>
    </row>
    <row r="18584" spans="10:10">
      <c r="J18584" s="157" t="str">
        <f t="shared" si="289"/>
        <v/>
      </c>
    </row>
    <row r="18585" spans="10:10">
      <c r="J18585" s="157" t="str">
        <f t="shared" si="289"/>
        <v/>
      </c>
    </row>
    <row r="18586" spans="10:10">
      <c r="J18586" s="157" t="str">
        <f t="shared" si="289"/>
        <v/>
      </c>
    </row>
    <row r="18587" spans="10:10">
      <c r="J18587" s="157" t="str">
        <f t="shared" si="289"/>
        <v/>
      </c>
    </row>
    <row r="18588" spans="10:10">
      <c r="J18588" s="157" t="str">
        <f t="shared" si="289"/>
        <v/>
      </c>
    </row>
    <row r="18589" spans="10:10">
      <c r="J18589" s="157" t="str">
        <f t="shared" si="289"/>
        <v/>
      </c>
    </row>
    <row r="18590" spans="10:10">
      <c r="J18590" s="157" t="str">
        <f t="shared" si="289"/>
        <v/>
      </c>
    </row>
    <row r="18591" spans="10:10">
      <c r="J18591" s="157" t="str">
        <f t="shared" si="289"/>
        <v/>
      </c>
    </row>
    <row r="18592" spans="10:10">
      <c r="J18592" s="157" t="str">
        <f t="shared" si="289"/>
        <v/>
      </c>
    </row>
    <row r="18593" spans="10:10">
      <c r="J18593" s="157" t="str">
        <f t="shared" si="289"/>
        <v/>
      </c>
    </row>
    <row r="18594" spans="10:10">
      <c r="J18594" s="157" t="str">
        <f t="shared" si="289"/>
        <v/>
      </c>
    </row>
    <row r="18595" spans="10:10">
      <c r="J18595" s="157" t="str">
        <f t="shared" si="289"/>
        <v/>
      </c>
    </row>
    <row r="18596" spans="10:10">
      <c r="J18596" s="157" t="str">
        <f t="shared" si="289"/>
        <v/>
      </c>
    </row>
    <row r="18597" spans="10:10">
      <c r="J18597" s="157" t="str">
        <f t="shared" si="289"/>
        <v/>
      </c>
    </row>
    <row r="18598" spans="10:10">
      <c r="J18598" s="157" t="str">
        <f t="shared" si="289"/>
        <v/>
      </c>
    </row>
    <row r="18599" spans="10:10">
      <c r="J18599" s="157" t="str">
        <f t="shared" si="289"/>
        <v/>
      </c>
    </row>
    <row r="18600" spans="10:10">
      <c r="J18600" s="157" t="str">
        <f t="shared" si="289"/>
        <v/>
      </c>
    </row>
    <row r="18601" spans="10:10">
      <c r="J18601" s="157" t="str">
        <f t="shared" si="289"/>
        <v/>
      </c>
    </row>
    <row r="18602" spans="10:10">
      <c r="J18602" s="157" t="str">
        <f t="shared" si="289"/>
        <v/>
      </c>
    </row>
    <row r="18603" spans="10:10">
      <c r="J18603" s="157" t="str">
        <f t="shared" si="289"/>
        <v/>
      </c>
    </row>
    <row r="18604" spans="10:10">
      <c r="J18604" s="157" t="str">
        <f t="shared" si="289"/>
        <v/>
      </c>
    </row>
    <row r="18605" spans="10:10">
      <c r="J18605" s="157" t="str">
        <f t="shared" si="289"/>
        <v/>
      </c>
    </row>
    <row r="18606" spans="10:10">
      <c r="J18606" s="157" t="str">
        <f t="shared" si="289"/>
        <v/>
      </c>
    </row>
    <row r="18607" spans="10:10">
      <c r="J18607" s="157" t="str">
        <f t="shared" si="289"/>
        <v/>
      </c>
    </row>
    <row r="18608" spans="10:10">
      <c r="J18608" s="157" t="str">
        <f t="shared" si="289"/>
        <v/>
      </c>
    </row>
    <row r="18609" spans="10:10">
      <c r="J18609" s="157" t="str">
        <f t="shared" si="289"/>
        <v/>
      </c>
    </row>
    <row r="18610" spans="10:10">
      <c r="J18610" s="157" t="str">
        <f t="shared" si="289"/>
        <v/>
      </c>
    </row>
    <row r="18611" spans="10:10">
      <c r="J18611" s="157" t="str">
        <f t="shared" si="289"/>
        <v/>
      </c>
    </row>
    <row r="18612" spans="10:10">
      <c r="J18612" s="157" t="str">
        <f t="shared" si="289"/>
        <v/>
      </c>
    </row>
    <row r="18613" spans="10:10">
      <c r="J18613" s="157" t="str">
        <f t="shared" si="289"/>
        <v/>
      </c>
    </row>
    <row r="18614" spans="10:10">
      <c r="J18614" s="157" t="str">
        <f t="shared" si="289"/>
        <v/>
      </c>
    </row>
    <row r="18615" spans="10:10">
      <c r="J18615" s="157" t="str">
        <f t="shared" si="289"/>
        <v/>
      </c>
    </row>
    <row r="18616" spans="10:10">
      <c r="J18616" s="157" t="str">
        <f t="shared" si="289"/>
        <v/>
      </c>
    </row>
    <row r="18617" spans="10:10">
      <c r="J18617" s="157" t="str">
        <f t="shared" si="289"/>
        <v/>
      </c>
    </row>
    <row r="18618" spans="10:10">
      <c r="J18618" s="157" t="str">
        <f t="shared" si="289"/>
        <v/>
      </c>
    </row>
    <row r="18619" spans="10:10">
      <c r="J18619" s="157" t="str">
        <f t="shared" si="289"/>
        <v/>
      </c>
    </row>
    <row r="18620" spans="10:10">
      <c r="J18620" s="157" t="str">
        <f t="shared" si="289"/>
        <v/>
      </c>
    </row>
    <row r="18621" spans="10:10">
      <c r="J18621" s="157" t="str">
        <f t="shared" si="289"/>
        <v/>
      </c>
    </row>
    <row r="18622" spans="10:10">
      <c r="J18622" s="157" t="str">
        <f t="shared" ref="J18622:J18685" si="290">B18622&amp;D18622</f>
        <v/>
      </c>
    </row>
    <row r="18623" spans="10:10">
      <c r="J18623" s="157" t="str">
        <f t="shared" si="290"/>
        <v/>
      </c>
    </row>
    <row r="18624" spans="10:10">
      <c r="J18624" s="157" t="str">
        <f t="shared" si="290"/>
        <v/>
      </c>
    </row>
    <row r="18625" spans="10:10">
      <c r="J18625" s="157" t="str">
        <f t="shared" si="290"/>
        <v/>
      </c>
    </row>
    <row r="18626" spans="10:10">
      <c r="J18626" s="157" t="str">
        <f t="shared" si="290"/>
        <v/>
      </c>
    </row>
    <row r="18627" spans="10:10">
      <c r="J18627" s="157" t="str">
        <f t="shared" si="290"/>
        <v/>
      </c>
    </row>
    <row r="18628" spans="10:10">
      <c r="J18628" s="157" t="str">
        <f t="shared" si="290"/>
        <v/>
      </c>
    </row>
    <row r="18629" spans="10:10">
      <c r="J18629" s="157" t="str">
        <f t="shared" si="290"/>
        <v/>
      </c>
    </row>
    <row r="18630" spans="10:10">
      <c r="J18630" s="157" t="str">
        <f t="shared" si="290"/>
        <v/>
      </c>
    </row>
    <row r="18631" spans="10:10">
      <c r="J18631" s="157" t="str">
        <f t="shared" si="290"/>
        <v/>
      </c>
    </row>
    <row r="18632" spans="10:10">
      <c r="J18632" s="157" t="str">
        <f t="shared" si="290"/>
        <v/>
      </c>
    </row>
    <row r="18633" spans="10:10">
      <c r="J18633" s="157" t="str">
        <f t="shared" si="290"/>
        <v/>
      </c>
    </row>
    <row r="18634" spans="10:10">
      <c r="J18634" s="157" t="str">
        <f t="shared" si="290"/>
        <v/>
      </c>
    </row>
    <row r="18635" spans="10:10">
      <c r="J18635" s="157" t="str">
        <f t="shared" si="290"/>
        <v/>
      </c>
    </row>
    <row r="18636" spans="10:10">
      <c r="J18636" s="157" t="str">
        <f t="shared" si="290"/>
        <v/>
      </c>
    </row>
    <row r="18637" spans="10:10">
      <c r="J18637" s="157" t="str">
        <f t="shared" si="290"/>
        <v/>
      </c>
    </row>
    <row r="18638" spans="10:10">
      <c r="J18638" s="157" t="str">
        <f t="shared" si="290"/>
        <v/>
      </c>
    </row>
    <row r="18639" spans="10:10">
      <c r="J18639" s="157" t="str">
        <f t="shared" si="290"/>
        <v/>
      </c>
    </row>
    <row r="18640" spans="10:10">
      <c r="J18640" s="157" t="str">
        <f t="shared" si="290"/>
        <v/>
      </c>
    </row>
    <row r="18641" spans="10:10">
      <c r="J18641" s="157" t="str">
        <f t="shared" si="290"/>
        <v/>
      </c>
    </row>
    <row r="18642" spans="10:10">
      <c r="J18642" s="157" t="str">
        <f t="shared" si="290"/>
        <v/>
      </c>
    </row>
    <row r="18643" spans="10:10">
      <c r="J18643" s="157" t="str">
        <f t="shared" si="290"/>
        <v/>
      </c>
    </row>
    <row r="18644" spans="10:10">
      <c r="J18644" s="157" t="str">
        <f t="shared" si="290"/>
        <v/>
      </c>
    </row>
    <row r="18645" spans="10:10">
      <c r="J18645" s="157" t="str">
        <f t="shared" si="290"/>
        <v/>
      </c>
    </row>
    <row r="18646" spans="10:10">
      <c r="J18646" s="157" t="str">
        <f t="shared" si="290"/>
        <v/>
      </c>
    </row>
    <row r="18647" spans="10:10">
      <c r="J18647" s="157" t="str">
        <f t="shared" si="290"/>
        <v/>
      </c>
    </row>
    <row r="18648" spans="10:10">
      <c r="J18648" s="157" t="str">
        <f t="shared" si="290"/>
        <v/>
      </c>
    </row>
    <row r="18649" spans="10:10">
      <c r="J18649" s="157" t="str">
        <f t="shared" si="290"/>
        <v/>
      </c>
    </row>
    <row r="18650" spans="10:10">
      <c r="J18650" s="157" t="str">
        <f t="shared" si="290"/>
        <v/>
      </c>
    </row>
    <row r="18651" spans="10:10">
      <c r="J18651" s="157" t="str">
        <f t="shared" si="290"/>
        <v/>
      </c>
    </row>
    <row r="18652" spans="10:10">
      <c r="J18652" s="157" t="str">
        <f t="shared" si="290"/>
        <v/>
      </c>
    </row>
    <row r="18653" spans="10:10">
      <c r="J18653" s="157" t="str">
        <f t="shared" si="290"/>
        <v/>
      </c>
    </row>
    <row r="18654" spans="10:10">
      <c r="J18654" s="157" t="str">
        <f t="shared" si="290"/>
        <v/>
      </c>
    </row>
    <row r="18655" spans="10:10">
      <c r="J18655" s="157" t="str">
        <f t="shared" si="290"/>
        <v/>
      </c>
    </row>
    <row r="18656" spans="10:10">
      <c r="J18656" s="157" t="str">
        <f t="shared" si="290"/>
        <v/>
      </c>
    </row>
    <row r="18657" spans="10:10">
      <c r="J18657" s="157" t="str">
        <f t="shared" si="290"/>
        <v/>
      </c>
    </row>
    <row r="18658" spans="10:10">
      <c r="J18658" s="157" t="str">
        <f t="shared" si="290"/>
        <v/>
      </c>
    </row>
    <row r="18659" spans="10:10">
      <c r="J18659" s="157" t="str">
        <f t="shared" si="290"/>
        <v/>
      </c>
    </row>
    <row r="18660" spans="10:10">
      <c r="J18660" s="157" t="str">
        <f t="shared" si="290"/>
        <v/>
      </c>
    </row>
    <row r="18661" spans="10:10">
      <c r="J18661" s="157" t="str">
        <f t="shared" si="290"/>
        <v/>
      </c>
    </row>
    <row r="18662" spans="10:10">
      <c r="J18662" s="157" t="str">
        <f t="shared" si="290"/>
        <v/>
      </c>
    </row>
    <row r="18663" spans="10:10">
      <c r="J18663" s="157" t="str">
        <f t="shared" si="290"/>
        <v/>
      </c>
    </row>
    <row r="18664" spans="10:10">
      <c r="J18664" s="157" t="str">
        <f t="shared" si="290"/>
        <v/>
      </c>
    </row>
    <row r="18665" spans="10:10">
      <c r="J18665" s="157" t="str">
        <f t="shared" si="290"/>
        <v/>
      </c>
    </row>
    <row r="18666" spans="10:10">
      <c r="J18666" s="157" t="str">
        <f t="shared" si="290"/>
        <v/>
      </c>
    </row>
    <row r="18667" spans="10:10">
      <c r="J18667" s="157" t="str">
        <f t="shared" si="290"/>
        <v/>
      </c>
    </row>
    <row r="18668" spans="10:10">
      <c r="J18668" s="157" t="str">
        <f t="shared" si="290"/>
        <v/>
      </c>
    </row>
    <row r="18669" spans="10:10">
      <c r="J18669" s="157" t="str">
        <f t="shared" si="290"/>
        <v/>
      </c>
    </row>
    <row r="18670" spans="10:10">
      <c r="J18670" s="157" t="str">
        <f t="shared" si="290"/>
        <v/>
      </c>
    </row>
    <row r="18671" spans="10:10">
      <c r="J18671" s="157" t="str">
        <f t="shared" si="290"/>
        <v/>
      </c>
    </row>
    <row r="18672" spans="10:10">
      <c r="J18672" s="157" t="str">
        <f t="shared" si="290"/>
        <v/>
      </c>
    </row>
    <row r="18673" spans="10:10">
      <c r="J18673" s="157" t="str">
        <f t="shared" si="290"/>
        <v/>
      </c>
    </row>
    <row r="18674" spans="10:10">
      <c r="J18674" s="157" t="str">
        <f t="shared" si="290"/>
        <v/>
      </c>
    </row>
    <row r="18675" spans="10:10">
      <c r="J18675" s="157" t="str">
        <f t="shared" si="290"/>
        <v/>
      </c>
    </row>
    <row r="18676" spans="10:10">
      <c r="J18676" s="157" t="str">
        <f t="shared" si="290"/>
        <v/>
      </c>
    </row>
    <row r="18677" spans="10:10">
      <c r="J18677" s="157" t="str">
        <f t="shared" si="290"/>
        <v/>
      </c>
    </row>
    <row r="18678" spans="10:10">
      <c r="J18678" s="157" t="str">
        <f t="shared" si="290"/>
        <v/>
      </c>
    </row>
    <row r="18679" spans="10:10">
      <c r="J18679" s="157" t="str">
        <f t="shared" si="290"/>
        <v/>
      </c>
    </row>
    <row r="18680" spans="10:10">
      <c r="J18680" s="157" t="str">
        <f t="shared" si="290"/>
        <v/>
      </c>
    </row>
    <row r="18681" spans="10:10">
      <c r="J18681" s="157" t="str">
        <f t="shared" si="290"/>
        <v/>
      </c>
    </row>
    <row r="18682" spans="10:10">
      <c r="J18682" s="157" t="str">
        <f t="shared" si="290"/>
        <v/>
      </c>
    </row>
    <row r="18683" spans="10:10">
      <c r="J18683" s="157" t="str">
        <f t="shared" si="290"/>
        <v/>
      </c>
    </row>
    <row r="18684" spans="10:10">
      <c r="J18684" s="157" t="str">
        <f t="shared" si="290"/>
        <v/>
      </c>
    </row>
    <row r="18685" spans="10:10">
      <c r="J18685" s="157" t="str">
        <f t="shared" si="290"/>
        <v/>
      </c>
    </row>
    <row r="18686" spans="10:10">
      <c r="J18686" s="157" t="str">
        <f t="shared" ref="J18686:J18749" si="291">B18686&amp;D18686</f>
        <v/>
      </c>
    </row>
    <row r="18687" spans="10:10">
      <c r="J18687" s="157" t="str">
        <f t="shared" si="291"/>
        <v/>
      </c>
    </row>
    <row r="18688" spans="10:10">
      <c r="J18688" s="157" t="str">
        <f t="shared" si="291"/>
        <v/>
      </c>
    </row>
    <row r="18689" spans="10:10">
      <c r="J18689" s="157" t="str">
        <f t="shared" si="291"/>
        <v/>
      </c>
    </row>
    <row r="18690" spans="10:10">
      <c r="J18690" s="157" t="str">
        <f t="shared" si="291"/>
        <v/>
      </c>
    </row>
    <row r="18691" spans="10:10">
      <c r="J18691" s="157" t="str">
        <f t="shared" si="291"/>
        <v/>
      </c>
    </row>
    <row r="18692" spans="10:10">
      <c r="J18692" s="157" t="str">
        <f t="shared" si="291"/>
        <v/>
      </c>
    </row>
    <row r="18693" spans="10:10">
      <c r="J18693" s="157" t="str">
        <f t="shared" si="291"/>
        <v/>
      </c>
    </row>
    <row r="18694" spans="10:10">
      <c r="J18694" s="157" t="str">
        <f t="shared" si="291"/>
        <v/>
      </c>
    </row>
    <row r="18695" spans="10:10">
      <c r="J18695" s="157" t="str">
        <f t="shared" si="291"/>
        <v/>
      </c>
    </row>
    <row r="18696" spans="10:10">
      <c r="J18696" s="157" t="str">
        <f t="shared" si="291"/>
        <v/>
      </c>
    </row>
    <row r="18697" spans="10:10">
      <c r="J18697" s="157" t="str">
        <f t="shared" si="291"/>
        <v/>
      </c>
    </row>
    <row r="18698" spans="10:10">
      <c r="J18698" s="157" t="str">
        <f t="shared" si="291"/>
        <v/>
      </c>
    </row>
    <row r="18699" spans="10:10">
      <c r="J18699" s="157" t="str">
        <f t="shared" si="291"/>
        <v/>
      </c>
    </row>
    <row r="18700" spans="10:10">
      <c r="J18700" s="157" t="str">
        <f t="shared" si="291"/>
        <v/>
      </c>
    </row>
    <row r="18701" spans="10:10">
      <c r="J18701" s="157" t="str">
        <f t="shared" si="291"/>
        <v/>
      </c>
    </row>
    <row r="18702" spans="10:10">
      <c r="J18702" s="157" t="str">
        <f t="shared" si="291"/>
        <v/>
      </c>
    </row>
    <row r="18703" spans="10:10">
      <c r="J18703" s="157" t="str">
        <f t="shared" si="291"/>
        <v/>
      </c>
    </row>
    <row r="18704" spans="10:10">
      <c r="J18704" s="157" t="str">
        <f t="shared" si="291"/>
        <v/>
      </c>
    </row>
    <row r="18705" spans="10:10">
      <c r="J18705" s="157" t="str">
        <f t="shared" si="291"/>
        <v/>
      </c>
    </row>
    <row r="18706" spans="10:10">
      <c r="J18706" s="157" t="str">
        <f t="shared" si="291"/>
        <v/>
      </c>
    </row>
    <row r="18707" spans="10:10">
      <c r="J18707" s="157" t="str">
        <f t="shared" si="291"/>
        <v/>
      </c>
    </row>
    <row r="18708" spans="10:10">
      <c r="J18708" s="157" t="str">
        <f t="shared" si="291"/>
        <v/>
      </c>
    </row>
    <row r="18709" spans="10:10">
      <c r="J18709" s="157" t="str">
        <f t="shared" si="291"/>
        <v/>
      </c>
    </row>
    <row r="18710" spans="10:10">
      <c r="J18710" s="157" t="str">
        <f t="shared" si="291"/>
        <v/>
      </c>
    </row>
    <row r="18711" spans="10:10">
      <c r="J18711" s="157" t="str">
        <f t="shared" si="291"/>
        <v/>
      </c>
    </row>
    <row r="18712" spans="10:10">
      <c r="J18712" s="157" t="str">
        <f t="shared" si="291"/>
        <v/>
      </c>
    </row>
    <row r="18713" spans="10:10">
      <c r="J18713" s="157" t="str">
        <f t="shared" si="291"/>
        <v/>
      </c>
    </row>
    <row r="18714" spans="10:10">
      <c r="J18714" s="157" t="str">
        <f t="shared" si="291"/>
        <v/>
      </c>
    </row>
    <row r="18715" spans="10:10">
      <c r="J18715" s="157" t="str">
        <f t="shared" si="291"/>
        <v/>
      </c>
    </row>
    <row r="18716" spans="10:10">
      <c r="J18716" s="157" t="str">
        <f t="shared" si="291"/>
        <v/>
      </c>
    </row>
    <row r="18717" spans="10:10">
      <c r="J18717" s="157" t="str">
        <f t="shared" si="291"/>
        <v/>
      </c>
    </row>
    <row r="18718" spans="10:10">
      <c r="J18718" s="157" t="str">
        <f t="shared" si="291"/>
        <v/>
      </c>
    </row>
    <row r="18719" spans="10:10">
      <c r="J18719" s="157" t="str">
        <f t="shared" si="291"/>
        <v/>
      </c>
    </row>
    <row r="18720" spans="10:10">
      <c r="J18720" s="157" t="str">
        <f t="shared" si="291"/>
        <v/>
      </c>
    </row>
    <row r="18721" spans="10:10">
      <c r="J18721" s="157" t="str">
        <f t="shared" si="291"/>
        <v/>
      </c>
    </row>
    <row r="18722" spans="10:10">
      <c r="J18722" s="157" t="str">
        <f t="shared" si="291"/>
        <v/>
      </c>
    </row>
    <row r="18723" spans="10:10">
      <c r="J18723" s="157" t="str">
        <f t="shared" si="291"/>
        <v/>
      </c>
    </row>
    <row r="18724" spans="10:10">
      <c r="J18724" s="157" t="str">
        <f t="shared" si="291"/>
        <v/>
      </c>
    </row>
    <row r="18725" spans="10:10">
      <c r="J18725" s="157" t="str">
        <f t="shared" si="291"/>
        <v/>
      </c>
    </row>
    <row r="18726" spans="10:10">
      <c r="J18726" s="157" t="str">
        <f t="shared" si="291"/>
        <v/>
      </c>
    </row>
    <row r="18727" spans="10:10">
      <c r="J18727" s="157" t="str">
        <f t="shared" si="291"/>
        <v/>
      </c>
    </row>
    <row r="18728" spans="10:10">
      <c r="J18728" s="157" t="str">
        <f t="shared" si="291"/>
        <v/>
      </c>
    </row>
    <row r="18729" spans="10:10">
      <c r="J18729" s="157" t="str">
        <f t="shared" si="291"/>
        <v/>
      </c>
    </row>
    <row r="18730" spans="10:10">
      <c r="J18730" s="157" t="str">
        <f t="shared" si="291"/>
        <v/>
      </c>
    </row>
    <row r="18731" spans="10:10">
      <c r="J18731" s="157" t="str">
        <f t="shared" si="291"/>
        <v/>
      </c>
    </row>
    <row r="18732" spans="10:10">
      <c r="J18732" s="157" t="str">
        <f t="shared" si="291"/>
        <v/>
      </c>
    </row>
    <row r="18733" spans="10:10">
      <c r="J18733" s="157" t="str">
        <f t="shared" si="291"/>
        <v/>
      </c>
    </row>
    <row r="18734" spans="10:10">
      <c r="J18734" s="157" t="str">
        <f t="shared" si="291"/>
        <v/>
      </c>
    </row>
    <row r="18735" spans="10:10">
      <c r="J18735" s="157" t="str">
        <f t="shared" si="291"/>
        <v/>
      </c>
    </row>
    <row r="18736" spans="10:10">
      <c r="J18736" s="157" t="str">
        <f t="shared" si="291"/>
        <v/>
      </c>
    </row>
    <row r="18737" spans="10:10">
      <c r="J18737" s="157" t="str">
        <f t="shared" si="291"/>
        <v/>
      </c>
    </row>
    <row r="18738" spans="10:10">
      <c r="J18738" s="157" t="str">
        <f t="shared" si="291"/>
        <v/>
      </c>
    </row>
    <row r="18739" spans="10:10">
      <c r="J18739" s="157" t="str">
        <f t="shared" si="291"/>
        <v/>
      </c>
    </row>
    <row r="18740" spans="10:10">
      <c r="J18740" s="157" t="str">
        <f t="shared" si="291"/>
        <v/>
      </c>
    </row>
    <row r="18741" spans="10:10">
      <c r="J18741" s="157" t="str">
        <f t="shared" si="291"/>
        <v/>
      </c>
    </row>
    <row r="18742" spans="10:10">
      <c r="J18742" s="157" t="str">
        <f t="shared" si="291"/>
        <v/>
      </c>
    </row>
    <row r="18743" spans="10:10">
      <c r="J18743" s="157" t="str">
        <f t="shared" si="291"/>
        <v/>
      </c>
    </row>
    <row r="18744" spans="10:10">
      <c r="J18744" s="157" t="str">
        <f t="shared" si="291"/>
        <v/>
      </c>
    </row>
    <row r="18745" spans="10:10">
      <c r="J18745" s="157" t="str">
        <f t="shared" si="291"/>
        <v/>
      </c>
    </row>
    <row r="18746" spans="10:10">
      <c r="J18746" s="157" t="str">
        <f t="shared" si="291"/>
        <v/>
      </c>
    </row>
    <row r="18747" spans="10:10">
      <c r="J18747" s="157" t="str">
        <f t="shared" si="291"/>
        <v/>
      </c>
    </row>
    <row r="18748" spans="10:10">
      <c r="J18748" s="157" t="str">
        <f t="shared" si="291"/>
        <v/>
      </c>
    </row>
    <row r="18749" spans="10:10">
      <c r="J18749" s="157" t="str">
        <f t="shared" si="291"/>
        <v/>
      </c>
    </row>
    <row r="18750" spans="10:10">
      <c r="J18750" s="157" t="str">
        <f t="shared" ref="J18750:J18813" si="292">B18750&amp;D18750</f>
        <v/>
      </c>
    </row>
    <row r="18751" spans="10:10">
      <c r="J18751" s="157" t="str">
        <f t="shared" si="292"/>
        <v/>
      </c>
    </row>
    <row r="18752" spans="10:10">
      <c r="J18752" s="157" t="str">
        <f t="shared" si="292"/>
        <v/>
      </c>
    </row>
    <row r="18753" spans="10:10">
      <c r="J18753" s="157" t="str">
        <f t="shared" si="292"/>
        <v/>
      </c>
    </row>
    <row r="18754" spans="10:10">
      <c r="J18754" s="157" t="str">
        <f t="shared" si="292"/>
        <v/>
      </c>
    </row>
    <row r="18755" spans="10:10">
      <c r="J18755" s="157" t="str">
        <f t="shared" si="292"/>
        <v/>
      </c>
    </row>
    <row r="18756" spans="10:10">
      <c r="J18756" s="157" t="str">
        <f t="shared" si="292"/>
        <v/>
      </c>
    </row>
    <row r="18757" spans="10:10">
      <c r="J18757" s="157" t="str">
        <f t="shared" si="292"/>
        <v/>
      </c>
    </row>
    <row r="18758" spans="10:10">
      <c r="J18758" s="157" t="str">
        <f t="shared" si="292"/>
        <v/>
      </c>
    </row>
    <row r="18759" spans="10:10">
      <c r="J18759" s="157" t="str">
        <f t="shared" si="292"/>
        <v/>
      </c>
    </row>
    <row r="18760" spans="10:10">
      <c r="J18760" s="157" t="str">
        <f t="shared" si="292"/>
        <v/>
      </c>
    </row>
    <row r="18761" spans="10:10">
      <c r="J18761" s="157" t="str">
        <f t="shared" si="292"/>
        <v/>
      </c>
    </row>
    <row r="18762" spans="10:10">
      <c r="J18762" s="157" t="str">
        <f t="shared" si="292"/>
        <v/>
      </c>
    </row>
    <row r="18763" spans="10:10">
      <c r="J18763" s="157" t="str">
        <f t="shared" si="292"/>
        <v/>
      </c>
    </row>
    <row r="18764" spans="10:10">
      <c r="J18764" s="157" t="str">
        <f t="shared" si="292"/>
        <v/>
      </c>
    </row>
    <row r="18765" spans="10:10">
      <c r="J18765" s="157" t="str">
        <f t="shared" si="292"/>
        <v/>
      </c>
    </row>
    <row r="18766" spans="10:10">
      <c r="J18766" s="157" t="str">
        <f t="shared" si="292"/>
        <v/>
      </c>
    </row>
    <row r="18767" spans="10:10">
      <c r="J18767" s="157" t="str">
        <f t="shared" si="292"/>
        <v/>
      </c>
    </row>
    <row r="18768" spans="10:10">
      <c r="J18768" s="157" t="str">
        <f t="shared" si="292"/>
        <v/>
      </c>
    </row>
    <row r="18769" spans="10:10">
      <c r="J18769" s="157" t="str">
        <f t="shared" si="292"/>
        <v/>
      </c>
    </row>
    <row r="18770" spans="10:10">
      <c r="J18770" s="157" t="str">
        <f t="shared" si="292"/>
        <v/>
      </c>
    </row>
    <row r="18771" spans="10:10">
      <c r="J18771" s="157" t="str">
        <f t="shared" si="292"/>
        <v/>
      </c>
    </row>
    <row r="18772" spans="10:10">
      <c r="J18772" s="157" t="str">
        <f t="shared" si="292"/>
        <v/>
      </c>
    </row>
    <row r="18773" spans="10:10">
      <c r="J18773" s="157" t="str">
        <f t="shared" si="292"/>
        <v/>
      </c>
    </row>
    <row r="18774" spans="10:10">
      <c r="J18774" s="157" t="str">
        <f t="shared" si="292"/>
        <v/>
      </c>
    </row>
    <row r="18775" spans="10:10">
      <c r="J18775" s="157" t="str">
        <f t="shared" si="292"/>
        <v/>
      </c>
    </row>
    <row r="18776" spans="10:10">
      <c r="J18776" s="157" t="str">
        <f t="shared" si="292"/>
        <v/>
      </c>
    </row>
    <row r="18777" spans="10:10">
      <c r="J18777" s="157" t="str">
        <f t="shared" si="292"/>
        <v/>
      </c>
    </row>
    <row r="18778" spans="10:10">
      <c r="J18778" s="157" t="str">
        <f t="shared" si="292"/>
        <v/>
      </c>
    </row>
    <row r="18779" spans="10:10">
      <c r="J18779" s="157" t="str">
        <f t="shared" si="292"/>
        <v/>
      </c>
    </row>
    <row r="18780" spans="10:10">
      <c r="J18780" s="157" t="str">
        <f t="shared" si="292"/>
        <v/>
      </c>
    </row>
    <row r="18781" spans="10:10">
      <c r="J18781" s="157" t="str">
        <f t="shared" si="292"/>
        <v/>
      </c>
    </row>
    <row r="18782" spans="10:10">
      <c r="J18782" s="157" t="str">
        <f t="shared" si="292"/>
        <v/>
      </c>
    </row>
    <row r="18783" spans="10:10">
      <c r="J18783" s="157" t="str">
        <f t="shared" si="292"/>
        <v/>
      </c>
    </row>
    <row r="18784" spans="10:10">
      <c r="J18784" s="157" t="str">
        <f t="shared" si="292"/>
        <v/>
      </c>
    </row>
    <row r="18785" spans="10:10">
      <c r="J18785" s="157" t="str">
        <f t="shared" si="292"/>
        <v/>
      </c>
    </row>
    <row r="18786" spans="10:10">
      <c r="J18786" s="157" t="str">
        <f t="shared" si="292"/>
        <v/>
      </c>
    </row>
    <row r="18787" spans="10:10">
      <c r="J18787" s="157" t="str">
        <f t="shared" si="292"/>
        <v/>
      </c>
    </row>
    <row r="18788" spans="10:10">
      <c r="J18788" s="157" t="str">
        <f t="shared" si="292"/>
        <v/>
      </c>
    </row>
    <row r="18789" spans="10:10">
      <c r="J18789" s="157" t="str">
        <f t="shared" si="292"/>
        <v/>
      </c>
    </row>
    <row r="18790" spans="10:10">
      <c r="J18790" s="157" t="str">
        <f t="shared" si="292"/>
        <v/>
      </c>
    </row>
    <row r="18791" spans="10:10">
      <c r="J18791" s="157" t="str">
        <f t="shared" si="292"/>
        <v/>
      </c>
    </row>
    <row r="18792" spans="10:10">
      <c r="J18792" s="157" t="str">
        <f t="shared" si="292"/>
        <v/>
      </c>
    </row>
    <row r="18793" spans="10:10">
      <c r="J18793" s="157" t="str">
        <f t="shared" si="292"/>
        <v/>
      </c>
    </row>
    <row r="18794" spans="10:10">
      <c r="J18794" s="157" t="str">
        <f t="shared" si="292"/>
        <v/>
      </c>
    </row>
    <row r="18795" spans="10:10">
      <c r="J18795" s="157" t="str">
        <f t="shared" si="292"/>
        <v/>
      </c>
    </row>
    <row r="18796" spans="10:10">
      <c r="J18796" s="157" t="str">
        <f t="shared" si="292"/>
        <v/>
      </c>
    </row>
    <row r="18797" spans="10:10">
      <c r="J18797" s="157" t="str">
        <f t="shared" si="292"/>
        <v/>
      </c>
    </row>
    <row r="18798" spans="10:10">
      <c r="J18798" s="157" t="str">
        <f t="shared" si="292"/>
        <v/>
      </c>
    </row>
    <row r="18799" spans="10:10">
      <c r="J18799" s="157" t="str">
        <f t="shared" si="292"/>
        <v/>
      </c>
    </row>
    <row r="18800" spans="10:10">
      <c r="J18800" s="157" t="str">
        <f t="shared" si="292"/>
        <v/>
      </c>
    </row>
    <row r="18801" spans="10:10">
      <c r="J18801" s="157" t="str">
        <f t="shared" si="292"/>
        <v/>
      </c>
    </row>
    <row r="18802" spans="10:10">
      <c r="J18802" s="157" t="str">
        <f t="shared" si="292"/>
        <v/>
      </c>
    </row>
    <row r="18803" spans="10:10">
      <c r="J18803" s="157" t="str">
        <f t="shared" si="292"/>
        <v/>
      </c>
    </row>
    <row r="18804" spans="10:10">
      <c r="J18804" s="157" t="str">
        <f t="shared" si="292"/>
        <v/>
      </c>
    </row>
    <row r="18805" spans="10:10">
      <c r="J18805" s="157" t="str">
        <f t="shared" si="292"/>
        <v/>
      </c>
    </row>
    <row r="18806" spans="10:10">
      <c r="J18806" s="157" t="str">
        <f t="shared" si="292"/>
        <v/>
      </c>
    </row>
    <row r="18807" spans="10:10">
      <c r="J18807" s="157" t="str">
        <f t="shared" si="292"/>
        <v/>
      </c>
    </row>
    <row r="18808" spans="10:10">
      <c r="J18808" s="157" t="str">
        <f t="shared" si="292"/>
        <v/>
      </c>
    </row>
    <row r="18809" spans="10:10">
      <c r="J18809" s="157" t="str">
        <f t="shared" si="292"/>
        <v/>
      </c>
    </row>
    <row r="18810" spans="10:10">
      <c r="J18810" s="157" t="str">
        <f t="shared" si="292"/>
        <v/>
      </c>
    </row>
    <row r="18811" spans="10:10">
      <c r="J18811" s="157" t="str">
        <f t="shared" si="292"/>
        <v/>
      </c>
    </row>
    <row r="18812" spans="10:10">
      <c r="J18812" s="157" t="str">
        <f t="shared" si="292"/>
        <v/>
      </c>
    </row>
    <row r="18813" spans="10:10">
      <c r="J18813" s="157" t="str">
        <f t="shared" si="292"/>
        <v/>
      </c>
    </row>
    <row r="18814" spans="10:10">
      <c r="J18814" s="157" t="str">
        <f t="shared" ref="J18814:J18877" si="293">B18814&amp;D18814</f>
        <v/>
      </c>
    </row>
    <row r="18815" spans="10:10">
      <c r="J18815" s="157" t="str">
        <f t="shared" si="293"/>
        <v/>
      </c>
    </row>
    <row r="18816" spans="10:10">
      <c r="J18816" s="157" t="str">
        <f t="shared" si="293"/>
        <v/>
      </c>
    </row>
    <row r="18817" spans="10:10">
      <c r="J18817" s="157" t="str">
        <f t="shared" si="293"/>
        <v/>
      </c>
    </row>
    <row r="18818" spans="10:10">
      <c r="J18818" s="157" t="str">
        <f t="shared" si="293"/>
        <v/>
      </c>
    </row>
    <row r="18819" spans="10:10">
      <c r="J18819" s="157" t="str">
        <f t="shared" si="293"/>
        <v/>
      </c>
    </row>
    <row r="18820" spans="10:10">
      <c r="J18820" s="157" t="str">
        <f t="shared" si="293"/>
        <v/>
      </c>
    </row>
    <row r="18821" spans="10:10">
      <c r="J18821" s="157" t="str">
        <f t="shared" si="293"/>
        <v/>
      </c>
    </row>
    <row r="18822" spans="10:10">
      <c r="J18822" s="157" t="str">
        <f t="shared" si="293"/>
        <v/>
      </c>
    </row>
    <row r="18823" spans="10:10">
      <c r="J18823" s="157" t="str">
        <f t="shared" si="293"/>
        <v/>
      </c>
    </row>
    <row r="18824" spans="10:10">
      <c r="J18824" s="157" t="str">
        <f t="shared" si="293"/>
        <v/>
      </c>
    </row>
    <row r="18825" spans="10:10">
      <c r="J18825" s="157" t="str">
        <f t="shared" si="293"/>
        <v/>
      </c>
    </row>
    <row r="18826" spans="10:10">
      <c r="J18826" s="157" t="str">
        <f t="shared" si="293"/>
        <v/>
      </c>
    </row>
    <row r="18827" spans="10:10">
      <c r="J18827" s="157" t="str">
        <f t="shared" si="293"/>
        <v/>
      </c>
    </row>
    <row r="18828" spans="10:10">
      <c r="J18828" s="157" t="str">
        <f t="shared" si="293"/>
        <v/>
      </c>
    </row>
    <row r="18829" spans="10:10">
      <c r="J18829" s="157" t="str">
        <f t="shared" si="293"/>
        <v/>
      </c>
    </row>
    <row r="18830" spans="10:10">
      <c r="J18830" s="157" t="str">
        <f t="shared" si="293"/>
        <v/>
      </c>
    </row>
    <row r="18831" spans="10:10">
      <c r="J18831" s="157" t="str">
        <f t="shared" si="293"/>
        <v/>
      </c>
    </row>
    <row r="18832" spans="10:10">
      <c r="J18832" s="157" t="str">
        <f t="shared" si="293"/>
        <v/>
      </c>
    </row>
    <row r="18833" spans="10:10">
      <c r="J18833" s="157" t="str">
        <f t="shared" si="293"/>
        <v/>
      </c>
    </row>
    <row r="18834" spans="10:10">
      <c r="J18834" s="157" t="str">
        <f t="shared" si="293"/>
        <v/>
      </c>
    </row>
    <row r="18835" spans="10:10">
      <c r="J18835" s="157" t="str">
        <f t="shared" si="293"/>
        <v/>
      </c>
    </row>
    <row r="18836" spans="10:10">
      <c r="J18836" s="157" t="str">
        <f t="shared" si="293"/>
        <v/>
      </c>
    </row>
    <row r="18837" spans="10:10">
      <c r="J18837" s="157" t="str">
        <f t="shared" si="293"/>
        <v/>
      </c>
    </row>
    <row r="18838" spans="10:10">
      <c r="J18838" s="157" t="str">
        <f t="shared" si="293"/>
        <v/>
      </c>
    </row>
    <row r="18839" spans="10:10">
      <c r="J18839" s="157" t="str">
        <f t="shared" si="293"/>
        <v/>
      </c>
    </row>
    <row r="18840" spans="10:10">
      <c r="J18840" s="157" t="str">
        <f t="shared" si="293"/>
        <v/>
      </c>
    </row>
    <row r="18841" spans="10:10">
      <c r="J18841" s="157" t="str">
        <f t="shared" si="293"/>
        <v/>
      </c>
    </row>
    <row r="18842" spans="10:10">
      <c r="J18842" s="157" t="str">
        <f t="shared" si="293"/>
        <v/>
      </c>
    </row>
    <row r="18843" spans="10:10">
      <c r="J18843" s="157" t="str">
        <f t="shared" si="293"/>
        <v/>
      </c>
    </row>
    <row r="18844" spans="10:10">
      <c r="J18844" s="157" t="str">
        <f t="shared" si="293"/>
        <v/>
      </c>
    </row>
    <row r="18845" spans="10:10">
      <c r="J18845" s="157" t="str">
        <f t="shared" si="293"/>
        <v/>
      </c>
    </row>
    <row r="18846" spans="10:10">
      <c r="J18846" s="157" t="str">
        <f t="shared" si="293"/>
        <v/>
      </c>
    </row>
    <row r="18847" spans="10:10">
      <c r="J18847" s="157" t="str">
        <f t="shared" si="293"/>
        <v/>
      </c>
    </row>
    <row r="18848" spans="10:10">
      <c r="J18848" s="157" t="str">
        <f t="shared" si="293"/>
        <v/>
      </c>
    </row>
    <row r="18849" spans="10:10">
      <c r="J18849" s="157" t="str">
        <f t="shared" si="293"/>
        <v/>
      </c>
    </row>
    <row r="18850" spans="10:10">
      <c r="J18850" s="157" t="str">
        <f t="shared" si="293"/>
        <v/>
      </c>
    </row>
    <row r="18851" spans="10:10">
      <c r="J18851" s="157" t="str">
        <f t="shared" si="293"/>
        <v/>
      </c>
    </row>
    <row r="18852" spans="10:10">
      <c r="J18852" s="157" t="str">
        <f t="shared" si="293"/>
        <v/>
      </c>
    </row>
    <row r="18853" spans="10:10">
      <c r="J18853" s="157" t="str">
        <f t="shared" si="293"/>
        <v/>
      </c>
    </row>
    <row r="18854" spans="10:10">
      <c r="J18854" s="157" t="str">
        <f t="shared" si="293"/>
        <v/>
      </c>
    </row>
    <row r="18855" spans="10:10">
      <c r="J18855" s="157" t="str">
        <f t="shared" si="293"/>
        <v/>
      </c>
    </row>
    <row r="18856" spans="10:10">
      <c r="J18856" s="157" t="str">
        <f t="shared" si="293"/>
        <v/>
      </c>
    </row>
    <row r="18857" spans="10:10">
      <c r="J18857" s="157" t="str">
        <f t="shared" si="293"/>
        <v/>
      </c>
    </row>
    <row r="18858" spans="10:10">
      <c r="J18858" s="157" t="str">
        <f t="shared" si="293"/>
        <v/>
      </c>
    </row>
    <row r="18859" spans="10:10">
      <c r="J18859" s="157" t="str">
        <f t="shared" si="293"/>
        <v/>
      </c>
    </row>
    <row r="18860" spans="10:10">
      <c r="J18860" s="157" t="str">
        <f t="shared" si="293"/>
        <v/>
      </c>
    </row>
    <row r="18861" spans="10:10">
      <c r="J18861" s="157" t="str">
        <f t="shared" si="293"/>
        <v/>
      </c>
    </row>
    <row r="18862" spans="10:10">
      <c r="J18862" s="157" t="str">
        <f t="shared" si="293"/>
        <v/>
      </c>
    </row>
    <row r="18863" spans="10:10">
      <c r="J18863" s="157" t="str">
        <f t="shared" si="293"/>
        <v/>
      </c>
    </row>
    <row r="18864" spans="10:10">
      <c r="J18864" s="157" t="str">
        <f t="shared" si="293"/>
        <v/>
      </c>
    </row>
    <row r="18865" spans="10:10">
      <c r="J18865" s="157" t="str">
        <f t="shared" si="293"/>
        <v/>
      </c>
    </row>
    <row r="18866" spans="10:10">
      <c r="J18866" s="157" t="str">
        <f t="shared" si="293"/>
        <v/>
      </c>
    </row>
    <row r="18867" spans="10:10">
      <c r="J18867" s="157" t="str">
        <f t="shared" si="293"/>
        <v/>
      </c>
    </row>
    <row r="18868" spans="10:10">
      <c r="J18868" s="157" t="str">
        <f t="shared" si="293"/>
        <v/>
      </c>
    </row>
    <row r="18869" spans="10:10">
      <c r="J18869" s="157" t="str">
        <f t="shared" si="293"/>
        <v/>
      </c>
    </row>
    <row r="18870" spans="10:10">
      <c r="J18870" s="157" t="str">
        <f t="shared" si="293"/>
        <v/>
      </c>
    </row>
    <row r="18871" spans="10:10">
      <c r="J18871" s="157" t="str">
        <f t="shared" si="293"/>
        <v/>
      </c>
    </row>
    <row r="18872" spans="10:10">
      <c r="J18872" s="157" t="str">
        <f t="shared" si="293"/>
        <v/>
      </c>
    </row>
    <row r="18873" spans="10:10">
      <c r="J18873" s="157" t="str">
        <f t="shared" si="293"/>
        <v/>
      </c>
    </row>
    <row r="18874" spans="10:10">
      <c r="J18874" s="157" t="str">
        <f t="shared" si="293"/>
        <v/>
      </c>
    </row>
    <row r="18875" spans="10:10">
      <c r="J18875" s="157" t="str">
        <f t="shared" si="293"/>
        <v/>
      </c>
    </row>
    <row r="18876" spans="10:10">
      <c r="J18876" s="157" t="str">
        <f t="shared" si="293"/>
        <v/>
      </c>
    </row>
    <row r="18877" spans="10:10">
      <c r="J18877" s="157" t="str">
        <f t="shared" si="293"/>
        <v/>
      </c>
    </row>
    <row r="18878" spans="10:10">
      <c r="J18878" s="157" t="str">
        <f t="shared" ref="J18878:J18941" si="294">B18878&amp;D18878</f>
        <v/>
      </c>
    </row>
    <row r="18879" spans="10:10">
      <c r="J18879" s="157" t="str">
        <f t="shared" si="294"/>
        <v/>
      </c>
    </row>
    <row r="18880" spans="10:10">
      <c r="J18880" s="157" t="str">
        <f t="shared" si="294"/>
        <v/>
      </c>
    </row>
    <row r="18881" spans="10:10">
      <c r="J18881" s="157" t="str">
        <f t="shared" si="294"/>
        <v/>
      </c>
    </row>
    <row r="18882" spans="10:10">
      <c r="J18882" s="157" t="str">
        <f t="shared" si="294"/>
        <v/>
      </c>
    </row>
    <row r="18883" spans="10:10">
      <c r="J18883" s="157" t="str">
        <f t="shared" si="294"/>
        <v/>
      </c>
    </row>
    <row r="18884" spans="10:10">
      <c r="J18884" s="157" t="str">
        <f t="shared" si="294"/>
        <v/>
      </c>
    </row>
    <row r="18885" spans="10:10">
      <c r="J18885" s="157" t="str">
        <f t="shared" si="294"/>
        <v/>
      </c>
    </row>
    <row r="18886" spans="10:10">
      <c r="J18886" s="157" t="str">
        <f t="shared" si="294"/>
        <v/>
      </c>
    </row>
    <row r="18887" spans="10:10">
      <c r="J18887" s="157" t="str">
        <f t="shared" si="294"/>
        <v/>
      </c>
    </row>
    <row r="18888" spans="10:10">
      <c r="J18888" s="157" t="str">
        <f t="shared" si="294"/>
        <v/>
      </c>
    </row>
    <row r="18889" spans="10:10">
      <c r="J18889" s="157" t="str">
        <f t="shared" si="294"/>
        <v/>
      </c>
    </row>
    <row r="18890" spans="10:10">
      <c r="J18890" s="157" t="str">
        <f t="shared" si="294"/>
        <v/>
      </c>
    </row>
    <row r="18891" spans="10:10">
      <c r="J18891" s="157" t="str">
        <f t="shared" si="294"/>
        <v/>
      </c>
    </row>
    <row r="18892" spans="10:10">
      <c r="J18892" s="157" t="str">
        <f t="shared" si="294"/>
        <v/>
      </c>
    </row>
    <row r="18893" spans="10:10">
      <c r="J18893" s="157" t="str">
        <f t="shared" si="294"/>
        <v/>
      </c>
    </row>
    <row r="18894" spans="10:10">
      <c r="J18894" s="157" t="str">
        <f t="shared" si="294"/>
        <v/>
      </c>
    </row>
    <row r="18895" spans="10:10">
      <c r="J18895" s="157" t="str">
        <f t="shared" si="294"/>
        <v/>
      </c>
    </row>
    <row r="18896" spans="10:10">
      <c r="J18896" s="157" t="str">
        <f t="shared" si="294"/>
        <v/>
      </c>
    </row>
    <row r="18897" spans="10:10">
      <c r="J18897" s="157" t="str">
        <f t="shared" si="294"/>
        <v/>
      </c>
    </row>
    <row r="18898" spans="10:10">
      <c r="J18898" s="157" t="str">
        <f t="shared" si="294"/>
        <v/>
      </c>
    </row>
    <row r="18899" spans="10:10">
      <c r="J18899" s="157" t="str">
        <f t="shared" si="294"/>
        <v/>
      </c>
    </row>
    <row r="18900" spans="10:10">
      <c r="J18900" s="157" t="str">
        <f t="shared" si="294"/>
        <v/>
      </c>
    </row>
    <row r="18901" spans="10:10">
      <c r="J18901" s="157" t="str">
        <f t="shared" si="294"/>
        <v/>
      </c>
    </row>
    <row r="18902" spans="10:10">
      <c r="J18902" s="157" t="str">
        <f t="shared" si="294"/>
        <v/>
      </c>
    </row>
    <row r="18903" spans="10:10">
      <c r="J18903" s="157" t="str">
        <f t="shared" si="294"/>
        <v/>
      </c>
    </row>
    <row r="18904" spans="10:10">
      <c r="J18904" s="157" t="str">
        <f t="shared" si="294"/>
        <v/>
      </c>
    </row>
    <row r="18905" spans="10:10">
      <c r="J18905" s="157" t="str">
        <f t="shared" si="294"/>
        <v/>
      </c>
    </row>
    <row r="18906" spans="10:10">
      <c r="J18906" s="157" t="str">
        <f t="shared" si="294"/>
        <v/>
      </c>
    </row>
    <row r="18907" spans="10:10">
      <c r="J18907" s="157" t="str">
        <f t="shared" si="294"/>
        <v/>
      </c>
    </row>
    <row r="18908" spans="10:10">
      <c r="J18908" s="157" t="str">
        <f t="shared" si="294"/>
        <v/>
      </c>
    </row>
    <row r="18909" spans="10:10">
      <c r="J18909" s="157" t="str">
        <f t="shared" si="294"/>
        <v/>
      </c>
    </row>
    <row r="18910" spans="10:10">
      <c r="J18910" s="157" t="str">
        <f t="shared" si="294"/>
        <v/>
      </c>
    </row>
    <row r="18911" spans="10:10">
      <c r="J18911" s="157" t="str">
        <f t="shared" si="294"/>
        <v/>
      </c>
    </row>
    <row r="18912" spans="10:10">
      <c r="J18912" s="157" t="str">
        <f t="shared" si="294"/>
        <v/>
      </c>
    </row>
    <row r="18913" spans="10:10">
      <c r="J18913" s="157" t="str">
        <f t="shared" si="294"/>
        <v/>
      </c>
    </row>
    <row r="18914" spans="10:10">
      <c r="J18914" s="157" t="str">
        <f t="shared" si="294"/>
        <v/>
      </c>
    </row>
    <row r="18915" spans="10:10">
      <c r="J18915" s="157" t="str">
        <f t="shared" si="294"/>
        <v/>
      </c>
    </row>
    <row r="18916" spans="10:10">
      <c r="J18916" s="157" t="str">
        <f t="shared" si="294"/>
        <v/>
      </c>
    </row>
    <row r="18917" spans="10:10">
      <c r="J18917" s="157" t="str">
        <f t="shared" si="294"/>
        <v/>
      </c>
    </row>
    <row r="18918" spans="10:10">
      <c r="J18918" s="157" t="str">
        <f t="shared" si="294"/>
        <v/>
      </c>
    </row>
    <row r="18919" spans="10:10">
      <c r="J18919" s="157" t="str">
        <f t="shared" si="294"/>
        <v/>
      </c>
    </row>
    <row r="18920" spans="10:10">
      <c r="J18920" s="157" t="str">
        <f t="shared" si="294"/>
        <v/>
      </c>
    </row>
    <row r="18921" spans="10:10">
      <c r="J18921" s="157" t="str">
        <f t="shared" si="294"/>
        <v/>
      </c>
    </row>
    <row r="18922" spans="10:10">
      <c r="J18922" s="157" t="str">
        <f t="shared" si="294"/>
        <v/>
      </c>
    </row>
    <row r="18923" spans="10:10">
      <c r="J18923" s="157" t="str">
        <f t="shared" si="294"/>
        <v/>
      </c>
    </row>
    <row r="18924" spans="10:10">
      <c r="J18924" s="157" t="str">
        <f t="shared" si="294"/>
        <v/>
      </c>
    </row>
    <row r="18925" spans="10:10">
      <c r="J18925" s="157" t="str">
        <f t="shared" si="294"/>
        <v/>
      </c>
    </row>
    <row r="18926" spans="10:10">
      <c r="J18926" s="157" t="str">
        <f t="shared" si="294"/>
        <v/>
      </c>
    </row>
    <row r="18927" spans="10:10">
      <c r="J18927" s="157" t="str">
        <f t="shared" si="294"/>
        <v/>
      </c>
    </row>
    <row r="18928" spans="10:10">
      <c r="J18928" s="157" t="str">
        <f t="shared" si="294"/>
        <v/>
      </c>
    </row>
    <row r="18929" spans="10:10">
      <c r="J18929" s="157" t="str">
        <f t="shared" si="294"/>
        <v/>
      </c>
    </row>
    <row r="18930" spans="10:10">
      <c r="J18930" s="157" t="str">
        <f t="shared" si="294"/>
        <v/>
      </c>
    </row>
    <row r="18931" spans="10:10">
      <c r="J18931" s="157" t="str">
        <f t="shared" si="294"/>
        <v/>
      </c>
    </row>
    <row r="18932" spans="10:10">
      <c r="J18932" s="157" t="str">
        <f t="shared" si="294"/>
        <v/>
      </c>
    </row>
    <row r="18933" spans="10:10">
      <c r="J18933" s="157" t="str">
        <f t="shared" si="294"/>
        <v/>
      </c>
    </row>
    <row r="18934" spans="10:10">
      <c r="J18934" s="157" t="str">
        <f t="shared" si="294"/>
        <v/>
      </c>
    </row>
    <row r="18935" spans="10:10">
      <c r="J18935" s="157" t="str">
        <f t="shared" si="294"/>
        <v/>
      </c>
    </row>
    <row r="18936" spans="10:10">
      <c r="J18936" s="157" t="str">
        <f t="shared" si="294"/>
        <v/>
      </c>
    </row>
    <row r="18937" spans="10:10">
      <c r="J18937" s="157" t="str">
        <f t="shared" si="294"/>
        <v/>
      </c>
    </row>
    <row r="18938" spans="10:10">
      <c r="J18938" s="157" t="str">
        <f t="shared" si="294"/>
        <v/>
      </c>
    </row>
    <row r="18939" spans="10:10">
      <c r="J18939" s="157" t="str">
        <f t="shared" si="294"/>
        <v/>
      </c>
    </row>
    <row r="18940" spans="10:10">
      <c r="J18940" s="157" t="str">
        <f t="shared" si="294"/>
        <v/>
      </c>
    </row>
    <row r="18941" spans="10:10">
      <c r="J18941" s="157" t="str">
        <f t="shared" si="294"/>
        <v/>
      </c>
    </row>
    <row r="18942" spans="10:10">
      <c r="J18942" s="157" t="str">
        <f t="shared" ref="J18942:J19005" si="295">B18942&amp;D18942</f>
        <v/>
      </c>
    </row>
    <row r="18943" spans="10:10">
      <c r="J18943" s="157" t="str">
        <f t="shared" si="295"/>
        <v/>
      </c>
    </row>
    <row r="18944" spans="10:10">
      <c r="J18944" s="157" t="str">
        <f t="shared" si="295"/>
        <v/>
      </c>
    </row>
    <row r="18945" spans="10:10">
      <c r="J18945" s="157" t="str">
        <f t="shared" si="295"/>
        <v/>
      </c>
    </row>
    <row r="18946" spans="10:10">
      <c r="J18946" s="157" t="str">
        <f t="shared" si="295"/>
        <v/>
      </c>
    </row>
    <row r="18947" spans="10:10">
      <c r="J18947" s="157" t="str">
        <f t="shared" si="295"/>
        <v/>
      </c>
    </row>
    <row r="18948" spans="10:10">
      <c r="J18948" s="157" t="str">
        <f t="shared" si="295"/>
        <v/>
      </c>
    </row>
    <row r="18949" spans="10:10">
      <c r="J18949" s="157" t="str">
        <f t="shared" si="295"/>
        <v/>
      </c>
    </row>
    <row r="18950" spans="10:10">
      <c r="J18950" s="157" t="str">
        <f t="shared" si="295"/>
        <v/>
      </c>
    </row>
    <row r="18951" spans="10:10">
      <c r="J18951" s="157" t="str">
        <f t="shared" si="295"/>
        <v/>
      </c>
    </row>
    <row r="18952" spans="10:10">
      <c r="J18952" s="157" t="str">
        <f t="shared" si="295"/>
        <v/>
      </c>
    </row>
    <row r="18953" spans="10:10">
      <c r="J18953" s="157" t="str">
        <f t="shared" si="295"/>
        <v/>
      </c>
    </row>
    <row r="18954" spans="10:10">
      <c r="J18954" s="157" t="str">
        <f t="shared" si="295"/>
        <v/>
      </c>
    </row>
    <row r="18955" spans="10:10">
      <c r="J18955" s="157" t="str">
        <f t="shared" si="295"/>
        <v/>
      </c>
    </row>
    <row r="18956" spans="10:10">
      <c r="J18956" s="157" t="str">
        <f t="shared" si="295"/>
        <v/>
      </c>
    </row>
    <row r="18957" spans="10:10">
      <c r="J18957" s="157" t="str">
        <f t="shared" si="295"/>
        <v/>
      </c>
    </row>
    <row r="18958" spans="10:10">
      <c r="J18958" s="157" t="str">
        <f t="shared" si="295"/>
        <v/>
      </c>
    </row>
    <row r="18959" spans="10:10">
      <c r="J18959" s="157" t="str">
        <f t="shared" si="295"/>
        <v/>
      </c>
    </row>
    <row r="18960" spans="10:10">
      <c r="J18960" s="157" t="str">
        <f t="shared" si="295"/>
        <v/>
      </c>
    </row>
    <row r="18961" spans="10:10">
      <c r="J18961" s="157" t="str">
        <f t="shared" si="295"/>
        <v/>
      </c>
    </row>
    <row r="18962" spans="10:10">
      <c r="J18962" s="157" t="str">
        <f t="shared" si="295"/>
        <v/>
      </c>
    </row>
    <row r="18963" spans="10:10">
      <c r="J18963" s="157" t="str">
        <f t="shared" si="295"/>
        <v/>
      </c>
    </row>
    <row r="18964" spans="10:10">
      <c r="J18964" s="157" t="str">
        <f t="shared" si="295"/>
        <v/>
      </c>
    </row>
    <row r="18965" spans="10:10">
      <c r="J18965" s="157" t="str">
        <f t="shared" si="295"/>
        <v/>
      </c>
    </row>
    <row r="18966" spans="10:10">
      <c r="J18966" s="157" t="str">
        <f t="shared" si="295"/>
        <v/>
      </c>
    </row>
    <row r="18967" spans="10:10">
      <c r="J18967" s="157" t="str">
        <f t="shared" si="295"/>
        <v/>
      </c>
    </row>
    <row r="18968" spans="10:10">
      <c r="J18968" s="157" t="str">
        <f t="shared" si="295"/>
        <v/>
      </c>
    </row>
    <row r="18969" spans="10:10">
      <c r="J18969" s="157" t="str">
        <f t="shared" si="295"/>
        <v/>
      </c>
    </row>
    <row r="18970" spans="10:10">
      <c r="J18970" s="157" t="str">
        <f t="shared" si="295"/>
        <v/>
      </c>
    </row>
    <row r="18971" spans="10:10">
      <c r="J18971" s="157" t="str">
        <f t="shared" si="295"/>
        <v/>
      </c>
    </row>
    <row r="18972" spans="10:10">
      <c r="J18972" s="157" t="str">
        <f t="shared" si="295"/>
        <v/>
      </c>
    </row>
    <row r="18973" spans="10:10">
      <c r="J18973" s="157" t="str">
        <f t="shared" si="295"/>
        <v/>
      </c>
    </row>
    <row r="18974" spans="10:10">
      <c r="J18974" s="157" t="str">
        <f t="shared" si="295"/>
        <v/>
      </c>
    </row>
    <row r="18975" spans="10:10">
      <c r="J18975" s="157" t="str">
        <f t="shared" si="295"/>
        <v/>
      </c>
    </row>
    <row r="18976" spans="10:10">
      <c r="J18976" s="157" t="str">
        <f t="shared" si="295"/>
        <v/>
      </c>
    </row>
    <row r="18977" spans="10:10">
      <c r="J18977" s="157" t="str">
        <f t="shared" si="295"/>
        <v/>
      </c>
    </row>
    <row r="18978" spans="10:10">
      <c r="J18978" s="157" t="str">
        <f t="shared" si="295"/>
        <v/>
      </c>
    </row>
    <row r="18979" spans="10:10">
      <c r="J18979" s="157" t="str">
        <f t="shared" si="295"/>
        <v/>
      </c>
    </row>
    <row r="18980" spans="10:10">
      <c r="J18980" s="157" t="str">
        <f t="shared" si="295"/>
        <v/>
      </c>
    </row>
    <row r="18981" spans="10:10">
      <c r="J18981" s="157" t="str">
        <f t="shared" si="295"/>
        <v/>
      </c>
    </row>
    <row r="18982" spans="10:10">
      <c r="J18982" s="157" t="str">
        <f t="shared" si="295"/>
        <v/>
      </c>
    </row>
    <row r="18983" spans="10:10">
      <c r="J18983" s="157" t="str">
        <f t="shared" si="295"/>
        <v/>
      </c>
    </row>
    <row r="18984" spans="10:10">
      <c r="J18984" s="157" t="str">
        <f t="shared" si="295"/>
        <v/>
      </c>
    </row>
    <row r="18985" spans="10:10">
      <c r="J18985" s="157" t="str">
        <f t="shared" si="295"/>
        <v/>
      </c>
    </row>
    <row r="18986" spans="10:10">
      <c r="J18986" s="157" t="str">
        <f t="shared" si="295"/>
        <v/>
      </c>
    </row>
    <row r="18987" spans="10:10">
      <c r="J18987" s="157" t="str">
        <f t="shared" si="295"/>
        <v/>
      </c>
    </row>
    <row r="18988" spans="10:10">
      <c r="J18988" s="157" t="str">
        <f t="shared" si="295"/>
        <v/>
      </c>
    </row>
    <row r="18989" spans="10:10">
      <c r="J18989" s="157" t="str">
        <f t="shared" si="295"/>
        <v/>
      </c>
    </row>
    <row r="18990" spans="10:10">
      <c r="J18990" s="157" t="str">
        <f t="shared" si="295"/>
        <v/>
      </c>
    </row>
    <row r="18991" spans="10:10">
      <c r="J18991" s="157" t="str">
        <f t="shared" si="295"/>
        <v/>
      </c>
    </row>
    <row r="18992" spans="10:10">
      <c r="J18992" s="157" t="str">
        <f t="shared" si="295"/>
        <v/>
      </c>
    </row>
    <row r="18993" spans="10:10">
      <c r="J18993" s="157" t="str">
        <f t="shared" si="295"/>
        <v/>
      </c>
    </row>
    <row r="18994" spans="10:10">
      <c r="J18994" s="157" t="str">
        <f t="shared" si="295"/>
        <v/>
      </c>
    </row>
    <row r="18995" spans="10:10">
      <c r="J18995" s="157" t="str">
        <f t="shared" si="295"/>
        <v/>
      </c>
    </row>
    <row r="18996" spans="10:10">
      <c r="J18996" s="157" t="str">
        <f t="shared" si="295"/>
        <v/>
      </c>
    </row>
    <row r="18997" spans="10:10">
      <c r="J18997" s="157" t="str">
        <f t="shared" si="295"/>
        <v/>
      </c>
    </row>
    <row r="18998" spans="10:10">
      <c r="J18998" s="157" t="str">
        <f t="shared" si="295"/>
        <v/>
      </c>
    </row>
    <row r="18999" spans="10:10">
      <c r="J18999" s="157" t="str">
        <f t="shared" si="295"/>
        <v/>
      </c>
    </row>
    <row r="19000" spans="10:10">
      <c r="J19000" s="157" t="str">
        <f t="shared" si="295"/>
        <v/>
      </c>
    </row>
    <row r="19001" spans="10:10">
      <c r="J19001" s="157" t="str">
        <f t="shared" si="295"/>
        <v/>
      </c>
    </row>
    <row r="19002" spans="10:10">
      <c r="J19002" s="157" t="str">
        <f t="shared" si="295"/>
        <v/>
      </c>
    </row>
    <row r="19003" spans="10:10">
      <c r="J19003" s="157" t="str">
        <f t="shared" si="295"/>
        <v/>
      </c>
    </row>
    <row r="19004" spans="10:10">
      <c r="J19004" s="157" t="str">
        <f t="shared" si="295"/>
        <v/>
      </c>
    </row>
    <row r="19005" spans="10:10">
      <c r="J19005" s="157" t="str">
        <f t="shared" si="295"/>
        <v/>
      </c>
    </row>
    <row r="19006" spans="10:10">
      <c r="J19006" s="157" t="str">
        <f t="shared" ref="J19006:J19069" si="296">B19006&amp;D19006</f>
        <v/>
      </c>
    </row>
    <row r="19007" spans="10:10">
      <c r="J19007" s="157" t="str">
        <f t="shared" si="296"/>
        <v/>
      </c>
    </row>
    <row r="19008" spans="10:10">
      <c r="J19008" s="157" t="str">
        <f t="shared" si="296"/>
        <v/>
      </c>
    </row>
    <row r="19009" spans="10:10">
      <c r="J19009" s="157" t="str">
        <f t="shared" si="296"/>
        <v/>
      </c>
    </row>
    <row r="19010" spans="10:10">
      <c r="J19010" s="157" t="str">
        <f t="shared" si="296"/>
        <v/>
      </c>
    </row>
    <row r="19011" spans="10:10">
      <c r="J19011" s="157" t="str">
        <f t="shared" si="296"/>
        <v/>
      </c>
    </row>
    <row r="19012" spans="10:10">
      <c r="J19012" s="157" t="str">
        <f t="shared" si="296"/>
        <v/>
      </c>
    </row>
    <row r="19013" spans="10:10">
      <c r="J19013" s="157" t="str">
        <f t="shared" si="296"/>
        <v/>
      </c>
    </row>
    <row r="19014" spans="10:10">
      <c r="J19014" s="157" t="str">
        <f t="shared" si="296"/>
        <v/>
      </c>
    </row>
    <row r="19015" spans="10:10">
      <c r="J19015" s="157" t="str">
        <f t="shared" si="296"/>
        <v/>
      </c>
    </row>
    <row r="19016" spans="10:10">
      <c r="J19016" s="157" t="str">
        <f t="shared" si="296"/>
        <v/>
      </c>
    </row>
    <row r="19017" spans="10:10">
      <c r="J19017" s="157" t="str">
        <f t="shared" si="296"/>
        <v/>
      </c>
    </row>
    <row r="19018" spans="10:10">
      <c r="J19018" s="157" t="str">
        <f t="shared" si="296"/>
        <v/>
      </c>
    </row>
    <row r="19019" spans="10:10">
      <c r="J19019" s="157" t="str">
        <f t="shared" si="296"/>
        <v/>
      </c>
    </row>
    <row r="19020" spans="10:10">
      <c r="J19020" s="157" t="str">
        <f t="shared" si="296"/>
        <v/>
      </c>
    </row>
    <row r="19021" spans="10:10">
      <c r="J19021" s="157" t="str">
        <f t="shared" si="296"/>
        <v/>
      </c>
    </row>
    <row r="19022" spans="10:10">
      <c r="J19022" s="157" t="str">
        <f t="shared" si="296"/>
        <v/>
      </c>
    </row>
    <row r="19023" spans="10:10">
      <c r="J19023" s="157" t="str">
        <f t="shared" si="296"/>
        <v/>
      </c>
    </row>
    <row r="19024" spans="10:10">
      <c r="J19024" s="157" t="str">
        <f t="shared" si="296"/>
        <v/>
      </c>
    </row>
    <row r="19025" spans="10:10">
      <c r="J19025" s="157" t="str">
        <f t="shared" si="296"/>
        <v/>
      </c>
    </row>
    <row r="19026" spans="10:10">
      <c r="J19026" s="157" t="str">
        <f t="shared" si="296"/>
        <v/>
      </c>
    </row>
    <row r="19027" spans="10:10">
      <c r="J19027" s="157" t="str">
        <f t="shared" si="296"/>
        <v/>
      </c>
    </row>
    <row r="19028" spans="10:10">
      <c r="J19028" s="157" t="str">
        <f t="shared" si="296"/>
        <v/>
      </c>
    </row>
    <row r="19029" spans="10:10">
      <c r="J19029" s="157" t="str">
        <f t="shared" si="296"/>
        <v/>
      </c>
    </row>
    <row r="19030" spans="10:10">
      <c r="J19030" s="157" t="str">
        <f t="shared" si="296"/>
        <v/>
      </c>
    </row>
    <row r="19031" spans="10:10">
      <c r="J19031" s="157" t="str">
        <f t="shared" si="296"/>
        <v/>
      </c>
    </row>
    <row r="19032" spans="10:10">
      <c r="J19032" s="157" t="str">
        <f t="shared" si="296"/>
        <v/>
      </c>
    </row>
    <row r="19033" spans="10:10">
      <c r="J19033" s="157" t="str">
        <f t="shared" si="296"/>
        <v/>
      </c>
    </row>
    <row r="19034" spans="10:10">
      <c r="J19034" s="157" t="str">
        <f t="shared" si="296"/>
        <v/>
      </c>
    </row>
    <row r="19035" spans="10:10">
      <c r="J19035" s="157" t="str">
        <f t="shared" si="296"/>
        <v/>
      </c>
    </row>
    <row r="19036" spans="10:10">
      <c r="J19036" s="157" t="str">
        <f t="shared" si="296"/>
        <v/>
      </c>
    </row>
    <row r="19037" spans="10:10">
      <c r="J19037" s="157" t="str">
        <f t="shared" si="296"/>
        <v/>
      </c>
    </row>
    <row r="19038" spans="10:10">
      <c r="J19038" s="157" t="str">
        <f t="shared" si="296"/>
        <v/>
      </c>
    </row>
    <row r="19039" spans="10:10">
      <c r="J19039" s="157" t="str">
        <f t="shared" si="296"/>
        <v/>
      </c>
    </row>
    <row r="19040" spans="10:10">
      <c r="J19040" s="157" t="str">
        <f t="shared" si="296"/>
        <v/>
      </c>
    </row>
    <row r="19041" spans="10:10">
      <c r="J19041" s="157" t="str">
        <f t="shared" si="296"/>
        <v/>
      </c>
    </row>
    <row r="19042" spans="10:10">
      <c r="J19042" s="157" t="str">
        <f t="shared" si="296"/>
        <v/>
      </c>
    </row>
    <row r="19043" spans="10:10">
      <c r="J19043" s="157" t="str">
        <f t="shared" si="296"/>
        <v/>
      </c>
    </row>
    <row r="19044" spans="10:10">
      <c r="J19044" s="157" t="str">
        <f t="shared" si="296"/>
        <v/>
      </c>
    </row>
    <row r="19045" spans="10:10">
      <c r="J19045" s="157" t="str">
        <f t="shared" si="296"/>
        <v/>
      </c>
    </row>
    <row r="19046" spans="10:10">
      <c r="J19046" s="157" t="str">
        <f t="shared" si="296"/>
        <v/>
      </c>
    </row>
    <row r="19047" spans="10:10">
      <c r="J19047" s="157" t="str">
        <f t="shared" si="296"/>
        <v/>
      </c>
    </row>
    <row r="19048" spans="10:10">
      <c r="J19048" s="157" t="str">
        <f t="shared" si="296"/>
        <v/>
      </c>
    </row>
    <row r="19049" spans="10:10">
      <c r="J19049" s="157" t="str">
        <f t="shared" si="296"/>
        <v/>
      </c>
    </row>
    <row r="19050" spans="10:10">
      <c r="J19050" s="157" t="str">
        <f t="shared" si="296"/>
        <v/>
      </c>
    </row>
    <row r="19051" spans="10:10">
      <c r="J19051" s="157" t="str">
        <f t="shared" si="296"/>
        <v/>
      </c>
    </row>
    <row r="19052" spans="10:10">
      <c r="J19052" s="157" t="str">
        <f t="shared" si="296"/>
        <v/>
      </c>
    </row>
    <row r="19053" spans="10:10">
      <c r="J19053" s="157" t="str">
        <f t="shared" si="296"/>
        <v/>
      </c>
    </row>
    <row r="19054" spans="10:10">
      <c r="J19054" s="157" t="str">
        <f t="shared" si="296"/>
        <v/>
      </c>
    </row>
    <row r="19055" spans="10:10">
      <c r="J19055" s="157" t="str">
        <f t="shared" si="296"/>
        <v/>
      </c>
    </row>
    <row r="19056" spans="10:10">
      <c r="J19056" s="157" t="str">
        <f t="shared" si="296"/>
        <v/>
      </c>
    </row>
    <row r="19057" spans="10:10">
      <c r="J19057" s="157" t="str">
        <f t="shared" si="296"/>
        <v/>
      </c>
    </row>
    <row r="19058" spans="10:10">
      <c r="J19058" s="157" t="str">
        <f t="shared" si="296"/>
        <v/>
      </c>
    </row>
    <row r="19059" spans="10:10">
      <c r="J19059" s="157" t="str">
        <f t="shared" si="296"/>
        <v/>
      </c>
    </row>
    <row r="19060" spans="10:10">
      <c r="J19060" s="157" t="str">
        <f t="shared" si="296"/>
        <v/>
      </c>
    </row>
    <row r="19061" spans="10:10">
      <c r="J19061" s="157" t="str">
        <f t="shared" si="296"/>
        <v/>
      </c>
    </row>
    <row r="19062" spans="10:10">
      <c r="J19062" s="157" t="str">
        <f t="shared" si="296"/>
        <v/>
      </c>
    </row>
    <row r="19063" spans="10:10">
      <c r="J19063" s="157" t="str">
        <f t="shared" si="296"/>
        <v/>
      </c>
    </row>
    <row r="19064" spans="10:10">
      <c r="J19064" s="157" t="str">
        <f t="shared" si="296"/>
        <v/>
      </c>
    </row>
    <row r="19065" spans="10:10">
      <c r="J19065" s="157" t="str">
        <f t="shared" si="296"/>
        <v/>
      </c>
    </row>
    <row r="19066" spans="10:10">
      <c r="J19066" s="157" t="str">
        <f t="shared" si="296"/>
        <v/>
      </c>
    </row>
    <row r="19067" spans="10:10">
      <c r="J19067" s="157" t="str">
        <f t="shared" si="296"/>
        <v/>
      </c>
    </row>
    <row r="19068" spans="10:10">
      <c r="J19068" s="157" t="str">
        <f t="shared" si="296"/>
        <v/>
      </c>
    </row>
    <row r="19069" spans="10:10">
      <c r="J19069" s="157" t="str">
        <f t="shared" si="296"/>
        <v/>
      </c>
    </row>
    <row r="19070" spans="10:10">
      <c r="J19070" s="157" t="str">
        <f t="shared" ref="J19070:J19133" si="297">B19070&amp;D19070</f>
        <v/>
      </c>
    </row>
    <row r="19071" spans="10:10">
      <c r="J19071" s="157" t="str">
        <f t="shared" si="297"/>
        <v/>
      </c>
    </row>
    <row r="19072" spans="10:10">
      <c r="J19072" s="157" t="str">
        <f t="shared" si="297"/>
        <v/>
      </c>
    </row>
    <row r="19073" spans="10:10">
      <c r="J19073" s="157" t="str">
        <f t="shared" si="297"/>
        <v/>
      </c>
    </row>
    <row r="19074" spans="10:10">
      <c r="J19074" s="157" t="str">
        <f t="shared" si="297"/>
        <v/>
      </c>
    </row>
    <row r="19075" spans="10:10">
      <c r="J19075" s="157" t="str">
        <f t="shared" si="297"/>
        <v/>
      </c>
    </row>
    <row r="19076" spans="10:10">
      <c r="J19076" s="157" t="str">
        <f t="shared" si="297"/>
        <v/>
      </c>
    </row>
    <row r="19077" spans="10:10">
      <c r="J19077" s="157" t="str">
        <f t="shared" si="297"/>
        <v/>
      </c>
    </row>
    <row r="19078" spans="10:10">
      <c r="J19078" s="157" t="str">
        <f t="shared" si="297"/>
        <v/>
      </c>
    </row>
    <row r="19079" spans="10:10">
      <c r="J19079" s="157" t="str">
        <f t="shared" si="297"/>
        <v/>
      </c>
    </row>
    <row r="19080" spans="10:10">
      <c r="J19080" s="157" t="str">
        <f t="shared" si="297"/>
        <v/>
      </c>
    </row>
    <row r="19081" spans="10:10">
      <c r="J19081" s="157" t="str">
        <f t="shared" si="297"/>
        <v/>
      </c>
    </row>
    <row r="19082" spans="10:10">
      <c r="J19082" s="157" t="str">
        <f t="shared" si="297"/>
        <v/>
      </c>
    </row>
    <row r="19083" spans="10:10">
      <c r="J19083" s="157" t="str">
        <f t="shared" si="297"/>
        <v/>
      </c>
    </row>
    <row r="19084" spans="10:10">
      <c r="J19084" s="157" t="str">
        <f t="shared" si="297"/>
        <v/>
      </c>
    </row>
    <row r="19085" spans="10:10">
      <c r="J19085" s="157" t="str">
        <f t="shared" si="297"/>
        <v/>
      </c>
    </row>
    <row r="19086" spans="10:10">
      <c r="J19086" s="157" t="str">
        <f t="shared" si="297"/>
        <v/>
      </c>
    </row>
    <row r="19087" spans="10:10">
      <c r="J19087" s="157" t="str">
        <f t="shared" si="297"/>
        <v/>
      </c>
    </row>
    <row r="19088" spans="10:10">
      <c r="J19088" s="157" t="str">
        <f t="shared" si="297"/>
        <v/>
      </c>
    </row>
    <row r="19089" spans="10:10">
      <c r="J19089" s="157" t="str">
        <f t="shared" si="297"/>
        <v/>
      </c>
    </row>
    <row r="19090" spans="10:10">
      <c r="J19090" s="157" t="str">
        <f t="shared" si="297"/>
        <v/>
      </c>
    </row>
    <row r="19091" spans="10:10">
      <c r="J19091" s="157" t="str">
        <f t="shared" si="297"/>
        <v/>
      </c>
    </row>
    <row r="19092" spans="10:10">
      <c r="J19092" s="157" t="str">
        <f t="shared" si="297"/>
        <v/>
      </c>
    </row>
    <row r="19093" spans="10:10">
      <c r="J19093" s="157" t="str">
        <f t="shared" si="297"/>
        <v/>
      </c>
    </row>
    <row r="19094" spans="10:10">
      <c r="J19094" s="157" t="str">
        <f t="shared" si="297"/>
        <v/>
      </c>
    </row>
    <row r="19095" spans="10:10">
      <c r="J19095" s="157" t="str">
        <f t="shared" si="297"/>
        <v/>
      </c>
    </row>
    <row r="19096" spans="10:10">
      <c r="J19096" s="157" t="str">
        <f t="shared" si="297"/>
        <v/>
      </c>
    </row>
    <row r="19097" spans="10:10">
      <c r="J19097" s="157" t="str">
        <f t="shared" si="297"/>
        <v/>
      </c>
    </row>
    <row r="19098" spans="10:10">
      <c r="J19098" s="157" t="str">
        <f t="shared" si="297"/>
        <v/>
      </c>
    </row>
    <row r="19099" spans="10:10">
      <c r="J19099" s="157" t="str">
        <f t="shared" si="297"/>
        <v/>
      </c>
    </row>
    <row r="19100" spans="10:10">
      <c r="J19100" s="157" t="str">
        <f t="shared" si="297"/>
        <v/>
      </c>
    </row>
    <row r="19101" spans="10:10">
      <c r="J19101" s="157" t="str">
        <f t="shared" si="297"/>
        <v/>
      </c>
    </row>
    <row r="19102" spans="10:10">
      <c r="J19102" s="157" t="str">
        <f t="shared" si="297"/>
        <v/>
      </c>
    </row>
    <row r="19103" spans="10:10">
      <c r="J19103" s="157" t="str">
        <f t="shared" si="297"/>
        <v/>
      </c>
    </row>
    <row r="19104" spans="10:10">
      <c r="J19104" s="157" t="str">
        <f t="shared" si="297"/>
        <v/>
      </c>
    </row>
    <row r="19105" spans="10:10">
      <c r="J19105" s="157" t="str">
        <f t="shared" si="297"/>
        <v/>
      </c>
    </row>
    <row r="19106" spans="10:10">
      <c r="J19106" s="157" t="str">
        <f t="shared" si="297"/>
        <v/>
      </c>
    </row>
    <row r="19107" spans="10:10">
      <c r="J19107" s="157" t="str">
        <f t="shared" si="297"/>
        <v/>
      </c>
    </row>
    <row r="19108" spans="10:10">
      <c r="J19108" s="157" t="str">
        <f t="shared" si="297"/>
        <v/>
      </c>
    </row>
    <row r="19109" spans="10:10">
      <c r="J19109" s="157" t="str">
        <f t="shared" si="297"/>
        <v/>
      </c>
    </row>
    <row r="19110" spans="10:10">
      <c r="J19110" s="157" t="str">
        <f t="shared" si="297"/>
        <v/>
      </c>
    </row>
    <row r="19111" spans="10:10">
      <c r="J19111" s="157" t="str">
        <f t="shared" si="297"/>
        <v/>
      </c>
    </row>
    <row r="19112" spans="10:10">
      <c r="J19112" s="157" t="str">
        <f t="shared" si="297"/>
        <v/>
      </c>
    </row>
    <row r="19113" spans="10:10">
      <c r="J19113" s="157" t="str">
        <f t="shared" si="297"/>
        <v/>
      </c>
    </row>
    <row r="19114" spans="10:10">
      <c r="J19114" s="157" t="str">
        <f t="shared" si="297"/>
        <v/>
      </c>
    </row>
    <row r="19115" spans="10:10">
      <c r="J19115" s="157" t="str">
        <f t="shared" si="297"/>
        <v/>
      </c>
    </row>
    <row r="19116" spans="10:10">
      <c r="J19116" s="157" t="str">
        <f t="shared" si="297"/>
        <v/>
      </c>
    </row>
    <row r="19117" spans="10:10">
      <c r="J19117" s="157" t="str">
        <f t="shared" si="297"/>
        <v/>
      </c>
    </row>
    <row r="19118" spans="10:10">
      <c r="J19118" s="157" t="str">
        <f t="shared" si="297"/>
        <v/>
      </c>
    </row>
    <row r="19119" spans="10:10">
      <c r="J19119" s="157" t="str">
        <f t="shared" si="297"/>
        <v/>
      </c>
    </row>
    <row r="19120" spans="10:10">
      <c r="J19120" s="157" t="str">
        <f t="shared" si="297"/>
        <v/>
      </c>
    </row>
    <row r="19121" spans="10:10">
      <c r="J19121" s="157" t="str">
        <f t="shared" si="297"/>
        <v/>
      </c>
    </row>
    <row r="19122" spans="10:10">
      <c r="J19122" s="157" t="str">
        <f t="shared" si="297"/>
        <v/>
      </c>
    </row>
    <row r="19123" spans="10:10">
      <c r="J19123" s="157" t="str">
        <f t="shared" si="297"/>
        <v/>
      </c>
    </row>
    <row r="19124" spans="10:10">
      <c r="J19124" s="157" t="str">
        <f t="shared" si="297"/>
        <v/>
      </c>
    </row>
    <row r="19125" spans="10:10">
      <c r="J19125" s="157" t="str">
        <f t="shared" si="297"/>
        <v/>
      </c>
    </row>
    <row r="19126" spans="10:10">
      <c r="J19126" s="157" t="str">
        <f t="shared" si="297"/>
        <v/>
      </c>
    </row>
    <row r="19127" spans="10:10">
      <c r="J19127" s="157" t="str">
        <f t="shared" si="297"/>
        <v/>
      </c>
    </row>
    <row r="19128" spans="10:10">
      <c r="J19128" s="157" t="str">
        <f t="shared" si="297"/>
        <v/>
      </c>
    </row>
    <row r="19129" spans="10:10">
      <c r="J19129" s="157" t="str">
        <f t="shared" si="297"/>
        <v/>
      </c>
    </row>
    <row r="19130" spans="10:10">
      <c r="J19130" s="157" t="str">
        <f t="shared" si="297"/>
        <v/>
      </c>
    </row>
    <row r="19131" spans="10:10">
      <c r="J19131" s="157" t="str">
        <f t="shared" si="297"/>
        <v/>
      </c>
    </row>
    <row r="19132" spans="10:10">
      <c r="J19132" s="157" t="str">
        <f t="shared" si="297"/>
        <v/>
      </c>
    </row>
    <row r="19133" spans="10:10">
      <c r="J19133" s="157" t="str">
        <f t="shared" si="297"/>
        <v/>
      </c>
    </row>
    <row r="19134" spans="10:10">
      <c r="J19134" s="157" t="str">
        <f t="shared" ref="J19134:J19197" si="298">B19134&amp;D19134</f>
        <v/>
      </c>
    </row>
    <row r="19135" spans="10:10">
      <c r="J19135" s="157" t="str">
        <f t="shared" si="298"/>
        <v/>
      </c>
    </row>
    <row r="19136" spans="10:10">
      <c r="J19136" s="157" t="str">
        <f t="shared" si="298"/>
        <v/>
      </c>
    </row>
    <row r="19137" spans="10:10">
      <c r="J19137" s="157" t="str">
        <f t="shared" si="298"/>
        <v/>
      </c>
    </row>
    <row r="19138" spans="10:10">
      <c r="J19138" s="157" t="str">
        <f t="shared" si="298"/>
        <v/>
      </c>
    </row>
    <row r="19139" spans="10:10">
      <c r="J19139" s="157" t="str">
        <f t="shared" si="298"/>
        <v/>
      </c>
    </row>
    <row r="19140" spans="10:10">
      <c r="J19140" s="157" t="str">
        <f t="shared" si="298"/>
        <v/>
      </c>
    </row>
    <row r="19141" spans="10:10">
      <c r="J19141" s="157" t="str">
        <f t="shared" si="298"/>
        <v/>
      </c>
    </row>
    <row r="19142" spans="10:10">
      <c r="J19142" s="157" t="str">
        <f t="shared" si="298"/>
        <v/>
      </c>
    </row>
    <row r="19143" spans="10:10">
      <c r="J19143" s="157" t="str">
        <f t="shared" si="298"/>
        <v/>
      </c>
    </row>
    <row r="19144" spans="10:10">
      <c r="J19144" s="157" t="str">
        <f t="shared" si="298"/>
        <v/>
      </c>
    </row>
    <row r="19145" spans="10:10">
      <c r="J19145" s="157" t="str">
        <f t="shared" si="298"/>
        <v/>
      </c>
    </row>
    <row r="19146" spans="10:10">
      <c r="J19146" s="157" t="str">
        <f t="shared" si="298"/>
        <v/>
      </c>
    </row>
    <row r="19147" spans="10:10">
      <c r="J19147" s="157" t="str">
        <f t="shared" si="298"/>
        <v/>
      </c>
    </row>
    <row r="19148" spans="10:10">
      <c r="J19148" s="157" t="str">
        <f t="shared" si="298"/>
        <v/>
      </c>
    </row>
    <row r="19149" spans="10:10">
      <c r="J19149" s="157" t="str">
        <f t="shared" si="298"/>
        <v/>
      </c>
    </row>
    <row r="19150" spans="10:10">
      <c r="J19150" s="157" t="str">
        <f t="shared" si="298"/>
        <v/>
      </c>
    </row>
    <row r="19151" spans="10:10">
      <c r="J19151" s="157" t="str">
        <f t="shared" si="298"/>
        <v/>
      </c>
    </row>
    <row r="19152" spans="10:10">
      <c r="J19152" s="157" t="str">
        <f t="shared" si="298"/>
        <v/>
      </c>
    </row>
    <row r="19153" spans="10:10">
      <c r="J19153" s="157" t="str">
        <f t="shared" si="298"/>
        <v/>
      </c>
    </row>
    <row r="19154" spans="10:10">
      <c r="J19154" s="157" t="str">
        <f t="shared" si="298"/>
        <v/>
      </c>
    </row>
    <row r="19155" spans="10:10">
      <c r="J19155" s="157" t="str">
        <f t="shared" si="298"/>
        <v/>
      </c>
    </row>
    <row r="19156" spans="10:10">
      <c r="J19156" s="157" t="str">
        <f t="shared" si="298"/>
        <v/>
      </c>
    </row>
    <row r="19157" spans="10:10">
      <c r="J19157" s="157" t="str">
        <f t="shared" si="298"/>
        <v/>
      </c>
    </row>
    <row r="19158" spans="10:10">
      <c r="J19158" s="157" t="str">
        <f t="shared" si="298"/>
        <v/>
      </c>
    </row>
    <row r="19159" spans="10:10">
      <c r="J19159" s="157" t="str">
        <f t="shared" si="298"/>
        <v/>
      </c>
    </row>
    <row r="19160" spans="10:10">
      <c r="J19160" s="157" t="str">
        <f t="shared" si="298"/>
        <v/>
      </c>
    </row>
    <row r="19161" spans="10:10">
      <c r="J19161" s="157" t="str">
        <f t="shared" si="298"/>
        <v/>
      </c>
    </row>
    <row r="19162" spans="10:10">
      <c r="J19162" s="157" t="str">
        <f t="shared" si="298"/>
        <v/>
      </c>
    </row>
    <row r="19163" spans="10:10">
      <c r="J19163" s="157" t="str">
        <f t="shared" si="298"/>
        <v/>
      </c>
    </row>
    <row r="19164" spans="10:10">
      <c r="J19164" s="157" t="str">
        <f t="shared" si="298"/>
        <v/>
      </c>
    </row>
    <row r="19165" spans="10:10">
      <c r="J19165" s="157" t="str">
        <f t="shared" si="298"/>
        <v/>
      </c>
    </row>
    <row r="19166" spans="10:10">
      <c r="J19166" s="157" t="str">
        <f t="shared" si="298"/>
        <v/>
      </c>
    </row>
    <row r="19167" spans="10:10">
      <c r="J19167" s="157" t="str">
        <f t="shared" si="298"/>
        <v/>
      </c>
    </row>
    <row r="19168" spans="10:10">
      <c r="J19168" s="157" t="str">
        <f t="shared" si="298"/>
        <v/>
      </c>
    </row>
    <row r="19169" spans="10:10">
      <c r="J19169" s="157" t="str">
        <f t="shared" si="298"/>
        <v/>
      </c>
    </row>
    <row r="19170" spans="10:10">
      <c r="J19170" s="157" t="str">
        <f t="shared" si="298"/>
        <v/>
      </c>
    </row>
    <row r="19171" spans="10:10">
      <c r="J19171" s="157" t="str">
        <f t="shared" si="298"/>
        <v/>
      </c>
    </row>
    <row r="19172" spans="10:10">
      <c r="J19172" s="157" t="str">
        <f t="shared" si="298"/>
        <v/>
      </c>
    </row>
    <row r="19173" spans="10:10">
      <c r="J19173" s="157" t="str">
        <f t="shared" si="298"/>
        <v/>
      </c>
    </row>
    <row r="19174" spans="10:10">
      <c r="J19174" s="157" t="str">
        <f t="shared" si="298"/>
        <v/>
      </c>
    </row>
    <row r="19175" spans="10:10">
      <c r="J19175" s="157" t="str">
        <f t="shared" si="298"/>
        <v/>
      </c>
    </row>
    <row r="19176" spans="10:10">
      <c r="J19176" s="157" t="str">
        <f t="shared" si="298"/>
        <v/>
      </c>
    </row>
    <row r="19177" spans="10:10">
      <c r="J19177" s="157" t="str">
        <f t="shared" si="298"/>
        <v/>
      </c>
    </row>
    <row r="19178" spans="10:10">
      <c r="J19178" s="157" t="str">
        <f t="shared" si="298"/>
        <v/>
      </c>
    </row>
    <row r="19179" spans="10:10">
      <c r="J19179" s="157" t="str">
        <f t="shared" si="298"/>
        <v/>
      </c>
    </row>
    <row r="19180" spans="10:10">
      <c r="J19180" s="157" t="str">
        <f t="shared" si="298"/>
        <v/>
      </c>
    </row>
    <row r="19181" spans="10:10">
      <c r="J19181" s="157" t="str">
        <f t="shared" si="298"/>
        <v/>
      </c>
    </row>
    <row r="19182" spans="10:10">
      <c r="J19182" s="157" t="str">
        <f t="shared" si="298"/>
        <v/>
      </c>
    </row>
    <row r="19183" spans="10:10">
      <c r="J19183" s="157" t="str">
        <f t="shared" si="298"/>
        <v/>
      </c>
    </row>
    <row r="19184" spans="10:10">
      <c r="J19184" s="157" t="str">
        <f t="shared" si="298"/>
        <v/>
      </c>
    </row>
    <row r="19185" spans="10:10">
      <c r="J19185" s="157" t="str">
        <f t="shared" si="298"/>
        <v/>
      </c>
    </row>
    <row r="19186" spans="10:10">
      <c r="J19186" s="157" t="str">
        <f t="shared" si="298"/>
        <v/>
      </c>
    </row>
    <row r="19187" spans="10:10">
      <c r="J19187" s="157" t="str">
        <f t="shared" si="298"/>
        <v/>
      </c>
    </row>
    <row r="19188" spans="10:10">
      <c r="J19188" s="157" t="str">
        <f t="shared" si="298"/>
        <v/>
      </c>
    </row>
    <row r="19189" spans="10:10">
      <c r="J19189" s="157" t="str">
        <f t="shared" si="298"/>
        <v/>
      </c>
    </row>
    <row r="19190" spans="10:10">
      <c r="J19190" s="157" t="str">
        <f t="shared" si="298"/>
        <v/>
      </c>
    </row>
    <row r="19191" spans="10:10">
      <c r="J19191" s="157" t="str">
        <f t="shared" si="298"/>
        <v/>
      </c>
    </row>
    <row r="19192" spans="10:10">
      <c r="J19192" s="157" t="str">
        <f t="shared" si="298"/>
        <v/>
      </c>
    </row>
    <row r="19193" spans="10:10">
      <c r="J19193" s="157" t="str">
        <f t="shared" si="298"/>
        <v/>
      </c>
    </row>
    <row r="19194" spans="10:10">
      <c r="J19194" s="157" t="str">
        <f t="shared" si="298"/>
        <v/>
      </c>
    </row>
    <row r="19195" spans="10:10">
      <c r="J19195" s="157" t="str">
        <f t="shared" si="298"/>
        <v/>
      </c>
    </row>
    <row r="19196" spans="10:10">
      <c r="J19196" s="157" t="str">
        <f t="shared" si="298"/>
        <v/>
      </c>
    </row>
    <row r="19197" spans="10:10">
      <c r="J19197" s="157" t="str">
        <f t="shared" si="298"/>
        <v/>
      </c>
    </row>
    <row r="19198" spans="10:10">
      <c r="J19198" s="157" t="str">
        <f t="shared" ref="J19198:J19261" si="299">B19198&amp;D19198</f>
        <v/>
      </c>
    </row>
    <row r="19199" spans="10:10">
      <c r="J19199" s="157" t="str">
        <f t="shared" si="299"/>
        <v/>
      </c>
    </row>
    <row r="19200" spans="10:10">
      <c r="J19200" s="157" t="str">
        <f t="shared" si="299"/>
        <v/>
      </c>
    </row>
    <row r="19201" spans="10:10">
      <c r="J19201" s="157" t="str">
        <f t="shared" si="299"/>
        <v/>
      </c>
    </row>
    <row r="19202" spans="10:10">
      <c r="J19202" s="157" t="str">
        <f t="shared" si="299"/>
        <v/>
      </c>
    </row>
    <row r="19203" spans="10:10">
      <c r="J19203" s="157" t="str">
        <f t="shared" si="299"/>
        <v/>
      </c>
    </row>
    <row r="19204" spans="10:10">
      <c r="J19204" s="157" t="str">
        <f t="shared" si="299"/>
        <v/>
      </c>
    </row>
    <row r="19205" spans="10:10">
      <c r="J19205" s="157" t="str">
        <f t="shared" si="299"/>
        <v/>
      </c>
    </row>
    <row r="19206" spans="10:10">
      <c r="J19206" s="157" t="str">
        <f t="shared" si="299"/>
        <v/>
      </c>
    </row>
    <row r="19207" spans="10:10">
      <c r="J19207" s="157" t="str">
        <f t="shared" si="299"/>
        <v/>
      </c>
    </row>
    <row r="19208" spans="10:10">
      <c r="J19208" s="157" t="str">
        <f t="shared" si="299"/>
        <v/>
      </c>
    </row>
    <row r="19209" spans="10:10">
      <c r="J19209" s="157" t="str">
        <f t="shared" si="299"/>
        <v/>
      </c>
    </row>
    <row r="19210" spans="10:10">
      <c r="J19210" s="157" t="str">
        <f t="shared" si="299"/>
        <v/>
      </c>
    </row>
    <row r="19211" spans="10:10">
      <c r="J19211" s="157" t="str">
        <f t="shared" si="299"/>
        <v/>
      </c>
    </row>
    <row r="19212" spans="10:10">
      <c r="J19212" s="157" t="str">
        <f t="shared" si="299"/>
        <v/>
      </c>
    </row>
    <row r="19213" spans="10:10">
      <c r="J19213" s="157" t="str">
        <f t="shared" si="299"/>
        <v/>
      </c>
    </row>
    <row r="19214" spans="10:10">
      <c r="J19214" s="157" t="str">
        <f t="shared" si="299"/>
        <v/>
      </c>
    </row>
    <row r="19215" spans="10:10">
      <c r="J19215" s="157" t="str">
        <f t="shared" si="299"/>
        <v/>
      </c>
    </row>
    <row r="19216" spans="10:10">
      <c r="J19216" s="157" t="str">
        <f t="shared" si="299"/>
        <v/>
      </c>
    </row>
    <row r="19217" spans="10:10">
      <c r="J19217" s="157" t="str">
        <f t="shared" si="299"/>
        <v/>
      </c>
    </row>
    <row r="19218" spans="10:10">
      <c r="J19218" s="157" t="str">
        <f t="shared" si="299"/>
        <v/>
      </c>
    </row>
    <row r="19219" spans="10:10">
      <c r="J19219" s="157" t="str">
        <f t="shared" si="299"/>
        <v/>
      </c>
    </row>
    <row r="19220" spans="10:10">
      <c r="J19220" s="157" t="str">
        <f t="shared" si="299"/>
        <v/>
      </c>
    </row>
    <row r="19221" spans="10:10">
      <c r="J19221" s="157" t="str">
        <f t="shared" si="299"/>
        <v/>
      </c>
    </row>
    <row r="19222" spans="10:10">
      <c r="J19222" s="157" t="str">
        <f t="shared" si="299"/>
        <v/>
      </c>
    </row>
    <row r="19223" spans="10:10">
      <c r="J19223" s="157" t="str">
        <f t="shared" si="299"/>
        <v/>
      </c>
    </row>
    <row r="19224" spans="10:10">
      <c r="J19224" s="157" t="str">
        <f t="shared" si="299"/>
        <v/>
      </c>
    </row>
    <row r="19225" spans="10:10">
      <c r="J19225" s="157" t="str">
        <f t="shared" si="299"/>
        <v/>
      </c>
    </row>
    <row r="19226" spans="10:10">
      <c r="J19226" s="157" t="str">
        <f t="shared" si="299"/>
        <v/>
      </c>
    </row>
    <row r="19227" spans="10:10">
      <c r="J19227" s="157" t="str">
        <f t="shared" si="299"/>
        <v/>
      </c>
    </row>
    <row r="19228" spans="10:10">
      <c r="J19228" s="157" t="str">
        <f t="shared" si="299"/>
        <v/>
      </c>
    </row>
    <row r="19229" spans="10:10">
      <c r="J19229" s="157" t="str">
        <f t="shared" si="299"/>
        <v/>
      </c>
    </row>
    <row r="19230" spans="10:10">
      <c r="J19230" s="157" t="str">
        <f t="shared" si="299"/>
        <v/>
      </c>
    </row>
    <row r="19231" spans="10:10">
      <c r="J19231" s="157" t="str">
        <f t="shared" si="299"/>
        <v/>
      </c>
    </row>
    <row r="19232" spans="10:10">
      <c r="J19232" s="157" t="str">
        <f t="shared" si="299"/>
        <v/>
      </c>
    </row>
    <row r="19233" spans="10:10">
      <c r="J19233" s="157" t="str">
        <f t="shared" si="299"/>
        <v/>
      </c>
    </row>
    <row r="19234" spans="10:10">
      <c r="J19234" s="157" t="str">
        <f t="shared" si="299"/>
        <v/>
      </c>
    </row>
    <row r="19235" spans="10:10">
      <c r="J19235" s="157" t="str">
        <f t="shared" si="299"/>
        <v/>
      </c>
    </row>
    <row r="19236" spans="10:10">
      <c r="J19236" s="157" t="str">
        <f t="shared" si="299"/>
        <v/>
      </c>
    </row>
    <row r="19237" spans="10:10">
      <c r="J19237" s="157" t="str">
        <f t="shared" si="299"/>
        <v/>
      </c>
    </row>
    <row r="19238" spans="10:10">
      <c r="J19238" s="157" t="str">
        <f t="shared" si="299"/>
        <v/>
      </c>
    </row>
    <row r="19239" spans="10:10">
      <c r="J19239" s="157" t="str">
        <f t="shared" si="299"/>
        <v/>
      </c>
    </row>
    <row r="19240" spans="10:10">
      <c r="J19240" s="157" t="str">
        <f t="shared" si="299"/>
        <v/>
      </c>
    </row>
    <row r="19241" spans="10:10">
      <c r="J19241" s="157" t="str">
        <f t="shared" si="299"/>
        <v/>
      </c>
    </row>
    <row r="19242" spans="10:10">
      <c r="J19242" s="157" t="str">
        <f t="shared" si="299"/>
        <v/>
      </c>
    </row>
    <row r="19243" spans="10:10">
      <c r="J19243" s="157" t="str">
        <f t="shared" si="299"/>
        <v/>
      </c>
    </row>
    <row r="19244" spans="10:10">
      <c r="J19244" s="157" t="str">
        <f t="shared" si="299"/>
        <v/>
      </c>
    </row>
    <row r="19245" spans="10:10">
      <c r="J19245" s="157" t="str">
        <f t="shared" si="299"/>
        <v/>
      </c>
    </row>
    <row r="19246" spans="10:10">
      <c r="J19246" s="157" t="str">
        <f t="shared" si="299"/>
        <v/>
      </c>
    </row>
    <row r="19247" spans="10:10">
      <c r="J19247" s="157" t="str">
        <f t="shared" si="299"/>
        <v/>
      </c>
    </row>
    <row r="19248" spans="10:10">
      <c r="J19248" s="157" t="str">
        <f t="shared" si="299"/>
        <v/>
      </c>
    </row>
    <row r="19249" spans="10:10">
      <c r="J19249" s="157" t="str">
        <f t="shared" si="299"/>
        <v/>
      </c>
    </row>
    <row r="19250" spans="10:10">
      <c r="J19250" s="157" t="str">
        <f t="shared" si="299"/>
        <v/>
      </c>
    </row>
    <row r="19251" spans="10:10">
      <c r="J19251" s="157" t="str">
        <f t="shared" si="299"/>
        <v/>
      </c>
    </row>
    <row r="19252" spans="10:10">
      <c r="J19252" s="157" t="str">
        <f t="shared" si="299"/>
        <v/>
      </c>
    </row>
    <row r="19253" spans="10:10">
      <c r="J19253" s="157" t="str">
        <f t="shared" si="299"/>
        <v/>
      </c>
    </row>
    <row r="19254" spans="10:10">
      <c r="J19254" s="157" t="str">
        <f t="shared" si="299"/>
        <v/>
      </c>
    </row>
    <row r="19255" spans="10:10">
      <c r="J19255" s="157" t="str">
        <f t="shared" si="299"/>
        <v/>
      </c>
    </row>
    <row r="19256" spans="10:10">
      <c r="J19256" s="157" t="str">
        <f t="shared" si="299"/>
        <v/>
      </c>
    </row>
    <row r="19257" spans="10:10">
      <c r="J19257" s="157" t="str">
        <f t="shared" si="299"/>
        <v/>
      </c>
    </row>
    <row r="19258" spans="10:10">
      <c r="J19258" s="157" t="str">
        <f t="shared" si="299"/>
        <v/>
      </c>
    </row>
    <row r="19259" spans="10:10">
      <c r="J19259" s="157" t="str">
        <f t="shared" si="299"/>
        <v/>
      </c>
    </row>
    <row r="19260" spans="10:10">
      <c r="J19260" s="157" t="str">
        <f t="shared" si="299"/>
        <v/>
      </c>
    </row>
    <row r="19261" spans="10:10">
      <c r="J19261" s="157" t="str">
        <f t="shared" si="299"/>
        <v/>
      </c>
    </row>
    <row r="19262" spans="10:10">
      <c r="J19262" s="157" t="str">
        <f t="shared" ref="J19262:J19325" si="300">B19262&amp;D19262</f>
        <v/>
      </c>
    </row>
    <row r="19263" spans="10:10">
      <c r="J19263" s="157" t="str">
        <f t="shared" si="300"/>
        <v/>
      </c>
    </row>
    <row r="19264" spans="10:10">
      <c r="J19264" s="157" t="str">
        <f t="shared" si="300"/>
        <v/>
      </c>
    </row>
    <row r="19265" spans="10:10">
      <c r="J19265" s="157" t="str">
        <f t="shared" si="300"/>
        <v/>
      </c>
    </row>
    <row r="19266" spans="10:10">
      <c r="J19266" s="157" t="str">
        <f t="shared" si="300"/>
        <v/>
      </c>
    </row>
    <row r="19267" spans="10:10">
      <c r="J19267" s="157" t="str">
        <f t="shared" si="300"/>
        <v/>
      </c>
    </row>
    <row r="19268" spans="10:10">
      <c r="J19268" s="157" t="str">
        <f t="shared" si="300"/>
        <v/>
      </c>
    </row>
    <row r="19269" spans="10:10">
      <c r="J19269" s="157" t="str">
        <f t="shared" si="300"/>
        <v/>
      </c>
    </row>
    <row r="19270" spans="10:10">
      <c r="J19270" s="157" t="str">
        <f t="shared" si="300"/>
        <v/>
      </c>
    </row>
    <row r="19271" spans="10:10">
      <c r="J19271" s="157" t="str">
        <f t="shared" si="300"/>
        <v/>
      </c>
    </row>
    <row r="19272" spans="10:10">
      <c r="J19272" s="157" t="str">
        <f t="shared" si="300"/>
        <v/>
      </c>
    </row>
    <row r="19273" spans="10:10">
      <c r="J19273" s="157" t="str">
        <f t="shared" si="300"/>
        <v/>
      </c>
    </row>
    <row r="19274" spans="10:10">
      <c r="J19274" s="157" t="str">
        <f t="shared" si="300"/>
        <v/>
      </c>
    </row>
    <row r="19275" spans="10:10">
      <c r="J19275" s="157" t="str">
        <f t="shared" si="300"/>
        <v/>
      </c>
    </row>
    <row r="19276" spans="10:10">
      <c r="J19276" s="157" t="str">
        <f t="shared" si="300"/>
        <v/>
      </c>
    </row>
    <row r="19277" spans="10:10">
      <c r="J19277" s="157" t="str">
        <f t="shared" si="300"/>
        <v/>
      </c>
    </row>
    <row r="19278" spans="10:10">
      <c r="J19278" s="157" t="str">
        <f t="shared" si="300"/>
        <v/>
      </c>
    </row>
    <row r="19279" spans="10:10">
      <c r="J19279" s="157" t="str">
        <f t="shared" si="300"/>
        <v/>
      </c>
    </row>
    <row r="19280" spans="10:10">
      <c r="J19280" s="157" t="str">
        <f t="shared" si="300"/>
        <v/>
      </c>
    </row>
    <row r="19281" spans="10:10">
      <c r="J19281" s="157" t="str">
        <f t="shared" si="300"/>
        <v/>
      </c>
    </row>
    <row r="19282" spans="10:10">
      <c r="J19282" s="157" t="str">
        <f t="shared" si="300"/>
        <v/>
      </c>
    </row>
    <row r="19283" spans="10:10">
      <c r="J19283" s="157" t="str">
        <f t="shared" si="300"/>
        <v/>
      </c>
    </row>
    <row r="19284" spans="10:10">
      <c r="J19284" s="157" t="str">
        <f t="shared" si="300"/>
        <v/>
      </c>
    </row>
    <row r="19285" spans="10:10">
      <c r="J19285" s="157" t="str">
        <f t="shared" si="300"/>
        <v/>
      </c>
    </row>
    <row r="19286" spans="10:10">
      <c r="J19286" s="157" t="str">
        <f t="shared" si="300"/>
        <v/>
      </c>
    </row>
    <row r="19287" spans="10:10">
      <c r="J19287" s="157" t="str">
        <f t="shared" si="300"/>
        <v/>
      </c>
    </row>
    <row r="19288" spans="10:10">
      <c r="J19288" s="157" t="str">
        <f t="shared" si="300"/>
        <v/>
      </c>
    </row>
    <row r="19289" spans="10:10">
      <c r="J19289" s="157" t="str">
        <f t="shared" si="300"/>
        <v/>
      </c>
    </row>
    <row r="19290" spans="10:10">
      <c r="J19290" s="157" t="str">
        <f t="shared" si="300"/>
        <v/>
      </c>
    </row>
    <row r="19291" spans="10:10">
      <c r="J19291" s="157" t="str">
        <f t="shared" si="300"/>
        <v/>
      </c>
    </row>
    <row r="19292" spans="10:10">
      <c r="J19292" s="157" t="str">
        <f t="shared" si="300"/>
        <v/>
      </c>
    </row>
    <row r="19293" spans="10:10">
      <c r="J19293" s="157" t="str">
        <f t="shared" si="300"/>
        <v/>
      </c>
    </row>
    <row r="19294" spans="10:10">
      <c r="J19294" s="157" t="str">
        <f t="shared" si="300"/>
        <v/>
      </c>
    </row>
    <row r="19295" spans="10:10">
      <c r="J19295" s="157" t="str">
        <f t="shared" si="300"/>
        <v/>
      </c>
    </row>
    <row r="19296" spans="10:10">
      <c r="J19296" s="157" t="str">
        <f t="shared" si="300"/>
        <v/>
      </c>
    </row>
    <row r="19297" spans="10:10">
      <c r="J19297" s="157" t="str">
        <f t="shared" si="300"/>
        <v/>
      </c>
    </row>
    <row r="19298" spans="10:10">
      <c r="J19298" s="157" t="str">
        <f t="shared" si="300"/>
        <v/>
      </c>
    </row>
    <row r="19299" spans="10:10">
      <c r="J19299" s="157" t="str">
        <f t="shared" si="300"/>
        <v/>
      </c>
    </row>
    <row r="19300" spans="10:10">
      <c r="J19300" s="157" t="str">
        <f t="shared" si="300"/>
        <v/>
      </c>
    </row>
    <row r="19301" spans="10:10">
      <c r="J19301" s="157" t="str">
        <f t="shared" si="300"/>
        <v/>
      </c>
    </row>
    <row r="19302" spans="10:10">
      <c r="J19302" s="157" t="str">
        <f t="shared" si="300"/>
        <v/>
      </c>
    </row>
    <row r="19303" spans="10:10">
      <c r="J19303" s="157" t="str">
        <f t="shared" si="300"/>
        <v/>
      </c>
    </row>
    <row r="19304" spans="10:10">
      <c r="J19304" s="157" t="str">
        <f t="shared" si="300"/>
        <v/>
      </c>
    </row>
    <row r="19305" spans="10:10">
      <c r="J19305" s="157" t="str">
        <f t="shared" si="300"/>
        <v/>
      </c>
    </row>
    <row r="19306" spans="10:10">
      <c r="J19306" s="157" t="str">
        <f t="shared" si="300"/>
        <v/>
      </c>
    </row>
    <row r="19307" spans="10:10">
      <c r="J19307" s="157" t="str">
        <f t="shared" si="300"/>
        <v/>
      </c>
    </row>
    <row r="19308" spans="10:10">
      <c r="J19308" s="157" t="str">
        <f t="shared" si="300"/>
        <v/>
      </c>
    </row>
    <row r="19309" spans="10:10">
      <c r="J19309" s="157" t="str">
        <f t="shared" si="300"/>
        <v/>
      </c>
    </row>
    <row r="19310" spans="10:10">
      <c r="J19310" s="157" t="str">
        <f t="shared" si="300"/>
        <v/>
      </c>
    </row>
    <row r="19311" spans="10:10">
      <c r="J19311" s="157" t="str">
        <f t="shared" si="300"/>
        <v/>
      </c>
    </row>
    <row r="19312" spans="10:10">
      <c r="J19312" s="157" t="str">
        <f t="shared" si="300"/>
        <v/>
      </c>
    </row>
    <row r="19313" spans="10:10">
      <c r="J19313" s="157" t="str">
        <f t="shared" si="300"/>
        <v/>
      </c>
    </row>
    <row r="19314" spans="10:10">
      <c r="J19314" s="157" t="str">
        <f t="shared" si="300"/>
        <v/>
      </c>
    </row>
    <row r="19315" spans="10:10">
      <c r="J19315" s="157" t="str">
        <f t="shared" si="300"/>
        <v/>
      </c>
    </row>
    <row r="19316" spans="10:10">
      <c r="J19316" s="157" t="str">
        <f t="shared" si="300"/>
        <v/>
      </c>
    </row>
    <row r="19317" spans="10:10">
      <c r="J19317" s="157" t="str">
        <f t="shared" si="300"/>
        <v/>
      </c>
    </row>
    <row r="19318" spans="10:10">
      <c r="J19318" s="157" t="str">
        <f t="shared" si="300"/>
        <v/>
      </c>
    </row>
    <row r="19319" spans="10:10">
      <c r="J19319" s="157" t="str">
        <f t="shared" si="300"/>
        <v/>
      </c>
    </row>
    <row r="19320" spans="10:10">
      <c r="J19320" s="157" t="str">
        <f t="shared" si="300"/>
        <v/>
      </c>
    </row>
    <row r="19321" spans="10:10">
      <c r="J19321" s="157" t="str">
        <f t="shared" si="300"/>
        <v/>
      </c>
    </row>
    <row r="19322" spans="10:10">
      <c r="J19322" s="157" t="str">
        <f t="shared" si="300"/>
        <v/>
      </c>
    </row>
    <row r="19323" spans="10:10">
      <c r="J19323" s="157" t="str">
        <f t="shared" si="300"/>
        <v/>
      </c>
    </row>
    <row r="19324" spans="10:10">
      <c r="J19324" s="157" t="str">
        <f t="shared" si="300"/>
        <v/>
      </c>
    </row>
    <row r="19325" spans="10:10">
      <c r="J19325" s="157" t="str">
        <f t="shared" si="300"/>
        <v/>
      </c>
    </row>
    <row r="19326" spans="10:10">
      <c r="J19326" s="157" t="str">
        <f t="shared" ref="J19326:J19389" si="301">B19326&amp;D19326</f>
        <v/>
      </c>
    </row>
    <row r="19327" spans="10:10">
      <c r="J19327" s="157" t="str">
        <f t="shared" si="301"/>
        <v/>
      </c>
    </row>
    <row r="19328" spans="10:10">
      <c r="J19328" s="157" t="str">
        <f t="shared" si="301"/>
        <v/>
      </c>
    </row>
    <row r="19329" spans="10:10">
      <c r="J19329" s="157" t="str">
        <f t="shared" si="301"/>
        <v/>
      </c>
    </row>
    <row r="19330" spans="10:10">
      <c r="J19330" s="157" t="str">
        <f t="shared" si="301"/>
        <v/>
      </c>
    </row>
    <row r="19331" spans="10:10">
      <c r="J19331" s="157" t="str">
        <f t="shared" si="301"/>
        <v/>
      </c>
    </row>
    <row r="19332" spans="10:10">
      <c r="J19332" s="157" t="str">
        <f t="shared" si="301"/>
        <v/>
      </c>
    </row>
    <row r="19333" spans="10:10">
      <c r="J19333" s="157" t="str">
        <f t="shared" si="301"/>
        <v/>
      </c>
    </row>
    <row r="19334" spans="10:10">
      <c r="J19334" s="157" t="str">
        <f t="shared" si="301"/>
        <v/>
      </c>
    </row>
    <row r="19335" spans="10:10">
      <c r="J19335" s="157" t="str">
        <f t="shared" si="301"/>
        <v/>
      </c>
    </row>
    <row r="19336" spans="10:10">
      <c r="J19336" s="157" t="str">
        <f t="shared" si="301"/>
        <v/>
      </c>
    </row>
    <row r="19337" spans="10:10">
      <c r="J19337" s="157" t="str">
        <f t="shared" si="301"/>
        <v/>
      </c>
    </row>
    <row r="19338" spans="10:10">
      <c r="J19338" s="157" t="str">
        <f t="shared" si="301"/>
        <v/>
      </c>
    </row>
    <row r="19339" spans="10:10">
      <c r="J19339" s="157" t="str">
        <f t="shared" si="301"/>
        <v/>
      </c>
    </row>
    <row r="19340" spans="10:10">
      <c r="J19340" s="157" t="str">
        <f t="shared" si="301"/>
        <v/>
      </c>
    </row>
    <row r="19341" spans="10:10">
      <c r="J19341" s="157" t="str">
        <f t="shared" si="301"/>
        <v/>
      </c>
    </row>
    <row r="19342" spans="10:10">
      <c r="J19342" s="157" t="str">
        <f t="shared" si="301"/>
        <v/>
      </c>
    </row>
    <row r="19343" spans="10:10">
      <c r="J19343" s="157" t="str">
        <f t="shared" si="301"/>
        <v/>
      </c>
    </row>
    <row r="19344" spans="10:10">
      <c r="J19344" s="157" t="str">
        <f t="shared" si="301"/>
        <v/>
      </c>
    </row>
    <row r="19345" spans="10:10">
      <c r="J19345" s="157" t="str">
        <f t="shared" si="301"/>
        <v/>
      </c>
    </row>
    <row r="19346" spans="10:10">
      <c r="J19346" s="157" t="str">
        <f t="shared" si="301"/>
        <v/>
      </c>
    </row>
    <row r="19347" spans="10:10">
      <c r="J19347" s="157" t="str">
        <f t="shared" si="301"/>
        <v/>
      </c>
    </row>
    <row r="19348" spans="10:10">
      <c r="J19348" s="157" t="str">
        <f t="shared" si="301"/>
        <v/>
      </c>
    </row>
    <row r="19349" spans="10:10">
      <c r="J19349" s="157" t="str">
        <f t="shared" si="301"/>
        <v/>
      </c>
    </row>
    <row r="19350" spans="10:10">
      <c r="J19350" s="157" t="str">
        <f t="shared" si="301"/>
        <v/>
      </c>
    </row>
    <row r="19351" spans="10:10">
      <c r="J19351" s="157" t="str">
        <f t="shared" si="301"/>
        <v/>
      </c>
    </row>
    <row r="19352" spans="10:10">
      <c r="J19352" s="157" t="str">
        <f t="shared" si="301"/>
        <v/>
      </c>
    </row>
    <row r="19353" spans="10:10">
      <c r="J19353" s="157" t="str">
        <f t="shared" si="301"/>
        <v/>
      </c>
    </row>
    <row r="19354" spans="10:10">
      <c r="J19354" s="157" t="str">
        <f t="shared" si="301"/>
        <v/>
      </c>
    </row>
    <row r="19355" spans="10:10">
      <c r="J19355" s="157" t="str">
        <f t="shared" si="301"/>
        <v/>
      </c>
    </row>
    <row r="19356" spans="10:10">
      <c r="J19356" s="157" t="str">
        <f t="shared" si="301"/>
        <v/>
      </c>
    </row>
    <row r="19357" spans="10:10">
      <c r="J19357" s="157" t="str">
        <f t="shared" si="301"/>
        <v/>
      </c>
    </row>
    <row r="19358" spans="10:10">
      <c r="J19358" s="157" t="str">
        <f t="shared" si="301"/>
        <v/>
      </c>
    </row>
    <row r="19359" spans="10:10">
      <c r="J19359" s="157" t="str">
        <f t="shared" si="301"/>
        <v/>
      </c>
    </row>
    <row r="19360" spans="10:10">
      <c r="J19360" s="157" t="str">
        <f t="shared" si="301"/>
        <v/>
      </c>
    </row>
    <row r="19361" spans="10:10">
      <c r="J19361" s="157" t="str">
        <f t="shared" si="301"/>
        <v/>
      </c>
    </row>
    <row r="19362" spans="10:10">
      <c r="J19362" s="157" t="str">
        <f t="shared" si="301"/>
        <v/>
      </c>
    </row>
    <row r="19363" spans="10:10">
      <c r="J19363" s="157" t="str">
        <f t="shared" si="301"/>
        <v/>
      </c>
    </row>
    <row r="19364" spans="10:10">
      <c r="J19364" s="157" t="str">
        <f t="shared" si="301"/>
        <v/>
      </c>
    </row>
    <row r="19365" spans="10:10">
      <c r="J19365" s="157" t="str">
        <f t="shared" si="301"/>
        <v/>
      </c>
    </row>
    <row r="19366" spans="10:10">
      <c r="J19366" s="157" t="str">
        <f t="shared" si="301"/>
        <v/>
      </c>
    </row>
    <row r="19367" spans="10:10">
      <c r="J19367" s="157" t="str">
        <f t="shared" si="301"/>
        <v/>
      </c>
    </row>
    <row r="19368" spans="10:10">
      <c r="J19368" s="157" t="str">
        <f t="shared" si="301"/>
        <v/>
      </c>
    </row>
    <row r="19369" spans="10:10">
      <c r="J19369" s="157" t="str">
        <f t="shared" si="301"/>
        <v/>
      </c>
    </row>
    <row r="19370" spans="10:10">
      <c r="J19370" s="157" t="str">
        <f t="shared" si="301"/>
        <v/>
      </c>
    </row>
    <row r="19371" spans="10:10">
      <c r="J19371" s="157" t="str">
        <f t="shared" si="301"/>
        <v/>
      </c>
    </row>
    <row r="19372" spans="10:10">
      <c r="J19372" s="157" t="str">
        <f t="shared" si="301"/>
        <v/>
      </c>
    </row>
    <row r="19373" spans="10:10">
      <c r="J19373" s="157" t="str">
        <f t="shared" si="301"/>
        <v/>
      </c>
    </row>
    <row r="19374" spans="10:10">
      <c r="J19374" s="157" t="str">
        <f t="shared" si="301"/>
        <v/>
      </c>
    </row>
    <row r="19375" spans="10:10">
      <c r="J19375" s="157" t="str">
        <f t="shared" si="301"/>
        <v/>
      </c>
    </row>
    <row r="19376" spans="10:10">
      <c r="J19376" s="157" t="str">
        <f t="shared" si="301"/>
        <v/>
      </c>
    </row>
    <row r="19377" spans="10:10">
      <c r="J19377" s="157" t="str">
        <f t="shared" si="301"/>
        <v/>
      </c>
    </row>
    <row r="19378" spans="10:10">
      <c r="J19378" s="157" t="str">
        <f t="shared" si="301"/>
        <v/>
      </c>
    </row>
    <row r="19379" spans="10:10">
      <c r="J19379" s="157" t="str">
        <f t="shared" si="301"/>
        <v/>
      </c>
    </row>
    <row r="19380" spans="10:10">
      <c r="J19380" s="157" t="str">
        <f t="shared" si="301"/>
        <v/>
      </c>
    </row>
    <row r="19381" spans="10:10">
      <c r="J19381" s="157" t="str">
        <f t="shared" si="301"/>
        <v/>
      </c>
    </row>
    <row r="19382" spans="10:10">
      <c r="J19382" s="157" t="str">
        <f t="shared" si="301"/>
        <v/>
      </c>
    </row>
    <row r="19383" spans="10:10">
      <c r="J19383" s="157" t="str">
        <f t="shared" si="301"/>
        <v/>
      </c>
    </row>
    <row r="19384" spans="10:10">
      <c r="J19384" s="157" t="str">
        <f t="shared" si="301"/>
        <v/>
      </c>
    </row>
    <row r="19385" spans="10:10">
      <c r="J19385" s="157" t="str">
        <f t="shared" si="301"/>
        <v/>
      </c>
    </row>
    <row r="19386" spans="10:10">
      <c r="J19386" s="157" t="str">
        <f t="shared" si="301"/>
        <v/>
      </c>
    </row>
    <row r="19387" spans="10:10">
      <c r="J19387" s="157" t="str">
        <f t="shared" si="301"/>
        <v/>
      </c>
    </row>
    <row r="19388" spans="10:10">
      <c r="J19388" s="157" t="str">
        <f t="shared" si="301"/>
        <v/>
      </c>
    </row>
    <row r="19389" spans="10:10">
      <c r="J19389" s="157" t="str">
        <f t="shared" si="301"/>
        <v/>
      </c>
    </row>
    <row r="19390" spans="10:10">
      <c r="J19390" s="157" t="str">
        <f t="shared" ref="J19390:J19453" si="302">B19390&amp;D19390</f>
        <v/>
      </c>
    </row>
    <row r="19391" spans="10:10">
      <c r="J19391" s="157" t="str">
        <f t="shared" si="302"/>
        <v/>
      </c>
    </row>
    <row r="19392" spans="10:10">
      <c r="J19392" s="157" t="str">
        <f t="shared" si="302"/>
        <v/>
      </c>
    </row>
    <row r="19393" spans="10:10">
      <c r="J19393" s="157" t="str">
        <f t="shared" si="302"/>
        <v/>
      </c>
    </row>
    <row r="19394" spans="10:10">
      <c r="J19394" s="157" t="str">
        <f t="shared" si="302"/>
        <v/>
      </c>
    </row>
    <row r="19395" spans="10:10">
      <c r="J19395" s="157" t="str">
        <f t="shared" si="302"/>
        <v/>
      </c>
    </row>
    <row r="19396" spans="10:10">
      <c r="J19396" s="157" t="str">
        <f t="shared" si="302"/>
        <v/>
      </c>
    </row>
    <row r="19397" spans="10:10">
      <c r="J19397" s="157" t="str">
        <f t="shared" si="302"/>
        <v/>
      </c>
    </row>
    <row r="19398" spans="10:10">
      <c r="J19398" s="157" t="str">
        <f t="shared" si="302"/>
        <v/>
      </c>
    </row>
    <row r="19399" spans="10:10">
      <c r="J19399" s="157" t="str">
        <f t="shared" si="302"/>
        <v/>
      </c>
    </row>
    <row r="19400" spans="10:10">
      <c r="J19400" s="157" t="str">
        <f t="shared" si="302"/>
        <v/>
      </c>
    </row>
    <row r="19401" spans="10:10">
      <c r="J19401" s="157" t="str">
        <f t="shared" si="302"/>
        <v/>
      </c>
    </row>
    <row r="19402" spans="10:10">
      <c r="J19402" s="157" t="str">
        <f t="shared" si="302"/>
        <v/>
      </c>
    </row>
    <row r="19403" spans="10:10">
      <c r="J19403" s="157" t="str">
        <f t="shared" si="302"/>
        <v/>
      </c>
    </row>
    <row r="19404" spans="10:10">
      <c r="J19404" s="157" t="str">
        <f t="shared" si="302"/>
        <v/>
      </c>
    </row>
    <row r="19405" spans="10:10">
      <c r="J19405" s="157" t="str">
        <f t="shared" si="302"/>
        <v/>
      </c>
    </row>
    <row r="19406" spans="10:10">
      <c r="J19406" s="157" t="str">
        <f t="shared" si="302"/>
        <v/>
      </c>
    </row>
    <row r="19407" spans="10:10">
      <c r="J19407" s="157" t="str">
        <f t="shared" si="302"/>
        <v/>
      </c>
    </row>
    <row r="19408" spans="10:10">
      <c r="J19408" s="157" t="str">
        <f t="shared" si="302"/>
        <v/>
      </c>
    </row>
    <row r="19409" spans="10:10">
      <c r="J19409" s="157" t="str">
        <f t="shared" si="302"/>
        <v/>
      </c>
    </row>
    <row r="19410" spans="10:10">
      <c r="J19410" s="157" t="str">
        <f t="shared" si="302"/>
        <v/>
      </c>
    </row>
    <row r="19411" spans="10:10">
      <c r="J19411" s="157" t="str">
        <f t="shared" si="302"/>
        <v/>
      </c>
    </row>
    <row r="19412" spans="10:10">
      <c r="J19412" s="157" t="str">
        <f t="shared" si="302"/>
        <v/>
      </c>
    </row>
    <row r="19413" spans="10:10">
      <c r="J19413" s="157" t="str">
        <f t="shared" si="302"/>
        <v/>
      </c>
    </row>
    <row r="19414" spans="10:10">
      <c r="J19414" s="157" t="str">
        <f t="shared" si="302"/>
        <v/>
      </c>
    </row>
    <row r="19415" spans="10:10">
      <c r="J19415" s="157" t="str">
        <f t="shared" si="302"/>
        <v/>
      </c>
    </row>
    <row r="19416" spans="10:10">
      <c r="J19416" s="157" t="str">
        <f t="shared" si="302"/>
        <v/>
      </c>
    </row>
    <row r="19417" spans="10:10">
      <c r="J19417" s="157" t="str">
        <f t="shared" si="302"/>
        <v/>
      </c>
    </row>
    <row r="19418" spans="10:10">
      <c r="J19418" s="157" t="str">
        <f t="shared" si="302"/>
        <v/>
      </c>
    </row>
    <row r="19419" spans="10:10">
      <c r="J19419" s="157" t="str">
        <f t="shared" si="302"/>
        <v/>
      </c>
    </row>
    <row r="19420" spans="10:10">
      <c r="J19420" s="157" t="str">
        <f t="shared" si="302"/>
        <v/>
      </c>
    </row>
    <row r="19421" spans="10:10">
      <c r="J19421" s="157" t="str">
        <f t="shared" si="302"/>
        <v/>
      </c>
    </row>
    <row r="19422" spans="10:10">
      <c r="J19422" s="157" t="str">
        <f t="shared" si="302"/>
        <v/>
      </c>
    </row>
    <row r="19423" spans="10:10">
      <c r="J19423" s="157" t="str">
        <f t="shared" si="302"/>
        <v/>
      </c>
    </row>
    <row r="19424" spans="10:10">
      <c r="J19424" s="157" t="str">
        <f t="shared" si="302"/>
        <v/>
      </c>
    </row>
    <row r="19425" spans="10:10">
      <c r="J19425" s="157" t="str">
        <f t="shared" si="302"/>
        <v/>
      </c>
    </row>
    <row r="19426" spans="10:10">
      <c r="J19426" s="157" t="str">
        <f t="shared" si="302"/>
        <v/>
      </c>
    </row>
    <row r="19427" spans="10:10">
      <c r="J19427" s="157" t="str">
        <f t="shared" si="302"/>
        <v/>
      </c>
    </row>
    <row r="19428" spans="10:10">
      <c r="J19428" s="157" t="str">
        <f t="shared" si="302"/>
        <v/>
      </c>
    </row>
    <row r="19429" spans="10:10">
      <c r="J19429" s="157" t="str">
        <f t="shared" si="302"/>
        <v/>
      </c>
    </row>
    <row r="19430" spans="10:10">
      <c r="J19430" s="157" t="str">
        <f t="shared" si="302"/>
        <v/>
      </c>
    </row>
    <row r="19431" spans="10:10">
      <c r="J19431" s="157" t="str">
        <f t="shared" si="302"/>
        <v/>
      </c>
    </row>
    <row r="19432" spans="10:10">
      <c r="J19432" s="157" t="str">
        <f t="shared" si="302"/>
        <v/>
      </c>
    </row>
    <row r="19433" spans="10:10">
      <c r="J19433" s="157" t="str">
        <f t="shared" si="302"/>
        <v/>
      </c>
    </row>
    <row r="19434" spans="10:10">
      <c r="J19434" s="157" t="str">
        <f t="shared" si="302"/>
        <v/>
      </c>
    </row>
    <row r="19435" spans="10:10">
      <c r="J19435" s="157" t="str">
        <f t="shared" si="302"/>
        <v/>
      </c>
    </row>
    <row r="19436" spans="10:10">
      <c r="J19436" s="157" t="str">
        <f t="shared" si="302"/>
        <v/>
      </c>
    </row>
    <row r="19437" spans="10:10">
      <c r="J19437" s="157" t="str">
        <f t="shared" si="302"/>
        <v/>
      </c>
    </row>
    <row r="19438" spans="10:10">
      <c r="J19438" s="157" t="str">
        <f t="shared" si="302"/>
        <v/>
      </c>
    </row>
    <row r="19439" spans="10:10">
      <c r="J19439" s="157" t="str">
        <f t="shared" si="302"/>
        <v/>
      </c>
    </row>
    <row r="19440" spans="10:10">
      <c r="J19440" s="157" t="str">
        <f t="shared" si="302"/>
        <v/>
      </c>
    </row>
    <row r="19441" spans="10:10">
      <c r="J19441" s="157" t="str">
        <f t="shared" si="302"/>
        <v/>
      </c>
    </row>
    <row r="19442" spans="10:10">
      <c r="J19442" s="157" t="str">
        <f t="shared" si="302"/>
        <v/>
      </c>
    </row>
    <row r="19443" spans="10:10">
      <c r="J19443" s="157" t="str">
        <f t="shared" si="302"/>
        <v/>
      </c>
    </row>
    <row r="19444" spans="10:10">
      <c r="J19444" s="157" t="str">
        <f t="shared" si="302"/>
        <v/>
      </c>
    </row>
    <row r="19445" spans="10:10">
      <c r="J19445" s="157" t="str">
        <f t="shared" si="302"/>
        <v/>
      </c>
    </row>
    <row r="19446" spans="10:10">
      <c r="J19446" s="157" t="str">
        <f t="shared" si="302"/>
        <v/>
      </c>
    </row>
    <row r="19447" spans="10:10">
      <c r="J19447" s="157" t="str">
        <f t="shared" si="302"/>
        <v/>
      </c>
    </row>
    <row r="19448" spans="10:10">
      <c r="J19448" s="157" t="str">
        <f t="shared" si="302"/>
        <v/>
      </c>
    </row>
    <row r="19449" spans="10:10">
      <c r="J19449" s="157" t="str">
        <f t="shared" si="302"/>
        <v/>
      </c>
    </row>
    <row r="19450" spans="10:10">
      <c r="J19450" s="157" t="str">
        <f t="shared" si="302"/>
        <v/>
      </c>
    </row>
    <row r="19451" spans="10:10">
      <c r="J19451" s="157" t="str">
        <f t="shared" si="302"/>
        <v/>
      </c>
    </row>
    <row r="19452" spans="10:10">
      <c r="J19452" s="157" t="str">
        <f t="shared" si="302"/>
        <v/>
      </c>
    </row>
    <row r="19453" spans="10:10">
      <c r="J19453" s="157" t="str">
        <f t="shared" si="302"/>
        <v/>
      </c>
    </row>
    <row r="19454" spans="10:10">
      <c r="J19454" s="157" t="str">
        <f t="shared" ref="J19454:J19517" si="303">B19454&amp;D19454</f>
        <v/>
      </c>
    </row>
    <row r="19455" spans="10:10">
      <c r="J19455" s="157" t="str">
        <f t="shared" si="303"/>
        <v/>
      </c>
    </row>
    <row r="19456" spans="10:10">
      <c r="J19456" s="157" t="str">
        <f t="shared" si="303"/>
        <v/>
      </c>
    </row>
    <row r="19457" spans="10:10">
      <c r="J19457" s="157" t="str">
        <f t="shared" si="303"/>
        <v/>
      </c>
    </row>
    <row r="19458" spans="10:10">
      <c r="J19458" s="157" t="str">
        <f t="shared" si="303"/>
        <v/>
      </c>
    </row>
    <row r="19459" spans="10:10">
      <c r="J19459" s="157" t="str">
        <f t="shared" si="303"/>
        <v/>
      </c>
    </row>
    <row r="19460" spans="10:10">
      <c r="J19460" s="157" t="str">
        <f t="shared" si="303"/>
        <v/>
      </c>
    </row>
    <row r="19461" spans="10:10">
      <c r="J19461" s="157" t="str">
        <f t="shared" si="303"/>
        <v/>
      </c>
    </row>
    <row r="19462" spans="10:10">
      <c r="J19462" s="157" t="str">
        <f t="shared" si="303"/>
        <v/>
      </c>
    </row>
    <row r="19463" spans="10:10">
      <c r="J19463" s="157" t="str">
        <f t="shared" si="303"/>
        <v/>
      </c>
    </row>
    <row r="19464" spans="10:10">
      <c r="J19464" s="157" t="str">
        <f t="shared" si="303"/>
        <v/>
      </c>
    </row>
    <row r="19465" spans="10:10">
      <c r="J19465" s="157" t="str">
        <f t="shared" si="303"/>
        <v/>
      </c>
    </row>
    <row r="19466" spans="10:10">
      <c r="J19466" s="157" t="str">
        <f t="shared" si="303"/>
        <v/>
      </c>
    </row>
    <row r="19467" spans="10:10">
      <c r="J19467" s="157" t="str">
        <f t="shared" si="303"/>
        <v/>
      </c>
    </row>
    <row r="19468" spans="10:10">
      <c r="J19468" s="157" t="str">
        <f t="shared" si="303"/>
        <v/>
      </c>
    </row>
    <row r="19469" spans="10:10">
      <c r="J19469" s="157" t="str">
        <f t="shared" si="303"/>
        <v/>
      </c>
    </row>
    <row r="19470" spans="10:10">
      <c r="J19470" s="157" t="str">
        <f t="shared" si="303"/>
        <v/>
      </c>
    </row>
    <row r="19471" spans="10:10">
      <c r="J19471" s="157" t="str">
        <f t="shared" si="303"/>
        <v/>
      </c>
    </row>
    <row r="19472" spans="10:10">
      <c r="J19472" s="157" t="str">
        <f t="shared" si="303"/>
        <v/>
      </c>
    </row>
    <row r="19473" spans="10:10">
      <c r="J19473" s="157" t="str">
        <f t="shared" si="303"/>
        <v/>
      </c>
    </row>
    <row r="19474" spans="10:10">
      <c r="J19474" s="157" t="str">
        <f t="shared" si="303"/>
        <v/>
      </c>
    </row>
    <row r="19475" spans="10:10">
      <c r="J19475" s="157" t="str">
        <f t="shared" si="303"/>
        <v/>
      </c>
    </row>
    <row r="19476" spans="10:10">
      <c r="J19476" s="157" t="str">
        <f t="shared" si="303"/>
        <v/>
      </c>
    </row>
    <row r="19477" spans="10:10">
      <c r="J19477" s="157" t="str">
        <f t="shared" si="303"/>
        <v/>
      </c>
    </row>
    <row r="19478" spans="10:10">
      <c r="J19478" s="157" t="str">
        <f t="shared" si="303"/>
        <v/>
      </c>
    </row>
    <row r="19479" spans="10:10">
      <c r="J19479" s="157" t="str">
        <f t="shared" si="303"/>
        <v/>
      </c>
    </row>
    <row r="19480" spans="10:10">
      <c r="J19480" s="157" t="str">
        <f t="shared" si="303"/>
        <v/>
      </c>
    </row>
    <row r="19481" spans="10:10">
      <c r="J19481" s="157" t="str">
        <f t="shared" si="303"/>
        <v/>
      </c>
    </row>
    <row r="19482" spans="10:10">
      <c r="J19482" s="157" t="str">
        <f t="shared" si="303"/>
        <v/>
      </c>
    </row>
    <row r="19483" spans="10:10">
      <c r="J19483" s="157" t="str">
        <f t="shared" si="303"/>
        <v/>
      </c>
    </row>
    <row r="19484" spans="10:10">
      <c r="J19484" s="157" t="str">
        <f t="shared" si="303"/>
        <v/>
      </c>
    </row>
    <row r="19485" spans="10:10">
      <c r="J19485" s="157" t="str">
        <f t="shared" si="303"/>
        <v/>
      </c>
    </row>
    <row r="19486" spans="10:10">
      <c r="J19486" s="157" t="str">
        <f t="shared" si="303"/>
        <v/>
      </c>
    </row>
    <row r="19487" spans="10:10">
      <c r="J19487" s="157" t="str">
        <f t="shared" si="303"/>
        <v/>
      </c>
    </row>
    <row r="19488" spans="10:10">
      <c r="J19488" s="157" t="str">
        <f t="shared" si="303"/>
        <v/>
      </c>
    </row>
    <row r="19489" spans="10:10">
      <c r="J19489" s="157" t="str">
        <f t="shared" si="303"/>
        <v/>
      </c>
    </row>
    <row r="19490" spans="10:10">
      <c r="J19490" s="157" t="str">
        <f t="shared" si="303"/>
        <v/>
      </c>
    </row>
    <row r="19491" spans="10:10">
      <c r="J19491" s="157" t="str">
        <f t="shared" si="303"/>
        <v/>
      </c>
    </row>
    <row r="19492" spans="10:10">
      <c r="J19492" s="157" t="str">
        <f t="shared" si="303"/>
        <v/>
      </c>
    </row>
    <row r="19493" spans="10:10">
      <c r="J19493" s="157" t="str">
        <f t="shared" si="303"/>
        <v/>
      </c>
    </row>
    <row r="19494" spans="10:10">
      <c r="J19494" s="157" t="str">
        <f t="shared" si="303"/>
        <v/>
      </c>
    </row>
    <row r="19495" spans="10:10">
      <c r="J19495" s="157" t="str">
        <f t="shared" si="303"/>
        <v/>
      </c>
    </row>
    <row r="19496" spans="10:10">
      <c r="J19496" s="157" t="str">
        <f t="shared" si="303"/>
        <v/>
      </c>
    </row>
    <row r="19497" spans="10:10">
      <c r="J19497" s="157" t="str">
        <f t="shared" si="303"/>
        <v/>
      </c>
    </row>
    <row r="19498" spans="10:10">
      <c r="J19498" s="157" t="str">
        <f t="shared" si="303"/>
        <v/>
      </c>
    </row>
    <row r="19499" spans="10:10">
      <c r="J19499" s="157" t="str">
        <f t="shared" si="303"/>
        <v/>
      </c>
    </row>
    <row r="19500" spans="10:10">
      <c r="J19500" s="157" t="str">
        <f t="shared" si="303"/>
        <v/>
      </c>
    </row>
    <row r="19501" spans="10:10">
      <c r="J19501" s="157" t="str">
        <f t="shared" si="303"/>
        <v/>
      </c>
    </row>
    <row r="19502" spans="10:10">
      <c r="J19502" s="157" t="str">
        <f t="shared" si="303"/>
        <v/>
      </c>
    </row>
    <row r="19503" spans="10:10">
      <c r="J19503" s="157" t="str">
        <f t="shared" si="303"/>
        <v/>
      </c>
    </row>
    <row r="19504" spans="10:10">
      <c r="J19504" s="157" t="str">
        <f t="shared" si="303"/>
        <v/>
      </c>
    </row>
    <row r="19505" spans="10:10">
      <c r="J19505" s="157" t="str">
        <f t="shared" si="303"/>
        <v/>
      </c>
    </row>
    <row r="19506" spans="10:10">
      <c r="J19506" s="157" t="str">
        <f t="shared" si="303"/>
        <v/>
      </c>
    </row>
    <row r="19507" spans="10:10">
      <c r="J19507" s="157" t="str">
        <f t="shared" si="303"/>
        <v/>
      </c>
    </row>
    <row r="19508" spans="10:10">
      <c r="J19508" s="157" t="str">
        <f t="shared" si="303"/>
        <v/>
      </c>
    </row>
    <row r="19509" spans="10:10">
      <c r="J19509" s="157" t="str">
        <f t="shared" si="303"/>
        <v/>
      </c>
    </row>
    <row r="19510" spans="10:10">
      <c r="J19510" s="157" t="str">
        <f t="shared" si="303"/>
        <v/>
      </c>
    </row>
    <row r="19511" spans="10:10">
      <c r="J19511" s="157" t="str">
        <f t="shared" si="303"/>
        <v/>
      </c>
    </row>
    <row r="19512" spans="10:10">
      <c r="J19512" s="157" t="str">
        <f t="shared" si="303"/>
        <v/>
      </c>
    </row>
    <row r="19513" spans="10:10">
      <c r="J19513" s="157" t="str">
        <f t="shared" si="303"/>
        <v/>
      </c>
    </row>
    <row r="19514" spans="10:10">
      <c r="J19514" s="157" t="str">
        <f t="shared" si="303"/>
        <v/>
      </c>
    </row>
    <row r="19515" spans="10:10">
      <c r="J19515" s="157" t="str">
        <f t="shared" si="303"/>
        <v/>
      </c>
    </row>
    <row r="19516" spans="10:10">
      <c r="J19516" s="157" t="str">
        <f t="shared" si="303"/>
        <v/>
      </c>
    </row>
    <row r="19517" spans="10:10">
      <c r="J19517" s="157" t="str">
        <f t="shared" si="303"/>
        <v/>
      </c>
    </row>
    <row r="19518" spans="10:10">
      <c r="J19518" s="157" t="str">
        <f t="shared" ref="J19518:J19581" si="304">B19518&amp;D19518</f>
        <v/>
      </c>
    </row>
    <row r="19519" spans="10:10">
      <c r="J19519" s="157" t="str">
        <f t="shared" si="304"/>
        <v/>
      </c>
    </row>
    <row r="19520" spans="10:10">
      <c r="J19520" s="157" t="str">
        <f t="shared" si="304"/>
        <v/>
      </c>
    </row>
    <row r="19521" spans="10:10">
      <c r="J19521" s="157" t="str">
        <f t="shared" si="304"/>
        <v/>
      </c>
    </row>
    <row r="19522" spans="10:10">
      <c r="J19522" s="157" t="str">
        <f t="shared" si="304"/>
        <v/>
      </c>
    </row>
    <row r="19523" spans="10:10">
      <c r="J19523" s="157" t="str">
        <f t="shared" si="304"/>
        <v/>
      </c>
    </row>
    <row r="19524" spans="10:10">
      <c r="J19524" s="157" t="str">
        <f t="shared" si="304"/>
        <v/>
      </c>
    </row>
    <row r="19525" spans="10:10">
      <c r="J19525" s="157" t="str">
        <f t="shared" si="304"/>
        <v/>
      </c>
    </row>
    <row r="19526" spans="10:10">
      <c r="J19526" s="157" t="str">
        <f t="shared" si="304"/>
        <v/>
      </c>
    </row>
    <row r="19527" spans="10:10">
      <c r="J19527" s="157" t="str">
        <f t="shared" si="304"/>
        <v/>
      </c>
    </row>
    <row r="19528" spans="10:10">
      <c r="J19528" s="157" t="str">
        <f t="shared" si="304"/>
        <v/>
      </c>
    </row>
    <row r="19529" spans="10:10">
      <c r="J19529" s="157" t="str">
        <f t="shared" si="304"/>
        <v/>
      </c>
    </row>
    <row r="19530" spans="10:10">
      <c r="J19530" s="157" t="str">
        <f t="shared" si="304"/>
        <v/>
      </c>
    </row>
    <row r="19531" spans="10:10">
      <c r="J19531" s="157" t="str">
        <f t="shared" si="304"/>
        <v/>
      </c>
    </row>
    <row r="19532" spans="10:10">
      <c r="J19532" s="157" t="str">
        <f t="shared" si="304"/>
        <v/>
      </c>
    </row>
    <row r="19533" spans="10:10">
      <c r="J19533" s="157" t="str">
        <f t="shared" si="304"/>
        <v/>
      </c>
    </row>
    <row r="19534" spans="10:10">
      <c r="J19534" s="157" t="str">
        <f t="shared" si="304"/>
        <v/>
      </c>
    </row>
    <row r="19535" spans="10:10">
      <c r="J19535" s="157" t="str">
        <f t="shared" si="304"/>
        <v/>
      </c>
    </row>
    <row r="19536" spans="10:10">
      <c r="J19536" s="157" t="str">
        <f t="shared" si="304"/>
        <v/>
      </c>
    </row>
    <row r="19537" spans="10:10">
      <c r="J19537" s="157" t="str">
        <f t="shared" si="304"/>
        <v/>
      </c>
    </row>
    <row r="19538" spans="10:10">
      <c r="J19538" s="157" t="str">
        <f t="shared" si="304"/>
        <v/>
      </c>
    </row>
    <row r="19539" spans="10:10">
      <c r="J19539" s="157" t="str">
        <f t="shared" si="304"/>
        <v/>
      </c>
    </row>
    <row r="19540" spans="10:10">
      <c r="J19540" s="157" t="str">
        <f t="shared" si="304"/>
        <v/>
      </c>
    </row>
    <row r="19541" spans="10:10">
      <c r="J19541" s="157" t="str">
        <f t="shared" si="304"/>
        <v/>
      </c>
    </row>
    <row r="19542" spans="10:10">
      <c r="J19542" s="157" t="str">
        <f t="shared" si="304"/>
        <v/>
      </c>
    </row>
    <row r="19543" spans="10:10">
      <c r="J19543" s="157" t="str">
        <f t="shared" si="304"/>
        <v/>
      </c>
    </row>
    <row r="19544" spans="10:10">
      <c r="J19544" s="157" t="str">
        <f t="shared" si="304"/>
        <v/>
      </c>
    </row>
    <row r="19545" spans="10:10">
      <c r="J19545" s="157" t="str">
        <f t="shared" si="304"/>
        <v/>
      </c>
    </row>
    <row r="19546" spans="10:10">
      <c r="J19546" s="157" t="str">
        <f t="shared" si="304"/>
        <v/>
      </c>
    </row>
    <row r="19547" spans="10:10">
      <c r="J19547" s="157" t="str">
        <f t="shared" si="304"/>
        <v/>
      </c>
    </row>
    <row r="19548" spans="10:10">
      <c r="J19548" s="157" t="str">
        <f t="shared" si="304"/>
        <v/>
      </c>
    </row>
    <row r="19549" spans="10:10">
      <c r="J19549" s="157" t="str">
        <f t="shared" si="304"/>
        <v/>
      </c>
    </row>
    <row r="19550" spans="10:10">
      <c r="J19550" s="157" t="str">
        <f t="shared" si="304"/>
        <v/>
      </c>
    </row>
    <row r="19551" spans="10:10">
      <c r="J19551" s="157" t="str">
        <f t="shared" si="304"/>
        <v/>
      </c>
    </row>
    <row r="19552" spans="10:10">
      <c r="J19552" s="157" t="str">
        <f t="shared" si="304"/>
        <v/>
      </c>
    </row>
    <row r="19553" spans="10:10">
      <c r="J19553" s="157" t="str">
        <f t="shared" si="304"/>
        <v/>
      </c>
    </row>
    <row r="19554" spans="10:10">
      <c r="J19554" s="157" t="str">
        <f t="shared" si="304"/>
        <v/>
      </c>
    </row>
    <row r="19555" spans="10:10">
      <c r="J19555" s="157" t="str">
        <f t="shared" si="304"/>
        <v/>
      </c>
    </row>
    <row r="19556" spans="10:10">
      <c r="J19556" s="157" t="str">
        <f t="shared" si="304"/>
        <v/>
      </c>
    </row>
    <row r="19557" spans="10:10">
      <c r="J19557" s="157" t="str">
        <f t="shared" si="304"/>
        <v/>
      </c>
    </row>
    <row r="19558" spans="10:10">
      <c r="J19558" s="157" t="str">
        <f t="shared" si="304"/>
        <v/>
      </c>
    </row>
    <row r="19559" spans="10:10">
      <c r="J19559" s="157" t="str">
        <f t="shared" si="304"/>
        <v/>
      </c>
    </row>
    <row r="19560" spans="10:10">
      <c r="J19560" s="157" t="str">
        <f t="shared" si="304"/>
        <v/>
      </c>
    </row>
    <row r="19561" spans="10:10">
      <c r="J19561" s="157" t="str">
        <f t="shared" si="304"/>
        <v/>
      </c>
    </row>
    <row r="19562" spans="10:10">
      <c r="J19562" s="157" t="str">
        <f t="shared" si="304"/>
        <v/>
      </c>
    </row>
    <row r="19563" spans="10:10">
      <c r="J19563" s="157" t="str">
        <f t="shared" si="304"/>
        <v/>
      </c>
    </row>
    <row r="19564" spans="10:10">
      <c r="J19564" s="157" t="str">
        <f t="shared" si="304"/>
        <v/>
      </c>
    </row>
    <row r="19565" spans="10:10">
      <c r="J19565" s="157" t="str">
        <f t="shared" si="304"/>
        <v/>
      </c>
    </row>
    <row r="19566" spans="10:10">
      <c r="J19566" s="157" t="str">
        <f t="shared" si="304"/>
        <v/>
      </c>
    </row>
    <row r="19567" spans="10:10">
      <c r="J19567" s="157" t="str">
        <f t="shared" si="304"/>
        <v/>
      </c>
    </row>
    <row r="19568" spans="10:10">
      <c r="J19568" s="157" t="str">
        <f t="shared" si="304"/>
        <v/>
      </c>
    </row>
    <row r="19569" spans="10:10">
      <c r="J19569" s="157" t="str">
        <f t="shared" si="304"/>
        <v/>
      </c>
    </row>
    <row r="19570" spans="10:10">
      <c r="J19570" s="157" t="str">
        <f t="shared" si="304"/>
        <v/>
      </c>
    </row>
    <row r="19571" spans="10:10">
      <c r="J19571" s="157" t="str">
        <f t="shared" si="304"/>
        <v/>
      </c>
    </row>
    <row r="19572" spans="10:10">
      <c r="J19572" s="157" t="str">
        <f t="shared" si="304"/>
        <v/>
      </c>
    </row>
    <row r="19573" spans="10:10">
      <c r="J19573" s="157" t="str">
        <f t="shared" si="304"/>
        <v/>
      </c>
    </row>
    <row r="19574" spans="10:10">
      <c r="J19574" s="157" t="str">
        <f t="shared" si="304"/>
        <v/>
      </c>
    </row>
    <row r="19575" spans="10:10">
      <c r="J19575" s="157" t="str">
        <f t="shared" si="304"/>
        <v/>
      </c>
    </row>
    <row r="19576" spans="10:10">
      <c r="J19576" s="157" t="str">
        <f t="shared" si="304"/>
        <v/>
      </c>
    </row>
    <row r="19577" spans="10:10">
      <c r="J19577" s="157" t="str">
        <f t="shared" si="304"/>
        <v/>
      </c>
    </row>
    <row r="19578" spans="10:10">
      <c r="J19578" s="157" t="str">
        <f t="shared" si="304"/>
        <v/>
      </c>
    </row>
    <row r="19579" spans="10:10">
      <c r="J19579" s="157" t="str">
        <f t="shared" si="304"/>
        <v/>
      </c>
    </row>
    <row r="19580" spans="10:10">
      <c r="J19580" s="157" t="str">
        <f t="shared" si="304"/>
        <v/>
      </c>
    </row>
    <row r="19581" spans="10:10">
      <c r="J19581" s="157" t="str">
        <f t="shared" si="304"/>
        <v/>
      </c>
    </row>
    <row r="19582" spans="10:10">
      <c r="J19582" s="157" t="str">
        <f t="shared" ref="J19582:J19645" si="305">B19582&amp;D19582</f>
        <v/>
      </c>
    </row>
    <row r="19583" spans="10:10">
      <c r="J19583" s="157" t="str">
        <f t="shared" si="305"/>
        <v/>
      </c>
    </row>
    <row r="19584" spans="10:10">
      <c r="J19584" s="157" t="str">
        <f t="shared" si="305"/>
        <v/>
      </c>
    </row>
    <row r="19585" spans="10:10">
      <c r="J19585" s="157" t="str">
        <f t="shared" si="305"/>
        <v/>
      </c>
    </row>
    <row r="19586" spans="10:10">
      <c r="J19586" s="157" t="str">
        <f t="shared" si="305"/>
        <v/>
      </c>
    </row>
    <row r="19587" spans="10:10">
      <c r="J19587" s="157" t="str">
        <f t="shared" si="305"/>
        <v/>
      </c>
    </row>
    <row r="19588" spans="10:10">
      <c r="J19588" s="157" t="str">
        <f t="shared" si="305"/>
        <v/>
      </c>
    </row>
    <row r="19589" spans="10:10">
      <c r="J19589" s="157" t="str">
        <f t="shared" si="305"/>
        <v/>
      </c>
    </row>
    <row r="19590" spans="10:10">
      <c r="J19590" s="157" t="str">
        <f t="shared" si="305"/>
        <v/>
      </c>
    </row>
    <row r="19591" spans="10:10">
      <c r="J19591" s="157" t="str">
        <f t="shared" si="305"/>
        <v/>
      </c>
    </row>
    <row r="19592" spans="10:10">
      <c r="J19592" s="157" t="str">
        <f t="shared" si="305"/>
        <v/>
      </c>
    </row>
    <row r="19593" spans="10:10">
      <c r="J19593" s="157" t="str">
        <f t="shared" si="305"/>
        <v/>
      </c>
    </row>
    <row r="19594" spans="10:10">
      <c r="J19594" s="157" t="str">
        <f t="shared" si="305"/>
        <v/>
      </c>
    </row>
    <row r="19595" spans="10:10">
      <c r="J19595" s="157" t="str">
        <f t="shared" si="305"/>
        <v/>
      </c>
    </row>
    <row r="19596" spans="10:10">
      <c r="J19596" s="157" t="str">
        <f t="shared" si="305"/>
        <v/>
      </c>
    </row>
    <row r="19597" spans="10:10">
      <c r="J19597" s="157" t="str">
        <f t="shared" si="305"/>
        <v/>
      </c>
    </row>
    <row r="19598" spans="10:10">
      <c r="J19598" s="157" t="str">
        <f t="shared" si="305"/>
        <v/>
      </c>
    </row>
    <row r="19599" spans="10:10">
      <c r="J19599" s="157" t="str">
        <f t="shared" si="305"/>
        <v/>
      </c>
    </row>
    <row r="19600" spans="10:10">
      <c r="J19600" s="157" t="str">
        <f t="shared" si="305"/>
        <v/>
      </c>
    </row>
    <row r="19601" spans="10:10">
      <c r="J19601" s="157" t="str">
        <f t="shared" si="305"/>
        <v/>
      </c>
    </row>
    <row r="19602" spans="10:10">
      <c r="J19602" s="157" t="str">
        <f t="shared" si="305"/>
        <v/>
      </c>
    </row>
    <row r="19603" spans="10:10">
      <c r="J19603" s="157" t="str">
        <f t="shared" si="305"/>
        <v/>
      </c>
    </row>
    <row r="19604" spans="10:10">
      <c r="J19604" s="157" t="str">
        <f t="shared" si="305"/>
        <v/>
      </c>
    </row>
    <row r="19605" spans="10:10">
      <c r="J19605" s="157" t="str">
        <f t="shared" si="305"/>
        <v/>
      </c>
    </row>
    <row r="19606" spans="10:10">
      <c r="J19606" s="157" t="str">
        <f t="shared" si="305"/>
        <v/>
      </c>
    </row>
    <row r="19607" spans="10:10">
      <c r="J19607" s="157" t="str">
        <f t="shared" si="305"/>
        <v/>
      </c>
    </row>
    <row r="19608" spans="10:10">
      <c r="J19608" s="157" t="str">
        <f t="shared" si="305"/>
        <v/>
      </c>
    </row>
    <row r="19609" spans="10:10">
      <c r="J19609" s="157" t="str">
        <f t="shared" si="305"/>
        <v/>
      </c>
    </row>
    <row r="19610" spans="10:10">
      <c r="J19610" s="157" t="str">
        <f t="shared" si="305"/>
        <v/>
      </c>
    </row>
    <row r="19611" spans="10:10">
      <c r="J19611" s="157" t="str">
        <f t="shared" si="305"/>
        <v/>
      </c>
    </row>
    <row r="19612" spans="10:10">
      <c r="J19612" s="157" t="str">
        <f t="shared" si="305"/>
        <v/>
      </c>
    </row>
    <row r="19613" spans="10:10">
      <c r="J19613" s="157" t="str">
        <f t="shared" si="305"/>
        <v/>
      </c>
    </row>
    <row r="19614" spans="10:10">
      <c r="J19614" s="157" t="str">
        <f t="shared" si="305"/>
        <v/>
      </c>
    </row>
    <row r="19615" spans="10:10">
      <c r="J19615" s="157" t="str">
        <f t="shared" si="305"/>
        <v/>
      </c>
    </row>
    <row r="19616" spans="10:10">
      <c r="J19616" s="157" t="str">
        <f t="shared" si="305"/>
        <v/>
      </c>
    </row>
    <row r="19617" spans="10:10">
      <c r="J19617" s="157" t="str">
        <f t="shared" si="305"/>
        <v/>
      </c>
    </row>
    <row r="19618" spans="10:10">
      <c r="J19618" s="157" t="str">
        <f t="shared" si="305"/>
        <v/>
      </c>
    </row>
    <row r="19619" spans="10:10">
      <c r="J19619" s="157" t="str">
        <f t="shared" si="305"/>
        <v/>
      </c>
    </row>
    <row r="19620" spans="10:10">
      <c r="J19620" s="157" t="str">
        <f t="shared" si="305"/>
        <v/>
      </c>
    </row>
    <row r="19621" spans="10:10">
      <c r="J19621" s="157" t="str">
        <f t="shared" si="305"/>
        <v/>
      </c>
    </row>
    <row r="19622" spans="10:10">
      <c r="J19622" s="157" t="str">
        <f t="shared" si="305"/>
        <v/>
      </c>
    </row>
    <row r="19623" spans="10:10">
      <c r="J19623" s="157" t="str">
        <f t="shared" si="305"/>
        <v/>
      </c>
    </row>
    <row r="19624" spans="10:10">
      <c r="J19624" s="157" t="str">
        <f t="shared" si="305"/>
        <v/>
      </c>
    </row>
    <row r="19625" spans="10:10">
      <c r="J19625" s="157" t="str">
        <f t="shared" si="305"/>
        <v/>
      </c>
    </row>
    <row r="19626" spans="10:10">
      <c r="J19626" s="157" t="str">
        <f t="shared" si="305"/>
        <v/>
      </c>
    </row>
    <row r="19627" spans="10:10">
      <c r="J19627" s="157" t="str">
        <f t="shared" si="305"/>
        <v/>
      </c>
    </row>
    <row r="19628" spans="10:10">
      <c r="J19628" s="157" t="str">
        <f t="shared" si="305"/>
        <v/>
      </c>
    </row>
    <row r="19629" spans="10:10">
      <c r="J19629" s="157" t="str">
        <f t="shared" si="305"/>
        <v/>
      </c>
    </row>
    <row r="19630" spans="10:10">
      <c r="J19630" s="157" t="str">
        <f t="shared" si="305"/>
        <v/>
      </c>
    </row>
    <row r="19631" spans="10:10">
      <c r="J19631" s="157" t="str">
        <f t="shared" si="305"/>
        <v/>
      </c>
    </row>
    <row r="19632" spans="10:10">
      <c r="J19632" s="157" t="str">
        <f t="shared" si="305"/>
        <v/>
      </c>
    </row>
    <row r="19633" spans="10:10">
      <c r="J19633" s="157" t="str">
        <f t="shared" si="305"/>
        <v/>
      </c>
    </row>
    <row r="19634" spans="10:10">
      <c r="J19634" s="157" t="str">
        <f t="shared" si="305"/>
        <v/>
      </c>
    </row>
    <row r="19635" spans="10:10">
      <c r="J19635" s="157" t="str">
        <f t="shared" si="305"/>
        <v/>
      </c>
    </row>
    <row r="19636" spans="10:10">
      <c r="J19636" s="157" t="str">
        <f t="shared" si="305"/>
        <v/>
      </c>
    </row>
    <row r="19637" spans="10:10">
      <c r="J19637" s="157" t="str">
        <f t="shared" si="305"/>
        <v/>
      </c>
    </row>
    <row r="19638" spans="10:10">
      <c r="J19638" s="157" t="str">
        <f t="shared" si="305"/>
        <v/>
      </c>
    </row>
    <row r="19639" spans="10:10">
      <c r="J19639" s="157" t="str">
        <f t="shared" si="305"/>
        <v/>
      </c>
    </row>
    <row r="19640" spans="10:10">
      <c r="J19640" s="157" t="str">
        <f t="shared" si="305"/>
        <v/>
      </c>
    </row>
    <row r="19641" spans="10:10">
      <c r="J19641" s="157" t="str">
        <f t="shared" si="305"/>
        <v/>
      </c>
    </row>
    <row r="19642" spans="10:10">
      <c r="J19642" s="157" t="str">
        <f t="shared" si="305"/>
        <v/>
      </c>
    </row>
    <row r="19643" spans="10:10">
      <c r="J19643" s="157" t="str">
        <f t="shared" si="305"/>
        <v/>
      </c>
    </row>
    <row r="19644" spans="10:10">
      <c r="J19644" s="157" t="str">
        <f t="shared" si="305"/>
        <v/>
      </c>
    </row>
    <row r="19645" spans="10:10">
      <c r="J19645" s="157" t="str">
        <f t="shared" si="305"/>
        <v/>
      </c>
    </row>
    <row r="19646" spans="10:10">
      <c r="J19646" s="157" t="str">
        <f t="shared" ref="J19646:J19709" si="306">B19646&amp;D19646</f>
        <v/>
      </c>
    </row>
    <row r="19647" spans="10:10">
      <c r="J19647" s="157" t="str">
        <f t="shared" si="306"/>
        <v/>
      </c>
    </row>
    <row r="19648" spans="10:10">
      <c r="J19648" s="157" t="str">
        <f t="shared" si="306"/>
        <v/>
      </c>
    </row>
    <row r="19649" spans="10:10">
      <c r="J19649" s="157" t="str">
        <f t="shared" si="306"/>
        <v/>
      </c>
    </row>
    <row r="19650" spans="10:10">
      <c r="J19650" s="157" t="str">
        <f t="shared" si="306"/>
        <v/>
      </c>
    </row>
    <row r="19651" spans="10:10">
      <c r="J19651" s="157" t="str">
        <f t="shared" si="306"/>
        <v/>
      </c>
    </row>
    <row r="19652" spans="10:10">
      <c r="J19652" s="157" t="str">
        <f t="shared" si="306"/>
        <v/>
      </c>
    </row>
    <row r="19653" spans="10:10">
      <c r="J19653" s="157" t="str">
        <f t="shared" si="306"/>
        <v/>
      </c>
    </row>
    <row r="19654" spans="10:10">
      <c r="J19654" s="157" t="str">
        <f t="shared" si="306"/>
        <v/>
      </c>
    </row>
    <row r="19655" spans="10:10">
      <c r="J19655" s="157" t="str">
        <f t="shared" si="306"/>
        <v/>
      </c>
    </row>
    <row r="19656" spans="10:10">
      <c r="J19656" s="157" t="str">
        <f t="shared" si="306"/>
        <v/>
      </c>
    </row>
    <row r="19657" spans="10:10">
      <c r="J19657" s="157" t="str">
        <f t="shared" si="306"/>
        <v/>
      </c>
    </row>
    <row r="19658" spans="10:10">
      <c r="J19658" s="157" t="str">
        <f t="shared" si="306"/>
        <v/>
      </c>
    </row>
    <row r="19659" spans="10:10">
      <c r="J19659" s="157" t="str">
        <f t="shared" si="306"/>
        <v/>
      </c>
    </row>
    <row r="19660" spans="10:10">
      <c r="J19660" s="157" t="str">
        <f t="shared" si="306"/>
        <v/>
      </c>
    </row>
    <row r="19661" spans="10:10">
      <c r="J19661" s="157" t="str">
        <f t="shared" si="306"/>
        <v/>
      </c>
    </row>
    <row r="19662" spans="10:10">
      <c r="J19662" s="157" t="str">
        <f t="shared" si="306"/>
        <v/>
      </c>
    </row>
    <row r="19663" spans="10:10">
      <c r="J19663" s="157" t="str">
        <f t="shared" si="306"/>
        <v/>
      </c>
    </row>
    <row r="19664" spans="10:10">
      <c r="J19664" s="157" t="str">
        <f t="shared" si="306"/>
        <v/>
      </c>
    </row>
    <row r="19665" spans="10:10">
      <c r="J19665" s="157" t="str">
        <f t="shared" si="306"/>
        <v/>
      </c>
    </row>
    <row r="19666" spans="10:10">
      <c r="J19666" s="157" t="str">
        <f t="shared" si="306"/>
        <v/>
      </c>
    </row>
    <row r="19667" spans="10:10">
      <c r="J19667" s="157" t="str">
        <f t="shared" si="306"/>
        <v/>
      </c>
    </row>
    <row r="19668" spans="10:10">
      <c r="J19668" s="157" t="str">
        <f t="shared" si="306"/>
        <v/>
      </c>
    </row>
    <row r="19669" spans="10:10">
      <c r="J19669" s="157" t="str">
        <f t="shared" si="306"/>
        <v/>
      </c>
    </row>
    <row r="19670" spans="10:10">
      <c r="J19670" s="157" t="str">
        <f t="shared" si="306"/>
        <v/>
      </c>
    </row>
    <row r="19671" spans="10:10">
      <c r="J19671" s="157" t="str">
        <f t="shared" si="306"/>
        <v/>
      </c>
    </row>
    <row r="19672" spans="10:10">
      <c r="J19672" s="157" t="str">
        <f t="shared" si="306"/>
        <v/>
      </c>
    </row>
    <row r="19673" spans="10:10">
      <c r="J19673" s="157" t="str">
        <f t="shared" si="306"/>
        <v/>
      </c>
    </row>
    <row r="19674" spans="10:10">
      <c r="J19674" s="157" t="str">
        <f t="shared" si="306"/>
        <v/>
      </c>
    </row>
    <row r="19675" spans="10:10">
      <c r="J19675" s="157" t="str">
        <f t="shared" si="306"/>
        <v/>
      </c>
    </row>
    <row r="19676" spans="10:10">
      <c r="J19676" s="157" t="str">
        <f t="shared" si="306"/>
        <v/>
      </c>
    </row>
    <row r="19677" spans="10:10">
      <c r="J19677" s="157" t="str">
        <f t="shared" si="306"/>
        <v/>
      </c>
    </row>
    <row r="19678" spans="10:10">
      <c r="J19678" s="157" t="str">
        <f t="shared" si="306"/>
        <v/>
      </c>
    </row>
    <row r="19679" spans="10:10">
      <c r="J19679" s="157" t="str">
        <f t="shared" si="306"/>
        <v/>
      </c>
    </row>
    <row r="19680" spans="10:10">
      <c r="J19680" s="157" t="str">
        <f t="shared" si="306"/>
        <v/>
      </c>
    </row>
    <row r="19681" spans="10:10">
      <c r="J19681" s="157" t="str">
        <f t="shared" si="306"/>
        <v/>
      </c>
    </row>
    <row r="19682" spans="10:10">
      <c r="J19682" s="157" t="str">
        <f t="shared" si="306"/>
        <v/>
      </c>
    </row>
    <row r="19683" spans="10:10">
      <c r="J19683" s="157" t="str">
        <f t="shared" si="306"/>
        <v/>
      </c>
    </row>
    <row r="19684" spans="10:10">
      <c r="J19684" s="157" t="str">
        <f t="shared" si="306"/>
        <v/>
      </c>
    </row>
    <row r="19685" spans="10:10">
      <c r="J19685" s="157" t="str">
        <f t="shared" si="306"/>
        <v/>
      </c>
    </row>
    <row r="19686" spans="10:10">
      <c r="J19686" s="157" t="str">
        <f t="shared" si="306"/>
        <v/>
      </c>
    </row>
    <row r="19687" spans="10:10">
      <c r="J19687" s="157" t="str">
        <f t="shared" si="306"/>
        <v/>
      </c>
    </row>
    <row r="19688" spans="10:10">
      <c r="J19688" s="157" t="str">
        <f t="shared" si="306"/>
        <v/>
      </c>
    </row>
    <row r="19689" spans="10:10">
      <c r="J19689" s="157" t="str">
        <f t="shared" si="306"/>
        <v/>
      </c>
    </row>
    <row r="19690" spans="10:10">
      <c r="J19690" s="157" t="str">
        <f t="shared" si="306"/>
        <v/>
      </c>
    </row>
    <row r="19691" spans="10:10">
      <c r="J19691" s="157" t="str">
        <f t="shared" si="306"/>
        <v/>
      </c>
    </row>
    <row r="19692" spans="10:10">
      <c r="J19692" s="157" t="str">
        <f t="shared" si="306"/>
        <v/>
      </c>
    </row>
    <row r="19693" spans="10:10">
      <c r="J19693" s="157" t="str">
        <f t="shared" si="306"/>
        <v/>
      </c>
    </row>
    <row r="19694" spans="10:10">
      <c r="J19694" s="157" t="str">
        <f t="shared" si="306"/>
        <v/>
      </c>
    </row>
    <row r="19695" spans="10:10">
      <c r="J19695" s="157" t="str">
        <f t="shared" si="306"/>
        <v/>
      </c>
    </row>
    <row r="19696" spans="10:10">
      <c r="J19696" s="157" t="str">
        <f t="shared" si="306"/>
        <v/>
      </c>
    </row>
    <row r="19697" spans="10:10">
      <c r="J19697" s="157" t="str">
        <f t="shared" si="306"/>
        <v/>
      </c>
    </row>
    <row r="19698" spans="10:10">
      <c r="J19698" s="157" t="str">
        <f t="shared" si="306"/>
        <v/>
      </c>
    </row>
    <row r="19699" spans="10:10">
      <c r="J19699" s="157" t="str">
        <f t="shared" si="306"/>
        <v/>
      </c>
    </row>
    <row r="19700" spans="10:10">
      <c r="J19700" s="157" t="str">
        <f t="shared" si="306"/>
        <v/>
      </c>
    </row>
    <row r="19701" spans="10:10">
      <c r="J19701" s="157" t="str">
        <f t="shared" si="306"/>
        <v/>
      </c>
    </row>
    <row r="19702" spans="10:10">
      <c r="J19702" s="157" t="str">
        <f t="shared" si="306"/>
        <v/>
      </c>
    </row>
    <row r="19703" spans="10:10">
      <c r="J19703" s="157" t="str">
        <f t="shared" si="306"/>
        <v/>
      </c>
    </row>
    <row r="19704" spans="10:10">
      <c r="J19704" s="157" t="str">
        <f t="shared" si="306"/>
        <v/>
      </c>
    </row>
    <row r="19705" spans="10:10">
      <c r="J19705" s="157" t="str">
        <f t="shared" si="306"/>
        <v/>
      </c>
    </row>
    <row r="19706" spans="10:10">
      <c r="J19706" s="157" t="str">
        <f t="shared" si="306"/>
        <v/>
      </c>
    </row>
    <row r="19707" spans="10:10">
      <c r="J19707" s="157" t="str">
        <f t="shared" si="306"/>
        <v/>
      </c>
    </row>
    <row r="19708" spans="10:10">
      <c r="J19708" s="157" t="str">
        <f t="shared" si="306"/>
        <v/>
      </c>
    </row>
    <row r="19709" spans="10:10">
      <c r="J19709" s="157" t="str">
        <f t="shared" si="306"/>
        <v/>
      </c>
    </row>
    <row r="19710" spans="10:10">
      <c r="J19710" s="157" t="str">
        <f t="shared" ref="J19710:J19773" si="307">B19710&amp;D19710</f>
        <v/>
      </c>
    </row>
    <row r="19711" spans="10:10">
      <c r="J19711" s="157" t="str">
        <f t="shared" si="307"/>
        <v/>
      </c>
    </row>
    <row r="19712" spans="10:10">
      <c r="J19712" s="157" t="str">
        <f t="shared" si="307"/>
        <v/>
      </c>
    </row>
    <row r="19713" spans="10:10">
      <c r="J19713" s="157" t="str">
        <f t="shared" si="307"/>
        <v/>
      </c>
    </row>
    <row r="19714" spans="10:10">
      <c r="J19714" s="157" t="str">
        <f t="shared" si="307"/>
        <v/>
      </c>
    </row>
    <row r="19715" spans="10:10">
      <c r="J19715" s="157" t="str">
        <f t="shared" si="307"/>
        <v/>
      </c>
    </row>
    <row r="19716" spans="10:10">
      <c r="J19716" s="157" t="str">
        <f t="shared" si="307"/>
        <v/>
      </c>
    </row>
    <row r="19717" spans="10:10">
      <c r="J19717" s="157" t="str">
        <f t="shared" si="307"/>
        <v/>
      </c>
    </row>
    <row r="19718" spans="10:10">
      <c r="J19718" s="157" t="str">
        <f t="shared" si="307"/>
        <v/>
      </c>
    </row>
    <row r="19719" spans="10:10">
      <c r="J19719" s="157" t="str">
        <f t="shared" si="307"/>
        <v/>
      </c>
    </row>
    <row r="19720" spans="10:10">
      <c r="J19720" s="157" t="str">
        <f t="shared" si="307"/>
        <v/>
      </c>
    </row>
    <row r="19721" spans="10:10">
      <c r="J19721" s="157" t="str">
        <f t="shared" si="307"/>
        <v/>
      </c>
    </row>
    <row r="19722" spans="10:10">
      <c r="J19722" s="157" t="str">
        <f t="shared" si="307"/>
        <v/>
      </c>
    </row>
    <row r="19723" spans="10:10">
      <c r="J19723" s="157" t="str">
        <f t="shared" si="307"/>
        <v/>
      </c>
    </row>
    <row r="19724" spans="10:10">
      <c r="J19724" s="157" t="str">
        <f t="shared" si="307"/>
        <v/>
      </c>
    </row>
    <row r="19725" spans="10:10">
      <c r="J19725" s="157" t="str">
        <f t="shared" si="307"/>
        <v/>
      </c>
    </row>
    <row r="19726" spans="10:10">
      <c r="J19726" s="157" t="str">
        <f t="shared" si="307"/>
        <v/>
      </c>
    </row>
    <row r="19727" spans="10:10">
      <c r="J19727" s="157" t="str">
        <f t="shared" si="307"/>
        <v/>
      </c>
    </row>
    <row r="19728" spans="10:10">
      <c r="J19728" s="157" t="str">
        <f t="shared" si="307"/>
        <v/>
      </c>
    </row>
    <row r="19729" spans="10:10">
      <c r="J19729" s="157" t="str">
        <f t="shared" si="307"/>
        <v/>
      </c>
    </row>
    <row r="19730" spans="10:10">
      <c r="J19730" s="157" t="str">
        <f t="shared" si="307"/>
        <v/>
      </c>
    </row>
    <row r="19731" spans="10:10">
      <c r="J19731" s="157" t="str">
        <f t="shared" si="307"/>
        <v/>
      </c>
    </row>
    <row r="19732" spans="10:10">
      <c r="J19732" s="157" t="str">
        <f t="shared" si="307"/>
        <v/>
      </c>
    </row>
    <row r="19733" spans="10:10">
      <c r="J19733" s="157" t="str">
        <f t="shared" si="307"/>
        <v/>
      </c>
    </row>
    <row r="19734" spans="10:10">
      <c r="J19734" s="157" t="str">
        <f t="shared" si="307"/>
        <v/>
      </c>
    </row>
    <row r="19735" spans="10:10">
      <c r="J19735" s="157" t="str">
        <f t="shared" si="307"/>
        <v/>
      </c>
    </row>
    <row r="19736" spans="10:10">
      <c r="J19736" s="157" t="str">
        <f t="shared" si="307"/>
        <v/>
      </c>
    </row>
    <row r="19737" spans="10:10">
      <c r="J19737" s="157" t="str">
        <f t="shared" si="307"/>
        <v/>
      </c>
    </row>
    <row r="19738" spans="10:10">
      <c r="J19738" s="157" t="str">
        <f t="shared" si="307"/>
        <v/>
      </c>
    </row>
    <row r="19739" spans="10:10">
      <c r="J19739" s="157" t="str">
        <f t="shared" si="307"/>
        <v/>
      </c>
    </row>
    <row r="19740" spans="10:10">
      <c r="J19740" s="157" t="str">
        <f t="shared" si="307"/>
        <v/>
      </c>
    </row>
    <row r="19741" spans="10:10">
      <c r="J19741" s="157" t="str">
        <f t="shared" si="307"/>
        <v/>
      </c>
    </row>
    <row r="19742" spans="10:10">
      <c r="J19742" s="157" t="str">
        <f t="shared" si="307"/>
        <v/>
      </c>
    </row>
    <row r="19743" spans="10:10">
      <c r="J19743" s="157" t="str">
        <f t="shared" si="307"/>
        <v/>
      </c>
    </row>
    <row r="19744" spans="10:10">
      <c r="J19744" s="157" t="str">
        <f t="shared" si="307"/>
        <v/>
      </c>
    </row>
    <row r="19745" spans="10:10">
      <c r="J19745" s="157" t="str">
        <f t="shared" si="307"/>
        <v/>
      </c>
    </row>
    <row r="19746" spans="10:10">
      <c r="J19746" s="157" t="str">
        <f t="shared" si="307"/>
        <v/>
      </c>
    </row>
    <row r="19747" spans="10:10">
      <c r="J19747" s="157" t="str">
        <f t="shared" si="307"/>
        <v/>
      </c>
    </row>
    <row r="19748" spans="10:10">
      <c r="J19748" s="157" t="str">
        <f t="shared" si="307"/>
        <v/>
      </c>
    </row>
    <row r="19749" spans="10:10">
      <c r="J19749" s="157" t="str">
        <f t="shared" si="307"/>
        <v/>
      </c>
    </row>
    <row r="19750" spans="10:10">
      <c r="J19750" s="157" t="str">
        <f t="shared" si="307"/>
        <v/>
      </c>
    </row>
    <row r="19751" spans="10:10">
      <c r="J19751" s="157" t="str">
        <f t="shared" si="307"/>
        <v/>
      </c>
    </row>
    <row r="19752" spans="10:10">
      <c r="J19752" s="157" t="str">
        <f t="shared" si="307"/>
        <v/>
      </c>
    </row>
    <row r="19753" spans="10:10">
      <c r="J19753" s="157" t="str">
        <f t="shared" si="307"/>
        <v/>
      </c>
    </row>
    <row r="19754" spans="10:10">
      <c r="J19754" s="157" t="str">
        <f t="shared" si="307"/>
        <v/>
      </c>
    </row>
    <row r="19755" spans="10:10">
      <c r="J19755" s="157" t="str">
        <f t="shared" si="307"/>
        <v/>
      </c>
    </row>
    <row r="19756" spans="10:10">
      <c r="J19756" s="157" t="str">
        <f t="shared" si="307"/>
        <v/>
      </c>
    </row>
    <row r="19757" spans="10:10">
      <c r="J19757" s="157" t="str">
        <f t="shared" si="307"/>
        <v/>
      </c>
    </row>
    <row r="19758" spans="10:10">
      <c r="J19758" s="157" t="str">
        <f t="shared" si="307"/>
        <v/>
      </c>
    </row>
    <row r="19759" spans="10:10">
      <c r="J19759" s="157" t="str">
        <f t="shared" si="307"/>
        <v/>
      </c>
    </row>
    <row r="19760" spans="10:10">
      <c r="J19760" s="157" t="str">
        <f t="shared" si="307"/>
        <v/>
      </c>
    </row>
    <row r="19761" spans="10:10">
      <c r="J19761" s="157" t="str">
        <f t="shared" si="307"/>
        <v/>
      </c>
    </row>
    <row r="19762" spans="10:10">
      <c r="J19762" s="157" t="str">
        <f t="shared" si="307"/>
        <v/>
      </c>
    </row>
    <row r="19763" spans="10:10">
      <c r="J19763" s="157" t="str">
        <f t="shared" si="307"/>
        <v/>
      </c>
    </row>
    <row r="19764" spans="10:10">
      <c r="J19764" s="157" t="str">
        <f t="shared" si="307"/>
        <v/>
      </c>
    </row>
    <row r="19765" spans="10:10">
      <c r="J19765" s="157" t="str">
        <f t="shared" si="307"/>
        <v/>
      </c>
    </row>
    <row r="19766" spans="10:10">
      <c r="J19766" s="157" t="str">
        <f t="shared" si="307"/>
        <v/>
      </c>
    </row>
    <row r="19767" spans="10:10">
      <c r="J19767" s="157" t="str">
        <f t="shared" si="307"/>
        <v/>
      </c>
    </row>
    <row r="19768" spans="10:10">
      <c r="J19768" s="157" t="str">
        <f t="shared" si="307"/>
        <v/>
      </c>
    </row>
    <row r="19769" spans="10:10">
      <c r="J19769" s="157" t="str">
        <f t="shared" si="307"/>
        <v/>
      </c>
    </row>
    <row r="19770" spans="10:10">
      <c r="J19770" s="157" t="str">
        <f t="shared" si="307"/>
        <v/>
      </c>
    </row>
    <row r="19771" spans="10:10">
      <c r="J19771" s="157" t="str">
        <f t="shared" si="307"/>
        <v/>
      </c>
    </row>
    <row r="19772" spans="10:10">
      <c r="J19772" s="157" t="str">
        <f t="shared" si="307"/>
        <v/>
      </c>
    </row>
    <row r="19773" spans="10:10">
      <c r="J19773" s="157" t="str">
        <f t="shared" si="307"/>
        <v/>
      </c>
    </row>
    <row r="19774" spans="10:10">
      <c r="J19774" s="157" t="str">
        <f t="shared" ref="J19774:J19837" si="308">B19774&amp;D19774</f>
        <v/>
      </c>
    </row>
    <row r="19775" spans="10:10">
      <c r="J19775" s="157" t="str">
        <f t="shared" si="308"/>
        <v/>
      </c>
    </row>
    <row r="19776" spans="10:10">
      <c r="J19776" s="157" t="str">
        <f t="shared" si="308"/>
        <v/>
      </c>
    </row>
    <row r="19777" spans="10:10">
      <c r="J19777" s="157" t="str">
        <f t="shared" si="308"/>
        <v/>
      </c>
    </row>
    <row r="19778" spans="10:10">
      <c r="J19778" s="157" t="str">
        <f t="shared" si="308"/>
        <v/>
      </c>
    </row>
    <row r="19779" spans="10:10">
      <c r="J19779" s="157" t="str">
        <f t="shared" si="308"/>
        <v/>
      </c>
    </row>
    <row r="19780" spans="10:10">
      <c r="J19780" s="157" t="str">
        <f t="shared" si="308"/>
        <v/>
      </c>
    </row>
    <row r="19781" spans="10:10">
      <c r="J19781" s="157" t="str">
        <f t="shared" si="308"/>
        <v/>
      </c>
    </row>
    <row r="19782" spans="10:10">
      <c r="J19782" s="157" t="str">
        <f t="shared" si="308"/>
        <v/>
      </c>
    </row>
    <row r="19783" spans="10:10">
      <c r="J19783" s="157" t="str">
        <f t="shared" si="308"/>
        <v/>
      </c>
    </row>
    <row r="19784" spans="10:10">
      <c r="J19784" s="157" t="str">
        <f t="shared" si="308"/>
        <v/>
      </c>
    </row>
    <row r="19785" spans="10:10">
      <c r="J19785" s="157" t="str">
        <f t="shared" si="308"/>
        <v/>
      </c>
    </row>
    <row r="19786" spans="10:10">
      <c r="J19786" s="157" t="str">
        <f t="shared" si="308"/>
        <v/>
      </c>
    </row>
    <row r="19787" spans="10:10">
      <c r="J19787" s="157" t="str">
        <f t="shared" si="308"/>
        <v/>
      </c>
    </row>
    <row r="19788" spans="10:10">
      <c r="J19788" s="157" t="str">
        <f t="shared" si="308"/>
        <v/>
      </c>
    </row>
    <row r="19789" spans="10:10">
      <c r="J19789" s="157" t="str">
        <f t="shared" si="308"/>
        <v/>
      </c>
    </row>
    <row r="19790" spans="10:10">
      <c r="J19790" s="157" t="str">
        <f t="shared" si="308"/>
        <v/>
      </c>
    </row>
    <row r="19791" spans="10:10">
      <c r="J19791" s="157" t="str">
        <f t="shared" si="308"/>
        <v/>
      </c>
    </row>
    <row r="19792" spans="10:10">
      <c r="J19792" s="157" t="str">
        <f t="shared" si="308"/>
        <v/>
      </c>
    </row>
    <row r="19793" spans="10:10">
      <c r="J19793" s="157" t="str">
        <f t="shared" si="308"/>
        <v/>
      </c>
    </row>
    <row r="19794" spans="10:10">
      <c r="J19794" s="157" t="str">
        <f t="shared" si="308"/>
        <v/>
      </c>
    </row>
    <row r="19795" spans="10:10">
      <c r="J19795" s="157" t="str">
        <f t="shared" si="308"/>
        <v/>
      </c>
    </row>
    <row r="19796" spans="10:10">
      <c r="J19796" s="157" t="str">
        <f t="shared" si="308"/>
        <v/>
      </c>
    </row>
    <row r="19797" spans="10:10">
      <c r="J19797" s="157" t="str">
        <f t="shared" si="308"/>
        <v/>
      </c>
    </row>
    <row r="19798" spans="10:10">
      <c r="J19798" s="157" t="str">
        <f t="shared" si="308"/>
        <v/>
      </c>
    </row>
    <row r="19799" spans="10:10">
      <c r="J19799" s="157" t="str">
        <f t="shared" si="308"/>
        <v/>
      </c>
    </row>
    <row r="19800" spans="10:10">
      <c r="J19800" s="157" t="str">
        <f t="shared" si="308"/>
        <v/>
      </c>
    </row>
    <row r="19801" spans="10:10">
      <c r="J19801" s="157" t="str">
        <f t="shared" si="308"/>
        <v/>
      </c>
    </row>
    <row r="19802" spans="10:10">
      <c r="J19802" s="157" t="str">
        <f t="shared" si="308"/>
        <v/>
      </c>
    </row>
    <row r="19803" spans="10:10">
      <c r="J19803" s="157" t="str">
        <f t="shared" si="308"/>
        <v/>
      </c>
    </row>
    <row r="19804" spans="10:10">
      <c r="J19804" s="157" t="str">
        <f t="shared" si="308"/>
        <v/>
      </c>
    </row>
    <row r="19805" spans="10:10">
      <c r="J19805" s="157" t="str">
        <f t="shared" si="308"/>
        <v/>
      </c>
    </row>
    <row r="19806" spans="10:10">
      <c r="J19806" s="157" t="str">
        <f t="shared" si="308"/>
        <v/>
      </c>
    </row>
    <row r="19807" spans="10:10">
      <c r="J19807" s="157" t="str">
        <f t="shared" si="308"/>
        <v/>
      </c>
    </row>
    <row r="19808" spans="10:10">
      <c r="J19808" s="157" t="str">
        <f t="shared" si="308"/>
        <v/>
      </c>
    </row>
    <row r="19809" spans="10:10">
      <c r="J19809" s="157" t="str">
        <f t="shared" si="308"/>
        <v/>
      </c>
    </row>
    <row r="19810" spans="10:10">
      <c r="J19810" s="157" t="str">
        <f t="shared" si="308"/>
        <v/>
      </c>
    </row>
    <row r="19811" spans="10:10">
      <c r="J19811" s="157" t="str">
        <f t="shared" si="308"/>
        <v/>
      </c>
    </row>
    <row r="19812" spans="10:10">
      <c r="J19812" s="157" t="str">
        <f t="shared" si="308"/>
        <v/>
      </c>
    </row>
    <row r="19813" spans="10:10">
      <c r="J19813" s="157" t="str">
        <f t="shared" si="308"/>
        <v/>
      </c>
    </row>
    <row r="19814" spans="10:10">
      <c r="J19814" s="157" t="str">
        <f t="shared" si="308"/>
        <v/>
      </c>
    </row>
    <row r="19815" spans="10:10">
      <c r="J19815" s="157" t="str">
        <f t="shared" si="308"/>
        <v/>
      </c>
    </row>
    <row r="19816" spans="10:10">
      <c r="J19816" s="157" t="str">
        <f t="shared" si="308"/>
        <v/>
      </c>
    </row>
    <row r="19817" spans="10:10">
      <c r="J19817" s="157" t="str">
        <f t="shared" si="308"/>
        <v/>
      </c>
    </row>
    <row r="19818" spans="10:10">
      <c r="J19818" s="157" t="str">
        <f t="shared" si="308"/>
        <v/>
      </c>
    </row>
    <row r="19819" spans="10:10">
      <c r="J19819" s="157" t="str">
        <f t="shared" si="308"/>
        <v/>
      </c>
    </row>
    <row r="19820" spans="10:10">
      <c r="J19820" s="157" t="str">
        <f t="shared" si="308"/>
        <v/>
      </c>
    </row>
    <row r="19821" spans="10:10">
      <c r="J19821" s="157" t="str">
        <f t="shared" si="308"/>
        <v/>
      </c>
    </row>
    <row r="19822" spans="10:10">
      <c r="J19822" s="157" t="str">
        <f t="shared" si="308"/>
        <v/>
      </c>
    </row>
    <row r="19823" spans="10:10">
      <c r="J19823" s="157" t="str">
        <f t="shared" si="308"/>
        <v/>
      </c>
    </row>
    <row r="19824" spans="10:10">
      <c r="J19824" s="157" t="str">
        <f t="shared" si="308"/>
        <v/>
      </c>
    </row>
    <row r="19825" spans="10:10">
      <c r="J19825" s="157" t="str">
        <f t="shared" si="308"/>
        <v/>
      </c>
    </row>
    <row r="19826" spans="10:10">
      <c r="J19826" s="157" t="str">
        <f t="shared" si="308"/>
        <v/>
      </c>
    </row>
    <row r="19827" spans="10:10">
      <c r="J19827" s="157" t="str">
        <f t="shared" si="308"/>
        <v/>
      </c>
    </row>
    <row r="19828" spans="10:10">
      <c r="J19828" s="157" t="str">
        <f t="shared" si="308"/>
        <v/>
      </c>
    </row>
    <row r="19829" spans="10:10">
      <c r="J19829" s="157" t="str">
        <f t="shared" si="308"/>
        <v/>
      </c>
    </row>
    <row r="19830" spans="10:10">
      <c r="J19830" s="157" t="str">
        <f t="shared" si="308"/>
        <v/>
      </c>
    </row>
    <row r="19831" spans="10:10">
      <c r="J19831" s="157" t="str">
        <f t="shared" si="308"/>
        <v/>
      </c>
    </row>
    <row r="19832" spans="10:10">
      <c r="J19832" s="157" t="str">
        <f t="shared" si="308"/>
        <v/>
      </c>
    </row>
    <row r="19833" spans="10:10">
      <c r="J19833" s="157" t="str">
        <f t="shared" si="308"/>
        <v/>
      </c>
    </row>
    <row r="19834" spans="10:10">
      <c r="J19834" s="157" t="str">
        <f t="shared" si="308"/>
        <v/>
      </c>
    </row>
    <row r="19835" spans="10:10">
      <c r="J19835" s="157" t="str">
        <f t="shared" si="308"/>
        <v/>
      </c>
    </row>
    <row r="19836" spans="10:10">
      <c r="J19836" s="157" t="str">
        <f t="shared" si="308"/>
        <v/>
      </c>
    </row>
    <row r="19837" spans="10:10">
      <c r="J19837" s="157" t="str">
        <f t="shared" si="308"/>
        <v/>
      </c>
    </row>
    <row r="19838" spans="10:10">
      <c r="J19838" s="157" t="str">
        <f t="shared" ref="J19838:J19901" si="309">B19838&amp;D19838</f>
        <v/>
      </c>
    </row>
    <row r="19839" spans="10:10">
      <c r="J19839" s="157" t="str">
        <f t="shared" si="309"/>
        <v/>
      </c>
    </row>
    <row r="19840" spans="10:10">
      <c r="J19840" s="157" t="str">
        <f t="shared" si="309"/>
        <v/>
      </c>
    </row>
    <row r="19841" spans="10:10">
      <c r="J19841" s="157" t="str">
        <f t="shared" si="309"/>
        <v/>
      </c>
    </row>
    <row r="19842" spans="10:10">
      <c r="J19842" s="157" t="str">
        <f t="shared" si="309"/>
        <v/>
      </c>
    </row>
    <row r="19843" spans="10:10">
      <c r="J19843" s="157" t="str">
        <f t="shared" si="309"/>
        <v/>
      </c>
    </row>
    <row r="19844" spans="10:10">
      <c r="J19844" s="157" t="str">
        <f t="shared" si="309"/>
        <v/>
      </c>
    </row>
    <row r="19845" spans="10:10">
      <c r="J19845" s="157" t="str">
        <f t="shared" si="309"/>
        <v/>
      </c>
    </row>
    <row r="19846" spans="10:10">
      <c r="J19846" s="157" t="str">
        <f t="shared" si="309"/>
        <v/>
      </c>
    </row>
    <row r="19847" spans="10:10">
      <c r="J19847" s="157" t="str">
        <f t="shared" si="309"/>
        <v/>
      </c>
    </row>
    <row r="19848" spans="10:10">
      <c r="J19848" s="157" t="str">
        <f t="shared" si="309"/>
        <v/>
      </c>
    </row>
    <row r="19849" spans="10:10">
      <c r="J19849" s="157" t="str">
        <f t="shared" si="309"/>
        <v/>
      </c>
    </row>
    <row r="19850" spans="10:10">
      <c r="J19850" s="157" t="str">
        <f t="shared" si="309"/>
        <v/>
      </c>
    </row>
    <row r="19851" spans="10:10">
      <c r="J19851" s="157" t="str">
        <f t="shared" si="309"/>
        <v/>
      </c>
    </row>
    <row r="19852" spans="10:10">
      <c r="J19852" s="157" t="str">
        <f t="shared" si="309"/>
        <v/>
      </c>
    </row>
    <row r="19853" spans="10:10">
      <c r="J19853" s="157" t="str">
        <f t="shared" si="309"/>
        <v/>
      </c>
    </row>
    <row r="19854" spans="10:10">
      <c r="J19854" s="157" t="str">
        <f t="shared" si="309"/>
        <v/>
      </c>
    </row>
    <row r="19855" spans="10:10">
      <c r="J19855" s="157" t="str">
        <f t="shared" si="309"/>
        <v/>
      </c>
    </row>
    <row r="19856" spans="10:10">
      <c r="J19856" s="157" t="str">
        <f t="shared" si="309"/>
        <v/>
      </c>
    </row>
    <row r="19857" spans="10:10">
      <c r="J19857" s="157" t="str">
        <f t="shared" si="309"/>
        <v/>
      </c>
    </row>
    <row r="19858" spans="10:10">
      <c r="J19858" s="157" t="str">
        <f t="shared" si="309"/>
        <v/>
      </c>
    </row>
    <row r="19859" spans="10:10">
      <c r="J19859" s="157" t="str">
        <f t="shared" si="309"/>
        <v/>
      </c>
    </row>
    <row r="19860" spans="10:10">
      <c r="J19860" s="157" t="str">
        <f t="shared" si="309"/>
        <v/>
      </c>
    </row>
    <row r="19861" spans="10:10">
      <c r="J19861" s="157" t="str">
        <f t="shared" si="309"/>
        <v/>
      </c>
    </row>
    <row r="19862" spans="10:10">
      <c r="J19862" s="157" t="str">
        <f t="shared" si="309"/>
        <v/>
      </c>
    </row>
    <row r="19863" spans="10:10">
      <c r="J19863" s="157" t="str">
        <f t="shared" si="309"/>
        <v/>
      </c>
    </row>
    <row r="19864" spans="10:10">
      <c r="J19864" s="157" t="str">
        <f t="shared" si="309"/>
        <v/>
      </c>
    </row>
    <row r="19865" spans="10:10">
      <c r="J19865" s="157" t="str">
        <f t="shared" si="309"/>
        <v/>
      </c>
    </row>
    <row r="19866" spans="10:10">
      <c r="J19866" s="157" t="str">
        <f t="shared" si="309"/>
        <v/>
      </c>
    </row>
    <row r="19867" spans="10:10">
      <c r="J19867" s="157" t="str">
        <f t="shared" si="309"/>
        <v/>
      </c>
    </row>
    <row r="19868" spans="10:10">
      <c r="J19868" s="157" t="str">
        <f t="shared" si="309"/>
        <v/>
      </c>
    </row>
    <row r="19869" spans="10:10">
      <c r="J19869" s="157" t="str">
        <f t="shared" si="309"/>
        <v/>
      </c>
    </row>
    <row r="19870" spans="10:10">
      <c r="J19870" s="157" t="str">
        <f t="shared" si="309"/>
        <v/>
      </c>
    </row>
    <row r="19871" spans="10:10">
      <c r="J19871" s="157" t="str">
        <f t="shared" si="309"/>
        <v/>
      </c>
    </row>
    <row r="19872" spans="10:10">
      <c r="J19872" s="157" t="str">
        <f t="shared" si="309"/>
        <v/>
      </c>
    </row>
    <row r="19873" spans="10:10">
      <c r="J19873" s="157" t="str">
        <f t="shared" si="309"/>
        <v/>
      </c>
    </row>
    <row r="19874" spans="10:10">
      <c r="J19874" s="157" t="str">
        <f t="shared" si="309"/>
        <v/>
      </c>
    </row>
    <row r="19875" spans="10:10">
      <c r="J19875" s="157" t="str">
        <f t="shared" si="309"/>
        <v/>
      </c>
    </row>
    <row r="19876" spans="10:10">
      <c r="J19876" s="157" t="str">
        <f t="shared" si="309"/>
        <v/>
      </c>
    </row>
    <row r="19877" spans="10:10">
      <c r="J19877" s="157" t="str">
        <f t="shared" si="309"/>
        <v/>
      </c>
    </row>
    <row r="19878" spans="10:10">
      <c r="J19878" s="157" t="str">
        <f t="shared" si="309"/>
        <v/>
      </c>
    </row>
    <row r="19879" spans="10:10">
      <c r="J19879" s="157" t="str">
        <f t="shared" si="309"/>
        <v/>
      </c>
    </row>
    <row r="19880" spans="10:10">
      <c r="J19880" s="157" t="str">
        <f t="shared" si="309"/>
        <v/>
      </c>
    </row>
    <row r="19881" spans="10:10">
      <c r="J19881" s="157" t="str">
        <f t="shared" si="309"/>
        <v/>
      </c>
    </row>
    <row r="19882" spans="10:10">
      <c r="J19882" s="157" t="str">
        <f t="shared" si="309"/>
        <v/>
      </c>
    </row>
    <row r="19883" spans="10:10">
      <c r="J19883" s="157" t="str">
        <f t="shared" si="309"/>
        <v/>
      </c>
    </row>
    <row r="19884" spans="10:10">
      <c r="J19884" s="157" t="str">
        <f t="shared" si="309"/>
        <v/>
      </c>
    </row>
    <row r="19885" spans="10:10">
      <c r="J19885" s="157" t="str">
        <f t="shared" si="309"/>
        <v/>
      </c>
    </row>
    <row r="19886" spans="10:10">
      <c r="J19886" s="157" t="str">
        <f t="shared" si="309"/>
        <v/>
      </c>
    </row>
    <row r="19887" spans="10:10">
      <c r="J19887" s="157" t="str">
        <f t="shared" si="309"/>
        <v/>
      </c>
    </row>
    <row r="19888" spans="10:10">
      <c r="J19888" s="157" t="str">
        <f t="shared" si="309"/>
        <v/>
      </c>
    </row>
    <row r="19889" spans="10:10">
      <c r="J19889" s="157" t="str">
        <f t="shared" si="309"/>
        <v/>
      </c>
    </row>
    <row r="19890" spans="10:10">
      <c r="J19890" s="157" t="str">
        <f t="shared" si="309"/>
        <v/>
      </c>
    </row>
    <row r="19891" spans="10:10">
      <c r="J19891" s="157" t="str">
        <f t="shared" si="309"/>
        <v/>
      </c>
    </row>
    <row r="19892" spans="10:10">
      <c r="J19892" s="157" t="str">
        <f t="shared" si="309"/>
        <v/>
      </c>
    </row>
    <row r="19893" spans="10:10">
      <c r="J19893" s="157" t="str">
        <f t="shared" si="309"/>
        <v/>
      </c>
    </row>
    <row r="19894" spans="10:10">
      <c r="J19894" s="157" t="str">
        <f t="shared" si="309"/>
        <v/>
      </c>
    </row>
    <row r="19895" spans="10:10">
      <c r="J19895" s="157" t="str">
        <f t="shared" si="309"/>
        <v/>
      </c>
    </row>
    <row r="19896" spans="10:10">
      <c r="J19896" s="157" t="str">
        <f t="shared" si="309"/>
        <v/>
      </c>
    </row>
    <row r="19897" spans="10:10">
      <c r="J19897" s="157" t="str">
        <f t="shared" si="309"/>
        <v/>
      </c>
    </row>
    <row r="19898" spans="10:10">
      <c r="J19898" s="157" t="str">
        <f t="shared" si="309"/>
        <v/>
      </c>
    </row>
    <row r="19899" spans="10:10">
      <c r="J19899" s="157" t="str">
        <f t="shared" si="309"/>
        <v/>
      </c>
    </row>
    <row r="19900" spans="10:10">
      <c r="J19900" s="157" t="str">
        <f t="shared" si="309"/>
        <v/>
      </c>
    </row>
    <row r="19901" spans="10:10">
      <c r="J19901" s="157" t="str">
        <f t="shared" si="309"/>
        <v/>
      </c>
    </row>
    <row r="19902" spans="10:10">
      <c r="J19902" s="157" t="str">
        <f t="shared" ref="J19902:J19965" si="310">B19902&amp;D19902</f>
        <v/>
      </c>
    </row>
    <row r="19903" spans="10:10">
      <c r="J19903" s="157" t="str">
        <f t="shared" si="310"/>
        <v/>
      </c>
    </row>
    <row r="19904" spans="10:10">
      <c r="J19904" s="157" t="str">
        <f t="shared" si="310"/>
        <v/>
      </c>
    </row>
    <row r="19905" spans="10:10">
      <c r="J19905" s="157" t="str">
        <f t="shared" si="310"/>
        <v/>
      </c>
    </row>
    <row r="19906" spans="10:10">
      <c r="J19906" s="157" t="str">
        <f t="shared" si="310"/>
        <v/>
      </c>
    </row>
    <row r="19907" spans="10:10">
      <c r="J19907" s="157" t="str">
        <f t="shared" si="310"/>
        <v/>
      </c>
    </row>
    <row r="19908" spans="10:10">
      <c r="J19908" s="157" t="str">
        <f t="shared" si="310"/>
        <v/>
      </c>
    </row>
    <row r="19909" spans="10:10">
      <c r="J19909" s="157" t="str">
        <f t="shared" si="310"/>
        <v/>
      </c>
    </row>
    <row r="19910" spans="10:10">
      <c r="J19910" s="157" t="str">
        <f t="shared" si="310"/>
        <v/>
      </c>
    </row>
    <row r="19911" spans="10:10">
      <c r="J19911" s="157" t="str">
        <f t="shared" si="310"/>
        <v/>
      </c>
    </row>
    <row r="19912" spans="10:10">
      <c r="J19912" s="157" t="str">
        <f t="shared" si="310"/>
        <v/>
      </c>
    </row>
    <row r="19913" spans="10:10">
      <c r="J19913" s="157" t="str">
        <f t="shared" si="310"/>
        <v/>
      </c>
    </row>
    <row r="19914" spans="10:10">
      <c r="J19914" s="157" t="str">
        <f t="shared" si="310"/>
        <v/>
      </c>
    </row>
    <row r="19915" spans="10:10">
      <c r="J19915" s="157" t="str">
        <f t="shared" si="310"/>
        <v/>
      </c>
    </row>
    <row r="19916" spans="10:10">
      <c r="J19916" s="157" t="str">
        <f t="shared" si="310"/>
        <v/>
      </c>
    </row>
    <row r="19917" spans="10:10">
      <c r="J19917" s="157" t="str">
        <f t="shared" si="310"/>
        <v/>
      </c>
    </row>
    <row r="19918" spans="10:10">
      <c r="J19918" s="157" t="str">
        <f t="shared" si="310"/>
        <v/>
      </c>
    </row>
    <row r="19919" spans="10:10">
      <c r="J19919" s="157" t="str">
        <f t="shared" si="310"/>
        <v/>
      </c>
    </row>
    <row r="19920" spans="10:10">
      <c r="J19920" s="157" t="str">
        <f t="shared" si="310"/>
        <v/>
      </c>
    </row>
    <row r="19921" spans="10:10">
      <c r="J19921" s="157" t="str">
        <f t="shared" si="310"/>
        <v/>
      </c>
    </row>
    <row r="19922" spans="10:10">
      <c r="J19922" s="157" t="str">
        <f t="shared" si="310"/>
        <v/>
      </c>
    </row>
    <row r="19923" spans="10:10">
      <c r="J19923" s="157" t="str">
        <f t="shared" si="310"/>
        <v/>
      </c>
    </row>
    <row r="19924" spans="10:10">
      <c r="J19924" s="157" t="str">
        <f t="shared" si="310"/>
        <v/>
      </c>
    </row>
    <row r="19925" spans="10:10">
      <c r="J19925" s="157" t="str">
        <f t="shared" si="310"/>
        <v/>
      </c>
    </row>
    <row r="19926" spans="10:10">
      <c r="J19926" s="157" t="str">
        <f t="shared" si="310"/>
        <v/>
      </c>
    </row>
    <row r="19927" spans="10:10">
      <c r="J19927" s="157" t="str">
        <f t="shared" si="310"/>
        <v/>
      </c>
    </row>
    <row r="19928" spans="10:10">
      <c r="J19928" s="157" t="str">
        <f t="shared" si="310"/>
        <v/>
      </c>
    </row>
    <row r="19929" spans="10:10">
      <c r="J19929" s="157" t="str">
        <f t="shared" si="310"/>
        <v/>
      </c>
    </row>
    <row r="19930" spans="10:10">
      <c r="J19930" s="157" t="str">
        <f t="shared" si="310"/>
        <v/>
      </c>
    </row>
    <row r="19931" spans="10:10">
      <c r="J19931" s="157" t="str">
        <f t="shared" si="310"/>
        <v/>
      </c>
    </row>
    <row r="19932" spans="10:10">
      <c r="J19932" s="157" t="str">
        <f t="shared" si="310"/>
        <v/>
      </c>
    </row>
    <row r="19933" spans="10:10">
      <c r="J19933" s="157" t="str">
        <f t="shared" si="310"/>
        <v/>
      </c>
    </row>
    <row r="19934" spans="10:10">
      <c r="J19934" s="157" t="str">
        <f t="shared" si="310"/>
        <v/>
      </c>
    </row>
    <row r="19935" spans="10:10">
      <c r="J19935" s="157" t="str">
        <f t="shared" si="310"/>
        <v/>
      </c>
    </row>
    <row r="19936" spans="10:10">
      <c r="J19936" s="157" t="str">
        <f t="shared" si="310"/>
        <v/>
      </c>
    </row>
    <row r="19937" spans="10:10">
      <c r="J19937" s="157" t="str">
        <f t="shared" si="310"/>
        <v/>
      </c>
    </row>
    <row r="19938" spans="10:10">
      <c r="J19938" s="157" t="str">
        <f t="shared" si="310"/>
        <v/>
      </c>
    </row>
    <row r="19939" spans="10:10">
      <c r="J19939" s="157" t="str">
        <f t="shared" si="310"/>
        <v/>
      </c>
    </row>
    <row r="19940" spans="10:10">
      <c r="J19940" s="157" t="str">
        <f t="shared" si="310"/>
        <v/>
      </c>
    </row>
    <row r="19941" spans="10:10">
      <c r="J19941" s="157" t="str">
        <f t="shared" si="310"/>
        <v/>
      </c>
    </row>
    <row r="19942" spans="10:10">
      <c r="J19942" s="157" t="str">
        <f t="shared" si="310"/>
        <v/>
      </c>
    </row>
    <row r="19943" spans="10:10">
      <c r="J19943" s="157" t="str">
        <f t="shared" si="310"/>
        <v/>
      </c>
    </row>
    <row r="19944" spans="10:10">
      <c r="J19944" s="157" t="str">
        <f t="shared" si="310"/>
        <v/>
      </c>
    </row>
    <row r="19945" spans="10:10">
      <c r="J19945" s="157" t="str">
        <f t="shared" si="310"/>
        <v/>
      </c>
    </row>
    <row r="19946" spans="10:10">
      <c r="J19946" s="157" t="str">
        <f t="shared" si="310"/>
        <v/>
      </c>
    </row>
    <row r="19947" spans="10:10">
      <c r="J19947" s="157" t="str">
        <f t="shared" si="310"/>
        <v/>
      </c>
    </row>
    <row r="19948" spans="10:10">
      <c r="J19948" s="157" t="str">
        <f t="shared" si="310"/>
        <v/>
      </c>
    </row>
    <row r="19949" spans="10:10">
      <c r="J19949" s="157" t="str">
        <f t="shared" si="310"/>
        <v/>
      </c>
    </row>
    <row r="19950" spans="10:10">
      <c r="J19950" s="157" t="str">
        <f t="shared" si="310"/>
        <v/>
      </c>
    </row>
    <row r="19951" spans="10:10">
      <c r="J19951" s="157" t="str">
        <f t="shared" si="310"/>
        <v/>
      </c>
    </row>
    <row r="19952" spans="10:10">
      <c r="J19952" s="157" t="str">
        <f t="shared" si="310"/>
        <v/>
      </c>
    </row>
    <row r="19953" spans="10:10">
      <c r="J19953" s="157" t="str">
        <f t="shared" si="310"/>
        <v/>
      </c>
    </row>
    <row r="19954" spans="10:10">
      <c r="J19954" s="157" t="str">
        <f t="shared" si="310"/>
        <v/>
      </c>
    </row>
    <row r="19955" spans="10:10">
      <c r="J19955" s="157" t="str">
        <f t="shared" si="310"/>
        <v/>
      </c>
    </row>
    <row r="19956" spans="10:10">
      <c r="J19956" s="157" t="str">
        <f t="shared" si="310"/>
        <v/>
      </c>
    </row>
    <row r="19957" spans="10:10">
      <c r="J19957" s="157" t="str">
        <f t="shared" si="310"/>
        <v/>
      </c>
    </row>
    <row r="19958" spans="10:10">
      <c r="J19958" s="157" t="str">
        <f t="shared" si="310"/>
        <v/>
      </c>
    </row>
    <row r="19959" spans="10:10">
      <c r="J19959" s="157" t="str">
        <f t="shared" si="310"/>
        <v/>
      </c>
    </row>
    <row r="19960" spans="10:10">
      <c r="J19960" s="157" t="str">
        <f t="shared" si="310"/>
        <v/>
      </c>
    </row>
    <row r="19961" spans="10:10">
      <c r="J19961" s="157" t="str">
        <f t="shared" si="310"/>
        <v/>
      </c>
    </row>
    <row r="19962" spans="10:10">
      <c r="J19962" s="157" t="str">
        <f t="shared" si="310"/>
        <v/>
      </c>
    </row>
    <row r="19963" spans="10:10">
      <c r="J19963" s="157" t="str">
        <f t="shared" si="310"/>
        <v/>
      </c>
    </row>
    <row r="19964" spans="10:10">
      <c r="J19964" s="157" t="str">
        <f t="shared" si="310"/>
        <v/>
      </c>
    </row>
    <row r="19965" spans="10:10">
      <c r="J19965" s="157" t="str">
        <f t="shared" si="310"/>
        <v/>
      </c>
    </row>
    <row r="19966" spans="10:10">
      <c r="J19966" s="157" t="str">
        <f t="shared" ref="J19966:J20029" si="311">B19966&amp;D19966</f>
        <v/>
      </c>
    </row>
    <row r="19967" spans="10:10">
      <c r="J19967" s="157" t="str">
        <f t="shared" si="311"/>
        <v/>
      </c>
    </row>
    <row r="19968" spans="10:10">
      <c r="J19968" s="157" t="str">
        <f t="shared" si="311"/>
        <v/>
      </c>
    </row>
    <row r="19969" spans="10:10">
      <c r="J19969" s="157" t="str">
        <f t="shared" si="311"/>
        <v/>
      </c>
    </row>
    <row r="19970" spans="10:10">
      <c r="J19970" s="157" t="str">
        <f t="shared" si="311"/>
        <v/>
      </c>
    </row>
    <row r="19971" spans="10:10">
      <c r="J19971" s="157" t="str">
        <f t="shared" si="311"/>
        <v/>
      </c>
    </row>
    <row r="19972" spans="10:10">
      <c r="J19972" s="157" t="str">
        <f t="shared" si="311"/>
        <v/>
      </c>
    </row>
    <row r="19973" spans="10:10">
      <c r="J19973" s="157" t="str">
        <f t="shared" si="311"/>
        <v/>
      </c>
    </row>
    <row r="19974" spans="10:10">
      <c r="J19974" s="157" t="str">
        <f t="shared" si="311"/>
        <v/>
      </c>
    </row>
    <row r="19975" spans="10:10">
      <c r="J19975" s="157" t="str">
        <f t="shared" si="311"/>
        <v/>
      </c>
    </row>
    <row r="19976" spans="10:10">
      <c r="J19976" s="157" t="str">
        <f t="shared" si="311"/>
        <v/>
      </c>
    </row>
    <row r="19977" spans="10:10">
      <c r="J19977" s="157" t="str">
        <f t="shared" si="311"/>
        <v/>
      </c>
    </row>
    <row r="19978" spans="10:10">
      <c r="J19978" s="157" t="str">
        <f t="shared" si="311"/>
        <v/>
      </c>
    </row>
    <row r="19979" spans="10:10">
      <c r="J19979" s="157" t="str">
        <f t="shared" si="311"/>
        <v/>
      </c>
    </row>
    <row r="19980" spans="10:10">
      <c r="J19980" s="157" t="str">
        <f t="shared" si="311"/>
        <v/>
      </c>
    </row>
    <row r="19981" spans="10:10">
      <c r="J19981" s="157" t="str">
        <f t="shared" si="311"/>
        <v/>
      </c>
    </row>
    <row r="19982" spans="10:10">
      <c r="J19982" s="157" t="str">
        <f t="shared" si="311"/>
        <v/>
      </c>
    </row>
    <row r="19983" spans="10:10">
      <c r="J19983" s="157" t="str">
        <f t="shared" si="311"/>
        <v/>
      </c>
    </row>
    <row r="19984" spans="10:10">
      <c r="J19984" s="157" t="str">
        <f t="shared" si="311"/>
        <v/>
      </c>
    </row>
    <row r="19985" spans="10:10">
      <c r="J19985" s="157" t="str">
        <f t="shared" si="311"/>
        <v/>
      </c>
    </row>
    <row r="19986" spans="10:10">
      <c r="J19986" s="157" t="str">
        <f t="shared" si="311"/>
        <v/>
      </c>
    </row>
    <row r="19987" spans="10:10">
      <c r="J19987" s="157" t="str">
        <f t="shared" si="311"/>
        <v/>
      </c>
    </row>
    <row r="19988" spans="10:10">
      <c r="J19988" s="157" t="str">
        <f t="shared" si="311"/>
        <v/>
      </c>
    </row>
    <row r="19989" spans="10:10">
      <c r="J19989" s="157" t="str">
        <f t="shared" si="311"/>
        <v/>
      </c>
    </row>
    <row r="19990" spans="10:10">
      <c r="J19990" s="157" t="str">
        <f t="shared" si="311"/>
        <v/>
      </c>
    </row>
    <row r="19991" spans="10:10">
      <c r="J19991" s="157" t="str">
        <f t="shared" si="311"/>
        <v/>
      </c>
    </row>
    <row r="19992" spans="10:10">
      <c r="J19992" s="157" t="str">
        <f t="shared" si="311"/>
        <v/>
      </c>
    </row>
    <row r="19993" spans="10:10">
      <c r="J19993" s="157" t="str">
        <f t="shared" si="311"/>
        <v/>
      </c>
    </row>
    <row r="19994" spans="10:10">
      <c r="J19994" s="157" t="str">
        <f t="shared" si="311"/>
        <v/>
      </c>
    </row>
    <row r="19995" spans="10:10">
      <c r="J19995" s="157" t="str">
        <f t="shared" si="311"/>
        <v/>
      </c>
    </row>
    <row r="19996" spans="10:10">
      <c r="J19996" s="157" t="str">
        <f t="shared" si="311"/>
        <v/>
      </c>
    </row>
    <row r="19997" spans="10:10">
      <c r="J19997" s="157" t="str">
        <f t="shared" si="311"/>
        <v/>
      </c>
    </row>
    <row r="19998" spans="10:10">
      <c r="J19998" s="157" t="str">
        <f t="shared" si="311"/>
        <v/>
      </c>
    </row>
    <row r="19999" spans="10:10">
      <c r="J19999" s="157" t="str">
        <f t="shared" si="311"/>
        <v/>
      </c>
    </row>
    <row r="20000" spans="10:10">
      <c r="J20000" s="157" t="str">
        <f t="shared" si="311"/>
        <v/>
      </c>
    </row>
    <row r="20001" spans="10:10">
      <c r="J20001" s="157" t="str">
        <f t="shared" si="311"/>
        <v/>
      </c>
    </row>
    <row r="20002" spans="10:10">
      <c r="J20002" s="157" t="str">
        <f t="shared" si="311"/>
        <v/>
      </c>
    </row>
    <row r="20003" spans="10:10">
      <c r="J20003" s="157" t="str">
        <f t="shared" si="311"/>
        <v/>
      </c>
    </row>
    <row r="20004" spans="10:10">
      <c r="J20004" s="157" t="str">
        <f t="shared" si="311"/>
        <v/>
      </c>
    </row>
    <row r="20005" spans="10:10">
      <c r="J20005" s="157" t="str">
        <f t="shared" si="311"/>
        <v/>
      </c>
    </row>
    <row r="20006" spans="10:10">
      <c r="J20006" s="157" t="str">
        <f t="shared" si="311"/>
        <v/>
      </c>
    </row>
    <row r="20007" spans="10:10">
      <c r="J20007" s="157" t="str">
        <f t="shared" si="311"/>
        <v/>
      </c>
    </row>
    <row r="20008" spans="10:10">
      <c r="J20008" s="157" t="str">
        <f t="shared" si="311"/>
        <v/>
      </c>
    </row>
    <row r="20009" spans="10:10">
      <c r="J20009" s="157" t="str">
        <f t="shared" si="311"/>
        <v/>
      </c>
    </row>
    <row r="20010" spans="10:10">
      <c r="J20010" s="157" t="str">
        <f t="shared" si="311"/>
        <v/>
      </c>
    </row>
    <row r="20011" spans="10:10">
      <c r="J20011" s="157" t="str">
        <f t="shared" si="311"/>
        <v/>
      </c>
    </row>
    <row r="20012" spans="10:10">
      <c r="J20012" s="157" t="str">
        <f t="shared" si="311"/>
        <v/>
      </c>
    </row>
    <row r="20013" spans="10:10">
      <c r="J20013" s="157" t="str">
        <f t="shared" si="311"/>
        <v/>
      </c>
    </row>
    <row r="20014" spans="10:10">
      <c r="J20014" s="157" t="str">
        <f t="shared" si="311"/>
        <v/>
      </c>
    </row>
    <row r="20015" spans="10:10">
      <c r="J20015" s="157" t="str">
        <f t="shared" si="311"/>
        <v/>
      </c>
    </row>
    <row r="20016" spans="10:10">
      <c r="J20016" s="157" t="str">
        <f t="shared" si="311"/>
        <v/>
      </c>
    </row>
    <row r="20017" spans="10:10">
      <c r="J20017" s="157" t="str">
        <f t="shared" si="311"/>
        <v/>
      </c>
    </row>
    <row r="20018" spans="10:10">
      <c r="J20018" s="157" t="str">
        <f t="shared" si="311"/>
        <v/>
      </c>
    </row>
    <row r="20019" spans="10:10">
      <c r="J20019" s="157" t="str">
        <f t="shared" si="311"/>
        <v/>
      </c>
    </row>
    <row r="20020" spans="10:10">
      <c r="J20020" s="157" t="str">
        <f t="shared" si="311"/>
        <v/>
      </c>
    </row>
    <row r="20021" spans="10:10">
      <c r="J20021" s="157" t="str">
        <f t="shared" si="311"/>
        <v/>
      </c>
    </row>
    <row r="20022" spans="10:10">
      <c r="J20022" s="157" t="str">
        <f t="shared" si="311"/>
        <v/>
      </c>
    </row>
    <row r="20023" spans="10:10">
      <c r="J20023" s="157" t="str">
        <f t="shared" si="311"/>
        <v/>
      </c>
    </row>
    <row r="20024" spans="10:10">
      <c r="J20024" s="157" t="str">
        <f t="shared" si="311"/>
        <v/>
      </c>
    </row>
    <row r="20025" spans="10:10">
      <c r="J20025" s="157" t="str">
        <f t="shared" si="311"/>
        <v/>
      </c>
    </row>
    <row r="20026" spans="10:10">
      <c r="J20026" s="157" t="str">
        <f t="shared" si="311"/>
        <v/>
      </c>
    </row>
    <row r="20027" spans="10:10">
      <c r="J20027" s="157" t="str">
        <f t="shared" si="311"/>
        <v/>
      </c>
    </row>
    <row r="20028" spans="10:10">
      <c r="J20028" s="157" t="str">
        <f t="shared" si="311"/>
        <v/>
      </c>
    </row>
    <row r="20029" spans="10:10">
      <c r="J20029" s="157" t="str">
        <f t="shared" si="311"/>
        <v/>
      </c>
    </row>
    <row r="20030" spans="10:10">
      <c r="J20030" s="157" t="str">
        <f t="shared" ref="J20030:J20093" si="312">B20030&amp;D20030</f>
        <v/>
      </c>
    </row>
    <row r="20031" spans="10:10">
      <c r="J20031" s="157" t="str">
        <f t="shared" si="312"/>
        <v/>
      </c>
    </row>
    <row r="20032" spans="10:10">
      <c r="J20032" s="157" t="str">
        <f t="shared" si="312"/>
        <v/>
      </c>
    </row>
    <row r="20033" spans="10:10">
      <c r="J20033" s="157" t="str">
        <f t="shared" si="312"/>
        <v/>
      </c>
    </row>
    <row r="20034" spans="10:10">
      <c r="J20034" s="157" t="str">
        <f t="shared" si="312"/>
        <v/>
      </c>
    </row>
    <row r="20035" spans="10:10">
      <c r="J20035" s="157" t="str">
        <f t="shared" si="312"/>
        <v/>
      </c>
    </row>
    <row r="20036" spans="10:10">
      <c r="J20036" s="157" t="str">
        <f t="shared" si="312"/>
        <v/>
      </c>
    </row>
    <row r="20037" spans="10:10">
      <c r="J20037" s="157" t="str">
        <f t="shared" si="312"/>
        <v/>
      </c>
    </row>
    <row r="20038" spans="10:10">
      <c r="J20038" s="157" t="str">
        <f t="shared" si="312"/>
        <v/>
      </c>
    </row>
    <row r="20039" spans="10:10">
      <c r="J20039" s="157" t="str">
        <f t="shared" si="312"/>
        <v/>
      </c>
    </row>
    <row r="20040" spans="10:10">
      <c r="J20040" s="157" t="str">
        <f t="shared" si="312"/>
        <v/>
      </c>
    </row>
    <row r="20041" spans="10:10">
      <c r="J20041" s="157" t="str">
        <f t="shared" si="312"/>
        <v/>
      </c>
    </row>
    <row r="20042" spans="10:10">
      <c r="J20042" s="157" t="str">
        <f t="shared" si="312"/>
        <v/>
      </c>
    </row>
    <row r="20043" spans="10:10">
      <c r="J20043" s="157" t="str">
        <f t="shared" si="312"/>
        <v/>
      </c>
    </row>
    <row r="20044" spans="10:10">
      <c r="J20044" s="157" t="str">
        <f t="shared" si="312"/>
        <v/>
      </c>
    </row>
    <row r="20045" spans="10:10">
      <c r="J20045" s="157" t="str">
        <f t="shared" si="312"/>
        <v/>
      </c>
    </row>
    <row r="20046" spans="10:10">
      <c r="J20046" s="157" t="str">
        <f t="shared" si="312"/>
        <v/>
      </c>
    </row>
    <row r="20047" spans="10:10">
      <c r="J20047" s="157" t="str">
        <f t="shared" si="312"/>
        <v/>
      </c>
    </row>
    <row r="20048" spans="10:10">
      <c r="J20048" s="157" t="str">
        <f t="shared" si="312"/>
        <v/>
      </c>
    </row>
    <row r="20049" spans="10:10">
      <c r="J20049" s="157" t="str">
        <f t="shared" si="312"/>
        <v/>
      </c>
    </row>
    <row r="20050" spans="10:10">
      <c r="J20050" s="157" t="str">
        <f t="shared" si="312"/>
        <v/>
      </c>
    </row>
    <row r="20051" spans="10:10">
      <c r="J20051" s="157" t="str">
        <f t="shared" si="312"/>
        <v/>
      </c>
    </row>
    <row r="20052" spans="10:10">
      <c r="J20052" s="157" t="str">
        <f t="shared" si="312"/>
        <v/>
      </c>
    </row>
    <row r="20053" spans="10:10">
      <c r="J20053" s="157" t="str">
        <f t="shared" si="312"/>
        <v/>
      </c>
    </row>
    <row r="20054" spans="10:10">
      <c r="J20054" s="157" t="str">
        <f t="shared" si="312"/>
        <v/>
      </c>
    </row>
    <row r="20055" spans="10:10">
      <c r="J20055" s="157" t="str">
        <f t="shared" si="312"/>
        <v/>
      </c>
    </row>
    <row r="20056" spans="10:10">
      <c r="J20056" s="157" t="str">
        <f t="shared" si="312"/>
        <v/>
      </c>
    </row>
    <row r="20057" spans="10:10">
      <c r="J20057" s="157" t="str">
        <f t="shared" si="312"/>
        <v/>
      </c>
    </row>
    <row r="20058" spans="10:10">
      <c r="J20058" s="157" t="str">
        <f t="shared" si="312"/>
        <v/>
      </c>
    </row>
    <row r="20059" spans="10:10">
      <c r="J20059" s="157" t="str">
        <f t="shared" si="312"/>
        <v/>
      </c>
    </row>
    <row r="20060" spans="10:10">
      <c r="J20060" s="157" t="str">
        <f t="shared" si="312"/>
        <v/>
      </c>
    </row>
    <row r="20061" spans="10:10">
      <c r="J20061" s="157" t="str">
        <f t="shared" si="312"/>
        <v/>
      </c>
    </row>
    <row r="20062" spans="10:10">
      <c r="J20062" s="157" t="str">
        <f t="shared" si="312"/>
        <v/>
      </c>
    </row>
    <row r="20063" spans="10:10">
      <c r="J20063" s="157" t="str">
        <f t="shared" si="312"/>
        <v/>
      </c>
    </row>
    <row r="20064" spans="10:10">
      <c r="J20064" s="157" t="str">
        <f t="shared" si="312"/>
        <v/>
      </c>
    </row>
    <row r="20065" spans="10:10">
      <c r="J20065" s="157" t="str">
        <f t="shared" si="312"/>
        <v/>
      </c>
    </row>
    <row r="20066" spans="10:10">
      <c r="J20066" s="157" t="str">
        <f t="shared" si="312"/>
        <v/>
      </c>
    </row>
    <row r="20067" spans="10:10">
      <c r="J20067" s="157" t="str">
        <f t="shared" si="312"/>
        <v/>
      </c>
    </row>
    <row r="20068" spans="10:10">
      <c r="J20068" s="157" t="str">
        <f t="shared" si="312"/>
        <v/>
      </c>
    </row>
    <row r="20069" spans="10:10">
      <c r="J20069" s="157" t="str">
        <f t="shared" si="312"/>
        <v/>
      </c>
    </row>
    <row r="20070" spans="10:10">
      <c r="J20070" s="157" t="str">
        <f t="shared" si="312"/>
        <v/>
      </c>
    </row>
    <row r="20071" spans="10:10">
      <c r="J20071" s="157" t="str">
        <f t="shared" si="312"/>
        <v/>
      </c>
    </row>
    <row r="20072" spans="10:10">
      <c r="J20072" s="157" t="str">
        <f t="shared" si="312"/>
        <v/>
      </c>
    </row>
    <row r="20073" spans="10:10">
      <c r="J20073" s="157" t="str">
        <f t="shared" si="312"/>
        <v/>
      </c>
    </row>
    <row r="20074" spans="10:10">
      <c r="J20074" s="157" t="str">
        <f t="shared" si="312"/>
        <v/>
      </c>
    </row>
    <row r="20075" spans="10:10">
      <c r="J20075" s="157" t="str">
        <f t="shared" si="312"/>
        <v/>
      </c>
    </row>
    <row r="20076" spans="10:10">
      <c r="J20076" s="157" t="str">
        <f t="shared" si="312"/>
        <v/>
      </c>
    </row>
    <row r="20077" spans="10:10">
      <c r="J20077" s="157" t="str">
        <f t="shared" si="312"/>
        <v/>
      </c>
    </row>
    <row r="20078" spans="10:10">
      <c r="J20078" s="157" t="str">
        <f t="shared" si="312"/>
        <v/>
      </c>
    </row>
    <row r="20079" spans="10:10">
      <c r="J20079" s="157" t="str">
        <f t="shared" si="312"/>
        <v/>
      </c>
    </row>
    <row r="20080" spans="10:10">
      <c r="J20080" s="157" t="str">
        <f t="shared" si="312"/>
        <v/>
      </c>
    </row>
    <row r="20081" spans="10:10">
      <c r="J20081" s="157" t="str">
        <f t="shared" si="312"/>
        <v/>
      </c>
    </row>
    <row r="20082" spans="10:10">
      <c r="J20082" s="157" t="str">
        <f t="shared" si="312"/>
        <v/>
      </c>
    </row>
    <row r="20083" spans="10:10">
      <c r="J20083" s="157" t="str">
        <f t="shared" si="312"/>
        <v/>
      </c>
    </row>
    <row r="20084" spans="10:10">
      <c r="J20084" s="157" t="str">
        <f t="shared" si="312"/>
        <v/>
      </c>
    </row>
    <row r="20085" spans="10:10">
      <c r="J20085" s="157" t="str">
        <f t="shared" si="312"/>
        <v/>
      </c>
    </row>
    <row r="20086" spans="10:10">
      <c r="J20086" s="157" t="str">
        <f t="shared" si="312"/>
        <v/>
      </c>
    </row>
    <row r="20087" spans="10:10">
      <c r="J20087" s="157" t="str">
        <f t="shared" si="312"/>
        <v/>
      </c>
    </row>
    <row r="20088" spans="10:10">
      <c r="J20088" s="157" t="str">
        <f t="shared" si="312"/>
        <v/>
      </c>
    </row>
    <row r="20089" spans="10:10">
      <c r="J20089" s="157" t="str">
        <f t="shared" si="312"/>
        <v/>
      </c>
    </row>
    <row r="20090" spans="10:10">
      <c r="J20090" s="157" t="str">
        <f t="shared" si="312"/>
        <v/>
      </c>
    </row>
    <row r="20091" spans="10:10">
      <c r="J20091" s="157" t="str">
        <f t="shared" si="312"/>
        <v/>
      </c>
    </row>
    <row r="20092" spans="10:10">
      <c r="J20092" s="157" t="str">
        <f t="shared" si="312"/>
        <v/>
      </c>
    </row>
    <row r="20093" spans="10:10">
      <c r="J20093" s="157" t="str">
        <f t="shared" si="312"/>
        <v/>
      </c>
    </row>
    <row r="20094" spans="10:10">
      <c r="J20094" s="157" t="str">
        <f t="shared" ref="J20094:J20157" si="313">B20094&amp;D20094</f>
        <v/>
      </c>
    </row>
    <row r="20095" spans="10:10">
      <c r="J20095" s="157" t="str">
        <f t="shared" si="313"/>
        <v/>
      </c>
    </row>
    <row r="20096" spans="10:10">
      <c r="J20096" s="157" t="str">
        <f t="shared" si="313"/>
        <v/>
      </c>
    </row>
    <row r="20097" spans="10:10">
      <c r="J20097" s="157" t="str">
        <f t="shared" si="313"/>
        <v/>
      </c>
    </row>
    <row r="20098" spans="10:10">
      <c r="J20098" s="157" t="str">
        <f t="shared" si="313"/>
        <v/>
      </c>
    </row>
    <row r="20099" spans="10:10">
      <c r="J20099" s="157" t="str">
        <f t="shared" si="313"/>
        <v/>
      </c>
    </row>
    <row r="20100" spans="10:10">
      <c r="J20100" s="157" t="str">
        <f t="shared" si="313"/>
        <v/>
      </c>
    </row>
    <row r="20101" spans="10:10">
      <c r="J20101" s="157" t="str">
        <f t="shared" si="313"/>
        <v/>
      </c>
    </row>
    <row r="20102" spans="10:10">
      <c r="J20102" s="157" t="str">
        <f t="shared" si="313"/>
        <v/>
      </c>
    </row>
    <row r="20103" spans="10:10">
      <c r="J20103" s="157" t="str">
        <f t="shared" si="313"/>
        <v/>
      </c>
    </row>
    <row r="20104" spans="10:10">
      <c r="J20104" s="157" t="str">
        <f t="shared" si="313"/>
        <v/>
      </c>
    </row>
    <row r="20105" spans="10:10">
      <c r="J20105" s="157" t="str">
        <f t="shared" si="313"/>
        <v/>
      </c>
    </row>
    <row r="20106" spans="10:10">
      <c r="J20106" s="157" t="str">
        <f t="shared" si="313"/>
        <v/>
      </c>
    </row>
    <row r="20107" spans="10:10">
      <c r="J20107" s="157" t="str">
        <f t="shared" si="313"/>
        <v/>
      </c>
    </row>
    <row r="20108" spans="10:10">
      <c r="J20108" s="157" t="str">
        <f t="shared" si="313"/>
        <v/>
      </c>
    </row>
    <row r="20109" spans="10:10">
      <c r="J20109" s="157" t="str">
        <f t="shared" si="313"/>
        <v/>
      </c>
    </row>
    <row r="20110" spans="10:10">
      <c r="J20110" s="157" t="str">
        <f t="shared" si="313"/>
        <v/>
      </c>
    </row>
    <row r="20111" spans="10:10">
      <c r="J20111" s="157" t="str">
        <f t="shared" si="313"/>
        <v/>
      </c>
    </row>
    <row r="20112" spans="10:10">
      <c r="J20112" s="157" t="str">
        <f t="shared" si="313"/>
        <v/>
      </c>
    </row>
    <row r="20113" spans="10:10">
      <c r="J20113" s="157" t="str">
        <f t="shared" si="313"/>
        <v/>
      </c>
    </row>
    <row r="20114" spans="10:10">
      <c r="J20114" s="157" t="str">
        <f t="shared" si="313"/>
        <v/>
      </c>
    </row>
    <row r="20115" spans="10:10">
      <c r="J20115" s="157" t="str">
        <f t="shared" si="313"/>
        <v/>
      </c>
    </row>
    <row r="20116" spans="10:10">
      <c r="J20116" s="157" t="str">
        <f t="shared" si="313"/>
        <v/>
      </c>
    </row>
    <row r="20117" spans="10:10">
      <c r="J20117" s="157" t="str">
        <f t="shared" si="313"/>
        <v/>
      </c>
    </row>
    <row r="20118" spans="10:10">
      <c r="J20118" s="157" t="str">
        <f t="shared" si="313"/>
        <v/>
      </c>
    </row>
    <row r="20119" spans="10:10">
      <c r="J20119" s="157" t="str">
        <f t="shared" si="313"/>
        <v/>
      </c>
    </row>
    <row r="20120" spans="10:10">
      <c r="J20120" s="157" t="str">
        <f t="shared" si="313"/>
        <v/>
      </c>
    </row>
    <row r="20121" spans="10:10">
      <c r="J20121" s="157" t="str">
        <f t="shared" si="313"/>
        <v/>
      </c>
    </row>
    <row r="20122" spans="10:10">
      <c r="J20122" s="157" t="str">
        <f t="shared" si="313"/>
        <v/>
      </c>
    </row>
    <row r="20123" spans="10:10">
      <c r="J20123" s="157" t="str">
        <f t="shared" si="313"/>
        <v/>
      </c>
    </row>
    <row r="20124" spans="10:10">
      <c r="J20124" s="157" t="str">
        <f t="shared" si="313"/>
        <v/>
      </c>
    </row>
    <row r="20125" spans="10:10">
      <c r="J20125" s="157" t="str">
        <f t="shared" si="313"/>
        <v/>
      </c>
    </row>
    <row r="20126" spans="10:10">
      <c r="J20126" s="157" t="str">
        <f t="shared" si="313"/>
        <v/>
      </c>
    </row>
    <row r="20127" spans="10:10">
      <c r="J20127" s="157" t="str">
        <f t="shared" si="313"/>
        <v/>
      </c>
    </row>
    <row r="20128" spans="10:10">
      <c r="J20128" s="157" t="str">
        <f t="shared" si="313"/>
        <v/>
      </c>
    </row>
    <row r="20129" spans="10:10">
      <c r="J20129" s="157" t="str">
        <f t="shared" si="313"/>
        <v/>
      </c>
    </row>
    <row r="20130" spans="10:10">
      <c r="J20130" s="157" t="str">
        <f t="shared" si="313"/>
        <v/>
      </c>
    </row>
    <row r="20131" spans="10:10">
      <c r="J20131" s="157" t="str">
        <f t="shared" si="313"/>
        <v/>
      </c>
    </row>
    <row r="20132" spans="10:10">
      <c r="J20132" s="157" t="str">
        <f t="shared" si="313"/>
        <v/>
      </c>
    </row>
    <row r="20133" spans="10:10">
      <c r="J20133" s="157" t="str">
        <f t="shared" si="313"/>
        <v/>
      </c>
    </row>
    <row r="20134" spans="10:10">
      <c r="J20134" s="157" t="str">
        <f t="shared" si="313"/>
        <v/>
      </c>
    </row>
    <row r="20135" spans="10:10">
      <c r="J20135" s="157" t="str">
        <f t="shared" si="313"/>
        <v/>
      </c>
    </row>
    <row r="20136" spans="10:10">
      <c r="J20136" s="157" t="str">
        <f t="shared" si="313"/>
        <v/>
      </c>
    </row>
    <row r="20137" spans="10:10">
      <c r="J20137" s="157" t="str">
        <f t="shared" si="313"/>
        <v/>
      </c>
    </row>
    <row r="20138" spans="10:10">
      <c r="J20138" s="157" t="str">
        <f t="shared" si="313"/>
        <v/>
      </c>
    </row>
    <row r="20139" spans="10:10">
      <c r="J20139" s="157" t="str">
        <f t="shared" si="313"/>
        <v/>
      </c>
    </row>
    <row r="20140" spans="10:10">
      <c r="J20140" s="157" t="str">
        <f t="shared" si="313"/>
        <v/>
      </c>
    </row>
    <row r="20141" spans="10:10">
      <c r="J20141" s="157" t="str">
        <f t="shared" si="313"/>
        <v/>
      </c>
    </row>
    <row r="20142" spans="10:10">
      <c r="J20142" s="157" t="str">
        <f t="shared" si="313"/>
        <v/>
      </c>
    </row>
    <row r="20143" spans="10:10">
      <c r="J20143" s="157" t="str">
        <f t="shared" si="313"/>
        <v/>
      </c>
    </row>
    <row r="20144" spans="10:10">
      <c r="J20144" s="157" t="str">
        <f t="shared" si="313"/>
        <v/>
      </c>
    </row>
    <row r="20145" spans="10:10">
      <c r="J20145" s="157" t="str">
        <f t="shared" si="313"/>
        <v/>
      </c>
    </row>
    <row r="20146" spans="10:10">
      <c r="J20146" s="157" t="str">
        <f t="shared" si="313"/>
        <v/>
      </c>
    </row>
    <row r="20147" spans="10:10">
      <c r="J20147" s="157" t="str">
        <f t="shared" si="313"/>
        <v/>
      </c>
    </row>
    <row r="20148" spans="10:10">
      <c r="J20148" s="157" t="str">
        <f t="shared" si="313"/>
        <v/>
      </c>
    </row>
    <row r="20149" spans="10:10">
      <c r="J20149" s="157" t="str">
        <f t="shared" si="313"/>
        <v/>
      </c>
    </row>
    <row r="20150" spans="10:10">
      <c r="J20150" s="157" t="str">
        <f t="shared" si="313"/>
        <v/>
      </c>
    </row>
    <row r="20151" spans="10:10">
      <c r="J20151" s="157" t="str">
        <f t="shared" si="313"/>
        <v/>
      </c>
    </row>
    <row r="20152" spans="10:10">
      <c r="J20152" s="157" t="str">
        <f t="shared" si="313"/>
        <v/>
      </c>
    </row>
    <row r="20153" spans="10:10">
      <c r="J20153" s="157" t="str">
        <f t="shared" si="313"/>
        <v/>
      </c>
    </row>
    <row r="20154" spans="10:10">
      <c r="J20154" s="157" t="str">
        <f t="shared" si="313"/>
        <v/>
      </c>
    </row>
    <row r="20155" spans="10:10">
      <c r="J20155" s="157" t="str">
        <f t="shared" si="313"/>
        <v/>
      </c>
    </row>
    <row r="20156" spans="10:10">
      <c r="J20156" s="157" t="str">
        <f t="shared" si="313"/>
        <v/>
      </c>
    </row>
    <row r="20157" spans="10:10">
      <c r="J20157" s="157" t="str">
        <f t="shared" si="313"/>
        <v/>
      </c>
    </row>
    <row r="20158" spans="10:10">
      <c r="J20158" s="157" t="str">
        <f t="shared" ref="J20158:J20221" si="314">B20158&amp;D20158</f>
        <v/>
      </c>
    </row>
    <row r="20159" spans="10:10">
      <c r="J20159" s="157" t="str">
        <f t="shared" si="314"/>
        <v/>
      </c>
    </row>
    <row r="20160" spans="10:10">
      <c r="J20160" s="157" t="str">
        <f t="shared" si="314"/>
        <v/>
      </c>
    </row>
    <row r="20161" spans="10:10">
      <c r="J20161" s="157" t="str">
        <f t="shared" si="314"/>
        <v/>
      </c>
    </row>
    <row r="20162" spans="10:10">
      <c r="J20162" s="157" t="str">
        <f t="shared" si="314"/>
        <v/>
      </c>
    </row>
    <row r="20163" spans="10:10">
      <c r="J20163" s="157" t="str">
        <f t="shared" si="314"/>
        <v/>
      </c>
    </row>
    <row r="20164" spans="10:10">
      <c r="J20164" s="157" t="str">
        <f t="shared" si="314"/>
        <v/>
      </c>
    </row>
    <row r="20165" spans="10:10">
      <c r="J20165" s="157" t="str">
        <f t="shared" si="314"/>
        <v/>
      </c>
    </row>
    <row r="20166" spans="10:10">
      <c r="J20166" s="157" t="str">
        <f t="shared" si="314"/>
        <v/>
      </c>
    </row>
    <row r="20167" spans="10:10">
      <c r="J20167" s="157" t="str">
        <f t="shared" si="314"/>
        <v/>
      </c>
    </row>
    <row r="20168" spans="10:10">
      <c r="J20168" s="157" t="str">
        <f t="shared" si="314"/>
        <v/>
      </c>
    </row>
    <row r="20169" spans="10:10">
      <c r="J20169" s="157" t="str">
        <f t="shared" si="314"/>
        <v/>
      </c>
    </row>
    <row r="20170" spans="10:10">
      <c r="J20170" s="157" t="str">
        <f t="shared" si="314"/>
        <v/>
      </c>
    </row>
    <row r="20171" spans="10:10">
      <c r="J20171" s="157" t="str">
        <f t="shared" si="314"/>
        <v/>
      </c>
    </row>
    <row r="20172" spans="10:10">
      <c r="J20172" s="157" t="str">
        <f t="shared" si="314"/>
        <v/>
      </c>
    </row>
    <row r="20173" spans="10:10">
      <c r="J20173" s="157" t="str">
        <f t="shared" si="314"/>
        <v/>
      </c>
    </row>
    <row r="20174" spans="10:10">
      <c r="J20174" s="157" t="str">
        <f t="shared" si="314"/>
        <v/>
      </c>
    </row>
    <row r="20175" spans="10:10">
      <c r="J20175" s="157" t="str">
        <f t="shared" si="314"/>
        <v/>
      </c>
    </row>
    <row r="20176" spans="10:10">
      <c r="J20176" s="157" t="str">
        <f t="shared" si="314"/>
        <v/>
      </c>
    </row>
    <row r="20177" spans="10:10">
      <c r="J20177" s="157" t="str">
        <f t="shared" si="314"/>
        <v/>
      </c>
    </row>
    <row r="20178" spans="10:10">
      <c r="J20178" s="157" t="str">
        <f t="shared" si="314"/>
        <v/>
      </c>
    </row>
    <row r="20179" spans="10:10">
      <c r="J20179" s="157" t="str">
        <f t="shared" si="314"/>
        <v/>
      </c>
    </row>
    <row r="20180" spans="10:10">
      <c r="J20180" s="157" t="str">
        <f t="shared" si="314"/>
        <v/>
      </c>
    </row>
    <row r="20181" spans="10:10">
      <c r="J20181" s="157" t="str">
        <f t="shared" si="314"/>
        <v/>
      </c>
    </row>
    <row r="20182" spans="10:10">
      <c r="J20182" s="157" t="str">
        <f t="shared" si="314"/>
        <v/>
      </c>
    </row>
    <row r="20183" spans="10:10">
      <c r="J20183" s="157" t="str">
        <f t="shared" si="314"/>
        <v/>
      </c>
    </row>
    <row r="20184" spans="10:10">
      <c r="J20184" s="157" t="str">
        <f t="shared" si="314"/>
        <v/>
      </c>
    </row>
    <row r="20185" spans="10:10">
      <c r="J20185" s="157" t="str">
        <f t="shared" si="314"/>
        <v/>
      </c>
    </row>
    <row r="20186" spans="10:10">
      <c r="J20186" s="157" t="str">
        <f t="shared" si="314"/>
        <v/>
      </c>
    </row>
    <row r="20187" spans="10:10">
      <c r="J20187" s="157" t="str">
        <f t="shared" si="314"/>
        <v/>
      </c>
    </row>
    <row r="20188" spans="10:10">
      <c r="J20188" s="157" t="str">
        <f t="shared" si="314"/>
        <v/>
      </c>
    </row>
    <row r="20189" spans="10:10">
      <c r="J20189" s="157" t="str">
        <f t="shared" si="314"/>
        <v/>
      </c>
    </row>
    <row r="20190" spans="10:10">
      <c r="J20190" s="157" t="str">
        <f t="shared" si="314"/>
        <v/>
      </c>
    </row>
    <row r="20191" spans="10:10">
      <c r="J20191" s="157" t="str">
        <f t="shared" si="314"/>
        <v/>
      </c>
    </row>
    <row r="20192" spans="10:10">
      <c r="J20192" s="157" t="str">
        <f t="shared" si="314"/>
        <v/>
      </c>
    </row>
    <row r="20193" spans="10:10">
      <c r="J20193" s="157" t="str">
        <f t="shared" si="314"/>
        <v/>
      </c>
    </row>
    <row r="20194" spans="10:10">
      <c r="J20194" s="157" t="str">
        <f t="shared" si="314"/>
        <v/>
      </c>
    </row>
    <row r="20195" spans="10:10">
      <c r="J20195" s="157" t="str">
        <f t="shared" si="314"/>
        <v/>
      </c>
    </row>
    <row r="20196" spans="10:10">
      <c r="J20196" s="157" t="str">
        <f t="shared" si="314"/>
        <v/>
      </c>
    </row>
    <row r="20197" spans="10:10">
      <c r="J20197" s="157" t="str">
        <f t="shared" si="314"/>
        <v/>
      </c>
    </row>
    <row r="20198" spans="10:10">
      <c r="J20198" s="157" t="str">
        <f t="shared" si="314"/>
        <v/>
      </c>
    </row>
    <row r="20199" spans="10:10">
      <c r="J20199" s="157" t="str">
        <f t="shared" si="314"/>
        <v/>
      </c>
    </row>
    <row r="20200" spans="10:10">
      <c r="J20200" s="157" t="str">
        <f t="shared" si="314"/>
        <v/>
      </c>
    </row>
    <row r="20201" spans="10:10">
      <c r="J20201" s="157" t="str">
        <f t="shared" si="314"/>
        <v/>
      </c>
    </row>
    <row r="20202" spans="10:10">
      <c r="J20202" s="157" t="str">
        <f t="shared" si="314"/>
        <v/>
      </c>
    </row>
    <row r="20203" spans="10:10">
      <c r="J20203" s="157" t="str">
        <f t="shared" si="314"/>
        <v/>
      </c>
    </row>
    <row r="20204" spans="10:10">
      <c r="J20204" s="157" t="str">
        <f t="shared" si="314"/>
        <v/>
      </c>
    </row>
    <row r="20205" spans="10:10">
      <c r="J20205" s="157" t="str">
        <f t="shared" si="314"/>
        <v/>
      </c>
    </row>
    <row r="20206" spans="10:10">
      <c r="J20206" s="157" t="str">
        <f t="shared" si="314"/>
        <v/>
      </c>
    </row>
    <row r="20207" spans="10:10">
      <c r="J20207" s="157" t="str">
        <f t="shared" si="314"/>
        <v/>
      </c>
    </row>
    <row r="20208" spans="10:10">
      <c r="J20208" s="157" t="str">
        <f t="shared" si="314"/>
        <v/>
      </c>
    </row>
    <row r="20209" spans="10:10">
      <c r="J20209" s="157" t="str">
        <f t="shared" si="314"/>
        <v/>
      </c>
    </row>
    <row r="20210" spans="10:10">
      <c r="J20210" s="157" t="str">
        <f t="shared" si="314"/>
        <v/>
      </c>
    </row>
    <row r="20211" spans="10:10">
      <c r="J20211" s="157" t="str">
        <f t="shared" si="314"/>
        <v/>
      </c>
    </row>
    <row r="20212" spans="10:10">
      <c r="J20212" s="157" t="str">
        <f t="shared" si="314"/>
        <v/>
      </c>
    </row>
    <row r="20213" spans="10:10">
      <c r="J20213" s="157" t="str">
        <f t="shared" si="314"/>
        <v/>
      </c>
    </row>
    <row r="20214" spans="10:10">
      <c r="J20214" s="157" t="str">
        <f t="shared" si="314"/>
        <v/>
      </c>
    </row>
    <row r="20215" spans="10:10">
      <c r="J20215" s="157" t="str">
        <f t="shared" si="314"/>
        <v/>
      </c>
    </row>
    <row r="20216" spans="10:10">
      <c r="J20216" s="157" t="str">
        <f t="shared" si="314"/>
        <v/>
      </c>
    </row>
    <row r="20217" spans="10:10">
      <c r="J20217" s="157" t="str">
        <f t="shared" si="314"/>
        <v/>
      </c>
    </row>
    <row r="20218" spans="10:10">
      <c r="J20218" s="157" t="str">
        <f t="shared" si="314"/>
        <v/>
      </c>
    </row>
    <row r="20219" spans="10:10">
      <c r="J20219" s="157" t="str">
        <f t="shared" si="314"/>
        <v/>
      </c>
    </row>
    <row r="20220" spans="10:10">
      <c r="J20220" s="157" t="str">
        <f t="shared" si="314"/>
        <v/>
      </c>
    </row>
    <row r="20221" spans="10:10">
      <c r="J20221" s="157" t="str">
        <f t="shared" si="314"/>
        <v/>
      </c>
    </row>
    <row r="20222" spans="10:10">
      <c r="J20222" s="157" t="str">
        <f t="shared" ref="J20222:J20285" si="315">B20222&amp;D20222</f>
        <v/>
      </c>
    </row>
    <row r="20223" spans="10:10">
      <c r="J20223" s="157" t="str">
        <f t="shared" si="315"/>
        <v/>
      </c>
    </row>
    <row r="20224" spans="10:10">
      <c r="J20224" s="157" t="str">
        <f t="shared" si="315"/>
        <v/>
      </c>
    </row>
    <row r="20225" spans="10:10">
      <c r="J20225" s="157" t="str">
        <f t="shared" si="315"/>
        <v/>
      </c>
    </row>
    <row r="20226" spans="10:10">
      <c r="J20226" s="157" t="str">
        <f t="shared" si="315"/>
        <v/>
      </c>
    </row>
    <row r="20227" spans="10:10">
      <c r="J20227" s="157" t="str">
        <f t="shared" si="315"/>
        <v/>
      </c>
    </row>
    <row r="20228" spans="10:10">
      <c r="J20228" s="157" t="str">
        <f t="shared" si="315"/>
        <v/>
      </c>
    </row>
    <row r="20229" spans="10:10">
      <c r="J20229" s="157" t="str">
        <f t="shared" si="315"/>
        <v/>
      </c>
    </row>
    <row r="20230" spans="10:10">
      <c r="J20230" s="157" t="str">
        <f t="shared" si="315"/>
        <v/>
      </c>
    </row>
    <row r="20231" spans="10:10">
      <c r="J20231" s="157" t="str">
        <f t="shared" si="315"/>
        <v/>
      </c>
    </row>
    <row r="20232" spans="10:10">
      <c r="J20232" s="157" t="str">
        <f t="shared" si="315"/>
        <v/>
      </c>
    </row>
    <row r="20233" spans="10:10">
      <c r="J20233" s="157" t="str">
        <f t="shared" si="315"/>
        <v/>
      </c>
    </row>
    <row r="20234" spans="10:10">
      <c r="J20234" s="157" t="str">
        <f t="shared" si="315"/>
        <v/>
      </c>
    </row>
    <row r="20235" spans="10:10">
      <c r="J20235" s="157" t="str">
        <f t="shared" si="315"/>
        <v/>
      </c>
    </row>
    <row r="20236" spans="10:10">
      <c r="J20236" s="157" t="str">
        <f t="shared" si="315"/>
        <v/>
      </c>
    </row>
    <row r="20237" spans="10:10">
      <c r="J20237" s="157" t="str">
        <f t="shared" si="315"/>
        <v/>
      </c>
    </row>
    <row r="20238" spans="10:10">
      <c r="J20238" s="157" t="str">
        <f t="shared" si="315"/>
        <v/>
      </c>
    </row>
    <row r="20239" spans="10:10">
      <c r="J20239" s="157" t="str">
        <f t="shared" si="315"/>
        <v/>
      </c>
    </row>
    <row r="20240" spans="10:10">
      <c r="J20240" s="157" t="str">
        <f t="shared" si="315"/>
        <v/>
      </c>
    </row>
    <row r="20241" spans="10:10">
      <c r="J20241" s="157" t="str">
        <f t="shared" si="315"/>
        <v/>
      </c>
    </row>
    <row r="20242" spans="10:10">
      <c r="J20242" s="157" t="str">
        <f t="shared" si="315"/>
        <v/>
      </c>
    </row>
    <row r="20243" spans="10:10">
      <c r="J20243" s="157" t="str">
        <f t="shared" si="315"/>
        <v/>
      </c>
    </row>
    <row r="20244" spans="10:10">
      <c r="J20244" s="157" t="str">
        <f t="shared" si="315"/>
        <v/>
      </c>
    </row>
    <row r="20245" spans="10:10">
      <c r="J20245" s="157" t="str">
        <f t="shared" si="315"/>
        <v/>
      </c>
    </row>
    <row r="20246" spans="10:10">
      <c r="J20246" s="157" t="str">
        <f t="shared" si="315"/>
        <v/>
      </c>
    </row>
    <row r="20247" spans="10:10">
      <c r="J20247" s="157" t="str">
        <f t="shared" si="315"/>
        <v/>
      </c>
    </row>
    <row r="20248" spans="10:10">
      <c r="J20248" s="157" t="str">
        <f t="shared" si="315"/>
        <v/>
      </c>
    </row>
    <row r="20249" spans="10:10">
      <c r="J20249" s="157" t="str">
        <f t="shared" si="315"/>
        <v/>
      </c>
    </row>
    <row r="20250" spans="10:10">
      <c r="J20250" s="157" t="str">
        <f t="shared" si="315"/>
        <v/>
      </c>
    </row>
    <row r="20251" spans="10:10">
      <c r="J20251" s="157" t="str">
        <f t="shared" si="315"/>
        <v/>
      </c>
    </row>
    <row r="20252" spans="10:10">
      <c r="J20252" s="157" t="str">
        <f t="shared" si="315"/>
        <v/>
      </c>
    </row>
    <row r="20253" spans="10:10">
      <c r="J20253" s="157" t="str">
        <f t="shared" si="315"/>
        <v/>
      </c>
    </row>
    <row r="20254" spans="10:10">
      <c r="J20254" s="157" t="str">
        <f t="shared" si="315"/>
        <v/>
      </c>
    </row>
    <row r="20255" spans="10:10">
      <c r="J20255" s="157" t="str">
        <f t="shared" si="315"/>
        <v/>
      </c>
    </row>
    <row r="20256" spans="10:10">
      <c r="J20256" s="157" t="str">
        <f t="shared" si="315"/>
        <v/>
      </c>
    </row>
    <row r="20257" spans="10:10">
      <c r="J20257" s="157" t="str">
        <f t="shared" si="315"/>
        <v/>
      </c>
    </row>
    <row r="20258" spans="10:10">
      <c r="J20258" s="157" t="str">
        <f t="shared" si="315"/>
        <v/>
      </c>
    </row>
    <row r="20259" spans="10:10">
      <c r="J20259" s="157" t="str">
        <f t="shared" si="315"/>
        <v/>
      </c>
    </row>
    <row r="20260" spans="10:10">
      <c r="J20260" s="157" t="str">
        <f t="shared" si="315"/>
        <v/>
      </c>
    </row>
    <row r="20261" spans="10:10">
      <c r="J20261" s="157" t="str">
        <f t="shared" si="315"/>
        <v/>
      </c>
    </row>
    <row r="20262" spans="10:10">
      <c r="J20262" s="157" t="str">
        <f t="shared" si="315"/>
        <v/>
      </c>
    </row>
    <row r="20263" spans="10:10">
      <c r="J20263" s="157" t="str">
        <f t="shared" si="315"/>
        <v/>
      </c>
    </row>
    <row r="20264" spans="10:10">
      <c r="J20264" s="157" t="str">
        <f t="shared" si="315"/>
        <v/>
      </c>
    </row>
    <row r="20265" spans="10:10">
      <c r="J20265" s="157" t="str">
        <f t="shared" si="315"/>
        <v/>
      </c>
    </row>
    <row r="20266" spans="10:10">
      <c r="J20266" s="157" t="str">
        <f t="shared" si="315"/>
        <v/>
      </c>
    </row>
    <row r="20267" spans="10:10">
      <c r="J20267" s="157" t="str">
        <f t="shared" si="315"/>
        <v/>
      </c>
    </row>
    <row r="20268" spans="10:10">
      <c r="J20268" s="157" t="str">
        <f t="shared" si="315"/>
        <v/>
      </c>
    </row>
    <row r="20269" spans="10:10">
      <c r="J20269" s="157" t="str">
        <f t="shared" si="315"/>
        <v/>
      </c>
    </row>
    <row r="20270" spans="10:10">
      <c r="J20270" s="157" t="str">
        <f t="shared" si="315"/>
        <v/>
      </c>
    </row>
    <row r="20271" spans="10:10">
      <c r="J20271" s="157" t="str">
        <f t="shared" si="315"/>
        <v/>
      </c>
    </row>
    <row r="20272" spans="10:10">
      <c r="J20272" s="157" t="str">
        <f t="shared" si="315"/>
        <v/>
      </c>
    </row>
    <row r="20273" spans="10:10">
      <c r="J20273" s="157" t="str">
        <f t="shared" si="315"/>
        <v/>
      </c>
    </row>
    <row r="20274" spans="10:10">
      <c r="J20274" s="157" t="str">
        <f t="shared" si="315"/>
        <v/>
      </c>
    </row>
    <row r="20275" spans="10:10">
      <c r="J20275" s="157" t="str">
        <f t="shared" si="315"/>
        <v/>
      </c>
    </row>
    <row r="20276" spans="10:10">
      <c r="J20276" s="157" t="str">
        <f t="shared" si="315"/>
        <v/>
      </c>
    </row>
    <row r="20277" spans="10:10">
      <c r="J20277" s="157" t="str">
        <f t="shared" si="315"/>
        <v/>
      </c>
    </row>
    <row r="20278" spans="10:10">
      <c r="J20278" s="157" t="str">
        <f t="shared" si="315"/>
        <v/>
      </c>
    </row>
    <row r="20279" spans="10:10">
      <c r="J20279" s="157" t="str">
        <f t="shared" si="315"/>
        <v/>
      </c>
    </row>
    <row r="20280" spans="10:10">
      <c r="J20280" s="157" t="str">
        <f t="shared" si="315"/>
        <v/>
      </c>
    </row>
    <row r="20281" spans="10:10">
      <c r="J20281" s="157" t="str">
        <f t="shared" si="315"/>
        <v/>
      </c>
    </row>
    <row r="20282" spans="10:10">
      <c r="J20282" s="157" t="str">
        <f t="shared" si="315"/>
        <v/>
      </c>
    </row>
    <row r="20283" spans="10:10">
      <c r="J20283" s="157" t="str">
        <f t="shared" si="315"/>
        <v/>
      </c>
    </row>
    <row r="20284" spans="10:10">
      <c r="J20284" s="157" t="str">
        <f t="shared" si="315"/>
        <v/>
      </c>
    </row>
    <row r="20285" spans="10:10">
      <c r="J20285" s="157" t="str">
        <f t="shared" si="315"/>
        <v/>
      </c>
    </row>
    <row r="20286" spans="10:10">
      <c r="J20286" s="157" t="str">
        <f t="shared" ref="J20286:J20349" si="316">B20286&amp;D20286</f>
        <v/>
      </c>
    </row>
    <row r="20287" spans="10:10">
      <c r="J20287" s="157" t="str">
        <f t="shared" si="316"/>
        <v/>
      </c>
    </row>
    <row r="20288" spans="10:10">
      <c r="J20288" s="157" t="str">
        <f t="shared" si="316"/>
        <v/>
      </c>
    </row>
    <row r="20289" spans="10:10">
      <c r="J20289" s="157" t="str">
        <f t="shared" si="316"/>
        <v/>
      </c>
    </row>
    <row r="20290" spans="10:10">
      <c r="J20290" s="157" t="str">
        <f t="shared" si="316"/>
        <v/>
      </c>
    </row>
    <row r="20291" spans="10:10">
      <c r="J20291" s="157" t="str">
        <f t="shared" si="316"/>
        <v/>
      </c>
    </row>
    <row r="20292" spans="10:10">
      <c r="J20292" s="157" t="str">
        <f t="shared" si="316"/>
        <v/>
      </c>
    </row>
    <row r="20293" spans="10:10">
      <c r="J20293" s="157" t="str">
        <f t="shared" si="316"/>
        <v/>
      </c>
    </row>
    <row r="20294" spans="10:10">
      <c r="J20294" s="157" t="str">
        <f t="shared" si="316"/>
        <v/>
      </c>
    </row>
    <row r="20295" spans="10:10">
      <c r="J20295" s="157" t="str">
        <f t="shared" si="316"/>
        <v/>
      </c>
    </row>
    <row r="20296" spans="10:10">
      <c r="J20296" s="157" t="str">
        <f t="shared" si="316"/>
        <v/>
      </c>
    </row>
    <row r="20297" spans="10:10">
      <c r="J20297" s="157" t="str">
        <f t="shared" si="316"/>
        <v/>
      </c>
    </row>
    <row r="20298" spans="10:10">
      <c r="J20298" s="157" t="str">
        <f t="shared" si="316"/>
        <v/>
      </c>
    </row>
    <row r="20299" spans="10:10">
      <c r="J20299" s="157" t="str">
        <f t="shared" si="316"/>
        <v/>
      </c>
    </row>
    <row r="20300" spans="10:10">
      <c r="J20300" s="157" t="str">
        <f t="shared" si="316"/>
        <v/>
      </c>
    </row>
    <row r="20301" spans="10:10">
      <c r="J20301" s="157" t="str">
        <f t="shared" si="316"/>
        <v/>
      </c>
    </row>
    <row r="20302" spans="10:10">
      <c r="J20302" s="157" t="str">
        <f t="shared" si="316"/>
        <v/>
      </c>
    </row>
    <row r="20303" spans="10:10">
      <c r="J20303" s="157" t="str">
        <f t="shared" si="316"/>
        <v/>
      </c>
    </row>
    <row r="20304" spans="10:10">
      <c r="J20304" s="157" t="str">
        <f t="shared" si="316"/>
        <v/>
      </c>
    </row>
    <row r="20305" spans="10:10">
      <c r="J20305" s="157" t="str">
        <f t="shared" si="316"/>
        <v/>
      </c>
    </row>
    <row r="20306" spans="10:10">
      <c r="J20306" s="157" t="str">
        <f t="shared" si="316"/>
        <v/>
      </c>
    </row>
    <row r="20307" spans="10:10">
      <c r="J20307" s="157" t="str">
        <f t="shared" si="316"/>
        <v/>
      </c>
    </row>
    <row r="20308" spans="10:10">
      <c r="J20308" s="157" t="str">
        <f t="shared" si="316"/>
        <v/>
      </c>
    </row>
    <row r="20309" spans="10:10">
      <c r="J20309" s="157" t="str">
        <f t="shared" si="316"/>
        <v/>
      </c>
    </row>
    <row r="20310" spans="10:10">
      <c r="J20310" s="157" t="str">
        <f t="shared" si="316"/>
        <v/>
      </c>
    </row>
    <row r="20311" spans="10:10">
      <c r="J20311" s="157" t="str">
        <f t="shared" si="316"/>
        <v/>
      </c>
    </row>
    <row r="20312" spans="10:10">
      <c r="J20312" s="157" t="str">
        <f t="shared" si="316"/>
        <v/>
      </c>
    </row>
    <row r="20313" spans="10:10">
      <c r="J20313" s="157" t="str">
        <f t="shared" si="316"/>
        <v/>
      </c>
    </row>
    <row r="20314" spans="10:10">
      <c r="J20314" s="157" t="str">
        <f t="shared" si="316"/>
        <v/>
      </c>
    </row>
    <row r="20315" spans="10:10">
      <c r="J20315" s="157" t="str">
        <f t="shared" si="316"/>
        <v/>
      </c>
    </row>
    <row r="20316" spans="10:10">
      <c r="J20316" s="157" t="str">
        <f t="shared" si="316"/>
        <v/>
      </c>
    </row>
    <row r="20317" spans="10:10">
      <c r="J20317" s="157" t="str">
        <f t="shared" si="316"/>
        <v/>
      </c>
    </row>
    <row r="20318" spans="10:10">
      <c r="J20318" s="157" t="str">
        <f t="shared" si="316"/>
        <v/>
      </c>
    </row>
    <row r="20319" spans="10:10">
      <c r="J20319" s="157" t="str">
        <f t="shared" si="316"/>
        <v/>
      </c>
    </row>
    <row r="20320" spans="10:10">
      <c r="J20320" s="157" t="str">
        <f t="shared" si="316"/>
        <v/>
      </c>
    </row>
    <row r="20321" spans="10:10">
      <c r="J20321" s="157" t="str">
        <f t="shared" si="316"/>
        <v/>
      </c>
    </row>
    <row r="20322" spans="10:10">
      <c r="J20322" s="157" t="str">
        <f t="shared" si="316"/>
        <v/>
      </c>
    </row>
    <row r="20323" spans="10:10">
      <c r="J20323" s="157" t="str">
        <f t="shared" si="316"/>
        <v/>
      </c>
    </row>
    <row r="20324" spans="10:10">
      <c r="J20324" s="157" t="str">
        <f t="shared" si="316"/>
        <v/>
      </c>
    </row>
    <row r="20325" spans="10:10">
      <c r="J20325" s="157" t="str">
        <f t="shared" si="316"/>
        <v/>
      </c>
    </row>
    <row r="20326" spans="10:10">
      <c r="J20326" s="157" t="str">
        <f t="shared" si="316"/>
        <v/>
      </c>
    </row>
    <row r="20327" spans="10:10">
      <c r="J20327" s="157" t="str">
        <f t="shared" si="316"/>
        <v/>
      </c>
    </row>
    <row r="20328" spans="10:10">
      <c r="J20328" s="157" t="str">
        <f t="shared" si="316"/>
        <v/>
      </c>
    </row>
    <row r="20329" spans="10:10">
      <c r="J20329" s="157" t="str">
        <f t="shared" si="316"/>
        <v/>
      </c>
    </row>
    <row r="20330" spans="10:10">
      <c r="J20330" s="157" t="str">
        <f t="shared" si="316"/>
        <v/>
      </c>
    </row>
    <row r="20331" spans="10:10">
      <c r="J20331" s="157" t="str">
        <f t="shared" si="316"/>
        <v/>
      </c>
    </row>
    <row r="20332" spans="10:10">
      <c r="J20332" s="157" t="str">
        <f t="shared" si="316"/>
        <v/>
      </c>
    </row>
    <row r="20333" spans="10:10">
      <c r="J20333" s="157" t="str">
        <f t="shared" si="316"/>
        <v/>
      </c>
    </row>
    <row r="20334" spans="10:10">
      <c r="J20334" s="157" t="str">
        <f t="shared" si="316"/>
        <v/>
      </c>
    </row>
    <row r="20335" spans="10:10">
      <c r="J20335" s="157" t="str">
        <f t="shared" si="316"/>
        <v/>
      </c>
    </row>
    <row r="20336" spans="10:10">
      <c r="J20336" s="157" t="str">
        <f t="shared" si="316"/>
        <v/>
      </c>
    </row>
    <row r="20337" spans="10:10">
      <c r="J20337" s="157" t="str">
        <f t="shared" si="316"/>
        <v/>
      </c>
    </row>
    <row r="20338" spans="10:10">
      <c r="J20338" s="157" t="str">
        <f t="shared" si="316"/>
        <v/>
      </c>
    </row>
    <row r="20339" spans="10:10">
      <c r="J20339" s="157" t="str">
        <f t="shared" si="316"/>
        <v/>
      </c>
    </row>
    <row r="20340" spans="10:10">
      <c r="J20340" s="157" t="str">
        <f t="shared" si="316"/>
        <v/>
      </c>
    </row>
    <row r="20341" spans="10:10">
      <c r="J20341" s="157" t="str">
        <f t="shared" si="316"/>
        <v/>
      </c>
    </row>
    <row r="20342" spans="10:10">
      <c r="J20342" s="157" t="str">
        <f t="shared" si="316"/>
        <v/>
      </c>
    </row>
    <row r="20343" spans="10:10">
      <c r="J20343" s="157" t="str">
        <f t="shared" si="316"/>
        <v/>
      </c>
    </row>
    <row r="20344" spans="10:10">
      <c r="J20344" s="157" t="str">
        <f t="shared" si="316"/>
        <v/>
      </c>
    </row>
    <row r="20345" spans="10:10">
      <c r="J20345" s="157" t="str">
        <f t="shared" si="316"/>
        <v/>
      </c>
    </row>
    <row r="20346" spans="10:10">
      <c r="J20346" s="157" t="str">
        <f t="shared" si="316"/>
        <v/>
      </c>
    </row>
    <row r="20347" spans="10:10">
      <c r="J20347" s="157" t="str">
        <f t="shared" si="316"/>
        <v/>
      </c>
    </row>
    <row r="20348" spans="10:10">
      <c r="J20348" s="157" t="str">
        <f t="shared" si="316"/>
        <v/>
      </c>
    </row>
    <row r="20349" spans="10:10">
      <c r="J20349" s="157" t="str">
        <f t="shared" si="316"/>
        <v/>
      </c>
    </row>
    <row r="20350" spans="10:10">
      <c r="J20350" s="157" t="str">
        <f t="shared" ref="J20350:J20413" si="317">B20350&amp;D20350</f>
        <v/>
      </c>
    </row>
    <row r="20351" spans="10:10">
      <c r="J20351" s="157" t="str">
        <f t="shared" si="317"/>
        <v/>
      </c>
    </row>
    <row r="20352" spans="10:10">
      <c r="J20352" s="157" t="str">
        <f t="shared" si="317"/>
        <v/>
      </c>
    </row>
    <row r="20353" spans="10:10">
      <c r="J20353" s="157" t="str">
        <f t="shared" si="317"/>
        <v/>
      </c>
    </row>
    <row r="20354" spans="10:10">
      <c r="J20354" s="157" t="str">
        <f t="shared" si="317"/>
        <v/>
      </c>
    </row>
    <row r="20355" spans="10:10">
      <c r="J20355" s="157" t="str">
        <f t="shared" si="317"/>
        <v/>
      </c>
    </row>
    <row r="20356" spans="10:10">
      <c r="J20356" s="157" t="str">
        <f t="shared" si="317"/>
        <v/>
      </c>
    </row>
    <row r="20357" spans="10:10">
      <c r="J20357" s="157" t="str">
        <f t="shared" si="317"/>
        <v/>
      </c>
    </row>
    <row r="20358" spans="10:10">
      <c r="J20358" s="157" t="str">
        <f t="shared" si="317"/>
        <v/>
      </c>
    </row>
    <row r="20359" spans="10:10">
      <c r="J20359" s="157" t="str">
        <f t="shared" si="317"/>
        <v/>
      </c>
    </row>
    <row r="20360" spans="10:10">
      <c r="J20360" s="157" t="str">
        <f t="shared" si="317"/>
        <v/>
      </c>
    </row>
    <row r="20361" spans="10:10">
      <c r="J20361" s="157" t="str">
        <f t="shared" si="317"/>
        <v/>
      </c>
    </row>
    <row r="20362" spans="10:10">
      <c r="J20362" s="157" t="str">
        <f t="shared" si="317"/>
        <v/>
      </c>
    </row>
    <row r="20363" spans="10:10">
      <c r="J20363" s="157" t="str">
        <f t="shared" si="317"/>
        <v/>
      </c>
    </row>
    <row r="20364" spans="10:10">
      <c r="J20364" s="157" t="str">
        <f t="shared" si="317"/>
        <v/>
      </c>
    </row>
    <row r="20365" spans="10:10">
      <c r="J20365" s="157" t="str">
        <f t="shared" si="317"/>
        <v/>
      </c>
    </row>
    <row r="20366" spans="10:10">
      <c r="J20366" s="157" t="str">
        <f t="shared" si="317"/>
        <v/>
      </c>
    </row>
    <row r="20367" spans="10:10">
      <c r="J20367" s="157" t="str">
        <f t="shared" si="317"/>
        <v/>
      </c>
    </row>
    <row r="20368" spans="10:10">
      <c r="J20368" s="157" t="str">
        <f t="shared" si="317"/>
        <v/>
      </c>
    </row>
    <row r="20369" spans="10:10">
      <c r="J20369" s="157" t="str">
        <f t="shared" si="317"/>
        <v/>
      </c>
    </row>
    <row r="20370" spans="10:10">
      <c r="J20370" s="157" t="str">
        <f t="shared" si="317"/>
        <v/>
      </c>
    </row>
    <row r="20371" spans="10:10">
      <c r="J20371" s="157" t="str">
        <f t="shared" si="317"/>
        <v/>
      </c>
    </row>
    <row r="20372" spans="10:10">
      <c r="J20372" s="157" t="str">
        <f t="shared" si="317"/>
        <v/>
      </c>
    </row>
    <row r="20373" spans="10:10">
      <c r="J20373" s="157" t="str">
        <f t="shared" si="317"/>
        <v/>
      </c>
    </row>
    <row r="20374" spans="10:10">
      <c r="J20374" s="157" t="str">
        <f t="shared" si="317"/>
        <v/>
      </c>
    </row>
    <row r="20375" spans="10:10">
      <c r="J20375" s="157" t="str">
        <f t="shared" si="317"/>
        <v/>
      </c>
    </row>
    <row r="20376" spans="10:10">
      <c r="J20376" s="157" t="str">
        <f t="shared" si="317"/>
        <v/>
      </c>
    </row>
    <row r="20377" spans="10:10">
      <c r="J20377" s="157" t="str">
        <f t="shared" si="317"/>
        <v/>
      </c>
    </row>
    <row r="20378" spans="10:10">
      <c r="J20378" s="157" t="str">
        <f t="shared" si="317"/>
        <v/>
      </c>
    </row>
    <row r="20379" spans="10:10">
      <c r="J20379" s="157" t="str">
        <f t="shared" si="317"/>
        <v/>
      </c>
    </row>
    <row r="20380" spans="10:10">
      <c r="J20380" s="157" t="str">
        <f t="shared" si="317"/>
        <v/>
      </c>
    </row>
    <row r="20381" spans="10:10">
      <c r="J20381" s="157" t="str">
        <f t="shared" si="317"/>
        <v/>
      </c>
    </row>
    <row r="20382" spans="10:10">
      <c r="J20382" s="157" t="str">
        <f t="shared" si="317"/>
        <v/>
      </c>
    </row>
    <row r="20383" spans="10:10">
      <c r="J20383" s="157" t="str">
        <f t="shared" si="317"/>
        <v/>
      </c>
    </row>
    <row r="20384" spans="10:10">
      <c r="J20384" s="157" t="str">
        <f t="shared" si="317"/>
        <v/>
      </c>
    </row>
    <row r="20385" spans="10:10">
      <c r="J20385" s="157" t="str">
        <f t="shared" si="317"/>
        <v/>
      </c>
    </row>
    <row r="20386" spans="10:10">
      <c r="J20386" s="157" t="str">
        <f t="shared" si="317"/>
        <v/>
      </c>
    </row>
    <row r="20387" spans="10:10">
      <c r="J20387" s="157" t="str">
        <f t="shared" si="317"/>
        <v/>
      </c>
    </row>
    <row r="20388" spans="10:10">
      <c r="J20388" s="157" t="str">
        <f t="shared" si="317"/>
        <v/>
      </c>
    </row>
    <row r="20389" spans="10:10">
      <c r="J20389" s="157" t="str">
        <f t="shared" si="317"/>
        <v/>
      </c>
    </row>
    <row r="20390" spans="10:10">
      <c r="J20390" s="157" t="str">
        <f t="shared" si="317"/>
        <v/>
      </c>
    </row>
    <row r="20391" spans="10:10">
      <c r="J20391" s="157" t="str">
        <f t="shared" si="317"/>
        <v/>
      </c>
    </row>
    <row r="20392" spans="10:10">
      <c r="J20392" s="157" t="str">
        <f t="shared" si="317"/>
        <v/>
      </c>
    </row>
    <row r="20393" spans="10:10">
      <c r="J20393" s="157" t="str">
        <f t="shared" si="317"/>
        <v/>
      </c>
    </row>
    <row r="20394" spans="10:10">
      <c r="J20394" s="157" t="str">
        <f t="shared" si="317"/>
        <v/>
      </c>
    </row>
    <row r="20395" spans="10:10">
      <c r="J20395" s="157" t="str">
        <f t="shared" si="317"/>
        <v/>
      </c>
    </row>
    <row r="20396" spans="10:10">
      <c r="J20396" s="157" t="str">
        <f t="shared" si="317"/>
        <v/>
      </c>
    </row>
    <row r="20397" spans="10:10">
      <c r="J20397" s="157" t="str">
        <f t="shared" si="317"/>
        <v/>
      </c>
    </row>
    <row r="20398" spans="10:10">
      <c r="J20398" s="157" t="str">
        <f t="shared" si="317"/>
        <v/>
      </c>
    </row>
    <row r="20399" spans="10:10">
      <c r="J20399" s="157" t="str">
        <f t="shared" si="317"/>
        <v/>
      </c>
    </row>
    <row r="20400" spans="10:10">
      <c r="J20400" s="157" t="str">
        <f t="shared" si="317"/>
        <v/>
      </c>
    </row>
    <row r="20401" spans="10:10">
      <c r="J20401" s="157" t="str">
        <f t="shared" si="317"/>
        <v/>
      </c>
    </row>
    <row r="20402" spans="10:10">
      <c r="J20402" s="157" t="str">
        <f t="shared" si="317"/>
        <v/>
      </c>
    </row>
    <row r="20403" spans="10:10">
      <c r="J20403" s="157" t="str">
        <f t="shared" si="317"/>
        <v/>
      </c>
    </row>
    <row r="20404" spans="10:10">
      <c r="J20404" s="157" t="str">
        <f t="shared" si="317"/>
        <v/>
      </c>
    </row>
    <row r="20405" spans="10:10">
      <c r="J20405" s="157" t="str">
        <f t="shared" si="317"/>
        <v/>
      </c>
    </row>
    <row r="20406" spans="10:10">
      <c r="J20406" s="157" t="str">
        <f t="shared" si="317"/>
        <v/>
      </c>
    </row>
    <row r="20407" spans="10:10">
      <c r="J20407" s="157" t="str">
        <f t="shared" si="317"/>
        <v/>
      </c>
    </row>
    <row r="20408" spans="10:10">
      <c r="J20408" s="157" t="str">
        <f t="shared" si="317"/>
        <v/>
      </c>
    </row>
    <row r="20409" spans="10:10">
      <c r="J20409" s="157" t="str">
        <f t="shared" si="317"/>
        <v/>
      </c>
    </row>
    <row r="20410" spans="10:10">
      <c r="J20410" s="157" t="str">
        <f t="shared" si="317"/>
        <v/>
      </c>
    </row>
    <row r="20411" spans="10:10">
      <c r="J20411" s="157" t="str">
        <f t="shared" si="317"/>
        <v/>
      </c>
    </row>
    <row r="20412" spans="10:10">
      <c r="J20412" s="157" t="str">
        <f t="shared" si="317"/>
        <v/>
      </c>
    </row>
    <row r="20413" spans="10:10">
      <c r="J20413" s="157" t="str">
        <f t="shared" si="317"/>
        <v/>
      </c>
    </row>
    <row r="20414" spans="10:10">
      <c r="J20414" s="157" t="str">
        <f t="shared" ref="J20414:J20477" si="318">B20414&amp;D20414</f>
        <v/>
      </c>
    </row>
    <row r="20415" spans="10:10">
      <c r="J20415" s="157" t="str">
        <f t="shared" si="318"/>
        <v/>
      </c>
    </row>
    <row r="20416" spans="10:10">
      <c r="J20416" s="157" t="str">
        <f t="shared" si="318"/>
        <v/>
      </c>
    </row>
    <row r="20417" spans="10:10">
      <c r="J20417" s="157" t="str">
        <f t="shared" si="318"/>
        <v/>
      </c>
    </row>
    <row r="20418" spans="10:10">
      <c r="J20418" s="157" t="str">
        <f t="shared" si="318"/>
        <v/>
      </c>
    </row>
    <row r="20419" spans="10:10">
      <c r="J20419" s="157" t="str">
        <f t="shared" si="318"/>
        <v/>
      </c>
    </row>
    <row r="20420" spans="10:10">
      <c r="J20420" s="157" t="str">
        <f t="shared" si="318"/>
        <v/>
      </c>
    </row>
    <row r="20421" spans="10:10">
      <c r="J20421" s="157" t="str">
        <f t="shared" si="318"/>
        <v/>
      </c>
    </row>
    <row r="20422" spans="10:10">
      <c r="J20422" s="157" t="str">
        <f t="shared" si="318"/>
        <v/>
      </c>
    </row>
    <row r="20423" spans="10:10">
      <c r="J20423" s="157" t="str">
        <f t="shared" si="318"/>
        <v/>
      </c>
    </row>
    <row r="20424" spans="10:10">
      <c r="J20424" s="157" t="str">
        <f t="shared" si="318"/>
        <v/>
      </c>
    </row>
    <row r="20425" spans="10:10">
      <c r="J20425" s="157" t="str">
        <f t="shared" si="318"/>
        <v/>
      </c>
    </row>
    <row r="20426" spans="10:10">
      <c r="J20426" s="157" t="str">
        <f t="shared" si="318"/>
        <v/>
      </c>
    </row>
    <row r="20427" spans="10:10">
      <c r="J20427" s="157" t="str">
        <f t="shared" si="318"/>
        <v/>
      </c>
    </row>
    <row r="20428" spans="10:10">
      <c r="J20428" s="157" t="str">
        <f t="shared" si="318"/>
        <v/>
      </c>
    </row>
    <row r="20429" spans="10:10">
      <c r="J20429" s="157" t="str">
        <f t="shared" si="318"/>
        <v/>
      </c>
    </row>
    <row r="20430" spans="10:10">
      <c r="J20430" s="157" t="str">
        <f t="shared" si="318"/>
        <v/>
      </c>
    </row>
    <row r="20431" spans="10:10">
      <c r="J20431" s="157" t="str">
        <f t="shared" si="318"/>
        <v/>
      </c>
    </row>
    <row r="20432" spans="10:10">
      <c r="J20432" s="157" t="str">
        <f t="shared" si="318"/>
        <v/>
      </c>
    </row>
    <row r="20433" spans="10:10">
      <c r="J20433" s="157" t="str">
        <f t="shared" si="318"/>
        <v/>
      </c>
    </row>
    <row r="20434" spans="10:10">
      <c r="J20434" s="157" t="str">
        <f t="shared" si="318"/>
        <v/>
      </c>
    </row>
    <row r="20435" spans="10:10">
      <c r="J20435" s="157" t="str">
        <f t="shared" si="318"/>
        <v/>
      </c>
    </row>
    <row r="20436" spans="10:10">
      <c r="J20436" s="157" t="str">
        <f t="shared" si="318"/>
        <v/>
      </c>
    </row>
    <row r="20437" spans="10:10">
      <c r="J20437" s="157" t="str">
        <f t="shared" si="318"/>
        <v/>
      </c>
    </row>
    <row r="20438" spans="10:10">
      <c r="J20438" s="157" t="str">
        <f t="shared" si="318"/>
        <v/>
      </c>
    </row>
    <row r="20439" spans="10:10">
      <c r="J20439" s="157" t="str">
        <f t="shared" si="318"/>
        <v/>
      </c>
    </row>
    <row r="20440" spans="10:10">
      <c r="J20440" s="157" t="str">
        <f t="shared" si="318"/>
        <v/>
      </c>
    </row>
    <row r="20441" spans="10:10">
      <c r="J20441" s="157" t="str">
        <f t="shared" si="318"/>
        <v/>
      </c>
    </row>
    <row r="20442" spans="10:10">
      <c r="J20442" s="157" t="str">
        <f t="shared" si="318"/>
        <v/>
      </c>
    </row>
    <row r="20443" spans="10:10">
      <c r="J20443" s="157" t="str">
        <f t="shared" si="318"/>
        <v/>
      </c>
    </row>
    <row r="20444" spans="10:10">
      <c r="J20444" s="157" t="str">
        <f t="shared" si="318"/>
        <v/>
      </c>
    </row>
    <row r="20445" spans="10:10">
      <c r="J20445" s="157" t="str">
        <f t="shared" si="318"/>
        <v/>
      </c>
    </row>
    <row r="20446" spans="10:10">
      <c r="J20446" s="157" t="str">
        <f t="shared" si="318"/>
        <v/>
      </c>
    </row>
    <row r="20447" spans="10:10">
      <c r="J20447" s="157" t="str">
        <f t="shared" si="318"/>
        <v/>
      </c>
    </row>
    <row r="20448" spans="10:10">
      <c r="J20448" s="157" t="str">
        <f t="shared" si="318"/>
        <v/>
      </c>
    </row>
    <row r="20449" spans="10:10">
      <c r="J20449" s="157" t="str">
        <f t="shared" si="318"/>
        <v/>
      </c>
    </row>
    <row r="20450" spans="10:10">
      <c r="J20450" s="157" t="str">
        <f t="shared" si="318"/>
        <v/>
      </c>
    </row>
    <row r="20451" spans="10:10">
      <c r="J20451" s="157" t="str">
        <f t="shared" si="318"/>
        <v/>
      </c>
    </row>
    <row r="20452" spans="10:10">
      <c r="J20452" s="157" t="str">
        <f t="shared" si="318"/>
        <v/>
      </c>
    </row>
    <row r="20453" spans="10:10">
      <c r="J20453" s="157" t="str">
        <f t="shared" si="318"/>
        <v/>
      </c>
    </row>
    <row r="20454" spans="10:10">
      <c r="J20454" s="157" t="str">
        <f t="shared" si="318"/>
        <v/>
      </c>
    </row>
    <row r="20455" spans="10:10">
      <c r="J20455" s="157" t="str">
        <f t="shared" si="318"/>
        <v/>
      </c>
    </row>
    <row r="20456" spans="10:10">
      <c r="J20456" s="157" t="str">
        <f t="shared" si="318"/>
        <v/>
      </c>
    </row>
    <row r="20457" spans="10:10">
      <c r="J20457" s="157" t="str">
        <f t="shared" si="318"/>
        <v/>
      </c>
    </row>
    <row r="20458" spans="10:10">
      <c r="J20458" s="157" t="str">
        <f t="shared" si="318"/>
        <v/>
      </c>
    </row>
    <row r="20459" spans="10:10">
      <c r="J20459" s="157" t="str">
        <f t="shared" si="318"/>
        <v/>
      </c>
    </row>
    <row r="20460" spans="10:10">
      <c r="J20460" s="157" t="str">
        <f t="shared" si="318"/>
        <v/>
      </c>
    </row>
    <row r="20461" spans="10:10">
      <c r="J20461" s="157" t="str">
        <f t="shared" si="318"/>
        <v/>
      </c>
    </row>
    <row r="20462" spans="10:10">
      <c r="J20462" s="157" t="str">
        <f t="shared" si="318"/>
        <v/>
      </c>
    </row>
    <row r="20463" spans="10:10">
      <c r="J20463" s="157" t="str">
        <f t="shared" si="318"/>
        <v/>
      </c>
    </row>
    <row r="20464" spans="10:10">
      <c r="J20464" s="157" t="str">
        <f t="shared" si="318"/>
        <v/>
      </c>
    </row>
    <row r="20465" spans="10:10">
      <c r="J20465" s="157" t="str">
        <f t="shared" si="318"/>
        <v/>
      </c>
    </row>
    <row r="20466" spans="10:10">
      <c r="J20466" s="157" t="str">
        <f t="shared" si="318"/>
        <v/>
      </c>
    </row>
    <row r="20467" spans="10:10">
      <c r="J20467" s="157" t="str">
        <f t="shared" si="318"/>
        <v/>
      </c>
    </row>
    <row r="20468" spans="10:10">
      <c r="J20468" s="157" t="str">
        <f t="shared" si="318"/>
        <v/>
      </c>
    </row>
    <row r="20469" spans="10:10">
      <c r="J20469" s="157" t="str">
        <f t="shared" si="318"/>
        <v/>
      </c>
    </row>
    <row r="20470" spans="10:10">
      <c r="J20470" s="157" t="str">
        <f t="shared" si="318"/>
        <v/>
      </c>
    </row>
    <row r="20471" spans="10:10">
      <c r="J20471" s="157" t="str">
        <f t="shared" si="318"/>
        <v/>
      </c>
    </row>
    <row r="20472" spans="10:10">
      <c r="J20472" s="157" t="str">
        <f t="shared" si="318"/>
        <v/>
      </c>
    </row>
    <row r="20473" spans="10:10">
      <c r="J20473" s="157" t="str">
        <f t="shared" si="318"/>
        <v/>
      </c>
    </row>
    <row r="20474" spans="10:10">
      <c r="J20474" s="157" t="str">
        <f t="shared" si="318"/>
        <v/>
      </c>
    </row>
    <row r="20475" spans="10:10">
      <c r="J20475" s="157" t="str">
        <f t="shared" si="318"/>
        <v/>
      </c>
    </row>
    <row r="20476" spans="10:10">
      <c r="J20476" s="157" t="str">
        <f t="shared" si="318"/>
        <v/>
      </c>
    </row>
    <row r="20477" spans="10:10">
      <c r="J20477" s="157" t="str">
        <f t="shared" si="318"/>
        <v/>
      </c>
    </row>
    <row r="20478" spans="10:10">
      <c r="J20478" s="157" t="str">
        <f t="shared" ref="J20478:J20541" si="319">B20478&amp;D20478</f>
        <v/>
      </c>
    </row>
    <row r="20479" spans="10:10">
      <c r="J20479" s="157" t="str">
        <f t="shared" si="319"/>
        <v/>
      </c>
    </row>
    <row r="20480" spans="10:10">
      <c r="J20480" s="157" t="str">
        <f t="shared" si="319"/>
        <v/>
      </c>
    </row>
    <row r="20481" spans="10:10">
      <c r="J20481" s="157" t="str">
        <f t="shared" si="319"/>
        <v/>
      </c>
    </row>
    <row r="20482" spans="10:10">
      <c r="J20482" s="157" t="str">
        <f t="shared" si="319"/>
        <v/>
      </c>
    </row>
    <row r="20483" spans="10:10">
      <c r="J20483" s="157" t="str">
        <f t="shared" si="319"/>
        <v/>
      </c>
    </row>
    <row r="20484" spans="10:10">
      <c r="J20484" s="157" t="str">
        <f t="shared" si="319"/>
        <v/>
      </c>
    </row>
    <row r="20485" spans="10:10">
      <c r="J20485" s="157" t="str">
        <f t="shared" si="319"/>
        <v/>
      </c>
    </row>
    <row r="20486" spans="10:10">
      <c r="J20486" s="157" t="str">
        <f t="shared" si="319"/>
        <v/>
      </c>
    </row>
    <row r="20487" spans="10:10">
      <c r="J20487" s="157" t="str">
        <f t="shared" si="319"/>
        <v/>
      </c>
    </row>
    <row r="20488" spans="10:10">
      <c r="J20488" s="157" t="str">
        <f t="shared" si="319"/>
        <v/>
      </c>
    </row>
    <row r="20489" spans="10:10">
      <c r="J20489" s="157" t="str">
        <f t="shared" si="319"/>
        <v/>
      </c>
    </row>
    <row r="20490" spans="10:10">
      <c r="J20490" s="157" t="str">
        <f t="shared" si="319"/>
        <v/>
      </c>
    </row>
    <row r="20491" spans="10:10">
      <c r="J20491" s="157" t="str">
        <f t="shared" si="319"/>
        <v/>
      </c>
    </row>
    <row r="20492" spans="10:10">
      <c r="J20492" s="157" t="str">
        <f t="shared" si="319"/>
        <v/>
      </c>
    </row>
    <row r="20493" spans="10:10">
      <c r="J20493" s="157" t="str">
        <f t="shared" si="319"/>
        <v/>
      </c>
    </row>
    <row r="20494" spans="10:10">
      <c r="J20494" s="157" t="str">
        <f t="shared" si="319"/>
        <v/>
      </c>
    </row>
    <row r="20495" spans="10:10">
      <c r="J20495" s="157" t="str">
        <f t="shared" si="319"/>
        <v/>
      </c>
    </row>
    <row r="20496" spans="10:10">
      <c r="J20496" s="157" t="str">
        <f t="shared" si="319"/>
        <v/>
      </c>
    </row>
    <row r="20497" spans="10:10">
      <c r="J20497" s="157" t="str">
        <f t="shared" si="319"/>
        <v/>
      </c>
    </row>
    <row r="20498" spans="10:10">
      <c r="J20498" s="157" t="str">
        <f t="shared" si="319"/>
        <v/>
      </c>
    </row>
    <row r="20499" spans="10:10">
      <c r="J20499" s="157" t="str">
        <f t="shared" si="319"/>
        <v/>
      </c>
    </row>
    <row r="20500" spans="10:10">
      <c r="J20500" s="157" t="str">
        <f t="shared" si="319"/>
        <v/>
      </c>
    </row>
    <row r="20501" spans="10:10">
      <c r="J20501" s="157" t="str">
        <f t="shared" si="319"/>
        <v/>
      </c>
    </row>
    <row r="20502" spans="10:10">
      <c r="J20502" s="157" t="str">
        <f t="shared" si="319"/>
        <v/>
      </c>
    </row>
    <row r="20503" spans="10:10">
      <c r="J20503" s="157" t="str">
        <f t="shared" si="319"/>
        <v/>
      </c>
    </row>
    <row r="20504" spans="10:10">
      <c r="J20504" s="157" t="str">
        <f t="shared" si="319"/>
        <v/>
      </c>
    </row>
    <row r="20505" spans="10:10">
      <c r="J20505" s="157" t="str">
        <f t="shared" si="319"/>
        <v/>
      </c>
    </row>
    <row r="20506" spans="10:10">
      <c r="J20506" s="157" t="str">
        <f t="shared" si="319"/>
        <v/>
      </c>
    </row>
    <row r="20507" spans="10:10">
      <c r="J20507" s="157" t="str">
        <f t="shared" si="319"/>
        <v/>
      </c>
    </row>
    <row r="20508" spans="10:10">
      <c r="J20508" s="157" t="str">
        <f t="shared" si="319"/>
        <v/>
      </c>
    </row>
    <row r="20509" spans="10:10">
      <c r="J20509" s="157" t="str">
        <f t="shared" si="319"/>
        <v/>
      </c>
    </row>
    <row r="20510" spans="10:10">
      <c r="J20510" s="157" t="str">
        <f t="shared" si="319"/>
        <v/>
      </c>
    </row>
    <row r="20511" spans="10:10">
      <c r="J20511" s="157" t="str">
        <f t="shared" si="319"/>
        <v/>
      </c>
    </row>
    <row r="20512" spans="10:10">
      <c r="J20512" s="157" t="str">
        <f t="shared" si="319"/>
        <v/>
      </c>
    </row>
    <row r="20513" spans="10:10">
      <c r="J20513" s="157" t="str">
        <f t="shared" si="319"/>
        <v/>
      </c>
    </row>
    <row r="20514" spans="10:10">
      <c r="J20514" s="157" t="str">
        <f t="shared" si="319"/>
        <v/>
      </c>
    </row>
    <row r="20515" spans="10:10">
      <c r="J20515" s="157" t="str">
        <f t="shared" si="319"/>
        <v/>
      </c>
    </row>
    <row r="20516" spans="10:10">
      <c r="J20516" s="157" t="str">
        <f t="shared" si="319"/>
        <v/>
      </c>
    </row>
    <row r="20517" spans="10:10">
      <c r="J20517" s="157" t="str">
        <f t="shared" si="319"/>
        <v/>
      </c>
    </row>
    <row r="20518" spans="10:10">
      <c r="J20518" s="157" t="str">
        <f t="shared" si="319"/>
        <v/>
      </c>
    </row>
    <row r="20519" spans="10:10">
      <c r="J20519" s="157" t="str">
        <f t="shared" si="319"/>
        <v/>
      </c>
    </row>
    <row r="20520" spans="10:10">
      <c r="J20520" s="157" t="str">
        <f t="shared" si="319"/>
        <v/>
      </c>
    </row>
    <row r="20521" spans="10:10">
      <c r="J20521" s="157" t="str">
        <f t="shared" si="319"/>
        <v/>
      </c>
    </row>
    <row r="20522" spans="10:10">
      <c r="J20522" s="157" t="str">
        <f t="shared" si="319"/>
        <v/>
      </c>
    </row>
    <row r="20523" spans="10:10">
      <c r="J20523" s="157" t="str">
        <f t="shared" si="319"/>
        <v/>
      </c>
    </row>
    <row r="20524" spans="10:10">
      <c r="J20524" s="157" t="str">
        <f t="shared" si="319"/>
        <v/>
      </c>
    </row>
    <row r="20525" spans="10:10">
      <c r="J20525" s="157" t="str">
        <f t="shared" si="319"/>
        <v/>
      </c>
    </row>
    <row r="20526" spans="10:10">
      <c r="J20526" s="157" t="str">
        <f t="shared" si="319"/>
        <v/>
      </c>
    </row>
    <row r="20527" spans="10:10">
      <c r="J20527" s="157" t="str">
        <f t="shared" si="319"/>
        <v/>
      </c>
    </row>
    <row r="20528" spans="10:10">
      <c r="J20528" s="157" t="str">
        <f t="shared" si="319"/>
        <v/>
      </c>
    </row>
    <row r="20529" spans="10:10">
      <c r="J20529" s="157" t="str">
        <f t="shared" si="319"/>
        <v/>
      </c>
    </row>
    <row r="20530" spans="10:10">
      <c r="J20530" s="157" t="str">
        <f t="shared" si="319"/>
        <v/>
      </c>
    </row>
    <row r="20531" spans="10:10">
      <c r="J20531" s="157" t="str">
        <f t="shared" si="319"/>
        <v/>
      </c>
    </row>
    <row r="20532" spans="10:10">
      <c r="J20532" s="157" t="str">
        <f t="shared" si="319"/>
        <v/>
      </c>
    </row>
    <row r="20533" spans="10:10">
      <c r="J20533" s="157" t="str">
        <f t="shared" si="319"/>
        <v/>
      </c>
    </row>
    <row r="20534" spans="10:10">
      <c r="J20534" s="157" t="str">
        <f t="shared" si="319"/>
        <v/>
      </c>
    </row>
    <row r="20535" spans="10:10">
      <c r="J20535" s="157" t="str">
        <f t="shared" si="319"/>
        <v/>
      </c>
    </row>
    <row r="20536" spans="10:10">
      <c r="J20536" s="157" t="str">
        <f t="shared" si="319"/>
        <v/>
      </c>
    </row>
    <row r="20537" spans="10:10">
      <c r="J20537" s="157" t="str">
        <f t="shared" si="319"/>
        <v/>
      </c>
    </row>
    <row r="20538" spans="10:10">
      <c r="J20538" s="157" t="str">
        <f t="shared" si="319"/>
        <v/>
      </c>
    </row>
    <row r="20539" spans="10:10">
      <c r="J20539" s="157" t="str">
        <f t="shared" si="319"/>
        <v/>
      </c>
    </row>
    <row r="20540" spans="10:10">
      <c r="J20540" s="157" t="str">
        <f t="shared" si="319"/>
        <v/>
      </c>
    </row>
    <row r="20541" spans="10:10">
      <c r="J20541" s="157" t="str">
        <f t="shared" si="319"/>
        <v/>
      </c>
    </row>
    <row r="20542" spans="10:10">
      <c r="J20542" s="157" t="str">
        <f t="shared" ref="J20542:J20605" si="320">B20542&amp;D20542</f>
        <v/>
      </c>
    </row>
    <row r="20543" spans="10:10">
      <c r="J20543" s="157" t="str">
        <f t="shared" si="320"/>
        <v/>
      </c>
    </row>
    <row r="20544" spans="10:10">
      <c r="J20544" s="157" t="str">
        <f t="shared" si="320"/>
        <v/>
      </c>
    </row>
    <row r="20545" spans="10:10">
      <c r="J20545" s="157" t="str">
        <f t="shared" si="320"/>
        <v/>
      </c>
    </row>
    <row r="20546" spans="10:10">
      <c r="J20546" s="157" t="str">
        <f t="shared" si="320"/>
        <v/>
      </c>
    </row>
    <row r="20547" spans="10:10">
      <c r="J20547" s="157" t="str">
        <f t="shared" si="320"/>
        <v/>
      </c>
    </row>
    <row r="20548" spans="10:10">
      <c r="J20548" s="157" t="str">
        <f t="shared" si="320"/>
        <v/>
      </c>
    </row>
    <row r="20549" spans="10:10">
      <c r="J20549" s="157" t="str">
        <f t="shared" si="320"/>
        <v/>
      </c>
    </row>
    <row r="20550" spans="10:10">
      <c r="J20550" s="157" t="str">
        <f t="shared" si="320"/>
        <v/>
      </c>
    </row>
    <row r="20551" spans="10:10">
      <c r="J20551" s="157" t="str">
        <f t="shared" si="320"/>
        <v/>
      </c>
    </row>
    <row r="20552" spans="10:10">
      <c r="J20552" s="157" t="str">
        <f t="shared" si="320"/>
        <v/>
      </c>
    </row>
    <row r="20553" spans="10:10">
      <c r="J20553" s="157" t="str">
        <f t="shared" si="320"/>
        <v/>
      </c>
    </row>
    <row r="20554" spans="10:10">
      <c r="J20554" s="157" t="str">
        <f t="shared" si="320"/>
        <v/>
      </c>
    </row>
    <row r="20555" spans="10:10">
      <c r="J20555" s="157" t="str">
        <f t="shared" si="320"/>
        <v/>
      </c>
    </row>
    <row r="20556" spans="10:10">
      <c r="J20556" s="157" t="str">
        <f t="shared" si="320"/>
        <v/>
      </c>
    </row>
    <row r="20557" spans="10:10">
      <c r="J20557" s="157" t="str">
        <f t="shared" si="320"/>
        <v/>
      </c>
    </row>
    <row r="20558" spans="10:10">
      <c r="J20558" s="157" t="str">
        <f t="shared" si="320"/>
        <v/>
      </c>
    </row>
    <row r="20559" spans="10:10">
      <c r="J20559" s="157" t="str">
        <f t="shared" si="320"/>
        <v/>
      </c>
    </row>
    <row r="20560" spans="10:10">
      <c r="J20560" s="157" t="str">
        <f t="shared" si="320"/>
        <v/>
      </c>
    </row>
    <row r="20561" spans="10:10">
      <c r="J20561" s="157" t="str">
        <f t="shared" si="320"/>
        <v/>
      </c>
    </row>
    <row r="20562" spans="10:10">
      <c r="J20562" s="157" t="str">
        <f t="shared" si="320"/>
        <v/>
      </c>
    </row>
    <row r="20563" spans="10:10">
      <c r="J20563" s="157" t="str">
        <f t="shared" si="320"/>
        <v/>
      </c>
    </row>
    <row r="20564" spans="10:10">
      <c r="J20564" s="157" t="str">
        <f t="shared" si="320"/>
        <v/>
      </c>
    </row>
    <row r="20565" spans="10:10">
      <c r="J20565" s="157" t="str">
        <f t="shared" si="320"/>
        <v/>
      </c>
    </row>
    <row r="20566" spans="10:10">
      <c r="J20566" s="157" t="str">
        <f t="shared" si="320"/>
        <v/>
      </c>
    </row>
    <row r="20567" spans="10:10">
      <c r="J20567" s="157" t="str">
        <f t="shared" si="320"/>
        <v/>
      </c>
    </row>
    <row r="20568" spans="10:10">
      <c r="J20568" s="157" t="str">
        <f t="shared" si="320"/>
        <v/>
      </c>
    </row>
    <row r="20569" spans="10:10">
      <c r="J20569" s="157" t="str">
        <f t="shared" si="320"/>
        <v/>
      </c>
    </row>
    <row r="20570" spans="10:10">
      <c r="J20570" s="157" t="str">
        <f t="shared" si="320"/>
        <v/>
      </c>
    </row>
    <row r="20571" spans="10:10">
      <c r="J20571" s="157" t="str">
        <f t="shared" si="320"/>
        <v/>
      </c>
    </row>
    <row r="20572" spans="10:10">
      <c r="J20572" s="157" t="str">
        <f t="shared" si="320"/>
        <v/>
      </c>
    </row>
    <row r="20573" spans="10:10">
      <c r="J20573" s="157" t="str">
        <f t="shared" si="320"/>
        <v/>
      </c>
    </row>
    <row r="20574" spans="10:10">
      <c r="J20574" s="157" t="str">
        <f t="shared" si="320"/>
        <v/>
      </c>
    </row>
    <row r="20575" spans="10:10">
      <c r="J20575" s="157" t="str">
        <f t="shared" si="320"/>
        <v/>
      </c>
    </row>
    <row r="20576" spans="10:10">
      <c r="J20576" s="157" t="str">
        <f t="shared" si="320"/>
        <v/>
      </c>
    </row>
    <row r="20577" spans="10:10">
      <c r="J20577" s="157" t="str">
        <f t="shared" si="320"/>
        <v/>
      </c>
    </row>
    <row r="20578" spans="10:10">
      <c r="J20578" s="157" t="str">
        <f t="shared" si="320"/>
        <v/>
      </c>
    </row>
    <row r="20579" spans="10:10">
      <c r="J20579" s="157" t="str">
        <f t="shared" si="320"/>
        <v/>
      </c>
    </row>
    <row r="20580" spans="10:10">
      <c r="J20580" s="157" t="str">
        <f t="shared" si="320"/>
        <v/>
      </c>
    </row>
    <row r="20581" spans="10:10">
      <c r="J20581" s="157" t="str">
        <f t="shared" si="320"/>
        <v/>
      </c>
    </row>
    <row r="20582" spans="10:10">
      <c r="J20582" s="157" t="str">
        <f t="shared" si="320"/>
        <v/>
      </c>
    </row>
    <row r="20583" spans="10:10">
      <c r="J20583" s="157" t="str">
        <f t="shared" si="320"/>
        <v/>
      </c>
    </row>
    <row r="20584" spans="10:10">
      <c r="J20584" s="157" t="str">
        <f t="shared" si="320"/>
        <v/>
      </c>
    </row>
    <row r="20585" spans="10:10">
      <c r="J20585" s="157" t="str">
        <f t="shared" si="320"/>
        <v/>
      </c>
    </row>
    <row r="20586" spans="10:10">
      <c r="J20586" s="157" t="str">
        <f t="shared" si="320"/>
        <v/>
      </c>
    </row>
    <row r="20587" spans="10:10">
      <c r="J20587" s="157" t="str">
        <f t="shared" si="320"/>
        <v/>
      </c>
    </row>
    <row r="20588" spans="10:10">
      <c r="J20588" s="157" t="str">
        <f t="shared" si="320"/>
        <v/>
      </c>
    </row>
    <row r="20589" spans="10:10">
      <c r="J20589" s="157" t="str">
        <f t="shared" si="320"/>
        <v/>
      </c>
    </row>
    <row r="20590" spans="10:10">
      <c r="J20590" s="157" t="str">
        <f t="shared" si="320"/>
        <v/>
      </c>
    </row>
    <row r="20591" spans="10:10">
      <c r="J20591" s="157" t="str">
        <f t="shared" si="320"/>
        <v/>
      </c>
    </row>
    <row r="20592" spans="10:10">
      <c r="J20592" s="157" t="str">
        <f t="shared" si="320"/>
        <v/>
      </c>
    </row>
    <row r="20593" spans="10:10">
      <c r="J20593" s="157" t="str">
        <f t="shared" si="320"/>
        <v/>
      </c>
    </row>
    <row r="20594" spans="10:10">
      <c r="J20594" s="157" t="str">
        <f t="shared" si="320"/>
        <v/>
      </c>
    </row>
    <row r="20595" spans="10:10">
      <c r="J20595" s="157" t="str">
        <f t="shared" si="320"/>
        <v/>
      </c>
    </row>
    <row r="20596" spans="10:10">
      <c r="J20596" s="157" t="str">
        <f t="shared" si="320"/>
        <v/>
      </c>
    </row>
    <row r="20597" spans="10:10">
      <c r="J20597" s="157" t="str">
        <f t="shared" si="320"/>
        <v/>
      </c>
    </row>
    <row r="20598" spans="10:10">
      <c r="J20598" s="157" t="str">
        <f t="shared" si="320"/>
        <v/>
      </c>
    </row>
    <row r="20599" spans="10:10">
      <c r="J20599" s="157" t="str">
        <f t="shared" si="320"/>
        <v/>
      </c>
    </row>
    <row r="20600" spans="10:10">
      <c r="J20600" s="157" t="str">
        <f t="shared" si="320"/>
        <v/>
      </c>
    </row>
    <row r="20601" spans="10:10">
      <c r="J20601" s="157" t="str">
        <f t="shared" si="320"/>
        <v/>
      </c>
    </row>
    <row r="20602" spans="10:10">
      <c r="J20602" s="157" t="str">
        <f t="shared" si="320"/>
        <v/>
      </c>
    </row>
    <row r="20603" spans="10:10">
      <c r="J20603" s="157" t="str">
        <f t="shared" si="320"/>
        <v/>
      </c>
    </row>
    <row r="20604" spans="10:10">
      <c r="J20604" s="157" t="str">
        <f t="shared" si="320"/>
        <v/>
      </c>
    </row>
    <row r="20605" spans="10:10">
      <c r="J20605" s="157" t="str">
        <f t="shared" si="320"/>
        <v/>
      </c>
    </row>
    <row r="20606" spans="10:10">
      <c r="J20606" s="157" t="str">
        <f t="shared" ref="J20606:J20669" si="321">B20606&amp;D20606</f>
        <v/>
      </c>
    </row>
    <row r="20607" spans="10:10">
      <c r="J20607" s="157" t="str">
        <f t="shared" si="321"/>
        <v/>
      </c>
    </row>
    <row r="20608" spans="10:10">
      <c r="J20608" s="157" t="str">
        <f t="shared" si="321"/>
        <v/>
      </c>
    </row>
    <row r="20609" spans="10:10">
      <c r="J20609" s="157" t="str">
        <f t="shared" si="321"/>
        <v/>
      </c>
    </row>
    <row r="20610" spans="10:10">
      <c r="J20610" s="157" t="str">
        <f t="shared" si="321"/>
        <v/>
      </c>
    </row>
    <row r="20611" spans="10:10">
      <c r="J20611" s="157" t="str">
        <f t="shared" si="321"/>
        <v/>
      </c>
    </row>
    <row r="20612" spans="10:10">
      <c r="J20612" s="157" t="str">
        <f t="shared" si="321"/>
        <v/>
      </c>
    </row>
    <row r="20613" spans="10:10">
      <c r="J20613" s="157" t="str">
        <f t="shared" si="321"/>
        <v/>
      </c>
    </row>
    <row r="20614" spans="10:10">
      <c r="J20614" s="157" t="str">
        <f t="shared" si="321"/>
        <v/>
      </c>
    </row>
    <row r="20615" spans="10:10">
      <c r="J20615" s="157" t="str">
        <f t="shared" si="321"/>
        <v/>
      </c>
    </row>
    <row r="20616" spans="10:10">
      <c r="J20616" s="157" t="str">
        <f t="shared" si="321"/>
        <v/>
      </c>
    </row>
    <row r="20617" spans="10:10">
      <c r="J20617" s="157" t="str">
        <f t="shared" si="321"/>
        <v/>
      </c>
    </row>
    <row r="20618" spans="10:10">
      <c r="J20618" s="157" t="str">
        <f t="shared" si="321"/>
        <v/>
      </c>
    </row>
    <row r="20619" spans="10:10">
      <c r="J20619" s="157" t="str">
        <f t="shared" si="321"/>
        <v/>
      </c>
    </row>
    <row r="20620" spans="10:10">
      <c r="J20620" s="157" t="str">
        <f t="shared" si="321"/>
        <v/>
      </c>
    </row>
    <row r="20621" spans="10:10">
      <c r="J20621" s="157" t="str">
        <f t="shared" si="321"/>
        <v/>
      </c>
    </row>
    <row r="20622" spans="10:10">
      <c r="J20622" s="157" t="str">
        <f t="shared" si="321"/>
        <v/>
      </c>
    </row>
    <row r="20623" spans="10:10">
      <c r="J20623" s="157" t="str">
        <f t="shared" si="321"/>
        <v/>
      </c>
    </row>
    <row r="20624" spans="10:10">
      <c r="J20624" s="157" t="str">
        <f t="shared" si="321"/>
        <v/>
      </c>
    </row>
    <row r="20625" spans="10:10">
      <c r="J20625" s="157" t="str">
        <f t="shared" si="321"/>
        <v/>
      </c>
    </row>
    <row r="20626" spans="10:10">
      <c r="J20626" s="157" t="str">
        <f t="shared" si="321"/>
        <v/>
      </c>
    </row>
    <row r="20627" spans="10:10">
      <c r="J20627" s="157" t="str">
        <f t="shared" si="321"/>
        <v/>
      </c>
    </row>
    <row r="20628" spans="10:10">
      <c r="J20628" s="157" t="str">
        <f t="shared" si="321"/>
        <v/>
      </c>
    </row>
    <row r="20629" spans="10:10">
      <c r="J20629" s="157" t="str">
        <f t="shared" si="321"/>
        <v/>
      </c>
    </row>
    <row r="20630" spans="10:10">
      <c r="J20630" s="157" t="str">
        <f t="shared" si="321"/>
        <v/>
      </c>
    </row>
    <row r="20631" spans="10:10">
      <c r="J20631" s="157" t="str">
        <f t="shared" si="321"/>
        <v/>
      </c>
    </row>
    <row r="20632" spans="10:10">
      <c r="J20632" s="157" t="str">
        <f t="shared" si="321"/>
        <v/>
      </c>
    </row>
    <row r="20633" spans="10:10">
      <c r="J20633" s="157" t="str">
        <f t="shared" si="321"/>
        <v/>
      </c>
    </row>
    <row r="20634" spans="10:10">
      <c r="J20634" s="157" t="str">
        <f t="shared" si="321"/>
        <v/>
      </c>
    </row>
    <row r="20635" spans="10:10">
      <c r="J20635" s="157" t="str">
        <f t="shared" si="321"/>
        <v/>
      </c>
    </row>
    <row r="20636" spans="10:10">
      <c r="J20636" s="157" t="str">
        <f t="shared" si="321"/>
        <v/>
      </c>
    </row>
    <row r="20637" spans="10:10">
      <c r="J20637" s="157" t="str">
        <f t="shared" si="321"/>
        <v/>
      </c>
    </row>
    <row r="20638" spans="10:10">
      <c r="J20638" s="157" t="str">
        <f t="shared" si="321"/>
        <v/>
      </c>
    </row>
    <row r="20639" spans="10:10">
      <c r="J20639" s="157" t="str">
        <f t="shared" si="321"/>
        <v/>
      </c>
    </row>
    <row r="20640" spans="10:10">
      <c r="J20640" s="157" t="str">
        <f t="shared" si="321"/>
        <v/>
      </c>
    </row>
    <row r="20641" spans="10:10">
      <c r="J20641" s="157" t="str">
        <f t="shared" si="321"/>
        <v/>
      </c>
    </row>
    <row r="20642" spans="10:10">
      <c r="J20642" s="157" t="str">
        <f t="shared" si="321"/>
        <v/>
      </c>
    </row>
    <row r="20643" spans="10:10">
      <c r="J20643" s="157" t="str">
        <f t="shared" si="321"/>
        <v/>
      </c>
    </row>
    <row r="20644" spans="10:10">
      <c r="J20644" s="157" t="str">
        <f t="shared" si="321"/>
        <v/>
      </c>
    </row>
    <row r="20645" spans="10:10">
      <c r="J20645" s="157" t="str">
        <f t="shared" si="321"/>
        <v/>
      </c>
    </row>
    <row r="20646" spans="10:10">
      <c r="J20646" s="157" t="str">
        <f t="shared" si="321"/>
        <v/>
      </c>
    </row>
    <row r="20647" spans="10:10">
      <c r="J20647" s="157" t="str">
        <f t="shared" si="321"/>
        <v/>
      </c>
    </row>
    <row r="20648" spans="10:10">
      <c r="J20648" s="157" t="str">
        <f t="shared" si="321"/>
        <v/>
      </c>
    </row>
    <row r="20649" spans="10:10">
      <c r="J20649" s="157" t="str">
        <f t="shared" si="321"/>
        <v/>
      </c>
    </row>
    <row r="20650" spans="10:10">
      <c r="J20650" s="157" t="str">
        <f t="shared" si="321"/>
        <v/>
      </c>
    </row>
    <row r="20651" spans="10:10">
      <c r="J20651" s="157" t="str">
        <f t="shared" si="321"/>
        <v/>
      </c>
    </row>
    <row r="20652" spans="10:10">
      <c r="J20652" s="157" t="str">
        <f t="shared" si="321"/>
        <v/>
      </c>
    </row>
    <row r="20653" spans="10:10">
      <c r="J20653" s="157" t="str">
        <f t="shared" si="321"/>
        <v/>
      </c>
    </row>
    <row r="20654" spans="10:10">
      <c r="J20654" s="157" t="str">
        <f t="shared" si="321"/>
        <v/>
      </c>
    </row>
    <row r="20655" spans="10:10">
      <c r="J20655" s="157" t="str">
        <f t="shared" si="321"/>
        <v/>
      </c>
    </row>
    <row r="20656" spans="10:10">
      <c r="J20656" s="157" t="str">
        <f t="shared" si="321"/>
        <v/>
      </c>
    </row>
    <row r="20657" spans="10:10">
      <c r="J20657" s="157" t="str">
        <f t="shared" si="321"/>
        <v/>
      </c>
    </row>
    <row r="20658" spans="10:10">
      <c r="J20658" s="157" t="str">
        <f t="shared" si="321"/>
        <v/>
      </c>
    </row>
    <row r="20659" spans="10:10">
      <c r="J20659" s="157" t="str">
        <f t="shared" si="321"/>
        <v/>
      </c>
    </row>
    <row r="20660" spans="10:10">
      <c r="J20660" s="157" t="str">
        <f t="shared" si="321"/>
        <v/>
      </c>
    </row>
    <row r="20661" spans="10:10">
      <c r="J20661" s="157" t="str">
        <f t="shared" si="321"/>
        <v/>
      </c>
    </row>
    <row r="20662" spans="10:10">
      <c r="J20662" s="157" t="str">
        <f t="shared" si="321"/>
        <v/>
      </c>
    </row>
    <row r="20663" spans="10:10">
      <c r="J20663" s="157" t="str">
        <f t="shared" si="321"/>
        <v/>
      </c>
    </row>
    <row r="20664" spans="10:10">
      <c r="J20664" s="157" t="str">
        <f t="shared" si="321"/>
        <v/>
      </c>
    </row>
    <row r="20665" spans="10:10">
      <c r="J20665" s="157" t="str">
        <f t="shared" si="321"/>
        <v/>
      </c>
    </row>
    <row r="20666" spans="10:10">
      <c r="J20666" s="157" t="str">
        <f t="shared" si="321"/>
        <v/>
      </c>
    </row>
    <row r="20667" spans="10:10">
      <c r="J20667" s="157" t="str">
        <f t="shared" si="321"/>
        <v/>
      </c>
    </row>
    <row r="20668" spans="10:10">
      <c r="J20668" s="157" t="str">
        <f t="shared" si="321"/>
        <v/>
      </c>
    </row>
    <row r="20669" spans="10:10">
      <c r="J20669" s="157" t="str">
        <f t="shared" si="321"/>
        <v/>
      </c>
    </row>
    <row r="20670" spans="10:10">
      <c r="J20670" s="157" t="str">
        <f t="shared" ref="J20670:J20733" si="322">B20670&amp;D20670</f>
        <v/>
      </c>
    </row>
    <row r="20671" spans="10:10">
      <c r="J20671" s="157" t="str">
        <f t="shared" si="322"/>
        <v/>
      </c>
    </row>
    <row r="20672" spans="10:10">
      <c r="J20672" s="157" t="str">
        <f t="shared" si="322"/>
        <v/>
      </c>
    </row>
    <row r="20673" spans="10:10">
      <c r="J20673" s="157" t="str">
        <f t="shared" si="322"/>
        <v/>
      </c>
    </row>
    <row r="20674" spans="10:10">
      <c r="J20674" s="157" t="str">
        <f t="shared" si="322"/>
        <v/>
      </c>
    </row>
    <row r="20675" spans="10:10">
      <c r="J20675" s="157" t="str">
        <f t="shared" si="322"/>
        <v/>
      </c>
    </row>
    <row r="20676" spans="10:10">
      <c r="J20676" s="157" t="str">
        <f t="shared" si="322"/>
        <v/>
      </c>
    </row>
    <row r="20677" spans="10:10">
      <c r="J20677" s="157" t="str">
        <f t="shared" si="322"/>
        <v/>
      </c>
    </row>
    <row r="20678" spans="10:10">
      <c r="J20678" s="157" t="str">
        <f t="shared" si="322"/>
        <v/>
      </c>
    </row>
    <row r="20679" spans="10:10">
      <c r="J20679" s="157" t="str">
        <f t="shared" si="322"/>
        <v/>
      </c>
    </row>
    <row r="20680" spans="10:10">
      <c r="J20680" s="157" t="str">
        <f t="shared" si="322"/>
        <v/>
      </c>
    </row>
    <row r="20681" spans="10:10">
      <c r="J20681" s="157" t="str">
        <f t="shared" si="322"/>
        <v/>
      </c>
    </row>
    <row r="20682" spans="10:10">
      <c r="J20682" s="157" t="str">
        <f t="shared" si="322"/>
        <v/>
      </c>
    </row>
    <row r="20683" spans="10:10">
      <c r="J20683" s="157" t="str">
        <f t="shared" si="322"/>
        <v/>
      </c>
    </row>
    <row r="20684" spans="10:10">
      <c r="J20684" s="157" t="str">
        <f t="shared" si="322"/>
        <v/>
      </c>
    </row>
    <row r="20685" spans="10:10">
      <c r="J20685" s="157" t="str">
        <f t="shared" si="322"/>
        <v/>
      </c>
    </row>
    <row r="20686" spans="10:10">
      <c r="J20686" s="157" t="str">
        <f t="shared" si="322"/>
        <v/>
      </c>
    </row>
    <row r="20687" spans="10:10">
      <c r="J20687" s="157" t="str">
        <f t="shared" si="322"/>
        <v/>
      </c>
    </row>
    <row r="20688" spans="10:10">
      <c r="J20688" s="157" t="str">
        <f t="shared" si="322"/>
        <v/>
      </c>
    </row>
    <row r="20689" spans="10:10">
      <c r="J20689" s="157" t="str">
        <f t="shared" si="322"/>
        <v/>
      </c>
    </row>
    <row r="20690" spans="10:10">
      <c r="J20690" s="157" t="str">
        <f t="shared" si="322"/>
        <v/>
      </c>
    </row>
    <row r="20691" spans="10:10">
      <c r="J20691" s="157" t="str">
        <f t="shared" si="322"/>
        <v/>
      </c>
    </row>
    <row r="20692" spans="10:10">
      <c r="J20692" s="157" t="str">
        <f t="shared" si="322"/>
        <v/>
      </c>
    </row>
    <row r="20693" spans="10:10">
      <c r="J20693" s="157" t="str">
        <f t="shared" si="322"/>
        <v/>
      </c>
    </row>
    <row r="20694" spans="10:10">
      <c r="J20694" s="157" t="str">
        <f t="shared" si="322"/>
        <v/>
      </c>
    </row>
    <row r="20695" spans="10:10">
      <c r="J20695" s="157" t="str">
        <f t="shared" si="322"/>
        <v/>
      </c>
    </row>
    <row r="20696" spans="10:10">
      <c r="J20696" s="157" t="str">
        <f t="shared" si="322"/>
        <v/>
      </c>
    </row>
    <row r="20697" spans="10:10">
      <c r="J20697" s="157" t="str">
        <f t="shared" si="322"/>
        <v/>
      </c>
    </row>
    <row r="20698" spans="10:10">
      <c r="J20698" s="157" t="str">
        <f t="shared" si="322"/>
        <v/>
      </c>
    </row>
    <row r="20699" spans="10:10">
      <c r="J20699" s="157" t="str">
        <f t="shared" si="322"/>
        <v/>
      </c>
    </row>
    <row r="20700" spans="10:10">
      <c r="J20700" s="157" t="str">
        <f t="shared" si="322"/>
        <v/>
      </c>
    </row>
    <row r="20701" spans="10:10">
      <c r="J20701" s="157" t="str">
        <f t="shared" si="322"/>
        <v/>
      </c>
    </row>
    <row r="20702" spans="10:10">
      <c r="J20702" s="157" t="str">
        <f t="shared" si="322"/>
        <v/>
      </c>
    </row>
    <row r="20703" spans="10:10">
      <c r="J20703" s="157" t="str">
        <f t="shared" si="322"/>
        <v/>
      </c>
    </row>
    <row r="20704" spans="10:10">
      <c r="J20704" s="157" t="str">
        <f t="shared" si="322"/>
        <v/>
      </c>
    </row>
    <row r="20705" spans="10:10">
      <c r="J20705" s="157" t="str">
        <f t="shared" si="322"/>
        <v/>
      </c>
    </row>
    <row r="20706" spans="10:10">
      <c r="J20706" s="157" t="str">
        <f t="shared" si="322"/>
        <v/>
      </c>
    </row>
    <row r="20707" spans="10:10">
      <c r="J20707" s="157" t="str">
        <f t="shared" si="322"/>
        <v/>
      </c>
    </row>
    <row r="20708" spans="10:10">
      <c r="J20708" s="157" t="str">
        <f t="shared" si="322"/>
        <v/>
      </c>
    </row>
    <row r="20709" spans="10:10">
      <c r="J20709" s="157" t="str">
        <f t="shared" si="322"/>
        <v/>
      </c>
    </row>
    <row r="20710" spans="10:10">
      <c r="J20710" s="157" t="str">
        <f t="shared" si="322"/>
        <v/>
      </c>
    </row>
    <row r="20711" spans="10:10">
      <c r="J20711" s="157" t="str">
        <f t="shared" si="322"/>
        <v/>
      </c>
    </row>
    <row r="20712" spans="10:10">
      <c r="J20712" s="157" t="str">
        <f t="shared" si="322"/>
        <v/>
      </c>
    </row>
    <row r="20713" spans="10:10">
      <c r="J20713" s="157" t="str">
        <f t="shared" si="322"/>
        <v/>
      </c>
    </row>
    <row r="20714" spans="10:10">
      <c r="J20714" s="157" t="str">
        <f t="shared" si="322"/>
        <v/>
      </c>
    </row>
    <row r="20715" spans="10:10">
      <c r="J20715" s="157" t="str">
        <f t="shared" si="322"/>
        <v/>
      </c>
    </row>
    <row r="20716" spans="10:10">
      <c r="J20716" s="157" t="str">
        <f t="shared" si="322"/>
        <v/>
      </c>
    </row>
    <row r="20717" spans="10:10">
      <c r="J20717" s="157" t="str">
        <f t="shared" si="322"/>
        <v/>
      </c>
    </row>
    <row r="20718" spans="10:10">
      <c r="J20718" s="157" t="str">
        <f t="shared" si="322"/>
        <v/>
      </c>
    </row>
    <row r="20719" spans="10:10">
      <c r="J20719" s="157" t="str">
        <f t="shared" si="322"/>
        <v/>
      </c>
    </row>
    <row r="20720" spans="10:10">
      <c r="J20720" s="157" t="str">
        <f t="shared" si="322"/>
        <v/>
      </c>
    </row>
    <row r="20721" spans="10:10">
      <c r="J20721" s="157" t="str">
        <f t="shared" si="322"/>
        <v/>
      </c>
    </row>
    <row r="20722" spans="10:10">
      <c r="J20722" s="157" t="str">
        <f t="shared" si="322"/>
        <v/>
      </c>
    </row>
    <row r="20723" spans="10:10">
      <c r="J20723" s="157" t="str">
        <f t="shared" si="322"/>
        <v/>
      </c>
    </row>
    <row r="20724" spans="10:10">
      <c r="J20724" s="157" t="str">
        <f t="shared" si="322"/>
        <v/>
      </c>
    </row>
    <row r="20725" spans="10:10">
      <c r="J20725" s="157" t="str">
        <f t="shared" si="322"/>
        <v/>
      </c>
    </row>
    <row r="20726" spans="10:10">
      <c r="J20726" s="157" t="str">
        <f t="shared" si="322"/>
        <v/>
      </c>
    </row>
    <row r="20727" spans="10:10">
      <c r="J20727" s="157" t="str">
        <f t="shared" si="322"/>
        <v/>
      </c>
    </row>
    <row r="20728" spans="10:10">
      <c r="J20728" s="157" t="str">
        <f t="shared" si="322"/>
        <v/>
      </c>
    </row>
    <row r="20729" spans="10:10">
      <c r="J20729" s="157" t="str">
        <f t="shared" si="322"/>
        <v/>
      </c>
    </row>
    <row r="20730" spans="10:10">
      <c r="J20730" s="157" t="str">
        <f t="shared" si="322"/>
        <v/>
      </c>
    </row>
    <row r="20731" spans="10:10">
      <c r="J20731" s="157" t="str">
        <f t="shared" si="322"/>
        <v/>
      </c>
    </row>
    <row r="20732" spans="10:10">
      <c r="J20732" s="157" t="str">
        <f t="shared" si="322"/>
        <v/>
      </c>
    </row>
    <row r="20733" spans="10:10">
      <c r="J20733" s="157" t="str">
        <f t="shared" si="322"/>
        <v/>
      </c>
    </row>
    <row r="20734" spans="10:10">
      <c r="J20734" s="157" t="str">
        <f t="shared" ref="J20734:J20797" si="323">B20734&amp;D20734</f>
        <v/>
      </c>
    </row>
    <row r="20735" spans="10:10">
      <c r="J20735" s="157" t="str">
        <f t="shared" si="323"/>
        <v/>
      </c>
    </row>
    <row r="20736" spans="10:10">
      <c r="J20736" s="157" t="str">
        <f t="shared" si="323"/>
        <v/>
      </c>
    </row>
    <row r="20737" spans="10:10">
      <c r="J20737" s="157" t="str">
        <f t="shared" si="323"/>
        <v/>
      </c>
    </row>
    <row r="20738" spans="10:10">
      <c r="J20738" s="157" t="str">
        <f t="shared" si="323"/>
        <v/>
      </c>
    </row>
    <row r="20739" spans="10:10">
      <c r="J20739" s="157" t="str">
        <f t="shared" si="323"/>
        <v/>
      </c>
    </row>
    <row r="20740" spans="10:10">
      <c r="J20740" s="157" t="str">
        <f t="shared" si="323"/>
        <v/>
      </c>
    </row>
    <row r="20741" spans="10:10">
      <c r="J20741" s="157" t="str">
        <f t="shared" si="323"/>
        <v/>
      </c>
    </row>
    <row r="20742" spans="10:10">
      <c r="J20742" s="157" t="str">
        <f t="shared" si="323"/>
        <v/>
      </c>
    </row>
    <row r="20743" spans="10:10">
      <c r="J20743" s="157" t="str">
        <f t="shared" si="323"/>
        <v/>
      </c>
    </row>
    <row r="20744" spans="10:10">
      <c r="J20744" s="157" t="str">
        <f t="shared" si="323"/>
        <v/>
      </c>
    </row>
    <row r="20745" spans="10:10">
      <c r="J20745" s="157" t="str">
        <f t="shared" si="323"/>
        <v/>
      </c>
    </row>
    <row r="20746" spans="10:10">
      <c r="J20746" s="157" t="str">
        <f t="shared" si="323"/>
        <v/>
      </c>
    </row>
    <row r="20747" spans="10:10">
      <c r="J20747" s="157" t="str">
        <f t="shared" si="323"/>
        <v/>
      </c>
    </row>
    <row r="20748" spans="10:10">
      <c r="J20748" s="157" t="str">
        <f t="shared" si="323"/>
        <v/>
      </c>
    </row>
    <row r="20749" spans="10:10">
      <c r="J20749" s="157" t="str">
        <f t="shared" si="323"/>
        <v/>
      </c>
    </row>
    <row r="20750" spans="10:10">
      <c r="J20750" s="157" t="str">
        <f t="shared" si="323"/>
        <v/>
      </c>
    </row>
    <row r="20751" spans="10:10">
      <c r="J20751" s="157" t="str">
        <f t="shared" si="323"/>
        <v/>
      </c>
    </row>
    <row r="20752" spans="10:10">
      <c r="J20752" s="157" t="str">
        <f t="shared" si="323"/>
        <v/>
      </c>
    </row>
    <row r="20753" spans="10:10">
      <c r="J20753" s="157" t="str">
        <f t="shared" si="323"/>
        <v/>
      </c>
    </row>
    <row r="20754" spans="10:10">
      <c r="J20754" s="157" t="str">
        <f t="shared" si="323"/>
        <v/>
      </c>
    </row>
    <row r="20755" spans="10:10">
      <c r="J20755" s="157" t="str">
        <f t="shared" si="323"/>
        <v/>
      </c>
    </row>
    <row r="20756" spans="10:10">
      <c r="J20756" s="157" t="str">
        <f t="shared" si="323"/>
        <v/>
      </c>
    </row>
    <row r="20757" spans="10:10">
      <c r="J20757" s="157" t="str">
        <f t="shared" si="323"/>
        <v/>
      </c>
    </row>
    <row r="20758" spans="10:10">
      <c r="J20758" s="157" t="str">
        <f t="shared" si="323"/>
        <v/>
      </c>
    </row>
    <row r="20759" spans="10:10">
      <c r="J20759" s="157" t="str">
        <f t="shared" si="323"/>
        <v/>
      </c>
    </row>
    <row r="20760" spans="10:10">
      <c r="J20760" s="157" t="str">
        <f t="shared" si="323"/>
        <v/>
      </c>
    </row>
    <row r="20761" spans="10:10">
      <c r="J20761" s="157" t="str">
        <f t="shared" si="323"/>
        <v/>
      </c>
    </row>
    <row r="20762" spans="10:10">
      <c r="J20762" s="157" t="str">
        <f t="shared" si="323"/>
        <v/>
      </c>
    </row>
    <row r="20763" spans="10:10">
      <c r="J20763" s="157" t="str">
        <f t="shared" si="323"/>
        <v/>
      </c>
    </row>
    <row r="20764" spans="10:10">
      <c r="J20764" s="157" t="str">
        <f t="shared" si="323"/>
        <v/>
      </c>
    </row>
    <row r="20765" spans="10:10">
      <c r="J20765" s="157" t="str">
        <f t="shared" si="323"/>
        <v/>
      </c>
    </row>
    <row r="20766" spans="10:10">
      <c r="J20766" s="157" t="str">
        <f t="shared" si="323"/>
        <v/>
      </c>
    </row>
    <row r="20767" spans="10:10">
      <c r="J20767" s="157" t="str">
        <f t="shared" si="323"/>
        <v/>
      </c>
    </row>
    <row r="20768" spans="10:10">
      <c r="J20768" s="157" t="str">
        <f t="shared" si="323"/>
        <v/>
      </c>
    </row>
    <row r="20769" spans="10:10">
      <c r="J20769" s="157" t="str">
        <f t="shared" si="323"/>
        <v/>
      </c>
    </row>
    <row r="20770" spans="10:10">
      <c r="J20770" s="157" t="str">
        <f t="shared" si="323"/>
        <v/>
      </c>
    </row>
    <row r="20771" spans="10:10">
      <c r="J20771" s="157" t="str">
        <f t="shared" si="323"/>
        <v/>
      </c>
    </row>
    <row r="20772" spans="10:10">
      <c r="J20772" s="157" t="str">
        <f t="shared" si="323"/>
        <v/>
      </c>
    </row>
    <row r="20773" spans="10:10">
      <c r="J20773" s="157" t="str">
        <f t="shared" si="323"/>
        <v/>
      </c>
    </row>
    <row r="20774" spans="10:10">
      <c r="J20774" s="157" t="str">
        <f t="shared" si="323"/>
        <v/>
      </c>
    </row>
    <row r="20775" spans="10:10">
      <c r="J20775" s="157" t="str">
        <f t="shared" si="323"/>
        <v/>
      </c>
    </row>
    <row r="20776" spans="10:10">
      <c r="J20776" s="157" t="str">
        <f t="shared" si="323"/>
        <v/>
      </c>
    </row>
    <row r="20777" spans="10:10">
      <c r="J20777" s="157" t="str">
        <f t="shared" si="323"/>
        <v/>
      </c>
    </row>
    <row r="20778" spans="10:10">
      <c r="J20778" s="157" t="str">
        <f t="shared" si="323"/>
        <v/>
      </c>
    </row>
    <row r="20779" spans="10:10">
      <c r="J20779" s="157" t="str">
        <f t="shared" si="323"/>
        <v/>
      </c>
    </row>
    <row r="20780" spans="10:10">
      <c r="J20780" s="157" t="str">
        <f t="shared" si="323"/>
        <v/>
      </c>
    </row>
    <row r="20781" spans="10:10">
      <c r="J20781" s="157" t="str">
        <f t="shared" si="323"/>
        <v/>
      </c>
    </row>
    <row r="20782" spans="10:10">
      <c r="J20782" s="157" t="str">
        <f t="shared" si="323"/>
        <v/>
      </c>
    </row>
    <row r="20783" spans="10:10">
      <c r="J20783" s="157" t="str">
        <f t="shared" si="323"/>
        <v/>
      </c>
    </row>
    <row r="20784" spans="10:10">
      <c r="J20784" s="157" t="str">
        <f t="shared" si="323"/>
        <v/>
      </c>
    </row>
    <row r="20785" spans="10:10">
      <c r="J20785" s="157" t="str">
        <f t="shared" si="323"/>
        <v/>
      </c>
    </row>
    <row r="20786" spans="10:10">
      <c r="J20786" s="157" t="str">
        <f t="shared" si="323"/>
        <v/>
      </c>
    </row>
    <row r="20787" spans="10:10">
      <c r="J20787" s="157" t="str">
        <f t="shared" si="323"/>
        <v/>
      </c>
    </row>
    <row r="20788" spans="10:10">
      <c r="J20788" s="157" t="str">
        <f t="shared" si="323"/>
        <v/>
      </c>
    </row>
    <row r="20789" spans="10:10">
      <c r="J20789" s="157" t="str">
        <f t="shared" si="323"/>
        <v/>
      </c>
    </row>
    <row r="20790" spans="10:10">
      <c r="J20790" s="157" t="str">
        <f t="shared" si="323"/>
        <v/>
      </c>
    </row>
    <row r="20791" spans="10:10">
      <c r="J20791" s="157" t="str">
        <f t="shared" si="323"/>
        <v/>
      </c>
    </row>
    <row r="20792" spans="10:10">
      <c r="J20792" s="157" t="str">
        <f t="shared" si="323"/>
        <v/>
      </c>
    </row>
    <row r="20793" spans="10:10">
      <c r="J20793" s="157" t="str">
        <f t="shared" si="323"/>
        <v/>
      </c>
    </row>
    <row r="20794" spans="10:10">
      <c r="J20794" s="157" t="str">
        <f t="shared" si="323"/>
        <v/>
      </c>
    </row>
    <row r="20795" spans="10:10">
      <c r="J20795" s="157" t="str">
        <f t="shared" si="323"/>
        <v/>
      </c>
    </row>
    <row r="20796" spans="10:10">
      <c r="J20796" s="157" t="str">
        <f t="shared" si="323"/>
        <v/>
      </c>
    </row>
    <row r="20797" spans="10:10">
      <c r="J20797" s="157" t="str">
        <f t="shared" si="323"/>
        <v/>
      </c>
    </row>
    <row r="20798" spans="10:10">
      <c r="J20798" s="157" t="str">
        <f t="shared" ref="J20798:J20861" si="324">B20798&amp;D20798</f>
        <v/>
      </c>
    </row>
    <row r="20799" spans="10:10">
      <c r="J20799" s="157" t="str">
        <f t="shared" si="324"/>
        <v/>
      </c>
    </row>
    <row r="20800" spans="10:10">
      <c r="J20800" s="157" t="str">
        <f t="shared" si="324"/>
        <v/>
      </c>
    </row>
    <row r="20801" spans="10:10">
      <c r="J20801" s="157" t="str">
        <f t="shared" si="324"/>
        <v/>
      </c>
    </row>
    <row r="20802" spans="10:10">
      <c r="J20802" s="157" t="str">
        <f t="shared" si="324"/>
        <v/>
      </c>
    </row>
    <row r="20803" spans="10:10">
      <c r="J20803" s="157" t="str">
        <f t="shared" si="324"/>
        <v/>
      </c>
    </row>
    <row r="20804" spans="10:10">
      <c r="J20804" s="157" t="str">
        <f t="shared" si="324"/>
        <v/>
      </c>
    </row>
    <row r="20805" spans="10:10">
      <c r="J20805" s="157" t="str">
        <f t="shared" si="324"/>
        <v/>
      </c>
    </row>
    <row r="20806" spans="10:10">
      <c r="J20806" s="157" t="str">
        <f t="shared" si="324"/>
        <v/>
      </c>
    </row>
    <row r="20807" spans="10:10">
      <c r="J20807" s="157" t="str">
        <f t="shared" si="324"/>
        <v/>
      </c>
    </row>
    <row r="20808" spans="10:10">
      <c r="J20808" s="157" t="str">
        <f t="shared" si="324"/>
        <v/>
      </c>
    </row>
    <row r="20809" spans="10:10">
      <c r="J20809" s="157" t="str">
        <f t="shared" si="324"/>
        <v/>
      </c>
    </row>
    <row r="20810" spans="10:10">
      <c r="J20810" s="157" t="str">
        <f t="shared" si="324"/>
        <v/>
      </c>
    </row>
    <row r="20811" spans="10:10">
      <c r="J20811" s="157" t="str">
        <f t="shared" si="324"/>
        <v/>
      </c>
    </row>
    <row r="20812" spans="10:10">
      <c r="J20812" s="157" t="str">
        <f t="shared" si="324"/>
        <v/>
      </c>
    </row>
    <row r="20813" spans="10:10">
      <c r="J20813" s="157" t="str">
        <f t="shared" si="324"/>
        <v/>
      </c>
    </row>
    <row r="20814" spans="10:10">
      <c r="J20814" s="157" t="str">
        <f t="shared" si="324"/>
        <v/>
      </c>
    </row>
    <row r="20815" spans="10:10">
      <c r="J20815" s="157" t="str">
        <f t="shared" si="324"/>
        <v/>
      </c>
    </row>
    <row r="20816" spans="10:10">
      <c r="J20816" s="157" t="str">
        <f t="shared" si="324"/>
        <v/>
      </c>
    </row>
    <row r="20817" spans="10:10">
      <c r="J20817" s="157" t="str">
        <f t="shared" si="324"/>
        <v/>
      </c>
    </row>
    <row r="20818" spans="10:10">
      <c r="J20818" s="157" t="str">
        <f t="shared" si="324"/>
        <v/>
      </c>
    </row>
    <row r="20819" spans="10:10">
      <c r="J20819" s="157" t="str">
        <f t="shared" si="324"/>
        <v/>
      </c>
    </row>
    <row r="20820" spans="10:10">
      <c r="J20820" s="157" t="str">
        <f t="shared" si="324"/>
        <v/>
      </c>
    </row>
    <row r="20821" spans="10:10">
      <c r="J20821" s="157" t="str">
        <f t="shared" si="324"/>
        <v/>
      </c>
    </row>
    <row r="20822" spans="10:10">
      <c r="J20822" s="157" t="str">
        <f t="shared" si="324"/>
        <v/>
      </c>
    </row>
    <row r="20823" spans="10:10">
      <c r="J20823" s="157" t="str">
        <f t="shared" si="324"/>
        <v/>
      </c>
    </row>
    <row r="20824" spans="10:10">
      <c r="J20824" s="157" t="str">
        <f t="shared" si="324"/>
        <v/>
      </c>
    </row>
    <row r="20825" spans="10:10">
      <c r="J20825" s="157" t="str">
        <f t="shared" si="324"/>
        <v/>
      </c>
    </row>
    <row r="20826" spans="10:10">
      <c r="J20826" s="157" t="str">
        <f t="shared" si="324"/>
        <v/>
      </c>
    </row>
    <row r="20827" spans="10:10">
      <c r="J20827" s="157" t="str">
        <f t="shared" si="324"/>
        <v/>
      </c>
    </row>
    <row r="20828" spans="10:10">
      <c r="J20828" s="157" t="str">
        <f t="shared" si="324"/>
        <v/>
      </c>
    </row>
    <row r="20829" spans="10:10">
      <c r="J20829" s="157" t="str">
        <f t="shared" si="324"/>
        <v/>
      </c>
    </row>
    <row r="20830" spans="10:10">
      <c r="J20830" s="157" t="str">
        <f t="shared" si="324"/>
        <v/>
      </c>
    </row>
    <row r="20831" spans="10:10">
      <c r="J20831" s="157" t="str">
        <f t="shared" si="324"/>
        <v/>
      </c>
    </row>
    <row r="20832" spans="10:10">
      <c r="J20832" s="157" t="str">
        <f t="shared" si="324"/>
        <v/>
      </c>
    </row>
    <row r="20833" spans="10:10">
      <c r="J20833" s="157" t="str">
        <f t="shared" si="324"/>
        <v/>
      </c>
    </row>
    <row r="20834" spans="10:10">
      <c r="J20834" s="157" t="str">
        <f t="shared" si="324"/>
        <v/>
      </c>
    </row>
    <row r="20835" spans="10:10">
      <c r="J20835" s="157" t="str">
        <f t="shared" si="324"/>
        <v/>
      </c>
    </row>
    <row r="20836" spans="10:10">
      <c r="J20836" s="157" t="str">
        <f t="shared" si="324"/>
        <v/>
      </c>
    </row>
    <row r="20837" spans="10:10">
      <c r="J20837" s="157" t="str">
        <f t="shared" si="324"/>
        <v/>
      </c>
    </row>
    <row r="20838" spans="10:10">
      <c r="J20838" s="157" t="str">
        <f t="shared" si="324"/>
        <v/>
      </c>
    </row>
    <row r="20839" spans="10:10">
      <c r="J20839" s="157" t="str">
        <f t="shared" si="324"/>
        <v/>
      </c>
    </row>
    <row r="20840" spans="10:10">
      <c r="J20840" s="157" t="str">
        <f t="shared" si="324"/>
        <v/>
      </c>
    </row>
    <row r="20841" spans="10:10">
      <c r="J20841" s="157" t="str">
        <f t="shared" si="324"/>
        <v/>
      </c>
    </row>
    <row r="20842" spans="10:10">
      <c r="J20842" s="157" t="str">
        <f t="shared" si="324"/>
        <v/>
      </c>
    </row>
    <row r="20843" spans="10:10">
      <c r="J20843" s="157" t="str">
        <f t="shared" si="324"/>
        <v/>
      </c>
    </row>
    <row r="20844" spans="10:10">
      <c r="J20844" s="157" t="str">
        <f t="shared" si="324"/>
        <v/>
      </c>
    </row>
    <row r="20845" spans="10:10">
      <c r="J20845" s="157" t="str">
        <f t="shared" si="324"/>
        <v/>
      </c>
    </row>
    <row r="20846" spans="10:10">
      <c r="J20846" s="157" t="str">
        <f t="shared" si="324"/>
        <v/>
      </c>
    </row>
    <row r="20847" spans="10:10">
      <c r="J20847" s="157" t="str">
        <f t="shared" si="324"/>
        <v/>
      </c>
    </row>
    <row r="20848" spans="10:10">
      <c r="J20848" s="157" t="str">
        <f t="shared" si="324"/>
        <v/>
      </c>
    </row>
    <row r="20849" spans="10:10">
      <c r="J20849" s="157" t="str">
        <f t="shared" si="324"/>
        <v/>
      </c>
    </row>
    <row r="20850" spans="10:10">
      <c r="J20850" s="157" t="str">
        <f t="shared" si="324"/>
        <v/>
      </c>
    </row>
    <row r="20851" spans="10:10">
      <c r="J20851" s="157" t="str">
        <f t="shared" si="324"/>
        <v/>
      </c>
    </row>
    <row r="20852" spans="10:10">
      <c r="J20852" s="157" t="str">
        <f t="shared" si="324"/>
        <v/>
      </c>
    </row>
    <row r="20853" spans="10:10">
      <c r="J20853" s="157" t="str">
        <f t="shared" si="324"/>
        <v/>
      </c>
    </row>
    <row r="20854" spans="10:10">
      <c r="J20854" s="157" t="str">
        <f t="shared" si="324"/>
        <v/>
      </c>
    </row>
    <row r="20855" spans="10:10">
      <c r="J20855" s="157" t="str">
        <f t="shared" si="324"/>
        <v/>
      </c>
    </row>
    <row r="20856" spans="10:10">
      <c r="J20856" s="157" t="str">
        <f t="shared" si="324"/>
        <v/>
      </c>
    </row>
    <row r="20857" spans="10:10">
      <c r="J20857" s="157" t="str">
        <f t="shared" si="324"/>
        <v/>
      </c>
    </row>
    <row r="20858" spans="10:10">
      <c r="J20858" s="157" t="str">
        <f t="shared" si="324"/>
        <v/>
      </c>
    </row>
    <row r="20859" spans="10:10">
      <c r="J20859" s="157" t="str">
        <f t="shared" si="324"/>
        <v/>
      </c>
    </row>
    <row r="20860" spans="10:10">
      <c r="J20860" s="157" t="str">
        <f t="shared" si="324"/>
        <v/>
      </c>
    </row>
    <row r="20861" spans="10:10">
      <c r="J20861" s="157" t="str">
        <f t="shared" si="324"/>
        <v/>
      </c>
    </row>
    <row r="20862" spans="10:10">
      <c r="J20862" s="157" t="str">
        <f t="shared" ref="J20862:J20925" si="325">B20862&amp;D20862</f>
        <v/>
      </c>
    </row>
    <row r="20863" spans="10:10">
      <c r="J20863" s="157" t="str">
        <f t="shared" si="325"/>
        <v/>
      </c>
    </row>
    <row r="20864" spans="10:10">
      <c r="J20864" s="157" t="str">
        <f t="shared" si="325"/>
        <v/>
      </c>
    </row>
    <row r="20865" spans="10:10">
      <c r="J20865" s="157" t="str">
        <f t="shared" si="325"/>
        <v/>
      </c>
    </row>
    <row r="20866" spans="10:10">
      <c r="J20866" s="157" t="str">
        <f t="shared" si="325"/>
        <v/>
      </c>
    </row>
    <row r="20867" spans="10:10">
      <c r="J20867" s="157" t="str">
        <f t="shared" si="325"/>
        <v/>
      </c>
    </row>
    <row r="20868" spans="10:10">
      <c r="J20868" s="157" t="str">
        <f t="shared" si="325"/>
        <v/>
      </c>
    </row>
    <row r="20869" spans="10:10">
      <c r="J20869" s="157" t="str">
        <f t="shared" si="325"/>
        <v/>
      </c>
    </row>
    <row r="20870" spans="10:10">
      <c r="J20870" s="157" t="str">
        <f t="shared" si="325"/>
        <v/>
      </c>
    </row>
    <row r="20871" spans="10:10">
      <c r="J20871" s="157" t="str">
        <f t="shared" si="325"/>
        <v/>
      </c>
    </row>
    <row r="20872" spans="10:10">
      <c r="J20872" s="157" t="str">
        <f t="shared" si="325"/>
        <v/>
      </c>
    </row>
    <row r="20873" spans="10:10">
      <c r="J20873" s="157" t="str">
        <f t="shared" si="325"/>
        <v/>
      </c>
    </row>
    <row r="20874" spans="10:10">
      <c r="J20874" s="157" t="str">
        <f t="shared" si="325"/>
        <v/>
      </c>
    </row>
    <row r="20875" spans="10:10">
      <c r="J20875" s="157" t="str">
        <f t="shared" si="325"/>
        <v/>
      </c>
    </row>
    <row r="20876" spans="10:10">
      <c r="J20876" s="157" t="str">
        <f t="shared" si="325"/>
        <v/>
      </c>
    </row>
    <row r="20877" spans="10:10">
      <c r="J20877" s="157" t="str">
        <f t="shared" si="325"/>
        <v/>
      </c>
    </row>
    <row r="20878" spans="10:10">
      <c r="J20878" s="157" t="str">
        <f t="shared" si="325"/>
        <v/>
      </c>
    </row>
    <row r="20879" spans="10:10">
      <c r="J20879" s="157" t="str">
        <f t="shared" si="325"/>
        <v/>
      </c>
    </row>
    <row r="20880" spans="10:10">
      <c r="J20880" s="157" t="str">
        <f t="shared" si="325"/>
        <v/>
      </c>
    </row>
    <row r="20881" spans="10:10">
      <c r="J20881" s="157" t="str">
        <f t="shared" si="325"/>
        <v/>
      </c>
    </row>
    <row r="20882" spans="10:10">
      <c r="J20882" s="157" t="str">
        <f t="shared" si="325"/>
        <v/>
      </c>
    </row>
    <row r="20883" spans="10:10">
      <c r="J20883" s="157" t="str">
        <f t="shared" si="325"/>
        <v/>
      </c>
    </row>
    <row r="20884" spans="10:10">
      <c r="J20884" s="157" t="str">
        <f t="shared" si="325"/>
        <v/>
      </c>
    </row>
    <row r="20885" spans="10:10">
      <c r="J20885" s="157" t="str">
        <f t="shared" si="325"/>
        <v/>
      </c>
    </row>
    <row r="20886" spans="10:10">
      <c r="J20886" s="157" t="str">
        <f t="shared" si="325"/>
        <v/>
      </c>
    </row>
    <row r="20887" spans="10:10">
      <c r="J20887" s="157" t="str">
        <f t="shared" si="325"/>
        <v/>
      </c>
    </row>
    <row r="20888" spans="10:10">
      <c r="J20888" s="157" t="str">
        <f t="shared" si="325"/>
        <v/>
      </c>
    </row>
    <row r="20889" spans="10:10">
      <c r="J20889" s="157" t="str">
        <f t="shared" si="325"/>
        <v/>
      </c>
    </row>
    <row r="20890" spans="10:10">
      <c r="J20890" s="157" t="str">
        <f t="shared" si="325"/>
        <v/>
      </c>
    </row>
    <row r="20891" spans="10:10">
      <c r="J20891" s="157" t="str">
        <f t="shared" si="325"/>
        <v/>
      </c>
    </row>
    <row r="20892" spans="10:10">
      <c r="J20892" s="157" t="str">
        <f t="shared" si="325"/>
        <v/>
      </c>
    </row>
    <row r="20893" spans="10:10">
      <c r="J20893" s="157" t="str">
        <f t="shared" si="325"/>
        <v/>
      </c>
    </row>
    <row r="20894" spans="10:10">
      <c r="J20894" s="157" t="str">
        <f t="shared" si="325"/>
        <v/>
      </c>
    </row>
    <row r="20895" spans="10:10">
      <c r="J20895" s="157" t="str">
        <f t="shared" si="325"/>
        <v/>
      </c>
    </row>
    <row r="20896" spans="10:10">
      <c r="J20896" s="157" t="str">
        <f t="shared" si="325"/>
        <v/>
      </c>
    </row>
    <row r="20897" spans="10:10">
      <c r="J20897" s="157" t="str">
        <f t="shared" si="325"/>
        <v/>
      </c>
    </row>
    <row r="20898" spans="10:10">
      <c r="J20898" s="157" t="str">
        <f t="shared" si="325"/>
        <v/>
      </c>
    </row>
    <row r="20899" spans="10:10">
      <c r="J20899" s="157" t="str">
        <f t="shared" si="325"/>
        <v/>
      </c>
    </row>
    <row r="20900" spans="10:10">
      <c r="J20900" s="157" t="str">
        <f t="shared" si="325"/>
        <v/>
      </c>
    </row>
    <row r="20901" spans="10:10">
      <c r="J20901" s="157" t="str">
        <f t="shared" si="325"/>
        <v/>
      </c>
    </row>
    <row r="20902" spans="10:10">
      <c r="J20902" s="157" t="str">
        <f t="shared" si="325"/>
        <v/>
      </c>
    </row>
    <row r="20903" spans="10:10">
      <c r="J20903" s="157" t="str">
        <f t="shared" si="325"/>
        <v/>
      </c>
    </row>
    <row r="20904" spans="10:10">
      <c r="J20904" s="157" t="str">
        <f t="shared" si="325"/>
        <v/>
      </c>
    </row>
    <row r="20905" spans="10:10">
      <c r="J20905" s="157" t="str">
        <f t="shared" si="325"/>
        <v/>
      </c>
    </row>
    <row r="20906" spans="10:10">
      <c r="J20906" s="157" t="str">
        <f t="shared" si="325"/>
        <v/>
      </c>
    </row>
    <row r="20907" spans="10:10">
      <c r="J20907" s="157" t="str">
        <f t="shared" si="325"/>
        <v/>
      </c>
    </row>
    <row r="20908" spans="10:10">
      <c r="J20908" s="157" t="str">
        <f t="shared" si="325"/>
        <v/>
      </c>
    </row>
    <row r="20909" spans="10:10">
      <c r="J20909" s="157" t="str">
        <f t="shared" si="325"/>
        <v/>
      </c>
    </row>
    <row r="20910" spans="10:10">
      <c r="J20910" s="157" t="str">
        <f t="shared" si="325"/>
        <v/>
      </c>
    </row>
    <row r="20911" spans="10:10">
      <c r="J20911" s="157" t="str">
        <f t="shared" si="325"/>
        <v/>
      </c>
    </row>
    <row r="20912" spans="10:10">
      <c r="J20912" s="157" t="str">
        <f t="shared" si="325"/>
        <v/>
      </c>
    </row>
    <row r="20913" spans="10:10">
      <c r="J20913" s="157" t="str">
        <f t="shared" si="325"/>
        <v/>
      </c>
    </row>
    <row r="20914" spans="10:10">
      <c r="J20914" s="157" t="str">
        <f t="shared" si="325"/>
        <v/>
      </c>
    </row>
    <row r="20915" spans="10:10">
      <c r="J20915" s="157" t="str">
        <f t="shared" si="325"/>
        <v/>
      </c>
    </row>
    <row r="20916" spans="10:10">
      <c r="J20916" s="157" t="str">
        <f t="shared" si="325"/>
        <v/>
      </c>
    </row>
    <row r="20917" spans="10:10">
      <c r="J20917" s="157" t="str">
        <f t="shared" si="325"/>
        <v/>
      </c>
    </row>
    <row r="20918" spans="10:10">
      <c r="J20918" s="157" t="str">
        <f t="shared" si="325"/>
        <v/>
      </c>
    </row>
    <row r="20919" spans="10:10">
      <c r="J20919" s="157" t="str">
        <f t="shared" si="325"/>
        <v/>
      </c>
    </row>
    <row r="20920" spans="10:10">
      <c r="J20920" s="157" t="str">
        <f t="shared" si="325"/>
        <v/>
      </c>
    </row>
    <row r="20921" spans="10:10">
      <c r="J20921" s="157" t="str">
        <f t="shared" si="325"/>
        <v/>
      </c>
    </row>
    <row r="20922" spans="10:10">
      <c r="J20922" s="157" t="str">
        <f t="shared" si="325"/>
        <v/>
      </c>
    </row>
    <row r="20923" spans="10:10">
      <c r="J20923" s="157" t="str">
        <f t="shared" si="325"/>
        <v/>
      </c>
    </row>
    <row r="20924" spans="10:10">
      <c r="J20924" s="157" t="str">
        <f t="shared" si="325"/>
        <v/>
      </c>
    </row>
    <row r="20925" spans="10:10">
      <c r="J20925" s="157" t="str">
        <f t="shared" si="325"/>
        <v/>
      </c>
    </row>
    <row r="20926" spans="10:10">
      <c r="J20926" s="157" t="str">
        <f t="shared" ref="J20926:J20989" si="326">B20926&amp;D20926</f>
        <v/>
      </c>
    </row>
    <row r="20927" spans="10:10">
      <c r="J20927" s="157" t="str">
        <f t="shared" si="326"/>
        <v/>
      </c>
    </row>
    <row r="20928" spans="10:10">
      <c r="J20928" s="157" t="str">
        <f t="shared" si="326"/>
        <v/>
      </c>
    </row>
    <row r="20929" spans="10:10">
      <c r="J20929" s="157" t="str">
        <f t="shared" si="326"/>
        <v/>
      </c>
    </row>
    <row r="20930" spans="10:10">
      <c r="J20930" s="157" t="str">
        <f t="shared" si="326"/>
        <v/>
      </c>
    </row>
    <row r="20931" spans="10:10">
      <c r="J20931" s="157" t="str">
        <f t="shared" si="326"/>
        <v/>
      </c>
    </row>
    <row r="20932" spans="10:10">
      <c r="J20932" s="157" t="str">
        <f t="shared" si="326"/>
        <v/>
      </c>
    </row>
    <row r="20933" spans="10:10">
      <c r="J20933" s="157" t="str">
        <f t="shared" si="326"/>
        <v/>
      </c>
    </row>
    <row r="20934" spans="10:10">
      <c r="J20934" s="157" t="str">
        <f t="shared" si="326"/>
        <v/>
      </c>
    </row>
    <row r="20935" spans="10:10">
      <c r="J20935" s="157" t="str">
        <f t="shared" si="326"/>
        <v/>
      </c>
    </row>
    <row r="20936" spans="10:10">
      <c r="J20936" s="157" t="str">
        <f t="shared" si="326"/>
        <v/>
      </c>
    </row>
    <row r="20937" spans="10:10">
      <c r="J20937" s="157" t="str">
        <f t="shared" si="326"/>
        <v/>
      </c>
    </row>
    <row r="20938" spans="10:10">
      <c r="J20938" s="157" t="str">
        <f t="shared" si="326"/>
        <v/>
      </c>
    </row>
    <row r="20939" spans="10:10">
      <c r="J20939" s="157" t="str">
        <f t="shared" si="326"/>
        <v/>
      </c>
    </row>
    <row r="20940" spans="10:10">
      <c r="J20940" s="157" t="str">
        <f t="shared" si="326"/>
        <v/>
      </c>
    </row>
    <row r="20941" spans="10:10">
      <c r="J20941" s="157" t="str">
        <f t="shared" si="326"/>
        <v/>
      </c>
    </row>
    <row r="20942" spans="10:10">
      <c r="J20942" s="157" t="str">
        <f t="shared" si="326"/>
        <v/>
      </c>
    </row>
    <row r="20943" spans="10:10">
      <c r="J20943" s="157" t="str">
        <f t="shared" si="326"/>
        <v/>
      </c>
    </row>
    <row r="20944" spans="10:10">
      <c r="J20944" s="157" t="str">
        <f t="shared" si="326"/>
        <v/>
      </c>
    </row>
    <row r="20945" spans="10:10">
      <c r="J20945" s="157" t="str">
        <f t="shared" si="326"/>
        <v/>
      </c>
    </row>
    <row r="20946" spans="10:10">
      <c r="J20946" s="157" t="str">
        <f t="shared" si="326"/>
        <v/>
      </c>
    </row>
    <row r="20947" spans="10:10">
      <c r="J20947" s="157" t="str">
        <f t="shared" si="326"/>
        <v/>
      </c>
    </row>
    <row r="20948" spans="10:10">
      <c r="J20948" s="157" t="str">
        <f t="shared" si="326"/>
        <v/>
      </c>
    </row>
    <row r="20949" spans="10:10">
      <c r="J20949" s="157" t="str">
        <f t="shared" si="326"/>
        <v/>
      </c>
    </row>
    <row r="20950" spans="10:10">
      <c r="J20950" s="157" t="str">
        <f t="shared" si="326"/>
        <v/>
      </c>
    </row>
    <row r="20951" spans="10:10">
      <c r="J20951" s="157" t="str">
        <f t="shared" si="326"/>
        <v/>
      </c>
    </row>
    <row r="20952" spans="10:10">
      <c r="J20952" s="157" t="str">
        <f t="shared" si="326"/>
        <v/>
      </c>
    </row>
    <row r="20953" spans="10:10">
      <c r="J20953" s="157" t="str">
        <f t="shared" si="326"/>
        <v/>
      </c>
    </row>
    <row r="20954" spans="10:10">
      <c r="J20954" s="157" t="str">
        <f t="shared" si="326"/>
        <v/>
      </c>
    </row>
    <row r="20955" spans="10:10">
      <c r="J20955" s="157" t="str">
        <f t="shared" si="326"/>
        <v/>
      </c>
    </row>
    <row r="20956" spans="10:10">
      <c r="J20956" s="157" t="str">
        <f t="shared" si="326"/>
        <v/>
      </c>
    </row>
    <row r="20957" spans="10:10">
      <c r="J20957" s="157" t="str">
        <f t="shared" si="326"/>
        <v/>
      </c>
    </row>
    <row r="20958" spans="10:10">
      <c r="J20958" s="157" t="str">
        <f t="shared" si="326"/>
        <v/>
      </c>
    </row>
    <row r="20959" spans="10:10">
      <c r="J20959" s="157" t="str">
        <f t="shared" si="326"/>
        <v/>
      </c>
    </row>
    <row r="20960" spans="10:10">
      <c r="J20960" s="157" t="str">
        <f t="shared" si="326"/>
        <v/>
      </c>
    </row>
    <row r="20961" spans="10:10">
      <c r="J20961" s="157" t="str">
        <f t="shared" si="326"/>
        <v/>
      </c>
    </row>
    <row r="20962" spans="10:10">
      <c r="J20962" s="157" t="str">
        <f t="shared" si="326"/>
        <v/>
      </c>
    </row>
    <row r="20963" spans="10:10">
      <c r="J20963" s="157" t="str">
        <f t="shared" si="326"/>
        <v/>
      </c>
    </row>
    <row r="20964" spans="10:10">
      <c r="J20964" s="157" t="str">
        <f t="shared" si="326"/>
        <v/>
      </c>
    </row>
    <row r="20965" spans="10:10">
      <c r="J20965" s="157" t="str">
        <f t="shared" si="326"/>
        <v/>
      </c>
    </row>
    <row r="20966" spans="10:10">
      <c r="J20966" s="157" t="str">
        <f t="shared" si="326"/>
        <v/>
      </c>
    </row>
    <row r="20967" spans="10:10">
      <c r="J20967" s="157" t="str">
        <f t="shared" si="326"/>
        <v/>
      </c>
    </row>
    <row r="20968" spans="10:10">
      <c r="J20968" s="157" t="str">
        <f t="shared" si="326"/>
        <v/>
      </c>
    </row>
    <row r="20969" spans="10:10">
      <c r="J20969" s="157" t="str">
        <f t="shared" si="326"/>
        <v/>
      </c>
    </row>
    <row r="20970" spans="10:10">
      <c r="J20970" s="157" t="str">
        <f t="shared" si="326"/>
        <v/>
      </c>
    </row>
    <row r="20971" spans="10:10">
      <c r="J20971" s="157" t="str">
        <f t="shared" si="326"/>
        <v/>
      </c>
    </row>
    <row r="20972" spans="10:10">
      <c r="J20972" s="157" t="str">
        <f t="shared" si="326"/>
        <v/>
      </c>
    </row>
    <row r="20973" spans="10:10">
      <c r="J20973" s="157" t="str">
        <f t="shared" si="326"/>
        <v/>
      </c>
    </row>
    <row r="20974" spans="10:10">
      <c r="J20974" s="157" t="str">
        <f t="shared" si="326"/>
        <v/>
      </c>
    </row>
    <row r="20975" spans="10:10">
      <c r="J20975" s="157" t="str">
        <f t="shared" si="326"/>
        <v/>
      </c>
    </row>
    <row r="20976" spans="10:10">
      <c r="J20976" s="157" t="str">
        <f t="shared" si="326"/>
        <v/>
      </c>
    </row>
    <row r="20977" spans="10:10">
      <c r="J20977" s="157" t="str">
        <f t="shared" si="326"/>
        <v/>
      </c>
    </row>
    <row r="20978" spans="10:10">
      <c r="J20978" s="157" t="str">
        <f t="shared" si="326"/>
        <v/>
      </c>
    </row>
    <row r="20979" spans="10:10">
      <c r="J20979" s="157" t="str">
        <f t="shared" si="326"/>
        <v/>
      </c>
    </row>
    <row r="20980" spans="10:10">
      <c r="J20980" s="157" t="str">
        <f t="shared" si="326"/>
        <v/>
      </c>
    </row>
    <row r="20981" spans="10:10">
      <c r="J20981" s="157" t="str">
        <f t="shared" si="326"/>
        <v/>
      </c>
    </row>
    <row r="20982" spans="10:10">
      <c r="J20982" s="157" t="str">
        <f t="shared" si="326"/>
        <v/>
      </c>
    </row>
    <row r="20983" spans="10:10">
      <c r="J20983" s="157" t="str">
        <f t="shared" si="326"/>
        <v/>
      </c>
    </row>
    <row r="20984" spans="10:10">
      <c r="J20984" s="157" t="str">
        <f t="shared" si="326"/>
        <v/>
      </c>
    </row>
    <row r="20985" spans="10:10">
      <c r="J20985" s="157" t="str">
        <f t="shared" si="326"/>
        <v/>
      </c>
    </row>
    <row r="20986" spans="10:10">
      <c r="J20986" s="157" t="str">
        <f t="shared" si="326"/>
        <v/>
      </c>
    </row>
    <row r="20987" spans="10:10">
      <c r="J20987" s="157" t="str">
        <f t="shared" si="326"/>
        <v/>
      </c>
    </row>
    <row r="20988" spans="10:10">
      <c r="J20988" s="157" t="str">
        <f t="shared" si="326"/>
        <v/>
      </c>
    </row>
    <row r="20989" spans="10:10">
      <c r="J20989" s="157" t="str">
        <f t="shared" si="326"/>
        <v/>
      </c>
    </row>
    <row r="20990" spans="10:10">
      <c r="J20990" s="157" t="str">
        <f t="shared" ref="J20990:J21053" si="327">B20990&amp;D20990</f>
        <v/>
      </c>
    </row>
    <row r="20991" spans="10:10">
      <c r="J20991" s="157" t="str">
        <f t="shared" si="327"/>
        <v/>
      </c>
    </row>
    <row r="20992" spans="10:10">
      <c r="J20992" s="157" t="str">
        <f t="shared" si="327"/>
        <v/>
      </c>
    </row>
    <row r="20993" spans="10:10">
      <c r="J20993" s="157" t="str">
        <f t="shared" si="327"/>
        <v/>
      </c>
    </row>
    <row r="20994" spans="10:10">
      <c r="J20994" s="157" t="str">
        <f t="shared" si="327"/>
        <v/>
      </c>
    </row>
    <row r="20995" spans="10:10">
      <c r="J20995" s="157" t="str">
        <f t="shared" si="327"/>
        <v/>
      </c>
    </row>
    <row r="20996" spans="10:10">
      <c r="J20996" s="157" t="str">
        <f t="shared" si="327"/>
        <v/>
      </c>
    </row>
    <row r="20997" spans="10:10">
      <c r="J20997" s="157" t="str">
        <f t="shared" si="327"/>
        <v/>
      </c>
    </row>
    <row r="20998" spans="10:10">
      <c r="J20998" s="157" t="str">
        <f t="shared" si="327"/>
        <v/>
      </c>
    </row>
    <row r="20999" spans="10:10">
      <c r="J20999" s="157" t="str">
        <f t="shared" si="327"/>
        <v/>
      </c>
    </row>
    <row r="21000" spans="10:10">
      <c r="J21000" s="157" t="str">
        <f t="shared" si="327"/>
        <v/>
      </c>
    </row>
    <row r="21001" spans="10:10">
      <c r="J21001" s="157" t="str">
        <f t="shared" si="327"/>
        <v/>
      </c>
    </row>
    <row r="21002" spans="10:10">
      <c r="J21002" s="157" t="str">
        <f t="shared" si="327"/>
        <v/>
      </c>
    </row>
    <row r="21003" spans="10:10">
      <c r="J21003" s="157" t="str">
        <f t="shared" si="327"/>
        <v/>
      </c>
    </row>
    <row r="21004" spans="10:10">
      <c r="J21004" s="157" t="str">
        <f t="shared" si="327"/>
        <v/>
      </c>
    </row>
    <row r="21005" spans="10:10">
      <c r="J21005" s="157" t="str">
        <f t="shared" si="327"/>
        <v/>
      </c>
    </row>
    <row r="21006" spans="10:10">
      <c r="J21006" s="157" t="str">
        <f t="shared" si="327"/>
        <v/>
      </c>
    </row>
    <row r="21007" spans="10:10">
      <c r="J21007" s="157" t="str">
        <f t="shared" si="327"/>
        <v/>
      </c>
    </row>
    <row r="21008" spans="10:10">
      <c r="J21008" s="157" t="str">
        <f t="shared" si="327"/>
        <v/>
      </c>
    </row>
    <row r="21009" spans="10:10">
      <c r="J21009" s="157" t="str">
        <f t="shared" si="327"/>
        <v/>
      </c>
    </row>
    <row r="21010" spans="10:10">
      <c r="J21010" s="157" t="str">
        <f t="shared" si="327"/>
        <v/>
      </c>
    </row>
    <row r="21011" spans="10:10">
      <c r="J21011" s="157" t="str">
        <f t="shared" si="327"/>
        <v/>
      </c>
    </row>
    <row r="21012" spans="10:10">
      <c r="J21012" s="157" t="str">
        <f t="shared" si="327"/>
        <v/>
      </c>
    </row>
    <row r="21013" spans="10:10">
      <c r="J21013" s="157" t="str">
        <f t="shared" si="327"/>
        <v/>
      </c>
    </row>
    <row r="21014" spans="10:10">
      <c r="J21014" s="157" t="str">
        <f t="shared" si="327"/>
        <v/>
      </c>
    </row>
    <row r="21015" spans="10:10">
      <c r="J21015" s="157" t="str">
        <f t="shared" si="327"/>
        <v/>
      </c>
    </row>
    <row r="21016" spans="10:10">
      <c r="J21016" s="157" t="str">
        <f t="shared" si="327"/>
        <v/>
      </c>
    </row>
    <row r="21017" spans="10:10">
      <c r="J21017" s="157" t="str">
        <f t="shared" si="327"/>
        <v/>
      </c>
    </row>
    <row r="21018" spans="10:10">
      <c r="J21018" s="157" t="str">
        <f t="shared" si="327"/>
        <v/>
      </c>
    </row>
    <row r="21019" spans="10:10">
      <c r="J21019" s="157" t="str">
        <f t="shared" si="327"/>
        <v/>
      </c>
    </row>
    <row r="21020" spans="10:10">
      <c r="J21020" s="157" t="str">
        <f t="shared" si="327"/>
        <v/>
      </c>
    </row>
    <row r="21021" spans="10:10">
      <c r="J21021" s="157" t="str">
        <f t="shared" si="327"/>
        <v/>
      </c>
    </row>
    <row r="21022" spans="10:10">
      <c r="J21022" s="157" t="str">
        <f t="shared" si="327"/>
        <v/>
      </c>
    </row>
    <row r="21023" spans="10:10">
      <c r="J21023" s="157" t="str">
        <f t="shared" si="327"/>
        <v/>
      </c>
    </row>
    <row r="21024" spans="10:10">
      <c r="J21024" s="157" t="str">
        <f t="shared" si="327"/>
        <v/>
      </c>
    </row>
    <row r="21025" spans="10:10">
      <c r="J21025" s="157" t="str">
        <f t="shared" si="327"/>
        <v/>
      </c>
    </row>
    <row r="21026" spans="10:10">
      <c r="J21026" s="157" t="str">
        <f t="shared" si="327"/>
        <v/>
      </c>
    </row>
    <row r="21027" spans="10:10">
      <c r="J21027" s="157" t="str">
        <f t="shared" si="327"/>
        <v/>
      </c>
    </row>
    <row r="21028" spans="10:10">
      <c r="J21028" s="157" t="str">
        <f t="shared" si="327"/>
        <v/>
      </c>
    </row>
    <row r="21029" spans="10:10">
      <c r="J21029" s="157" t="str">
        <f t="shared" si="327"/>
        <v/>
      </c>
    </row>
    <row r="21030" spans="10:10">
      <c r="J21030" s="157" t="str">
        <f t="shared" si="327"/>
        <v/>
      </c>
    </row>
    <row r="21031" spans="10:10">
      <c r="J21031" s="157" t="str">
        <f t="shared" si="327"/>
        <v/>
      </c>
    </row>
    <row r="21032" spans="10:10">
      <c r="J21032" s="157" t="str">
        <f t="shared" si="327"/>
        <v/>
      </c>
    </row>
    <row r="21033" spans="10:10">
      <c r="J21033" s="157" t="str">
        <f t="shared" si="327"/>
        <v/>
      </c>
    </row>
    <row r="21034" spans="10:10">
      <c r="J21034" s="157" t="str">
        <f t="shared" si="327"/>
        <v/>
      </c>
    </row>
    <row r="21035" spans="10:10">
      <c r="J21035" s="157" t="str">
        <f t="shared" si="327"/>
        <v/>
      </c>
    </row>
    <row r="21036" spans="10:10">
      <c r="J21036" s="157" t="str">
        <f t="shared" si="327"/>
        <v/>
      </c>
    </row>
    <row r="21037" spans="10:10">
      <c r="J21037" s="157" t="str">
        <f t="shared" si="327"/>
        <v/>
      </c>
    </row>
    <row r="21038" spans="10:10">
      <c r="J21038" s="157" t="str">
        <f t="shared" si="327"/>
        <v/>
      </c>
    </row>
    <row r="21039" spans="10:10">
      <c r="J21039" s="157" t="str">
        <f t="shared" si="327"/>
        <v/>
      </c>
    </row>
    <row r="21040" spans="10:10">
      <c r="J21040" s="157" t="str">
        <f t="shared" si="327"/>
        <v/>
      </c>
    </row>
    <row r="21041" spans="10:10">
      <c r="J21041" s="157" t="str">
        <f t="shared" si="327"/>
        <v/>
      </c>
    </row>
    <row r="21042" spans="10:10">
      <c r="J21042" s="157" t="str">
        <f t="shared" si="327"/>
        <v/>
      </c>
    </row>
    <row r="21043" spans="10:10">
      <c r="J21043" s="157" t="str">
        <f t="shared" si="327"/>
        <v/>
      </c>
    </row>
    <row r="21044" spans="10:10">
      <c r="J21044" s="157" t="str">
        <f t="shared" si="327"/>
        <v/>
      </c>
    </row>
    <row r="21045" spans="10:10">
      <c r="J21045" s="157" t="str">
        <f t="shared" si="327"/>
        <v/>
      </c>
    </row>
    <row r="21046" spans="10:10">
      <c r="J21046" s="157" t="str">
        <f t="shared" si="327"/>
        <v/>
      </c>
    </row>
    <row r="21047" spans="10:10">
      <c r="J21047" s="157" t="str">
        <f t="shared" si="327"/>
        <v/>
      </c>
    </row>
    <row r="21048" spans="10:10">
      <c r="J21048" s="157" t="str">
        <f t="shared" si="327"/>
        <v/>
      </c>
    </row>
    <row r="21049" spans="10:10">
      <c r="J21049" s="157" t="str">
        <f t="shared" si="327"/>
        <v/>
      </c>
    </row>
    <row r="21050" spans="10:10">
      <c r="J21050" s="157" t="str">
        <f t="shared" si="327"/>
        <v/>
      </c>
    </row>
    <row r="21051" spans="10:10">
      <c r="J21051" s="157" t="str">
        <f t="shared" si="327"/>
        <v/>
      </c>
    </row>
    <row r="21052" spans="10:10">
      <c r="J21052" s="157" t="str">
        <f t="shared" si="327"/>
        <v/>
      </c>
    </row>
    <row r="21053" spans="10:10">
      <c r="J21053" s="157" t="str">
        <f t="shared" si="327"/>
        <v/>
      </c>
    </row>
    <row r="21054" spans="10:10">
      <c r="J21054" s="157" t="str">
        <f t="shared" ref="J21054:J21117" si="328">B21054&amp;D21054</f>
        <v/>
      </c>
    </row>
    <row r="21055" spans="10:10">
      <c r="J21055" s="157" t="str">
        <f t="shared" si="328"/>
        <v/>
      </c>
    </row>
    <row r="21056" spans="10:10">
      <c r="J21056" s="157" t="str">
        <f t="shared" si="328"/>
        <v/>
      </c>
    </row>
    <row r="21057" spans="10:10">
      <c r="J21057" s="157" t="str">
        <f t="shared" si="328"/>
        <v/>
      </c>
    </row>
    <row r="21058" spans="10:10">
      <c r="J21058" s="157" t="str">
        <f t="shared" si="328"/>
        <v/>
      </c>
    </row>
    <row r="21059" spans="10:10">
      <c r="J21059" s="157" t="str">
        <f t="shared" si="328"/>
        <v/>
      </c>
    </row>
    <row r="21060" spans="10:10">
      <c r="J21060" s="157" t="str">
        <f t="shared" si="328"/>
        <v/>
      </c>
    </row>
    <row r="21061" spans="10:10">
      <c r="J21061" s="157" t="str">
        <f t="shared" si="328"/>
        <v/>
      </c>
    </row>
    <row r="21062" spans="10:10">
      <c r="J21062" s="157" t="str">
        <f t="shared" si="328"/>
        <v/>
      </c>
    </row>
    <row r="21063" spans="10:10">
      <c r="J21063" s="157" t="str">
        <f t="shared" si="328"/>
        <v/>
      </c>
    </row>
    <row r="21064" spans="10:10">
      <c r="J21064" s="157" t="str">
        <f t="shared" si="328"/>
        <v/>
      </c>
    </row>
    <row r="21065" spans="10:10">
      <c r="J21065" s="157" t="str">
        <f t="shared" si="328"/>
        <v/>
      </c>
    </row>
    <row r="21066" spans="10:10">
      <c r="J21066" s="157" t="str">
        <f t="shared" si="328"/>
        <v/>
      </c>
    </row>
    <row r="21067" spans="10:10">
      <c r="J21067" s="157" t="str">
        <f t="shared" si="328"/>
        <v/>
      </c>
    </row>
    <row r="21068" spans="10:10">
      <c r="J21068" s="157" t="str">
        <f t="shared" si="328"/>
        <v/>
      </c>
    </row>
    <row r="21069" spans="10:10">
      <c r="J21069" s="157" t="str">
        <f t="shared" si="328"/>
        <v/>
      </c>
    </row>
    <row r="21070" spans="10:10">
      <c r="J21070" s="157" t="str">
        <f t="shared" si="328"/>
        <v/>
      </c>
    </row>
    <row r="21071" spans="10:10">
      <c r="J21071" s="157" t="str">
        <f t="shared" si="328"/>
        <v/>
      </c>
    </row>
    <row r="21072" spans="10:10">
      <c r="J21072" s="157" t="str">
        <f t="shared" si="328"/>
        <v/>
      </c>
    </row>
    <row r="21073" spans="10:10">
      <c r="J21073" s="157" t="str">
        <f t="shared" si="328"/>
        <v/>
      </c>
    </row>
    <row r="21074" spans="10:10">
      <c r="J21074" s="157" t="str">
        <f t="shared" si="328"/>
        <v/>
      </c>
    </row>
    <row r="21075" spans="10:10">
      <c r="J21075" s="157" t="str">
        <f t="shared" si="328"/>
        <v/>
      </c>
    </row>
    <row r="21076" spans="10:10">
      <c r="J21076" s="157" t="str">
        <f t="shared" si="328"/>
        <v/>
      </c>
    </row>
    <row r="21077" spans="10:10">
      <c r="J21077" s="157" t="str">
        <f t="shared" si="328"/>
        <v/>
      </c>
    </row>
    <row r="21078" spans="10:10">
      <c r="J21078" s="157" t="str">
        <f t="shared" si="328"/>
        <v/>
      </c>
    </row>
    <row r="21079" spans="10:10">
      <c r="J21079" s="157" t="str">
        <f t="shared" si="328"/>
        <v/>
      </c>
    </row>
    <row r="21080" spans="10:10">
      <c r="J21080" s="157" t="str">
        <f t="shared" si="328"/>
        <v/>
      </c>
    </row>
    <row r="21081" spans="10:10">
      <c r="J21081" s="157" t="str">
        <f t="shared" si="328"/>
        <v/>
      </c>
    </row>
    <row r="21082" spans="10:10">
      <c r="J21082" s="157" t="str">
        <f t="shared" si="328"/>
        <v/>
      </c>
    </row>
    <row r="21083" spans="10:10">
      <c r="J21083" s="157" t="str">
        <f t="shared" si="328"/>
        <v/>
      </c>
    </row>
    <row r="21084" spans="10:10">
      <c r="J21084" s="157" t="str">
        <f t="shared" si="328"/>
        <v/>
      </c>
    </row>
    <row r="21085" spans="10:10">
      <c r="J21085" s="157" t="str">
        <f t="shared" si="328"/>
        <v/>
      </c>
    </row>
    <row r="21086" spans="10:10">
      <c r="J21086" s="157" t="str">
        <f t="shared" si="328"/>
        <v/>
      </c>
    </row>
    <row r="21087" spans="10:10">
      <c r="J21087" s="157" t="str">
        <f t="shared" si="328"/>
        <v/>
      </c>
    </row>
    <row r="21088" spans="10:10">
      <c r="J21088" s="157" t="str">
        <f t="shared" si="328"/>
        <v/>
      </c>
    </row>
    <row r="21089" spans="10:10">
      <c r="J21089" s="157" t="str">
        <f t="shared" si="328"/>
        <v/>
      </c>
    </row>
    <row r="21090" spans="10:10">
      <c r="J21090" s="157" t="str">
        <f t="shared" si="328"/>
        <v/>
      </c>
    </row>
    <row r="21091" spans="10:10">
      <c r="J21091" s="157" t="str">
        <f t="shared" si="328"/>
        <v/>
      </c>
    </row>
    <row r="21092" spans="10:10">
      <c r="J21092" s="157" t="str">
        <f t="shared" si="328"/>
        <v/>
      </c>
    </row>
    <row r="21093" spans="10:10">
      <c r="J21093" s="157" t="str">
        <f t="shared" si="328"/>
        <v/>
      </c>
    </row>
    <row r="21094" spans="10:10">
      <c r="J21094" s="157" t="str">
        <f t="shared" si="328"/>
        <v/>
      </c>
    </row>
    <row r="21095" spans="10:10">
      <c r="J21095" s="157" t="str">
        <f t="shared" si="328"/>
        <v/>
      </c>
    </row>
    <row r="21096" spans="10:10">
      <c r="J21096" s="157" t="str">
        <f t="shared" si="328"/>
        <v/>
      </c>
    </row>
    <row r="21097" spans="10:10">
      <c r="J21097" s="157" t="str">
        <f t="shared" si="328"/>
        <v/>
      </c>
    </row>
    <row r="21098" spans="10:10">
      <c r="J21098" s="157" t="str">
        <f t="shared" si="328"/>
        <v/>
      </c>
    </row>
    <row r="21099" spans="10:10">
      <c r="J21099" s="157" t="str">
        <f t="shared" si="328"/>
        <v/>
      </c>
    </row>
    <row r="21100" spans="10:10">
      <c r="J21100" s="157" t="str">
        <f t="shared" si="328"/>
        <v/>
      </c>
    </row>
    <row r="21101" spans="10:10">
      <c r="J21101" s="157" t="str">
        <f t="shared" si="328"/>
        <v/>
      </c>
    </row>
    <row r="21102" spans="10:10">
      <c r="J21102" s="157" t="str">
        <f t="shared" si="328"/>
        <v/>
      </c>
    </row>
    <row r="21103" spans="10:10">
      <c r="J21103" s="157" t="str">
        <f t="shared" si="328"/>
        <v/>
      </c>
    </row>
    <row r="21104" spans="10:10">
      <c r="J21104" s="157" t="str">
        <f t="shared" si="328"/>
        <v/>
      </c>
    </row>
    <row r="21105" spans="10:10">
      <c r="J21105" s="157" t="str">
        <f t="shared" si="328"/>
        <v/>
      </c>
    </row>
    <row r="21106" spans="10:10">
      <c r="J21106" s="157" t="str">
        <f t="shared" si="328"/>
        <v/>
      </c>
    </row>
    <row r="21107" spans="10:10">
      <c r="J21107" s="157" t="str">
        <f t="shared" si="328"/>
        <v/>
      </c>
    </row>
    <row r="21108" spans="10:10">
      <c r="J21108" s="157" t="str">
        <f t="shared" si="328"/>
        <v/>
      </c>
    </row>
    <row r="21109" spans="10:10">
      <c r="J21109" s="157" t="str">
        <f t="shared" si="328"/>
        <v/>
      </c>
    </row>
    <row r="21110" spans="10:10">
      <c r="J21110" s="157" t="str">
        <f t="shared" si="328"/>
        <v/>
      </c>
    </row>
    <row r="21111" spans="10:10">
      <c r="J21111" s="157" t="str">
        <f t="shared" si="328"/>
        <v/>
      </c>
    </row>
    <row r="21112" spans="10:10">
      <c r="J21112" s="157" t="str">
        <f t="shared" si="328"/>
        <v/>
      </c>
    </row>
    <row r="21113" spans="10:10">
      <c r="J21113" s="157" t="str">
        <f t="shared" si="328"/>
        <v/>
      </c>
    </row>
    <row r="21114" spans="10:10">
      <c r="J21114" s="157" t="str">
        <f t="shared" si="328"/>
        <v/>
      </c>
    </row>
    <row r="21115" spans="10:10">
      <c r="J21115" s="157" t="str">
        <f t="shared" si="328"/>
        <v/>
      </c>
    </row>
    <row r="21116" spans="10:10">
      <c r="J21116" s="157" t="str">
        <f t="shared" si="328"/>
        <v/>
      </c>
    </row>
    <row r="21117" spans="10:10">
      <c r="J21117" s="157" t="str">
        <f t="shared" si="328"/>
        <v/>
      </c>
    </row>
    <row r="21118" spans="10:10">
      <c r="J21118" s="157" t="str">
        <f t="shared" ref="J21118:J21181" si="329">B21118&amp;D21118</f>
        <v/>
      </c>
    </row>
    <row r="21119" spans="10:10">
      <c r="J21119" s="157" t="str">
        <f t="shared" si="329"/>
        <v/>
      </c>
    </row>
    <row r="21120" spans="10:10">
      <c r="J21120" s="157" t="str">
        <f t="shared" si="329"/>
        <v/>
      </c>
    </row>
    <row r="21121" spans="10:10">
      <c r="J21121" s="157" t="str">
        <f t="shared" si="329"/>
        <v/>
      </c>
    </row>
    <row r="21122" spans="10:10">
      <c r="J21122" s="157" t="str">
        <f t="shared" si="329"/>
        <v/>
      </c>
    </row>
    <row r="21123" spans="10:10">
      <c r="J21123" s="157" t="str">
        <f t="shared" si="329"/>
        <v/>
      </c>
    </row>
    <row r="21124" spans="10:10">
      <c r="J21124" s="157" t="str">
        <f t="shared" si="329"/>
        <v/>
      </c>
    </row>
    <row r="21125" spans="10:10">
      <c r="J21125" s="157" t="str">
        <f t="shared" si="329"/>
        <v/>
      </c>
    </row>
    <row r="21126" spans="10:10">
      <c r="J21126" s="157" t="str">
        <f t="shared" si="329"/>
        <v/>
      </c>
    </row>
    <row r="21127" spans="10:10">
      <c r="J21127" s="157" t="str">
        <f t="shared" si="329"/>
        <v/>
      </c>
    </row>
    <row r="21128" spans="10:10">
      <c r="J21128" s="157" t="str">
        <f t="shared" si="329"/>
        <v/>
      </c>
    </row>
    <row r="21129" spans="10:10">
      <c r="J21129" s="157" t="str">
        <f t="shared" si="329"/>
        <v/>
      </c>
    </row>
    <row r="21130" spans="10:10">
      <c r="J21130" s="157" t="str">
        <f t="shared" si="329"/>
        <v/>
      </c>
    </row>
    <row r="21131" spans="10:10">
      <c r="J21131" s="157" t="str">
        <f t="shared" si="329"/>
        <v/>
      </c>
    </row>
    <row r="21132" spans="10:10">
      <c r="J21132" s="157" t="str">
        <f t="shared" si="329"/>
        <v/>
      </c>
    </row>
    <row r="21133" spans="10:10">
      <c r="J21133" s="157" t="str">
        <f t="shared" si="329"/>
        <v/>
      </c>
    </row>
    <row r="21134" spans="10:10">
      <c r="J21134" s="157" t="str">
        <f t="shared" si="329"/>
        <v/>
      </c>
    </row>
    <row r="21135" spans="10:10">
      <c r="J21135" s="157" t="str">
        <f t="shared" si="329"/>
        <v/>
      </c>
    </row>
    <row r="21136" spans="10:10">
      <c r="J21136" s="157" t="str">
        <f t="shared" si="329"/>
        <v/>
      </c>
    </row>
    <row r="21137" spans="10:10">
      <c r="J21137" s="157" t="str">
        <f t="shared" si="329"/>
        <v/>
      </c>
    </row>
    <row r="21138" spans="10:10">
      <c r="J21138" s="157" t="str">
        <f t="shared" si="329"/>
        <v/>
      </c>
    </row>
    <row r="21139" spans="10:10">
      <c r="J21139" s="157" t="str">
        <f t="shared" si="329"/>
        <v/>
      </c>
    </row>
    <row r="21140" spans="10:10">
      <c r="J21140" s="157" t="str">
        <f t="shared" si="329"/>
        <v/>
      </c>
    </row>
    <row r="21141" spans="10:10">
      <c r="J21141" s="157" t="str">
        <f t="shared" si="329"/>
        <v/>
      </c>
    </row>
    <row r="21142" spans="10:10">
      <c r="J21142" s="157" t="str">
        <f t="shared" si="329"/>
        <v/>
      </c>
    </row>
    <row r="21143" spans="10:10">
      <c r="J21143" s="157" t="str">
        <f t="shared" si="329"/>
        <v/>
      </c>
    </row>
    <row r="21144" spans="10:10">
      <c r="J21144" s="157" t="str">
        <f t="shared" si="329"/>
        <v/>
      </c>
    </row>
    <row r="21145" spans="10:10">
      <c r="J21145" s="157" t="str">
        <f t="shared" si="329"/>
        <v/>
      </c>
    </row>
    <row r="21146" spans="10:10">
      <c r="J21146" s="157" t="str">
        <f t="shared" si="329"/>
        <v/>
      </c>
    </row>
    <row r="21147" spans="10:10">
      <c r="J21147" s="157" t="str">
        <f t="shared" si="329"/>
        <v/>
      </c>
    </row>
    <row r="21148" spans="10:10">
      <c r="J21148" s="157" t="str">
        <f t="shared" si="329"/>
        <v/>
      </c>
    </row>
    <row r="21149" spans="10:10">
      <c r="J21149" s="157" t="str">
        <f t="shared" si="329"/>
        <v/>
      </c>
    </row>
    <row r="21150" spans="10:10">
      <c r="J21150" s="157" t="str">
        <f t="shared" si="329"/>
        <v/>
      </c>
    </row>
    <row r="21151" spans="10:10">
      <c r="J21151" s="157" t="str">
        <f t="shared" si="329"/>
        <v/>
      </c>
    </row>
    <row r="21152" spans="10:10">
      <c r="J21152" s="157" t="str">
        <f t="shared" si="329"/>
        <v/>
      </c>
    </row>
    <row r="21153" spans="10:10">
      <c r="J21153" s="157" t="str">
        <f t="shared" si="329"/>
        <v/>
      </c>
    </row>
    <row r="21154" spans="10:10">
      <c r="J21154" s="157" t="str">
        <f t="shared" si="329"/>
        <v/>
      </c>
    </row>
    <row r="21155" spans="10:10">
      <c r="J21155" s="157" t="str">
        <f t="shared" si="329"/>
        <v/>
      </c>
    </row>
    <row r="21156" spans="10:10">
      <c r="J21156" s="157" t="str">
        <f t="shared" si="329"/>
        <v/>
      </c>
    </row>
    <row r="21157" spans="10:10">
      <c r="J21157" s="157" t="str">
        <f t="shared" si="329"/>
        <v/>
      </c>
    </row>
    <row r="21158" spans="10:10">
      <c r="J21158" s="157" t="str">
        <f t="shared" si="329"/>
        <v/>
      </c>
    </row>
    <row r="21159" spans="10:10">
      <c r="J21159" s="157" t="str">
        <f t="shared" si="329"/>
        <v/>
      </c>
    </row>
    <row r="21160" spans="10:10">
      <c r="J21160" s="157" t="str">
        <f t="shared" si="329"/>
        <v/>
      </c>
    </row>
    <row r="21161" spans="10:10">
      <c r="J21161" s="157" t="str">
        <f t="shared" si="329"/>
        <v/>
      </c>
    </row>
    <row r="21162" spans="10:10">
      <c r="J21162" s="157" t="str">
        <f t="shared" si="329"/>
        <v/>
      </c>
    </row>
    <row r="21163" spans="10:10">
      <c r="J21163" s="157" t="str">
        <f t="shared" si="329"/>
        <v/>
      </c>
    </row>
    <row r="21164" spans="10:10">
      <c r="J21164" s="157" t="str">
        <f t="shared" si="329"/>
        <v/>
      </c>
    </row>
    <row r="21165" spans="10:10">
      <c r="J21165" s="157" t="str">
        <f t="shared" si="329"/>
        <v/>
      </c>
    </row>
    <row r="21166" spans="10:10">
      <c r="J21166" s="157" t="str">
        <f t="shared" si="329"/>
        <v/>
      </c>
    </row>
    <row r="21167" spans="10:10">
      <c r="J21167" s="157" t="str">
        <f t="shared" si="329"/>
        <v/>
      </c>
    </row>
    <row r="21168" spans="10:10">
      <c r="J21168" s="157" t="str">
        <f t="shared" si="329"/>
        <v/>
      </c>
    </row>
    <row r="21169" spans="10:10">
      <c r="J21169" s="157" t="str">
        <f t="shared" si="329"/>
        <v/>
      </c>
    </row>
    <row r="21170" spans="10:10">
      <c r="J21170" s="157" t="str">
        <f t="shared" si="329"/>
        <v/>
      </c>
    </row>
    <row r="21171" spans="10:10">
      <c r="J21171" s="157" t="str">
        <f t="shared" si="329"/>
        <v/>
      </c>
    </row>
    <row r="21172" spans="10:10">
      <c r="J21172" s="157" t="str">
        <f t="shared" si="329"/>
        <v/>
      </c>
    </row>
    <row r="21173" spans="10:10">
      <c r="J21173" s="157" t="str">
        <f t="shared" si="329"/>
        <v/>
      </c>
    </row>
    <row r="21174" spans="10:10">
      <c r="J21174" s="157" t="str">
        <f t="shared" si="329"/>
        <v/>
      </c>
    </row>
    <row r="21175" spans="10:10">
      <c r="J21175" s="157" t="str">
        <f t="shared" si="329"/>
        <v/>
      </c>
    </row>
    <row r="21176" spans="10:10">
      <c r="J21176" s="157" t="str">
        <f t="shared" si="329"/>
        <v/>
      </c>
    </row>
    <row r="21177" spans="10:10">
      <c r="J21177" s="157" t="str">
        <f t="shared" si="329"/>
        <v/>
      </c>
    </row>
    <row r="21178" spans="10:10">
      <c r="J21178" s="157" t="str">
        <f t="shared" si="329"/>
        <v/>
      </c>
    </row>
    <row r="21179" spans="10:10">
      <c r="J21179" s="157" t="str">
        <f t="shared" si="329"/>
        <v/>
      </c>
    </row>
    <row r="21180" spans="10:10">
      <c r="J21180" s="157" t="str">
        <f t="shared" si="329"/>
        <v/>
      </c>
    </row>
    <row r="21181" spans="10:10">
      <c r="J21181" s="157" t="str">
        <f t="shared" si="329"/>
        <v/>
      </c>
    </row>
    <row r="21182" spans="10:10">
      <c r="J21182" s="157" t="str">
        <f t="shared" ref="J21182:J21245" si="330">B21182&amp;D21182</f>
        <v/>
      </c>
    </row>
    <row r="21183" spans="10:10">
      <c r="J21183" s="157" t="str">
        <f t="shared" si="330"/>
        <v/>
      </c>
    </row>
    <row r="21184" spans="10:10">
      <c r="J21184" s="157" t="str">
        <f t="shared" si="330"/>
        <v/>
      </c>
    </row>
    <row r="21185" spans="10:10">
      <c r="J21185" s="157" t="str">
        <f t="shared" si="330"/>
        <v/>
      </c>
    </row>
    <row r="21186" spans="10:10">
      <c r="J21186" s="157" t="str">
        <f t="shared" si="330"/>
        <v/>
      </c>
    </row>
    <row r="21187" spans="10:10">
      <c r="J21187" s="157" t="str">
        <f t="shared" si="330"/>
        <v/>
      </c>
    </row>
    <row r="21188" spans="10:10">
      <c r="J21188" s="157" t="str">
        <f t="shared" si="330"/>
        <v/>
      </c>
    </row>
    <row r="21189" spans="10:10">
      <c r="J21189" s="157" t="str">
        <f t="shared" si="330"/>
        <v/>
      </c>
    </row>
    <row r="21190" spans="10:10">
      <c r="J21190" s="157" t="str">
        <f t="shared" si="330"/>
        <v/>
      </c>
    </row>
    <row r="21191" spans="10:10">
      <c r="J21191" s="157" t="str">
        <f t="shared" si="330"/>
        <v/>
      </c>
    </row>
    <row r="21192" spans="10:10">
      <c r="J21192" s="157" t="str">
        <f t="shared" si="330"/>
        <v/>
      </c>
    </row>
    <row r="21193" spans="10:10">
      <c r="J21193" s="157" t="str">
        <f t="shared" si="330"/>
        <v/>
      </c>
    </row>
    <row r="21194" spans="10:10">
      <c r="J21194" s="157" t="str">
        <f t="shared" si="330"/>
        <v/>
      </c>
    </row>
    <row r="21195" spans="10:10">
      <c r="J21195" s="157" t="str">
        <f t="shared" si="330"/>
        <v/>
      </c>
    </row>
    <row r="21196" spans="10:10">
      <c r="J21196" s="157" t="str">
        <f t="shared" si="330"/>
        <v/>
      </c>
    </row>
    <row r="21197" spans="10:10">
      <c r="J21197" s="157" t="str">
        <f t="shared" si="330"/>
        <v/>
      </c>
    </row>
    <row r="21198" spans="10:10">
      <c r="J21198" s="157" t="str">
        <f t="shared" si="330"/>
        <v/>
      </c>
    </row>
    <row r="21199" spans="10:10">
      <c r="J21199" s="157" t="str">
        <f t="shared" si="330"/>
        <v/>
      </c>
    </row>
    <row r="21200" spans="10:10">
      <c r="J21200" s="157" t="str">
        <f t="shared" si="330"/>
        <v/>
      </c>
    </row>
    <row r="21201" spans="10:10">
      <c r="J21201" s="157" t="str">
        <f t="shared" si="330"/>
        <v/>
      </c>
    </row>
    <row r="21202" spans="10:10">
      <c r="J21202" s="157" t="str">
        <f t="shared" si="330"/>
        <v/>
      </c>
    </row>
    <row r="21203" spans="10:10">
      <c r="J21203" s="157" t="str">
        <f t="shared" si="330"/>
        <v/>
      </c>
    </row>
    <row r="21204" spans="10:10">
      <c r="J21204" s="157" t="str">
        <f t="shared" si="330"/>
        <v/>
      </c>
    </row>
    <row r="21205" spans="10:10">
      <c r="J21205" s="157" t="str">
        <f t="shared" si="330"/>
        <v/>
      </c>
    </row>
    <row r="21206" spans="10:10">
      <c r="J21206" s="157" t="str">
        <f t="shared" si="330"/>
        <v/>
      </c>
    </row>
    <row r="21207" spans="10:10">
      <c r="J21207" s="157" t="str">
        <f t="shared" si="330"/>
        <v/>
      </c>
    </row>
    <row r="21208" spans="10:10">
      <c r="J21208" s="157" t="str">
        <f t="shared" si="330"/>
        <v/>
      </c>
    </row>
    <row r="21209" spans="10:10">
      <c r="J21209" s="157" t="str">
        <f t="shared" si="330"/>
        <v/>
      </c>
    </row>
    <row r="21210" spans="10:10">
      <c r="J21210" s="157" t="str">
        <f t="shared" si="330"/>
        <v/>
      </c>
    </row>
    <row r="21211" spans="10:10">
      <c r="J21211" s="157" t="str">
        <f t="shared" si="330"/>
        <v/>
      </c>
    </row>
    <row r="21212" spans="10:10">
      <c r="J21212" s="157" t="str">
        <f t="shared" si="330"/>
        <v/>
      </c>
    </row>
    <row r="21213" spans="10:10">
      <c r="J21213" s="157" t="str">
        <f t="shared" si="330"/>
        <v/>
      </c>
    </row>
    <row r="21214" spans="10:10">
      <c r="J21214" s="157" t="str">
        <f t="shared" si="330"/>
        <v/>
      </c>
    </row>
    <row r="21215" spans="10:10">
      <c r="J21215" s="157" t="str">
        <f t="shared" si="330"/>
        <v/>
      </c>
    </row>
    <row r="21216" spans="10:10">
      <c r="J21216" s="157" t="str">
        <f t="shared" si="330"/>
        <v/>
      </c>
    </row>
    <row r="21217" spans="10:10">
      <c r="J21217" s="157" t="str">
        <f t="shared" si="330"/>
        <v/>
      </c>
    </row>
    <row r="21218" spans="10:10">
      <c r="J21218" s="157" t="str">
        <f t="shared" si="330"/>
        <v/>
      </c>
    </row>
    <row r="21219" spans="10:10">
      <c r="J21219" s="157" t="str">
        <f t="shared" si="330"/>
        <v/>
      </c>
    </row>
    <row r="21220" spans="10:10">
      <c r="J21220" s="157" t="str">
        <f t="shared" si="330"/>
        <v/>
      </c>
    </row>
    <row r="21221" spans="10:10">
      <c r="J21221" s="157" t="str">
        <f t="shared" si="330"/>
        <v/>
      </c>
    </row>
    <row r="21222" spans="10:10">
      <c r="J21222" s="157" t="str">
        <f t="shared" si="330"/>
        <v/>
      </c>
    </row>
    <row r="21223" spans="10:10">
      <c r="J21223" s="157" t="str">
        <f t="shared" si="330"/>
        <v/>
      </c>
    </row>
    <row r="21224" spans="10:10">
      <c r="J21224" s="157" t="str">
        <f t="shared" si="330"/>
        <v/>
      </c>
    </row>
    <row r="21225" spans="10:10">
      <c r="J21225" s="157" t="str">
        <f t="shared" si="330"/>
        <v/>
      </c>
    </row>
    <row r="21226" spans="10:10">
      <c r="J21226" s="157" t="str">
        <f t="shared" si="330"/>
        <v/>
      </c>
    </row>
    <row r="21227" spans="10:10">
      <c r="J21227" s="157" t="str">
        <f t="shared" si="330"/>
        <v/>
      </c>
    </row>
    <row r="21228" spans="10:10">
      <c r="J21228" s="157" t="str">
        <f t="shared" si="330"/>
        <v/>
      </c>
    </row>
    <row r="21229" spans="10:10">
      <c r="J21229" s="157" t="str">
        <f t="shared" si="330"/>
        <v/>
      </c>
    </row>
    <row r="21230" spans="10:10">
      <c r="J21230" s="157" t="str">
        <f t="shared" si="330"/>
        <v/>
      </c>
    </row>
    <row r="21231" spans="10:10">
      <c r="J21231" s="157" t="str">
        <f t="shared" si="330"/>
        <v/>
      </c>
    </row>
    <row r="21232" spans="10:10">
      <c r="J21232" s="157" t="str">
        <f t="shared" si="330"/>
        <v/>
      </c>
    </row>
    <row r="21233" spans="10:10">
      <c r="J21233" s="157" t="str">
        <f t="shared" si="330"/>
        <v/>
      </c>
    </row>
    <row r="21234" spans="10:10">
      <c r="J21234" s="157" t="str">
        <f t="shared" si="330"/>
        <v/>
      </c>
    </row>
    <row r="21235" spans="10:10">
      <c r="J21235" s="157" t="str">
        <f t="shared" si="330"/>
        <v/>
      </c>
    </row>
    <row r="21236" spans="10:10">
      <c r="J21236" s="157" t="str">
        <f t="shared" si="330"/>
        <v/>
      </c>
    </row>
    <row r="21237" spans="10:10">
      <c r="J21237" s="157" t="str">
        <f t="shared" si="330"/>
        <v/>
      </c>
    </row>
    <row r="21238" spans="10:10">
      <c r="J21238" s="157" t="str">
        <f t="shared" si="330"/>
        <v/>
      </c>
    </row>
    <row r="21239" spans="10:10">
      <c r="J21239" s="157" t="str">
        <f t="shared" si="330"/>
        <v/>
      </c>
    </row>
    <row r="21240" spans="10:10">
      <c r="J21240" s="157" t="str">
        <f t="shared" si="330"/>
        <v/>
      </c>
    </row>
    <row r="21241" spans="10:10">
      <c r="J21241" s="157" t="str">
        <f t="shared" si="330"/>
        <v/>
      </c>
    </row>
    <row r="21242" spans="10:10">
      <c r="J21242" s="157" t="str">
        <f t="shared" si="330"/>
        <v/>
      </c>
    </row>
    <row r="21243" spans="10:10">
      <c r="J21243" s="157" t="str">
        <f t="shared" si="330"/>
        <v/>
      </c>
    </row>
    <row r="21244" spans="10:10">
      <c r="J21244" s="157" t="str">
        <f t="shared" si="330"/>
        <v/>
      </c>
    </row>
    <row r="21245" spans="10:10">
      <c r="J21245" s="157" t="str">
        <f t="shared" si="330"/>
        <v/>
      </c>
    </row>
    <row r="21246" spans="10:10">
      <c r="J21246" s="157" t="str">
        <f t="shared" ref="J21246:J21309" si="331">B21246&amp;D21246</f>
        <v/>
      </c>
    </row>
    <row r="21247" spans="10:10">
      <c r="J21247" s="157" t="str">
        <f t="shared" si="331"/>
        <v/>
      </c>
    </row>
    <row r="21248" spans="10:10">
      <c r="J21248" s="157" t="str">
        <f t="shared" si="331"/>
        <v/>
      </c>
    </row>
    <row r="21249" spans="10:10">
      <c r="J21249" s="157" t="str">
        <f t="shared" si="331"/>
        <v/>
      </c>
    </row>
    <row r="21250" spans="10:10">
      <c r="J21250" s="157" t="str">
        <f t="shared" si="331"/>
        <v/>
      </c>
    </row>
    <row r="21251" spans="10:10">
      <c r="J21251" s="157" t="str">
        <f t="shared" si="331"/>
        <v/>
      </c>
    </row>
    <row r="21252" spans="10:10">
      <c r="J21252" s="157" t="str">
        <f t="shared" si="331"/>
        <v/>
      </c>
    </row>
    <row r="21253" spans="10:10">
      <c r="J21253" s="157" t="str">
        <f t="shared" si="331"/>
        <v/>
      </c>
    </row>
    <row r="21254" spans="10:10">
      <c r="J21254" s="157" t="str">
        <f t="shared" si="331"/>
        <v/>
      </c>
    </row>
    <row r="21255" spans="10:10">
      <c r="J21255" s="157" t="str">
        <f t="shared" si="331"/>
        <v/>
      </c>
    </row>
    <row r="21256" spans="10:10">
      <c r="J21256" s="157" t="str">
        <f t="shared" si="331"/>
        <v/>
      </c>
    </row>
    <row r="21257" spans="10:10">
      <c r="J21257" s="157" t="str">
        <f t="shared" si="331"/>
        <v/>
      </c>
    </row>
    <row r="21258" spans="10:10">
      <c r="J21258" s="157" t="str">
        <f t="shared" si="331"/>
        <v/>
      </c>
    </row>
    <row r="21259" spans="10:10">
      <c r="J21259" s="157" t="str">
        <f t="shared" si="331"/>
        <v/>
      </c>
    </row>
    <row r="21260" spans="10:10">
      <c r="J21260" s="157" t="str">
        <f t="shared" si="331"/>
        <v/>
      </c>
    </row>
    <row r="21261" spans="10:10">
      <c r="J21261" s="157" t="str">
        <f t="shared" si="331"/>
        <v/>
      </c>
    </row>
    <row r="21262" spans="10:10">
      <c r="J21262" s="157" t="str">
        <f t="shared" si="331"/>
        <v/>
      </c>
    </row>
    <row r="21263" spans="10:10">
      <c r="J21263" s="157" t="str">
        <f t="shared" si="331"/>
        <v/>
      </c>
    </row>
    <row r="21264" spans="10:10">
      <c r="J21264" s="157" t="str">
        <f t="shared" si="331"/>
        <v/>
      </c>
    </row>
    <row r="21265" spans="10:10">
      <c r="J21265" s="157" t="str">
        <f t="shared" si="331"/>
        <v/>
      </c>
    </row>
    <row r="21266" spans="10:10">
      <c r="J21266" s="157" t="str">
        <f t="shared" si="331"/>
        <v/>
      </c>
    </row>
    <row r="21267" spans="10:10">
      <c r="J21267" s="157" t="str">
        <f t="shared" si="331"/>
        <v/>
      </c>
    </row>
    <row r="21268" spans="10:10">
      <c r="J21268" s="157" t="str">
        <f t="shared" si="331"/>
        <v/>
      </c>
    </row>
    <row r="21269" spans="10:10">
      <c r="J21269" s="157" t="str">
        <f t="shared" si="331"/>
        <v/>
      </c>
    </row>
    <row r="21270" spans="10:10">
      <c r="J21270" s="157" t="str">
        <f t="shared" si="331"/>
        <v/>
      </c>
    </row>
    <row r="21271" spans="10:10">
      <c r="J21271" s="157" t="str">
        <f t="shared" si="331"/>
        <v/>
      </c>
    </row>
    <row r="21272" spans="10:10">
      <c r="J21272" s="157" t="str">
        <f t="shared" si="331"/>
        <v/>
      </c>
    </row>
    <row r="21273" spans="10:10">
      <c r="J21273" s="157" t="str">
        <f t="shared" si="331"/>
        <v/>
      </c>
    </row>
    <row r="21274" spans="10:10">
      <c r="J21274" s="157" t="str">
        <f t="shared" si="331"/>
        <v/>
      </c>
    </row>
    <row r="21275" spans="10:10">
      <c r="J21275" s="157" t="str">
        <f t="shared" si="331"/>
        <v/>
      </c>
    </row>
    <row r="21276" spans="10:10">
      <c r="J21276" s="157" t="str">
        <f t="shared" si="331"/>
        <v/>
      </c>
    </row>
    <row r="21277" spans="10:10">
      <c r="J21277" s="157" t="str">
        <f t="shared" si="331"/>
        <v/>
      </c>
    </row>
    <row r="21278" spans="10:10">
      <c r="J21278" s="157" t="str">
        <f t="shared" si="331"/>
        <v/>
      </c>
    </row>
    <row r="21279" spans="10:10">
      <c r="J21279" s="157" t="str">
        <f t="shared" si="331"/>
        <v/>
      </c>
    </row>
    <row r="21280" spans="10:10">
      <c r="J21280" s="157" t="str">
        <f t="shared" si="331"/>
        <v/>
      </c>
    </row>
    <row r="21281" spans="10:10">
      <c r="J21281" s="157" t="str">
        <f t="shared" si="331"/>
        <v/>
      </c>
    </row>
    <row r="21282" spans="10:10">
      <c r="J21282" s="157" t="str">
        <f t="shared" si="331"/>
        <v/>
      </c>
    </row>
    <row r="21283" spans="10:10">
      <c r="J21283" s="157" t="str">
        <f t="shared" si="331"/>
        <v/>
      </c>
    </row>
    <row r="21284" spans="10:10">
      <c r="J21284" s="157" t="str">
        <f t="shared" si="331"/>
        <v/>
      </c>
    </row>
    <row r="21285" spans="10:10">
      <c r="J21285" s="157" t="str">
        <f t="shared" si="331"/>
        <v/>
      </c>
    </row>
    <row r="21286" spans="10:10">
      <c r="J21286" s="157" t="str">
        <f t="shared" si="331"/>
        <v/>
      </c>
    </row>
    <row r="21287" spans="10:10">
      <c r="J21287" s="157" t="str">
        <f t="shared" si="331"/>
        <v/>
      </c>
    </row>
    <row r="21288" spans="10:10">
      <c r="J21288" s="157" t="str">
        <f t="shared" si="331"/>
        <v/>
      </c>
    </row>
    <row r="21289" spans="10:10">
      <c r="J21289" s="157" t="str">
        <f t="shared" si="331"/>
        <v/>
      </c>
    </row>
    <row r="21290" spans="10:10">
      <c r="J21290" s="157" t="str">
        <f t="shared" si="331"/>
        <v/>
      </c>
    </row>
    <row r="21291" spans="10:10">
      <c r="J21291" s="157" t="str">
        <f t="shared" si="331"/>
        <v/>
      </c>
    </row>
    <row r="21292" spans="10:10">
      <c r="J21292" s="157" t="str">
        <f t="shared" si="331"/>
        <v/>
      </c>
    </row>
    <row r="21293" spans="10:10">
      <c r="J21293" s="157" t="str">
        <f t="shared" si="331"/>
        <v/>
      </c>
    </row>
    <row r="21294" spans="10:10">
      <c r="J21294" s="157" t="str">
        <f t="shared" si="331"/>
        <v/>
      </c>
    </row>
    <row r="21295" spans="10:10">
      <c r="J21295" s="157" t="str">
        <f t="shared" si="331"/>
        <v/>
      </c>
    </row>
    <row r="21296" spans="10:10">
      <c r="J21296" s="157" t="str">
        <f t="shared" si="331"/>
        <v/>
      </c>
    </row>
    <row r="21297" spans="10:10">
      <c r="J21297" s="157" t="str">
        <f t="shared" si="331"/>
        <v/>
      </c>
    </row>
    <row r="21298" spans="10:10">
      <c r="J21298" s="157" t="str">
        <f t="shared" si="331"/>
        <v/>
      </c>
    </row>
    <row r="21299" spans="10:10">
      <c r="J21299" s="157" t="str">
        <f t="shared" si="331"/>
        <v/>
      </c>
    </row>
    <row r="21300" spans="10:10">
      <c r="J21300" s="157" t="str">
        <f t="shared" si="331"/>
        <v/>
      </c>
    </row>
    <row r="21301" spans="10:10">
      <c r="J21301" s="157" t="str">
        <f t="shared" si="331"/>
        <v/>
      </c>
    </row>
    <row r="21302" spans="10:10">
      <c r="J21302" s="157" t="str">
        <f t="shared" si="331"/>
        <v/>
      </c>
    </row>
    <row r="21303" spans="10:10">
      <c r="J21303" s="157" t="str">
        <f t="shared" si="331"/>
        <v/>
      </c>
    </row>
    <row r="21304" spans="10:10">
      <c r="J21304" s="157" t="str">
        <f t="shared" si="331"/>
        <v/>
      </c>
    </row>
    <row r="21305" spans="10:10">
      <c r="J21305" s="157" t="str">
        <f t="shared" si="331"/>
        <v/>
      </c>
    </row>
    <row r="21306" spans="10:10">
      <c r="J21306" s="157" t="str">
        <f t="shared" si="331"/>
        <v/>
      </c>
    </row>
    <row r="21307" spans="10:10">
      <c r="J21307" s="157" t="str">
        <f t="shared" si="331"/>
        <v/>
      </c>
    </row>
    <row r="21308" spans="10:10">
      <c r="J21308" s="157" t="str">
        <f t="shared" si="331"/>
        <v/>
      </c>
    </row>
    <row r="21309" spans="10:10">
      <c r="J21309" s="157" t="str">
        <f t="shared" si="331"/>
        <v/>
      </c>
    </row>
    <row r="21310" spans="10:10">
      <c r="J21310" s="157" t="str">
        <f t="shared" ref="J21310:J21373" si="332">B21310&amp;D21310</f>
        <v/>
      </c>
    </row>
    <row r="21311" spans="10:10">
      <c r="J21311" s="157" t="str">
        <f t="shared" si="332"/>
        <v/>
      </c>
    </row>
    <row r="21312" spans="10:10">
      <c r="J21312" s="157" t="str">
        <f t="shared" si="332"/>
        <v/>
      </c>
    </row>
    <row r="21313" spans="10:10">
      <c r="J21313" s="157" t="str">
        <f t="shared" si="332"/>
        <v/>
      </c>
    </row>
    <row r="21314" spans="10:10">
      <c r="J21314" s="157" t="str">
        <f t="shared" si="332"/>
        <v/>
      </c>
    </row>
    <row r="21315" spans="10:10">
      <c r="J21315" s="157" t="str">
        <f t="shared" si="332"/>
        <v/>
      </c>
    </row>
    <row r="21316" spans="10:10">
      <c r="J21316" s="157" t="str">
        <f t="shared" si="332"/>
        <v/>
      </c>
    </row>
    <row r="21317" spans="10:10">
      <c r="J21317" s="157" t="str">
        <f t="shared" si="332"/>
        <v/>
      </c>
    </row>
    <row r="21318" spans="10:10">
      <c r="J21318" s="157" t="str">
        <f t="shared" si="332"/>
        <v/>
      </c>
    </row>
    <row r="21319" spans="10:10">
      <c r="J21319" s="157" t="str">
        <f t="shared" si="332"/>
        <v/>
      </c>
    </row>
    <row r="21320" spans="10:10">
      <c r="J21320" s="157" t="str">
        <f t="shared" si="332"/>
        <v/>
      </c>
    </row>
    <row r="21321" spans="10:10">
      <c r="J21321" s="157" t="str">
        <f t="shared" si="332"/>
        <v/>
      </c>
    </row>
    <row r="21322" spans="10:10">
      <c r="J21322" s="157" t="str">
        <f t="shared" si="332"/>
        <v/>
      </c>
    </row>
    <row r="21323" spans="10:10">
      <c r="J21323" s="157" t="str">
        <f t="shared" si="332"/>
        <v/>
      </c>
    </row>
    <row r="21324" spans="10:10">
      <c r="J21324" s="157" t="str">
        <f t="shared" si="332"/>
        <v/>
      </c>
    </row>
    <row r="21325" spans="10:10">
      <c r="J21325" s="157" t="str">
        <f t="shared" si="332"/>
        <v/>
      </c>
    </row>
    <row r="21326" spans="10:10">
      <c r="J21326" s="157" t="str">
        <f t="shared" si="332"/>
        <v/>
      </c>
    </row>
    <row r="21327" spans="10:10">
      <c r="J21327" s="157" t="str">
        <f t="shared" si="332"/>
        <v/>
      </c>
    </row>
    <row r="21328" spans="10:10">
      <c r="J21328" s="157" t="str">
        <f t="shared" si="332"/>
        <v/>
      </c>
    </row>
    <row r="21329" spans="10:10">
      <c r="J21329" s="157" t="str">
        <f t="shared" si="332"/>
        <v/>
      </c>
    </row>
    <row r="21330" spans="10:10">
      <c r="J21330" s="157" t="str">
        <f t="shared" si="332"/>
        <v/>
      </c>
    </row>
    <row r="21331" spans="10:10">
      <c r="J21331" s="157" t="str">
        <f t="shared" si="332"/>
        <v/>
      </c>
    </row>
    <row r="21332" spans="10:10">
      <c r="J21332" s="157" t="str">
        <f t="shared" si="332"/>
        <v/>
      </c>
    </row>
    <row r="21333" spans="10:10">
      <c r="J21333" s="157" t="str">
        <f t="shared" si="332"/>
        <v/>
      </c>
    </row>
    <row r="21334" spans="10:10">
      <c r="J21334" s="157" t="str">
        <f t="shared" si="332"/>
        <v/>
      </c>
    </row>
    <row r="21335" spans="10:10">
      <c r="J21335" s="157" t="str">
        <f t="shared" si="332"/>
        <v/>
      </c>
    </row>
    <row r="21336" spans="10:10">
      <c r="J21336" s="157" t="str">
        <f t="shared" si="332"/>
        <v/>
      </c>
    </row>
    <row r="21337" spans="10:10">
      <c r="J21337" s="157" t="str">
        <f t="shared" si="332"/>
        <v/>
      </c>
    </row>
    <row r="21338" spans="10:10">
      <c r="J21338" s="157" t="str">
        <f t="shared" si="332"/>
        <v/>
      </c>
    </row>
    <row r="21339" spans="10:10">
      <c r="J21339" s="157" t="str">
        <f t="shared" si="332"/>
        <v/>
      </c>
    </row>
    <row r="21340" spans="10:10">
      <c r="J21340" s="157" t="str">
        <f t="shared" si="332"/>
        <v/>
      </c>
    </row>
    <row r="21341" spans="10:10">
      <c r="J21341" s="157" t="str">
        <f t="shared" si="332"/>
        <v/>
      </c>
    </row>
    <row r="21342" spans="10:10">
      <c r="J21342" s="157" t="str">
        <f t="shared" si="332"/>
        <v/>
      </c>
    </row>
    <row r="21343" spans="10:10">
      <c r="J21343" s="157" t="str">
        <f t="shared" si="332"/>
        <v/>
      </c>
    </row>
    <row r="21344" spans="10:10">
      <c r="J21344" s="157" t="str">
        <f t="shared" si="332"/>
        <v/>
      </c>
    </row>
    <row r="21345" spans="10:10">
      <c r="J21345" s="157" t="str">
        <f t="shared" si="332"/>
        <v/>
      </c>
    </row>
    <row r="21346" spans="10:10">
      <c r="J21346" s="157" t="str">
        <f t="shared" si="332"/>
        <v/>
      </c>
    </row>
    <row r="21347" spans="10:10">
      <c r="J21347" s="157" t="str">
        <f t="shared" si="332"/>
        <v/>
      </c>
    </row>
    <row r="21348" spans="10:10">
      <c r="J21348" s="157" t="str">
        <f t="shared" si="332"/>
        <v/>
      </c>
    </row>
    <row r="21349" spans="10:10">
      <c r="J21349" s="157" t="str">
        <f t="shared" si="332"/>
        <v/>
      </c>
    </row>
    <row r="21350" spans="10:10">
      <c r="J21350" s="157" t="str">
        <f t="shared" si="332"/>
        <v/>
      </c>
    </row>
    <row r="21351" spans="10:10">
      <c r="J21351" s="157" t="str">
        <f t="shared" si="332"/>
        <v/>
      </c>
    </row>
    <row r="21352" spans="10:10">
      <c r="J21352" s="157" t="str">
        <f t="shared" si="332"/>
        <v/>
      </c>
    </row>
    <row r="21353" spans="10:10">
      <c r="J21353" s="157" t="str">
        <f t="shared" si="332"/>
        <v/>
      </c>
    </row>
    <row r="21354" spans="10:10">
      <c r="J21354" s="157" t="str">
        <f t="shared" si="332"/>
        <v/>
      </c>
    </row>
    <row r="21355" spans="10:10">
      <c r="J21355" s="157" t="str">
        <f t="shared" si="332"/>
        <v/>
      </c>
    </row>
    <row r="21356" spans="10:10">
      <c r="J21356" s="157" t="str">
        <f t="shared" si="332"/>
        <v/>
      </c>
    </row>
    <row r="21357" spans="10:10">
      <c r="J21357" s="157" t="str">
        <f t="shared" si="332"/>
        <v/>
      </c>
    </row>
    <row r="21358" spans="10:10">
      <c r="J21358" s="157" t="str">
        <f t="shared" si="332"/>
        <v/>
      </c>
    </row>
    <row r="21359" spans="10:10">
      <c r="J21359" s="157" t="str">
        <f t="shared" si="332"/>
        <v/>
      </c>
    </row>
    <row r="21360" spans="10:10">
      <c r="J21360" s="157" t="str">
        <f t="shared" si="332"/>
        <v/>
      </c>
    </row>
    <row r="21361" spans="10:10">
      <c r="J21361" s="157" t="str">
        <f t="shared" si="332"/>
        <v/>
      </c>
    </row>
    <row r="21362" spans="10:10">
      <c r="J21362" s="157" t="str">
        <f t="shared" si="332"/>
        <v/>
      </c>
    </row>
    <row r="21363" spans="10:10">
      <c r="J21363" s="157" t="str">
        <f t="shared" si="332"/>
        <v/>
      </c>
    </row>
    <row r="21364" spans="10:10">
      <c r="J21364" s="157" t="str">
        <f t="shared" si="332"/>
        <v/>
      </c>
    </row>
    <row r="21365" spans="10:10">
      <c r="J21365" s="157" t="str">
        <f t="shared" si="332"/>
        <v/>
      </c>
    </row>
    <row r="21366" spans="10:10">
      <c r="J21366" s="157" t="str">
        <f t="shared" si="332"/>
        <v/>
      </c>
    </row>
    <row r="21367" spans="10:10">
      <c r="J21367" s="157" t="str">
        <f t="shared" si="332"/>
        <v/>
      </c>
    </row>
    <row r="21368" spans="10:10">
      <c r="J21368" s="157" t="str">
        <f t="shared" si="332"/>
        <v/>
      </c>
    </row>
    <row r="21369" spans="10:10">
      <c r="J21369" s="157" t="str">
        <f t="shared" si="332"/>
        <v/>
      </c>
    </row>
    <row r="21370" spans="10:10">
      <c r="J21370" s="157" t="str">
        <f t="shared" si="332"/>
        <v/>
      </c>
    </row>
    <row r="21371" spans="10:10">
      <c r="J21371" s="157" t="str">
        <f t="shared" si="332"/>
        <v/>
      </c>
    </row>
    <row r="21372" spans="10:10">
      <c r="J21372" s="157" t="str">
        <f t="shared" si="332"/>
        <v/>
      </c>
    </row>
    <row r="21373" spans="10:10">
      <c r="J21373" s="157" t="str">
        <f t="shared" si="332"/>
        <v/>
      </c>
    </row>
    <row r="21374" spans="10:10">
      <c r="J21374" s="157" t="str">
        <f t="shared" ref="J21374:J21437" si="333">B21374&amp;D21374</f>
        <v/>
      </c>
    </row>
    <row r="21375" spans="10:10">
      <c r="J21375" s="157" t="str">
        <f t="shared" si="333"/>
        <v/>
      </c>
    </row>
    <row r="21376" spans="10:10">
      <c r="J21376" s="157" t="str">
        <f t="shared" si="333"/>
        <v/>
      </c>
    </row>
    <row r="21377" spans="10:10">
      <c r="J21377" s="157" t="str">
        <f t="shared" si="333"/>
        <v/>
      </c>
    </row>
    <row r="21378" spans="10:10">
      <c r="J21378" s="157" t="str">
        <f t="shared" si="333"/>
        <v/>
      </c>
    </row>
    <row r="21379" spans="10:10">
      <c r="J21379" s="157" t="str">
        <f t="shared" si="333"/>
        <v/>
      </c>
    </row>
    <row r="21380" spans="10:10">
      <c r="J21380" s="157" t="str">
        <f t="shared" si="333"/>
        <v/>
      </c>
    </row>
    <row r="21381" spans="10:10">
      <c r="J21381" s="157" t="str">
        <f t="shared" si="333"/>
        <v/>
      </c>
    </row>
    <row r="21382" spans="10:10">
      <c r="J21382" s="157" t="str">
        <f t="shared" si="333"/>
        <v/>
      </c>
    </row>
    <row r="21383" spans="10:10">
      <c r="J21383" s="157" t="str">
        <f t="shared" si="333"/>
        <v/>
      </c>
    </row>
    <row r="21384" spans="10:10">
      <c r="J21384" s="157" t="str">
        <f t="shared" si="333"/>
        <v/>
      </c>
    </row>
    <row r="21385" spans="10:10">
      <c r="J21385" s="157" t="str">
        <f t="shared" si="333"/>
        <v/>
      </c>
    </row>
    <row r="21386" spans="10:10">
      <c r="J21386" s="157" t="str">
        <f t="shared" si="333"/>
        <v/>
      </c>
    </row>
    <row r="21387" spans="10:10">
      <c r="J21387" s="157" t="str">
        <f t="shared" si="333"/>
        <v/>
      </c>
    </row>
    <row r="21388" spans="10:10">
      <c r="J21388" s="157" t="str">
        <f t="shared" si="333"/>
        <v/>
      </c>
    </row>
    <row r="21389" spans="10:10">
      <c r="J21389" s="157" t="str">
        <f t="shared" si="333"/>
        <v/>
      </c>
    </row>
    <row r="21390" spans="10:10">
      <c r="J21390" s="157" t="str">
        <f t="shared" si="333"/>
        <v/>
      </c>
    </row>
    <row r="21391" spans="10:10">
      <c r="J21391" s="157" t="str">
        <f t="shared" si="333"/>
        <v/>
      </c>
    </row>
    <row r="21392" spans="10:10">
      <c r="J21392" s="157" t="str">
        <f t="shared" si="333"/>
        <v/>
      </c>
    </row>
    <row r="21393" spans="10:10">
      <c r="J21393" s="157" t="str">
        <f t="shared" si="333"/>
        <v/>
      </c>
    </row>
    <row r="21394" spans="10:10">
      <c r="J21394" s="157" t="str">
        <f t="shared" si="333"/>
        <v/>
      </c>
    </row>
    <row r="21395" spans="10:10">
      <c r="J21395" s="157" t="str">
        <f t="shared" si="333"/>
        <v/>
      </c>
    </row>
    <row r="21396" spans="10:10">
      <c r="J21396" s="157" t="str">
        <f t="shared" si="333"/>
        <v/>
      </c>
    </row>
    <row r="21397" spans="10:10">
      <c r="J21397" s="157" t="str">
        <f t="shared" si="333"/>
        <v/>
      </c>
    </row>
    <row r="21398" spans="10:10">
      <c r="J21398" s="157" t="str">
        <f t="shared" si="333"/>
        <v/>
      </c>
    </row>
    <row r="21399" spans="10:10">
      <c r="J21399" s="157" t="str">
        <f t="shared" si="333"/>
        <v/>
      </c>
    </row>
    <row r="21400" spans="10:10">
      <c r="J21400" s="157" t="str">
        <f t="shared" si="333"/>
        <v/>
      </c>
    </row>
    <row r="21401" spans="10:10">
      <c r="J21401" s="157" t="str">
        <f t="shared" si="333"/>
        <v/>
      </c>
    </row>
    <row r="21402" spans="10:10">
      <c r="J21402" s="157" t="str">
        <f t="shared" si="333"/>
        <v/>
      </c>
    </row>
    <row r="21403" spans="10:10">
      <c r="J21403" s="157" t="str">
        <f t="shared" si="333"/>
        <v/>
      </c>
    </row>
    <row r="21404" spans="10:10">
      <c r="J21404" s="157" t="str">
        <f t="shared" si="333"/>
        <v/>
      </c>
    </row>
    <row r="21405" spans="10:10">
      <c r="J21405" s="157" t="str">
        <f t="shared" si="333"/>
        <v/>
      </c>
    </row>
    <row r="21406" spans="10:10">
      <c r="J21406" s="157" t="str">
        <f t="shared" si="333"/>
        <v/>
      </c>
    </row>
    <row r="21407" spans="10:10">
      <c r="J21407" s="157" t="str">
        <f t="shared" si="333"/>
        <v/>
      </c>
    </row>
    <row r="21408" spans="10:10">
      <c r="J21408" s="157" t="str">
        <f t="shared" si="333"/>
        <v/>
      </c>
    </row>
    <row r="21409" spans="10:10">
      <c r="J21409" s="157" t="str">
        <f t="shared" si="333"/>
        <v/>
      </c>
    </row>
    <row r="21410" spans="10:10">
      <c r="J21410" s="157" t="str">
        <f t="shared" si="333"/>
        <v/>
      </c>
    </row>
    <row r="21411" spans="10:10">
      <c r="J21411" s="157" t="str">
        <f t="shared" si="333"/>
        <v/>
      </c>
    </row>
    <row r="21412" spans="10:10">
      <c r="J21412" s="157" t="str">
        <f t="shared" si="333"/>
        <v/>
      </c>
    </row>
    <row r="21413" spans="10:10">
      <c r="J21413" s="157" t="str">
        <f t="shared" si="333"/>
        <v/>
      </c>
    </row>
    <row r="21414" spans="10:10">
      <c r="J21414" s="157" t="str">
        <f t="shared" si="333"/>
        <v/>
      </c>
    </row>
    <row r="21415" spans="10:10">
      <c r="J21415" s="157" t="str">
        <f t="shared" si="333"/>
        <v/>
      </c>
    </row>
    <row r="21416" spans="10:10">
      <c r="J21416" s="157" t="str">
        <f t="shared" si="333"/>
        <v/>
      </c>
    </row>
    <row r="21417" spans="10:10">
      <c r="J21417" s="157" t="str">
        <f t="shared" si="333"/>
        <v/>
      </c>
    </row>
    <row r="21418" spans="10:10">
      <c r="J21418" s="157" t="str">
        <f t="shared" si="333"/>
        <v/>
      </c>
    </row>
    <row r="21419" spans="10:10">
      <c r="J21419" s="157" t="str">
        <f t="shared" si="333"/>
        <v/>
      </c>
    </row>
    <row r="21420" spans="10:10">
      <c r="J21420" s="157" t="str">
        <f t="shared" si="333"/>
        <v/>
      </c>
    </row>
    <row r="21421" spans="10:10">
      <c r="J21421" s="157" t="str">
        <f t="shared" si="333"/>
        <v/>
      </c>
    </row>
    <row r="21422" spans="10:10">
      <c r="J21422" s="157" t="str">
        <f t="shared" si="333"/>
        <v/>
      </c>
    </row>
    <row r="21423" spans="10:10">
      <c r="J21423" s="157" t="str">
        <f t="shared" si="333"/>
        <v/>
      </c>
    </row>
    <row r="21424" spans="10:10">
      <c r="J21424" s="157" t="str">
        <f t="shared" si="333"/>
        <v/>
      </c>
    </row>
    <row r="21425" spans="10:10">
      <c r="J21425" s="157" t="str">
        <f t="shared" si="333"/>
        <v/>
      </c>
    </row>
    <row r="21426" spans="10:10">
      <c r="J21426" s="157" t="str">
        <f t="shared" si="333"/>
        <v/>
      </c>
    </row>
    <row r="21427" spans="10:10">
      <c r="J21427" s="157" t="str">
        <f t="shared" si="333"/>
        <v/>
      </c>
    </row>
    <row r="21428" spans="10:10">
      <c r="J21428" s="157" t="str">
        <f t="shared" si="333"/>
        <v/>
      </c>
    </row>
    <row r="21429" spans="10:10">
      <c r="J21429" s="157" t="str">
        <f t="shared" si="333"/>
        <v/>
      </c>
    </row>
    <row r="21430" spans="10:10">
      <c r="J21430" s="157" t="str">
        <f t="shared" si="333"/>
        <v/>
      </c>
    </row>
    <row r="21431" spans="10:10">
      <c r="J21431" s="157" t="str">
        <f t="shared" si="333"/>
        <v/>
      </c>
    </row>
    <row r="21432" spans="10:10">
      <c r="J21432" s="157" t="str">
        <f t="shared" si="333"/>
        <v/>
      </c>
    </row>
    <row r="21433" spans="10:10">
      <c r="J21433" s="157" t="str">
        <f t="shared" si="333"/>
        <v/>
      </c>
    </row>
    <row r="21434" spans="10:10">
      <c r="J21434" s="157" t="str">
        <f t="shared" si="333"/>
        <v/>
      </c>
    </row>
    <row r="21435" spans="10:10">
      <c r="J21435" s="157" t="str">
        <f t="shared" si="333"/>
        <v/>
      </c>
    </row>
    <row r="21436" spans="10:10">
      <c r="J21436" s="157" t="str">
        <f t="shared" si="333"/>
        <v/>
      </c>
    </row>
    <row r="21437" spans="10:10">
      <c r="J21437" s="157" t="str">
        <f t="shared" si="333"/>
        <v/>
      </c>
    </row>
    <row r="21438" spans="10:10">
      <c r="J21438" s="157" t="str">
        <f t="shared" ref="J21438:J21501" si="334">B21438&amp;D21438</f>
        <v/>
      </c>
    </row>
    <row r="21439" spans="10:10">
      <c r="J21439" s="157" t="str">
        <f t="shared" si="334"/>
        <v/>
      </c>
    </row>
    <row r="21440" spans="10:10">
      <c r="J21440" s="157" t="str">
        <f t="shared" si="334"/>
        <v/>
      </c>
    </row>
    <row r="21441" spans="10:10">
      <c r="J21441" s="157" t="str">
        <f t="shared" si="334"/>
        <v/>
      </c>
    </row>
    <row r="21442" spans="10:10">
      <c r="J21442" s="157" t="str">
        <f t="shared" si="334"/>
        <v/>
      </c>
    </row>
    <row r="21443" spans="10:10">
      <c r="J21443" s="157" t="str">
        <f t="shared" si="334"/>
        <v/>
      </c>
    </row>
    <row r="21444" spans="10:10">
      <c r="J21444" s="157" t="str">
        <f t="shared" si="334"/>
        <v/>
      </c>
    </row>
    <row r="21445" spans="10:10">
      <c r="J21445" s="157" t="str">
        <f t="shared" si="334"/>
        <v/>
      </c>
    </row>
    <row r="21446" spans="10:10">
      <c r="J21446" s="157" t="str">
        <f t="shared" si="334"/>
        <v/>
      </c>
    </row>
    <row r="21447" spans="10:10">
      <c r="J21447" s="157" t="str">
        <f t="shared" si="334"/>
        <v/>
      </c>
    </row>
    <row r="21448" spans="10:10">
      <c r="J21448" s="157" t="str">
        <f t="shared" si="334"/>
        <v/>
      </c>
    </row>
    <row r="21449" spans="10:10">
      <c r="J21449" s="157" t="str">
        <f t="shared" si="334"/>
        <v/>
      </c>
    </row>
    <row r="21450" spans="10:10">
      <c r="J21450" s="157" t="str">
        <f t="shared" si="334"/>
        <v/>
      </c>
    </row>
    <row r="21451" spans="10:10">
      <c r="J21451" s="157" t="str">
        <f t="shared" si="334"/>
        <v/>
      </c>
    </row>
    <row r="21452" spans="10:10">
      <c r="J21452" s="157" t="str">
        <f t="shared" si="334"/>
        <v/>
      </c>
    </row>
    <row r="21453" spans="10:10">
      <c r="J21453" s="157" t="str">
        <f t="shared" si="334"/>
        <v/>
      </c>
    </row>
    <row r="21454" spans="10:10">
      <c r="J21454" s="157" t="str">
        <f t="shared" si="334"/>
        <v/>
      </c>
    </row>
    <row r="21455" spans="10:10">
      <c r="J21455" s="157" t="str">
        <f t="shared" si="334"/>
        <v/>
      </c>
    </row>
    <row r="21456" spans="10:10">
      <c r="J21456" s="157" t="str">
        <f t="shared" si="334"/>
        <v/>
      </c>
    </row>
    <row r="21457" spans="10:10">
      <c r="J21457" s="157" t="str">
        <f t="shared" si="334"/>
        <v/>
      </c>
    </row>
    <row r="21458" spans="10:10">
      <c r="J21458" s="157" t="str">
        <f t="shared" si="334"/>
        <v/>
      </c>
    </row>
    <row r="21459" spans="10:10">
      <c r="J21459" s="157" t="str">
        <f t="shared" si="334"/>
        <v/>
      </c>
    </row>
    <row r="21460" spans="10:10">
      <c r="J21460" s="157" t="str">
        <f t="shared" si="334"/>
        <v/>
      </c>
    </row>
    <row r="21461" spans="10:10">
      <c r="J21461" s="157" t="str">
        <f t="shared" si="334"/>
        <v/>
      </c>
    </row>
    <row r="21462" spans="10:10">
      <c r="J21462" s="157" t="str">
        <f t="shared" si="334"/>
        <v/>
      </c>
    </row>
    <row r="21463" spans="10:10">
      <c r="J21463" s="157" t="str">
        <f t="shared" si="334"/>
        <v/>
      </c>
    </row>
    <row r="21464" spans="10:10">
      <c r="J21464" s="157" t="str">
        <f t="shared" si="334"/>
        <v/>
      </c>
    </row>
    <row r="21465" spans="10:10">
      <c r="J21465" s="157" t="str">
        <f t="shared" si="334"/>
        <v/>
      </c>
    </row>
    <row r="21466" spans="10:10">
      <c r="J21466" s="157" t="str">
        <f t="shared" si="334"/>
        <v/>
      </c>
    </row>
    <row r="21467" spans="10:10">
      <c r="J21467" s="157" t="str">
        <f t="shared" si="334"/>
        <v/>
      </c>
    </row>
    <row r="21468" spans="10:10">
      <c r="J21468" s="157" t="str">
        <f t="shared" si="334"/>
        <v/>
      </c>
    </row>
    <row r="21469" spans="10:10">
      <c r="J21469" s="157" t="str">
        <f t="shared" si="334"/>
        <v/>
      </c>
    </row>
    <row r="21470" spans="10:10">
      <c r="J21470" s="157" t="str">
        <f t="shared" si="334"/>
        <v/>
      </c>
    </row>
    <row r="21471" spans="10:10">
      <c r="J21471" s="157" t="str">
        <f t="shared" si="334"/>
        <v/>
      </c>
    </row>
    <row r="21472" spans="10:10">
      <c r="J21472" s="157" t="str">
        <f t="shared" si="334"/>
        <v/>
      </c>
    </row>
    <row r="21473" spans="10:10">
      <c r="J21473" s="157" t="str">
        <f t="shared" si="334"/>
        <v/>
      </c>
    </row>
    <row r="21474" spans="10:10">
      <c r="J21474" s="157" t="str">
        <f t="shared" si="334"/>
        <v/>
      </c>
    </row>
    <row r="21475" spans="10:10">
      <c r="J21475" s="157" t="str">
        <f t="shared" si="334"/>
        <v/>
      </c>
    </row>
    <row r="21476" spans="10:10">
      <c r="J21476" s="157" t="str">
        <f t="shared" si="334"/>
        <v/>
      </c>
    </row>
    <row r="21477" spans="10:10">
      <c r="J21477" s="157" t="str">
        <f t="shared" si="334"/>
        <v/>
      </c>
    </row>
    <row r="21478" spans="10:10">
      <c r="J21478" s="157" t="str">
        <f t="shared" si="334"/>
        <v/>
      </c>
    </row>
    <row r="21479" spans="10:10">
      <c r="J21479" s="157" t="str">
        <f t="shared" si="334"/>
        <v/>
      </c>
    </row>
    <row r="21480" spans="10:10">
      <c r="J21480" s="157" t="str">
        <f t="shared" si="334"/>
        <v/>
      </c>
    </row>
    <row r="21481" spans="10:10">
      <c r="J21481" s="157" t="str">
        <f t="shared" si="334"/>
        <v/>
      </c>
    </row>
    <row r="21482" spans="10:10">
      <c r="J21482" s="157" t="str">
        <f t="shared" si="334"/>
        <v/>
      </c>
    </row>
    <row r="21483" spans="10:10">
      <c r="J21483" s="157" t="str">
        <f t="shared" si="334"/>
        <v/>
      </c>
    </row>
    <row r="21484" spans="10:10">
      <c r="J21484" s="157" t="str">
        <f t="shared" si="334"/>
        <v/>
      </c>
    </row>
    <row r="21485" spans="10:10">
      <c r="J21485" s="157" t="str">
        <f t="shared" si="334"/>
        <v/>
      </c>
    </row>
    <row r="21486" spans="10:10">
      <c r="J21486" s="157" t="str">
        <f t="shared" si="334"/>
        <v/>
      </c>
    </row>
    <row r="21487" spans="10:10">
      <c r="J21487" s="157" t="str">
        <f t="shared" si="334"/>
        <v/>
      </c>
    </row>
    <row r="21488" spans="10:10">
      <c r="J21488" s="157" t="str">
        <f t="shared" si="334"/>
        <v/>
      </c>
    </row>
    <row r="21489" spans="10:10">
      <c r="J21489" s="157" t="str">
        <f t="shared" si="334"/>
        <v/>
      </c>
    </row>
    <row r="21490" spans="10:10">
      <c r="J21490" s="157" t="str">
        <f t="shared" si="334"/>
        <v/>
      </c>
    </row>
    <row r="21491" spans="10:10">
      <c r="J21491" s="157" t="str">
        <f t="shared" si="334"/>
        <v/>
      </c>
    </row>
    <row r="21492" spans="10:10">
      <c r="J21492" s="157" t="str">
        <f t="shared" si="334"/>
        <v/>
      </c>
    </row>
    <row r="21493" spans="10:10">
      <c r="J21493" s="157" t="str">
        <f t="shared" si="334"/>
        <v/>
      </c>
    </row>
    <row r="21494" spans="10:10">
      <c r="J21494" s="157" t="str">
        <f t="shared" si="334"/>
        <v/>
      </c>
    </row>
    <row r="21495" spans="10:10">
      <c r="J21495" s="157" t="str">
        <f t="shared" si="334"/>
        <v/>
      </c>
    </row>
    <row r="21496" spans="10:10">
      <c r="J21496" s="157" t="str">
        <f t="shared" si="334"/>
        <v/>
      </c>
    </row>
    <row r="21497" spans="10:10">
      <c r="J21497" s="157" t="str">
        <f t="shared" si="334"/>
        <v/>
      </c>
    </row>
    <row r="21498" spans="10:10">
      <c r="J21498" s="157" t="str">
        <f t="shared" si="334"/>
        <v/>
      </c>
    </row>
    <row r="21499" spans="10:10">
      <c r="J21499" s="157" t="str">
        <f t="shared" si="334"/>
        <v/>
      </c>
    </row>
    <row r="21500" spans="10:10">
      <c r="J21500" s="157" t="str">
        <f t="shared" si="334"/>
        <v/>
      </c>
    </row>
    <row r="21501" spans="10:10">
      <c r="J21501" s="157" t="str">
        <f t="shared" si="334"/>
        <v/>
      </c>
    </row>
    <row r="21502" spans="10:10">
      <c r="J21502" s="157" t="str">
        <f t="shared" ref="J21502:J21565" si="335">B21502&amp;D21502</f>
        <v/>
      </c>
    </row>
    <row r="21503" spans="10:10">
      <c r="J21503" s="157" t="str">
        <f t="shared" si="335"/>
        <v/>
      </c>
    </row>
    <row r="21504" spans="10:10">
      <c r="J21504" s="157" t="str">
        <f t="shared" si="335"/>
        <v/>
      </c>
    </row>
    <row r="21505" spans="10:10">
      <c r="J21505" s="157" t="str">
        <f t="shared" si="335"/>
        <v/>
      </c>
    </row>
    <row r="21506" spans="10:10">
      <c r="J21506" s="157" t="str">
        <f t="shared" si="335"/>
        <v/>
      </c>
    </row>
    <row r="21507" spans="10:10">
      <c r="J21507" s="157" t="str">
        <f t="shared" si="335"/>
        <v/>
      </c>
    </row>
    <row r="21508" spans="10:10">
      <c r="J21508" s="157" t="str">
        <f t="shared" si="335"/>
        <v/>
      </c>
    </row>
    <row r="21509" spans="10:10">
      <c r="J21509" s="157" t="str">
        <f t="shared" si="335"/>
        <v/>
      </c>
    </row>
    <row r="21510" spans="10:10">
      <c r="J21510" s="157" t="str">
        <f t="shared" si="335"/>
        <v/>
      </c>
    </row>
    <row r="21511" spans="10:10">
      <c r="J21511" s="157" t="str">
        <f t="shared" si="335"/>
        <v/>
      </c>
    </row>
    <row r="21512" spans="10:10">
      <c r="J21512" s="157" t="str">
        <f t="shared" si="335"/>
        <v/>
      </c>
    </row>
    <row r="21513" spans="10:10">
      <c r="J21513" s="157" t="str">
        <f t="shared" si="335"/>
        <v/>
      </c>
    </row>
    <row r="21514" spans="10:10">
      <c r="J21514" s="157" t="str">
        <f t="shared" si="335"/>
        <v/>
      </c>
    </row>
    <row r="21515" spans="10:10">
      <c r="J21515" s="157" t="str">
        <f t="shared" si="335"/>
        <v/>
      </c>
    </row>
    <row r="21516" spans="10:10">
      <c r="J21516" s="157" t="str">
        <f t="shared" si="335"/>
        <v/>
      </c>
    </row>
    <row r="21517" spans="10:10">
      <c r="J21517" s="157" t="str">
        <f t="shared" si="335"/>
        <v/>
      </c>
    </row>
    <row r="21518" spans="10:10">
      <c r="J21518" s="157" t="str">
        <f t="shared" si="335"/>
        <v/>
      </c>
    </row>
    <row r="21519" spans="10:10">
      <c r="J21519" s="157" t="str">
        <f t="shared" si="335"/>
        <v/>
      </c>
    </row>
    <row r="21520" spans="10:10">
      <c r="J21520" s="157" t="str">
        <f t="shared" si="335"/>
        <v/>
      </c>
    </row>
    <row r="21521" spans="10:10">
      <c r="J21521" s="157" t="str">
        <f t="shared" si="335"/>
        <v/>
      </c>
    </row>
    <row r="21522" spans="10:10">
      <c r="J21522" s="157" t="str">
        <f t="shared" si="335"/>
        <v/>
      </c>
    </row>
    <row r="21523" spans="10:10">
      <c r="J21523" s="157" t="str">
        <f t="shared" si="335"/>
        <v/>
      </c>
    </row>
    <row r="21524" spans="10:10">
      <c r="J21524" s="157" t="str">
        <f t="shared" si="335"/>
        <v/>
      </c>
    </row>
    <row r="21525" spans="10:10">
      <c r="J21525" s="157" t="str">
        <f t="shared" si="335"/>
        <v/>
      </c>
    </row>
    <row r="21526" spans="10:10">
      <c r="J21526" s="157" t="str">
        <f t="shared" si="335"/>
        <v/>
      </c>
    </row>
    <row r="21527" spans="10:10">
      <c r="J21527" s="157" t="str">
        <f t="shared" si="335"/>
        <v/>
      </c>
    </row>
    <row r="21528" spans="10:10">
      <c r="J21528" s="157" t="str">
        <f t="shared" si="335"/>
        <v/>
      </c>
    </row>
    <row r="21529" spans="10:10">
      <c r="J21529" s="157" t="str">
        <f t="shared" si="335"/>
        <v/>
      </c>
    </row>
    <row r="21530" spans="10:10">
      <c r="J21530" s="157" t="str">
        <f t="shared" si="335"/>
        <v/>
      </c>
    </row>
    <row r="21531" spans="10:10">
      <c r="J21531" s="157" t="str">
        <f t="shared" si="335"/>
        <v/>
      </c>
    </row>
    <row r="21532" spans="10:10">
      <c r="J21532" s="157" t="str">
        <f t="shared" si="335"/>
        <v/>
      </c>
    </row>
    <row r="21533" spans="10:10">
      <c r="J21533" s="157" t="str">
        <f t="shared" si="335"/>
        <v/>
      </c>
    </row>
    <row r="21534" spans="10:10">
      <c r="J21534" s="157" t="str">
        <f t="shared" si="335"/>
        <v/>
      </c>
    </row>
    <row r="21535" spans="10:10">
      <c r="J21535" s="157" t="str">
        <f t="shared" si="335"/>
        <v/>
      </c>
    </row>
    <row r="21536" spans="10:10">
      <c r="J21536" s="157" t="str">
        <f t="shared" si="335"/>
        <v/>
      </c>
    </row>
    <row r="21537" spans="10:10">
      <c r="J21537" s="157" t="str">
        <f t="shared" si="335"/>
        <v/>
      </c>
    </row>
    <row r="21538" spans="10:10">
      <c r="J21538" s="157" t="str">
        <f t="shared" si="335"/>
        <v/>
      </c>
    </row>
    <row r="21539" spans="10:10">
      <c r="J21539" s="157" t="str">
        <f t="shared" si="335"/>
        <v/>
      </c>
    </row>
    <row r="21540" spans="10:10">
      <c r="J21540" s="157" t="str">
        <f t="shared" si="335"/>
        <v/>
      </c>
    </row>
    <row r="21541" spans="10:10">
      <c r="J21541" s="157" t="str">
        <f t="shared" si="335"/>
        <v/>
      </c>
    </row>
    <row r="21542" spans="10:10">
      <c r="J21542" s="157" t="str">
        <f t="shared" si="335"/>
        <v/>
      </c>
    </row>
    <row r="21543" spans="10:10">
      <c r="J21543" s="157" t="str">
        <f t="shared" si="335"/>
        <v/>
      </c>
    </row>
    <row r="21544" spans="10:10">
      <c r="J21544" s="157" t="str">
        <f t="shared" si="335"/>
        <v/>
      </c>
    </row>
    <row r="21545" spans="10:10">
      <c r="J21545" s="157" t="str">
        <f t="shared" si="335"/>
        <v/>
      </c>
    </row>
    <row r="21546" spans="10:10">
      <c r="J21546" s="157" t="str">
        <f t="shared" si="335"/>
        <v/>
      </c>
    </row>
    <row r="21547" spans="10:10">
      <c r="J21547" s="157" t="str">
        <f t="shared" si="335"/>
        <v/>
      </c>
    </row>
    <row r="21548" spans="10:10">
      <c r="J21548" s="157" t="str">
        <f t="shared" si="335"/>
        <v/>
      </c>
    </row>
    <row r="21549" spans="10:10">
      <c r="J21549" s="157" t="str">
        <f t="shared" si="335"/>
        <v/>
      </c>
    </row>
    <row r="21550" spans="10:10">
      <c r="J21550" s="157" t="str">
        <f t="shared" si="335"/>
        <v/>
      </c>
    </row>
    <row r="21551" spans="10:10">
      <c r="J21551" s="157" t="str">
        <f t="shared" si="335"/>
        <v/>
      </c>
    </row>
    <row r="21552" spans="10:10">
      <c r="J21552" s="157" t="str">
        <f t="shared" si="335"/>
        <v/>
      </c>
    </row>
    <row r="21553" spans="10:10">
      <c r="J21553" s="157" t="str">
        <f t="shared" si="335"/>
        <v/>
      </c>
    </row>
    <row r="21554" spans="10:10">
      <c r="J21554" s="157" t="str">
        <f t="shared" si="335"/>
        <v/>
      </c>
    </row>
    <row r="21555" spans="10:10">
      <c r="J21555" s="157" t="str">
        <f t="shared" si="335"/>
        <v/>
      </c>
    </row>
    <row r="21556" spans="10:10">
      <c r="J21556" s="157" t="str">
        <f t="shared" si="335"/>
        <v/>
      </c>
    </row>
    <row r="21557" spans="10:10">
      <c r="J21557" s="157" t="str">
        <f t="shared" si="335"/>
        <v/>
      </c>
    </row>
    <row r="21558" spans="10:10">
      <c r="J21558" s="157" t="str">
        <f t="shared" si="335"/>
        <v/>
      </c>
    </row>
    <row r="21559" spans="10:10">
      <c r="J21559" s="157" t="str">
        <f t="shared" si="335"/>
        <v/>
      </c>
    </row>
    <row r="21560" spans="10:10">
      <c r="J21560" s="157" t="str">
        <f t="shared" si="335"/>
        <v/>
      </c>
    </row>
    <row r="21561" spans="10:10">
      <c r="J21561" s="157" t="str">
        <f t="shared" si="335"/>
        <v/>
      </c>
    </row>
    <row r="21562" spans="10:10">
      <c r="J21562" s="157" t="str">
        <f t="shared" si="335"/>
        <v/>
      </c>
    </row>
    <row r="21563" spans="10:10">
      <c r="J21563" s="157" t="str">
        <f t="shared" si="335"/>
        <v/>
      </c>
    </row>
    <row r="21564" spans="10:10">
      <c r="J21564" s="157" t="str">
        <f t="shared" si="335"/>
        <v/>
      </c>
    </row>
    <row r="21565" spans="10:10">
      <c r="J21565" s="157" t="str">
        <f t="shared" si="335"/>
        <v/>
      </c>
    </row>
    <row r="21566" spans="10:10">
      <c r="J21566" s="157" t="str">
        <f t="shared" ref="J21566:J21629" si="336">B21566&amp;D21566</f>
        <v/>
      </c>
    </row>
    <row r="21567" spans="10:10">
      <c r="J21567" s="157" t="str">
        <f t="shared" si="336"/>
        <v/>
      </c>
    </row>
    <row r="21568" spans="10:10">
      <c r="J21568" s="157" t="str">
        <f t="shared" si="336"/>
        <v/>
      </c>
    </row>
    <row r="21569" spans="10:10">
      <c r="J21569" s="157" t="str">
        <f t="shared" si="336"/>
        <v/>
      </c>
    </row>
    <row r="21570" spans="10:10">
      <c r="J21570" s="157" t="str">
        <f t="shared" si="336"/>
        <v/>
      </c>
    </row>
    <row r="21571" spans="10:10">
      <c r="J21571" s="157" t="str">
        <f t="shared" si="336"/>
        <v/>
      </c>
    </row>
    <row r="21572" spans="10:10">
      <c r="J21572" s="157" t="str">
        <f t="shared" si="336"/>
        <v/>
      </c>
    </row>
    <row r="21573" spans="10:10">
      <c r="J21573" s="157" t="str">
        <f t="shared" si="336"/>
        <v/>
      </c>
    </row>
    <row r="21574" spans="10:10">
      <c r="J21574" s="157" t="str">
        <f t="shared" si="336"/>
        <v/>
      </c>
    </row>
    <row r="21575" spans="10:10">
      <c r="J21575" s="157" t="str">
        <f t="shared" si="336"/>
        <v/>
      </c>
    </row>
    <row r="21576" spans="10:10">
      <c r="J21576" s="157" t="str">
        <f t="shared" si="336"/>
        <v/>
      </c>
    </row>
    <row r="21577" spans="10:10">
      <c r="J21577" s="157" t="str">
        <f t="shared" si="336"/>
        <v/>
      </c>
    </row>
    <row r="21578" spans="10:10">
      <c r="J21578" s="157" t="str">
        <f t="shared" si="336"/>
        <v/>
      </c>
    </row>
    <row r="21579" spans="10:10">
      <c r="J21579" s="157" t="str">
        <f t="shared" si="336"/>
        <v/>
      </c>
    </row>
    <row r="21580" spans="10:10">
      <c r="J21580" s="157" t="str">
        <f t="shared" si="336"/>
        <v/>
      </c>
    </row>
    <row r="21581" spans="10:10">
      <c r="J21581" s="157" t="str">
        <f t="shared" si="336"/>
        <v/>
      </c>
    </row>
    <row r="21582" spans="10:10">
      <c r="J21582" s="157" t="str">
        <f t="shared" si="336"/>
        <v/>
      </c>
    </row>
    <row r="21583" spans="10:10">
      <c r="J21583" s="157" t="str">
        <f t="shared" si="336"/>
        <v/>
      </c>
    </row>
    <row r="21584" spans="10:10">
      <c r="J21584" s="157" t="str">
        <f t="shared" si="336"/>
        <v/>
      </c>
    </row>
    <row r="21585" spans="10:10">
      <c r="J21585" s="157" t="str">
        <f t="shared" si="336"/>
        <v/>
      </c>
    </row>
    <row r="21586" spans="10:10">
      <c r="J21586" s="157" t="str">
        <f t="shared" si="336"/>
        <v/>
      </c>
    </row>
    <row r="21587" spans="10:10">
      <c r="J21587" s="157" t="str">
        <f t="shared" si="336"/>
        <v/>
      </c>
    </row>
    <row r="21588" spans="10:10">
      <c r="J21588" s="157" t="str">
        <f t="shared" si="336"/>
        <v/>
      </c>
    </row>
    <row r="21589" spans="10:10">
      <c r="J21589" s="157" t="str">
        <f t="shared" si="336"/>
        <v/>
      </c>
    </row>
    <row r="21590" spans="10:10">
      <c r="J21590" s="157" t="str">
        <f t="shared" si="336"/>
        <v/>
      </c>
    </row>
    <row r="21591" spans="10:10">
      <c r="J21591" s="157" t="str">
        <f t="shared" si="336"/>
        <v/>
      </c>
    </row>
    <row r="21592" spans="10:10">
      <c r="J21592" s="157" t="str">
        <f t="shared" si="336"/>
        <v/>
      </c>
    </row>
    <row r="21593" spans="10:10">
      <c r="J21593" s="157" t="str">
        <f t="shared" si="336"/>
        <v/>
      </c>
    </row>
    <row r="21594" spans="10:10">
      <c r="J21594" s="157" t="str">
        <f t="shared" si="336"/>
        <v/>
      </c>
    </row>
    <row r="21595" spans="10:10">
      <c r="J21595" s="157" t="str">
        <f t="shared" si="336"/>
        <v/>
      </c>
    </row>
    <row r="21596" spans="10:10">
      <c r="J21596" s="157" t="str">
        <f t="shared" si="336"/>
        <v/>
      </c>
    </row>
    <row r="21597" spans="10:10">
      <c r="J21597" s="157" t="str">
        <f t="shared" si="336"/>
        <v/>
      </c>
    </row>
    <row r="21598" spans="10:10">
      <c r="J21598" s="157" t="str">
        <f t="shared" si="336"/>
        <v/>
      </c>
    </row>
    <row r="21599" spans="10:10">
      <c r="J21599" s="157" t="str">
        <f t="shared" si="336"/>
        <v/>
      </c>
    </row>
    <row r="21600" spans="10:10">
      <c r="J21600" s="157" t="str">
        <f t="shared" si="336"/>
        <v/>
      </c>
    </row>
    <row r="21601" spans="10:10">
      <c r="J21601" s="157" t="str">
        <f t="shared" si="336"/>
        <v/>
      </c>
    </row>
    <row r="21602" spans="10:10">
      <c r="J21602" s="157" t="str">
        <f t="shared" si="336"/>
        <v/>
      </c>
    </row>
    <row r="21603" spans="10:10">
      <c r="J21603" s="157" t="str">
        <f t="shared" si="336"/>
        <v/>
      </c>
    </row>
    <row r="21604" spans="10:10">
      <c r="J21604" s="157" t="str">
        <f t="shared" si="336"/>
        <v/>
      </c>
    </row>
    <row r="21605" spans="10:10">
      <c r="J21605" s="157" t="str">
        <f t="shared" si="336"/>
        <v/>
      </c>
    </row>
    <row r="21606" spans="10:10">
      <c r="J21606" s="157" t="str">
        <f t="shared" si="336"/>
        <v/>
      </c>
    </row>
    <row r="21607" spans="10:10">
      <c r="J21607" s="157" t="str">
        <f t="shared" si="336"/>
        <v/>
      </c>
    </row>
    <row r="21608" spans="10:10">
      <c r="J21608" s="157" t="str">
        <f t="shared" si="336"/>
        <v/>
      </c>
    </row>
    <row r="21609" spans="10:10">
      <c r="J21609" s="157" t="str">
        <f t="shared" si="336"/>
        <v/>
      </c>
    </row>
    <row r="21610" spans="10:10">
      <c r="J21610" s="157" t="str">
        <f t="shared" si="336"/>
        <v/>
      </c>
    </row>
    <row r="21611" spans="10:10">
      <c r="J21611" s="157" t="str">
        <f t="shared" si="336"/>
        <v/>
      </c>
    </row>
    <row r="21612" spans="10:10">
      <c r="J21612" s="157" t="str">
        <f t="shared" si="336"/>
        <v/>
      </c>
    </row>
    <row r="21613" spans="10:10">
      <c r="J21613" s="157" t="str">
        <f t="shared" si="336"/>
        <v/>
      </c>
    </row>
    <row r="21614" spans="10:10">
      <c r="J21614" s="157" t="str">
        <f t="shared" si="336"/>
        <v/>
      </c>
    </row>
    <row r="21615" spans="10:10">
      <c r="J21615" s="157" t="str">
        <f t="shared" si="336"/>
        <v/>
      </c>
    </row>
    <row r="21616" spans="10:10">
      <c r="J21616" s="157" t="str">
        <f t="shared" si="336"/>
        <v/>
      </c>
    </row>
    <row r="21617" spans="10:10">
      <c r="J21617" s="157" t="str">
        <f t="shared" si="336"/>
        <v/>
      </c>
    </row>
    <row r="21618" spans="10:10">
      <c r="J21618" s="157" t="str">
        <f t="shared" si="336"/>
        <v/>
      </c>
    </row>
    <row r="21619" spans="10:10">
      <c r="J21619" s="157" t="str">
        <f t="shared" si="336"/>
        <v/>
      </c>
    </row>
    <row r="21620" spans="10:10">
      <c r="J21620" s="157" t="str">
        <f t="shared" si="336"/>
        <v/>
      </c>
    </row>
    <row r="21621" spans="10:10">
      <c r="J21621" s="157" t="str">
        <f t="shared" si="336"/>
        <v/>
      </c>
    </row>
    <row r="21622" spans="10:10">
      <c r="J21622" s="157" t="str">
        <f t="shared" si="336"/>
        <v/>
      </c>
    </row>
    <row r="21623" spans="10:10">
      <c r="J21623" s="157" t="str">
        <f t="shared" si="336"/>
        <v/>
      </c>
    </row>
    <row r="21624" spans="10:10">
      <c r="J21624" s="157" t="str">
        <f t="shared" si="336"/>
        <v/>
      </c>
    </row>
    <row r="21625" spans="10:10">
      <c r="J21625" s="157" t="str">
        <f t="shared" si="336"/>
        <v/>
      </c>
    </row>
    <row r="21626" spans="10:10">
      <c r="J21626" s="157" t="str">
        <f t="shared" si="336"/>
        <v/>
      </c>
    </row>
    <row r="21627" spans="10:10">
      <c r="J21627" s="157" t="str">
        <f t="shared" si="336"/>
        <v/>
      </c>
    </row>
    <row r="21628" spans="10:10">
      <c r="J21628" s="157" t="str">
        <f t="shared" si="336"/>
        <v/>
      </c>
    </row>
    <row r="21629" spans="10:10">
      <c r="J21629" s="157" t="str">
        <f t="shared" si="336"/>
        <v/>
      </c>
    </row>
    <row r="21630" spans="10:10">
      <c r="J21630" s="157" t="str">
        <f t="shared" ref="J21630:J21693" si="337">B21630&amp;D21630</f>
        <v/>
      </c>
    </row>
    <row r="21631" spans="10:10">
      <c r="J21631" s="157" t="str">
        <f t="shared" si="337"/>
        <v/>
      </c>
    </row>
    <row r="21632" spans="10:10">
      <c r="J21632" s="157" t="str">
        <f t="shared" si="337"/>
        <v/>
      </c>
    </row>
    <row r="21633" spans="10:10">
      <c r="J21633" s="157" t="str">
        <f t="shared" si="337"/>
        <v/>
      </c>
    </row>
    <row r="21634" spans="10:10">
      <c r="J21634" s="157" t="str">
        <f t="shared" si="337"/>
        <v/>
      </c>
    </row>
    <row r="21635" spans="10:10">
      <c r="J21635" s="157" t="str">
        <f t="shared" si="337"/>
        <v/>
      </c>
    </row>
    <row r="21636" spans="10:10">
      <c r="J21636" s="157" t="str">
        <f t="shared" si="337"/>
        <v/>
      </c>
    </row>
    <row r="21637" spans="10:10">
      <c r="J21637" s="157" t="str">
        <f t="shared" si="337"/>
        <v/>
      </c>
    </row>
    <row r="21638" spans="10:10">
      <c r="J21638" s="157" t="str">
        <f t="shared" si="337"/>
        <v/>
      </c>
    </row>
    <row r="21639" spans="10:10">
      <c r="J21639" s="157" t="str">
        <f t="shared" si="337"/>
        <v/>
      </c>
    </row>
    <row r="21640" spans="10:10">
      <c r="J21640" s="157" t="str">
        <f t="shared" si="337"/>
        <v/>
      </c>
    </row>
    <row r="21641" spans="10:10">
      <c r="J21641" s="157" t="str">
        <f t="shared" si="337"/>
        <v/>
      </c>
    </row>
    <row r="21642" spans="10:10">
      <c r="J21642" s="157" t="str">
        <f t="shared" si="337"/>
        <v/>
      </c>
    </row>
    <row r="21643" spans="10:10">
      <c r="J21643" s="157" t="str">
        <f t="shared" si="337"/>
        <v/>
      </c>
    </row>
    <row r="21644" spans="10:10">
      <c r="J21644" s="157" t="str">
        <f t="shared" si="337"/>
        <v/>
      </c>
    </row>
    <row r="21645" spans="10:10">
      <c r="J21645" s="157" t="str">
        <f t="shared" si="337"/>
        <v/>
      </c>
    </row>
    <row r="21646" spans="10:10">
      <c r="J21646" s="157" t="str">
        <f t="shared" si="337"/>
        <v/>
      </c>
    </row>
    <row r="21647" spans="10:10">
      <c r="J21647" s="157" t="str">
        <f t="shared" si="337"/>
        <v/>
      </c>
    </row>
    <row r="21648" spans="10:10">
      <c r="J21648" s="157" t="str">
        <f t="shared" si="337"/>
        <v/>
      </c>
    </row>
    <row r="21649" spans="10:10">
      <c r="J21649" s="157" t="str">
        <f t="shared" si="337"/>
        <v/>
      </c>
    </row>
    <row r="21650" spans="10:10">
      <c r="J21650" s="157" t="str">
        <f t="shared" si="337"/>
        <v/>
      </c>
    </row>
    <row r="21651" spans="10:10">
      <c r="J21651" s="157" t="str">
        <f t="shared" si="337"/>
        <v/>
      </c>
    </row>
    <row r="21652" spans="10:10">
      <c r="J21652" s="157" t="str">
        <f t="shared" si="337"/>
        <v/>
      </c>
    </row>
    <row r="21653" spans="10:10">
      <c r="J21653" s="157" t="str">
        <f t="shared" si="337"/>
        <v/>
      </c>
    </row>
    <row r="21654" spans="10:10">
      <c r="J21654" s="157" t="str">
        <f t="shared" si="337"/>
        <v/>
      </c>
    </row>
    <row r="21655" spans="10:10">
      <c r="J21655" s="157" t="str">
        <f t="shared" si="337"/>
        <v/>
      </c>
    </row>
    <row r="21656" spans="10:10">
      <c r="J21656" s="157" t="str">
        <f t="shared" si="337"/>
        <v/>
      </c>
    </row>
    <row r="21657" spans="10:10">
      <c r="J21657" s="157" t="str">
        <f t="shared" si="337"/>
        <v/>
      </c>
    </row>
    <row r="21658" spans="10:10">
      <c r="J21658" s="157" t="str">
        <f t="shared" si="337"/>
        <v/>
      </c>
    </row>
    <row r="21659" spans="10:10">
      <c r="J21659" s="157" t="str">
        <f t="shared" si="337"/>
        <v/>
      </c>
    </row>
    <row r="21660" spans="10:10">
      <c r="J21660" s="157" t="str">
        <f t="shared" si="337"/>
        <v/>
      </c>
    </row>
    <row r="21661" spans="10:10">
      <c r="J21661" s="157" t="str">
        <f t="shared" si="337"/>
        <v/>
      </c>
    </row>
    <row r="21662" spans="10:10">
      <c r="J21662" s="157" t="str">
        <f t="shared" si="337"/>
        <v/>
      </c>
    </row>
    <row r="21663" spans="10:10">
      <c r="J21663" s="157" t="str">
        <f t="shared" si="337"/>
        <v/>
      </c>
    </row>
    <row r="21664" spans="10:10">
      <c r="J21664" s="157" t="str">
        <f t="shared" si="337"/>
        <v/>
      </c>
    </row>
    <row r="21665" spans="10:10">
      <c r="J21665" s="157" t="str">
        <f t="shared" si="337"/>
        <v/>
      </c>
    </row>
    <row r="21666" spans="10:10">
      <c r="J21666" s="157" t="str">
        <f t="shared" si="337"/>
        <v/>
      </c>
    </row>
    <row r="21667" spans="10:10">
      <c r="J21667" s="157" t="str">
        <f t="shared" si="337"/>
        <v/>
      </c>
    </row>
    <row r="21668" spans="10:10">
      <c r="J21668" s="157" t="str">
        <f t="shared" si="337"/>
        <v/>
      </c>
    </row>
    <row r="21669" spans="10:10">
      <c r="J21669" s="157" t="str">
        <f t="shared" si="337"/>
        <v/>
      </c>
    </row>
    <row r="21670" spans="10:10">
      <c r="J21670" s="157" t="str">
        <f t="shared" si="337"/>
        <v/>
      </c>
    </row>
    <row r="21671" spans="10:10">
      <c r="J21671" s="157" t="str">
        <f t="shared" si="337"/>
        <v/>
      </c>
    </row>
    <row r="21672" spans="10:10">
      <c r="J21672" s="157" t="str">
        <f t="shared" si="337"/>
        <v/>
      </c>
    </row>
    <row r="21673" spans="10:10">
      <c r="J21673" s="157" t="str">
        <f t="shared" si="337"/>
        <v/>
      </c>
    </row>
    <row r="21674" spans="10:10">
      <c r="J21674" s="157" t="str">
        <f t="shared" si="337"/>
        <v/>
      </c>
    </row>
    <row r="21675" spans="10:10">
      <c r="J21675" s="157" t="str">
        <f t="shared" si="337"/>
        <v/>
      </c>
    </row>
    <row r="21676" spans="10:10">
      <c r="J21676" s="157" t="str">
        <f t="shared" si="337"/>
        <v/>
      </c>
    </row>
    <row r="21677" spans="10:10">
      <c r="J21677" s="157" t="str">
        <f t="shared" si="337"/>
        <v/>
      </c>
    </row>
    <row r="21678" spans="10:10">
      <c r="J21678" s="157" t="str">
        <f t="shared" si="337"/>
        <v/>
      </c>
    </row>
    <row r="21679" spans="10:10">
      <c r="J21679" s="157" t="str">
        <f t="shared" si="337"/>
        <v/>
      </c>
    </row>
    <row r="21680" spans="10:10">
      <c r="J21680" s="157" t="str">
        <f t="shared" si="337"/>
        <v/>
      </c>
    </row>
    <row r="21681" spans="10:10">
      <c r="J21681" s="157" t="str">
        <f t="shared" si="337"/>
        <v/>
      </c>
    </row>
    <row r="21682" spans="10:10">
      <c r="J21682" s="157" t="str">
        <f t="shared" si="337"/>
        <v/>
      </c>
    </row>
    <row r="21683" spans="10:10">
      <c r="J21683" s="157" t="str">
        <f t="shared" si="337"/>
        <v/>
      </c>
    </row>
    <row r="21684" spans="10:10">
      <c r="J21684" s="157" t="str">
        <f t="shared" si="337"/>
        <v/>
      </c>
    </row>
    <row r="21685" spans="10:10">
      <c r="J21685" s="157" t="str">
        <f t="shared" si="337"/>
        <v/>
      </c>
    </row>
    <row r="21686" spans="10:10">
      <c r="J21686" s="157" t="str">
        <f t="shared" si="337"/>
        <v/>
      </c>
    </row>
    <row r="21687" spans="10:10">
      <c r="J21687" s="157" t="str">
        <f t="shared" si="337"/>
        <v/>
      </c>
    </row>
    <row r="21688" spans="10:10">
      <c r="J21688" s="157" t="str">
        <f t="shared" si="337"/>
        <v/>
      </c>
    </row>
    <row r="21689" spans="10:10">
      <c r="J21689" s="157" t="str">
        <f t="shared" si="337"/>
        <v/>
      </c>
    </row>
    <row r="21690" spans="10:10">
      <c r="J21690" s="157" t="str">
        <f t="shared" si="337"/>
        <v/>
      </c>
    </row>
    <row r="21691" spans="10:10">
      <c r="J21691" s="157" t="str">
        <f t="shared" si="337"/>
        <v/>
      </c>
    </row>
    <row r="21692" spans="10:10">
      <c r="J21692" s="157" t="str">
        <f t="shared" si="337"/>
        <v/>
      </c>
    </row>
    <row r="21693" spans="10:10">
      <c r="J21693" s="157" t="str">
        <f t="shared" si="337"/>
        <v/>
      </c>
    </row>
    <row r="21694" spans="10:10">
      <c r="J21694" s="157" t="str">
        <f t="shared" ref="J21694:J21757" si="338">B21694&amp;D21694</f>
        <v/>
      </c>
    </row>
    <row r="21695" spans="10:10">
      <c r="J21695" s="157" t="str">
        <f t="shared" si="338"/>
        <v/>
      </c>
    </row>
    <row r="21696" spans="10:10">
      <c r="J21696" s="157" t="str">
        <f t="shared" si="338"/>
        <v/>
      </c>
    </row>
    <row r="21697" spans="10:10">
      <c r="J21697" s="157" t="str">
        <f t="shared" si="338"/>
        <v/>
      </c>
    </row>
    <row r="21698" spans="10:10">
      <c r="J21698" s="157" t="str">
        <f t="shared" si="338"/>
        <v/>
      </c>
    </row>
    <row r="21699" spans="10:10">
      <c r="J21699" s="157" t="str">
        <f t="shared" si="338"/>
        <v/>
      </c>
    </row>
    <row r="21700" spans="10:10">
      <c r="J21700" s="157" t="str">
        <f t="shared" si="338"/>
        <v/>
      </c>
    </row>
    <row r="21701" spans="10:10">
      <c r="J21701" s="157" t="str">
        <f t="shared" si="338"/>
        <v/>
      </c>
    </row>
    <row r="21702" spans="10:10">
      <c r="J21702" s="157" t="str">
        <f t="shared" si="338"/>
        <v/>
      </c>
    </row>
    <row r="21703" spans="10:10">
      <c r="J21703" s="157" t="str">
        <f t="shared" si="338"/>
        <v/>
      </c>
    </row>
    <row r="21704" spans="10:10">
      <c r="J21704" s="157" t="str">
        <f t="shared" si="338"/>
        <v/>
      </c>
    </row>
    <row r="21705" spans="10:10">
      <c r="J21705" s="157" t="str">
        <f t="shared" si="338"/>
        <v/>
      </c>
    </row>
    <row r="21706" spans="10:10">
      <c r="J21706" s="157" t="str">
        <f t="shared" si="338"/>
        <v/>
      </c>
    </row>
    <row r="21707" spans="10:10">
      <c r="J21707" s="157" t="str">
        <f t="shared" si="338"/>
        <v/>
      </c>
    </row>
    <row r="21708" spans="10:10">
      <c r="J21708" s="157" t="str">
        <f t="shared" si="338"/>
        <v/>
      </c>
    </row>
    <row r="21709" spans="10:10">
      <c r="J21709" s="157" t="str">
        <f t="shared" si="338"/>
        <v/>
      </c>
    </row>
    <row r="21710" spans="10:10">
      <c r="J21710" s="157" t="str">
        <f t="shared" si="338"/>
        <v/>
      </c>
    </row>
    <row r="21711" spans="10:10">
      <c r="J21711" s="157" t="str">
        <f t="shared" si="338"/>
        <v/>
      </c>
    </row>
    <row r="21712" spans="10:10">
      <c r="J21712" s="157" t="str">
        <f t="shared" si="338"/>
        <v/>
      </c>
    </row>
    <row r="21713" spans="10:10">
      <c r="J21713" s="157" t="str">
        <f t="shared" si="338"/>
        <v/>
      </c>
    </row>
    <row r="21714" spans="10:10">
      <c r="J21714" s="157" t="str">
        <f t="shared" si="338"/>
        <v/>
      </c>
    </row>
    <row r="21715" spans="10:10">
      <c r="J21715" s="157" t="str">
        <f t="shared" si="338"/>
        <v/>
      </c>
    </row>
    <row r="21716" spans="10:10">
      <c r="J21716" s="157" t="str">
        <f t="shared" si="338"/>
        <v/>
      </c>
    </row>
    <row r="21717" spans="10:10">
      <c r="J21717" s="157" t="str">
        <f t="shared" si="338"/>
        <v/>
      </c>
    </row>
    <row r="21718" spans="10:10">
      <c r="J21718" s="157" t="str">
        <f t="shared" si="338"/>
        <v/>
      </c>
    </row>
    <row r="21719" spans="10:10">
      <c r="J21719" s="157" t="str">
        <f t="shared" si="338"/>
        <v/>
      </c>
    </row>
    <row r="21720" spans="10:10">
      <c r="J21720" s="157" t="str">
        <f t="shared" si="338"/>
        <v/>
      </c>
    </row>
    <row r="21721" spans="10:10">
      <c r="J21721" s="157" t="str">
        <f t="shared" si="338"/>
        <v/>
      </c>
    </row>
    <row r="21722" spans="10:10">
      <c r="J21722" s="157" t="str">
        <f t="shared" si="338"/>
        <v/>
      </c>
    </row>
    <row r="21723" spans="10:10">
      <c r="J21723" s="157" t="str">
        <f t="shared" si="338"/>
        <v/>
      </c>
    </row>
    <row r="21724" spans="10:10">
      <c r="J21724" s="157" t="str">
        <f t="shared" si="338"/>
        <v/>
      </c>
    </row>
    <row r="21725" spans="10:10">
      <c r="J21725" s="157" t="str">
        <f t="shared" si="338"/>
        <v/>
      </c>
    </row>
    <row r="21726" spans="10:10">
      <c r="J21726" s="157" t="str">
        <f t="shared" si="338"/>
        <v/>
      </c>
    </row>
    <row r="21727" spans="10:10">
      <c r="J21727" s="157" t="str">
        <f t="shared" si="338"/>
        <v/>
      </c>
    </row>
    <row r="21728" spans="10:10">
      <c r="J21728" s="157" t="str">
        <f t="shared" si="338"/>
        <v/>
      </c>
    </row>
    <row r="21729" spans="10:10">
      <c r="J21729" s="157" t="str">
        <f t="shared" si="338"/>
        <v/>
      </c>
    </row>
    <row r="21730" spans="10:10">
      <c r="J21730" s="157" t="str">
        <f t="shared" si="338"/>
        <v/>
      </c>
    </row>
    <row r="21731" spans="10:10">
      <c r="J21731" s="157" t="str">
        <f t="shared" si="338"/>
        <v/>
      </c>
    </row>
    <row r="21732" spans="10:10">
      <c r="J21732" s="157" t="str">
        <f t="shared" si="338"/>
        <v/>
      </c>
    </row>
    <row r="21733" spans="10:10">
      <c r="J21733" s="157" t="str">
        <f t="shared" si="338"/>
        <v/>
      </c>
    </row>
    <row r="21734" spans="10:10">
      <c r="J21734" s="157" t="str">
        <f t="shared" si="338"/>
        <v/>
      </c>
    </row>
    <row r="21735" spans="10:10">
      <c r="J21735" s="157" t="str">
        <f t="shared" si="338"/>
        <v/>
      </c>
    </row>
    <row r="21736" spans="10:10">
      <c r="J21736" s="157" t="str">
        <f t="shared" si="338"/>
        <v/>
      </c>
    </row>
    <row r="21737" spans="10:10">
      <c r="J21737" s="157" t="str">
        <f t="shared" si="338"/>
        <v/>
      </c>
    </row>
    <row r="21738" spans="10:10">
      <c r="J21738" s="157" t="str">
        <f t="shared" si="338"/>
        <v/>
      </c>
    </row>
    <row r="21739" spans="10:10">
      <c r="J21739" s="157" t="str">
        <f t="shared" si="338"/>
        <v/>
      </c>
    </row>
    <row r="21740" spans="10:10">
      <c r="J21740" s="157" t="str">
        <f t="shared" si="338"/>
        <v/>
      </c>
    </row>
    <row r="21741" spans="10:10">
      <c r="J21741" s="157" t="str">
        <f t="shared" si="338"/>
        <v/>
      </c>
    </row>
    <row r="21742" spans="10:10">
      <c r="J21742" s="157" t="str">
        <f t="shared" si="338"/>
        <v/>
      </c>
    </row>
    <row r="21743" spans="10:10">
      <c r="J21743" s="157" t="str">
        <f t="shared" si="338"/>
        <v/>
      </c>
    </row>
    <row r="21744" spans="10:10">
      <c r="J21744" s="157" t="str">
        <f t="shared" si="338"/>
        <v/>
      </c>
    </row>
    <row r="21745" spans="10:10">
      <c r="J21745" s="157" t="str">
        <f t="shared" si="338"/>
        <v/>
      </c>
    </row>
    <row r="21746" spans="10:10">
      <c r="J21746" s="157" t="str">
        <f t="shared" si="338"/>
        <v/>
      </c>
    </row>
    <row r="21747" spans="10:10">
      <c r="J21747" s="157" t="str">
        <f t="shared" si="338"/>
        <v/>
      </c>
    </row>
    <row r="21748" spans="10:10">
      <c r="J21748" s="157" t="str">
        <f t="shared" si="338"/>
        <v/>
      </c>
    </row>
    <row r="21749" spans="10:10">
      <c r="J21749" s="157" t="str">
        <f t="shared" si="338"/>
        <v/>
      </c>
    </row>
    <row r="21750" spans="10:10">
      <c r="J21750" s="157" t="str">
        <f t="shared" si="338"/>
        <v/>
      </c>
    </row>
    <row r="21751" spans="10:10">
      <c r="J21751" s="157" t="str">
        <f t="shared" si="338"/>
        <v/>
      </c>
    </row>
    <row r="21752" spans="10:10">
      <c r="J21752" s="157" t="str">
        <f t="shared" si="338"/>
        <v/>
      </c>
    </row>
    <row r="21753" spans="10:10">
      <c r="J21753" s="157" t="str">
        <f t="shared" si="338"/>
        <v/>
      </c>
    </row>
    <row r="21754" spans="10:10">
      <c r="J21754" s="157" t="str">
        <f t="shared" si="338"/>
        <v/>
      </c>
    </row>
    <row r="21755" spans="10:10">
      <c r="J21755" s="157" t="str">
        <f t="shared" si="338"/>
        <v/>
      </c>
    </row>
    <row r="21756" spans="10:10">
      <c r="J21756" s="157" t="str">
        <f t="shared" si="338"/>
        <v/>
      </c>
    </row>
    <row r="21757" spans="10:10">
      <c r="J21757" s="157" t="str">
        <f t="shared" si="338"/>
        <v/>
      </c>
    </row>
    <row r="21758" spans="10:10">
      <c r="J21758" s="157" t="str">
        <f t="shared" ref="J21758:J21821" si="339">B21758&amp;D21758</f>
        <v/>
      </c>
    </row>
    <row r="21759" spans="10:10">
      <c r="J21759" s="157" t="str">
        <f t="shared" si="339"/>
        <v/>
      </c>
    </row>
    <row r="21760" spans="10:10">
      <c r="J21760" s="157" t="str">
        <f t="shared" si="339"/>
        <v/>
      </c>
    </row>
    <row r="21761" spans="10:10">
      <c r="J21761" s="157" t="str">
        <f t="shared" si="339"/>
        <v/>
      </c>
    </row>
    <row r="21762" spans="10:10">
      <c r="J21762" s="157" t="str">
        <f t="shared" si="339"/>
        <v/>
      </c>
    </row>
    <row r="21763" spans="10:10">
      <c r="J21763" s="157" t="str">
        <f t="shared" si="339"/>
        <v/>
      </c>
    </row>
    <row r="21764" spans="10:10">
      <c r="J21764" s="157" t="str">
        <f t="shared" si="339"/>
        <v/>
      </c>
    </row>
    <row r="21765" spans="10:10">
      <c r="J21765" s="157" t="str">
        <f t="shared" si="339"/>
        <v/>
      </c>
    </row>
    <row r="21766" spans="10:10">
      <c r="J21766" s="157" t="str">
        <f t="shared" si="339"/>
        <v/>
      </c>
    </row>
    <row r="21767" spans="10:10">
      <c r="J21767" s="157" t="str">
        <f t="shared" si="339"/>
        <v/>
      </c>
    </row>
    <row r="21768" spans="10:10">
      <c r="J21768" s="157" t="str">
        <f t="shared" si="339"/>
        <v/>
      </c>
    </row>
    <row r="21769" spans="10:10">
      <c r="J21769" s="157" t="str">
        <f t="shared" si="339"/>
        <v/>
      </c>
    </row>
    <row r="21770" spans="10:10">
      <c r="J21770" s="157" t="str">
        <f t="shared" si="339"/>
        <v/>
      </c>
    </row>
    <row r="21771" spans="10:10">
      <c r="J21771" s="157" t="str">
        <f t="shared" si="339"/>
        <v/>
      </c>
    </row>
    <row r="21772" spans="10:10">
      <c r="J21772" s="157" t="str">
        <f t="shared" si="339"/>
        <v/>
      </c>
    </row>
    <row r="21773" spans="10:10">
      <c r="J21773" s="157" t="str">
        <f t="shared" si="339"/>
        <v/>
      </c>
    </row>
    <row r="21774" spans="10:10">
      <c r="J21774" s="157" t="str">
        <f t="shared" si="339"/>
        <v/>
      </c>
    </row>
    <row r="21775" spans="10:10">
      <c r="J21775" s="157" t="str">
        <f t="shared" si="339"/>
        <v/>
      </c>
    </row>
    <row r="21776" spans="10:10">
      <c r="J21776" s="157" t="str">
        <f t="shared" si="339"/>
        <v/>
      </c>
    </row>
    <row r="21777" spans="10:10">
      <c r="J21777" s="157" t="str">
        <f t="shared" si="339"/>
        <v/>
      </c>
    </row>
    <row r="21778" spans="10:10">
      <c r="J21778" s="157" t="str">
        <f t="shared" si="339"/>
        <v/>
      </c>
    </row>
    <row r="21779" spans="10:10">
      <c r="J21779" s="157" t="str">
        <f t="shared" si="339"/>
        <v/>
      </c>
    </row>
    <row r="21780" spans="10:10">
      <c r="J21780" s="157" t="str">
        <f t="shared" si="339"/>
        <v/>
      </c>
    </row>
    <row r="21781" spans="10:10">
      <c r="J21781" s="157" t="str">
        <f t="shared" si="339"/>
        <v/>
      </c>
    </row>
    <row r="21782" spans="10:10">
      <c r="J21782" s="157" t="str">
        <f t="shared" si="339"/>
        <v/>
      </c>
    </row>
    <row r="21783" spans="10:10">
      <c r="J21783" s="157" t="str">
        <f t="shared" si="339"/>
        <v/>
      </c>
    </row>
    <row r="21784" spans="10:10">
      <c r="J21784" s="157" t="str">
        <f t="shared" si="339"/>
        <v/>
      </c>
    </row>
    <row r="21785" spans="10:10">
      <c r="J21785" s="157" t="str">
        <f t="shared" si="339"/>
        <v/>
      </c>
    </row>
    <row r="21786" spans="10:10">
      <c r="J21786" s="157" t="str">
        <f t="shared" si="339"/>
        <v/>
      </c>
    </row>
    <row r="21787" spans="10:10">
      <c r="J21787" s="157" t="str">
        <f t="shared" si="339"/>
        <v/>
      </c>
    </row>
    <row r="21788" spans="10:10">
      <c r="J21788" s="157" t="str">
        <f t="shared" si="339"/>
        <v/>
      </c>
    </row>
    <row r="21789" spans="10:10">
      <c r="J21789" s="157" t="str">
        <f t="shared" si="339"/>
        <v/>
      </c>
    </row>
    <row r="21790" spans="10:10">
      <c r="J21790" s="157" t="str">
        <f t="shared" si="339"/>
        <v/>
      </c>
    </row>
    <row r="21791" spans="10:10">
      <c r="J21791" s="157" t="str">
        <f t="shared" si="339"/>
        <v/>
      </c>
    </row>
    <row r="21792" spans="10:10">
      <c r="J21792" s="157" t="str">
        <f t="shared" si="339"/>
        <v/>
      </c>
    </row>
    <row r="21793" spans="10:10">
      <c r="J21793" s="157" t="str">
        <f t="shared" si="339"/>
        <v/>
      </c>
    </row>
    <row r="21794" spans="10:10">
      <c r="J21794" s="157" t="str">
        <f t="shared" si="339"/>
        <v/>
      </c>
    </row>
    <row r="21795" spans="10:10">
      <c r="J21795" s="157" t="str">
        <f t="shared" si="339"/>
        <v/>
      </c>
    </row>
    <row r="21796" spans="10:10">
      <c r="J21796" s="157" t="str">
        <f t="shared" si="339"/>
        <v/>
      </c>
    </row>
    <row r="21797" spans="10:10">
      <c r="J21797" s="157" t="str">
        <f t="shared" si="339"/>
        <v/>
      </c>
    </row>
    <row r="21798" spans="10:10">
      <c r="J21798" s="157" t="str">
        <f t="shared" si="339"/>
        <v/>
      </c>
    </row>
    <row r="21799" spans="10:10">
      <c r="J21799" s="157" t="str">
        <f t="shared" si="339"/>
        <v/>
      </c>
    </row>
    <row r="21800" spans="10:10">
      <c r="J21800" s="157" t="str">
        <f t="shared" si="339"/>
        <v/>
      </c>
    </row>
    <row r="21801" spans="10:10">
      <c r="J21801" s="157" t="str">
        <f t="shared" si="339"/>
        <v/>
      </c>
    </row>
    <row r="21802" spans="10:10">
      <c r="J21802" s="157" t="str">
        <f t="shared" si="339"/>
        <v/>
      </c>
    </row>
    <row r="21803" spans="10:10">
      <c r="J21803" s="157" t="str">
        <f t="shared" si="339"/>
        <v/>
      </c>
    </row>
    <row r="21804" spans="10:10">
      <c r="J21804" s="157" t="str">
        <f t="shared" si="339"/>
        <v/>
      </c>
    </row>
    <row r="21805" spans="10:10">
      <c r="J21805" s="157" t="str">
        <f t="shared" si="339"/>
        <v/>
      </c>
    </row>
    <row r="21806" spans="10:10">
      <c r="J21806" s="157" t="str">
        <f t="shared" si="339"/>
        <v/>
      </c>
    </row>
    <row r="21807" spans="10:10">
      <c r="J21807" s="157" t="str">
        <f t="shared" si="339"/>
        <v/>
      </c>
    </row>
    <row r="21808" spans="10:10">
      <c r="J21808" s="157" t="str">
        <f t="shared" si="339"/>
        <v/>
      </c>
    </row>
    <row r="21809" spans="10:10">
      <c r="J21809" s="157" t="str">
        <f t="shared" si="339"/>
        <v/>
      </c>
    </row>
    <row r="21810" spans="10:10">
      <c r="J21810" s="157" t="str">
        <f t="shared" si="339"/>
        <v/>
      </c>
    </row>
    <row r="21811" spans="10:10">
      <c r="J21811" s="157" t="str">
        <f t="shared" si="339"/>
        <v/>
      </c>
    </row>
    <row r="21812" spans="10:10">
      <c r="J21812" s="157" t="str">
        <f t="shared" si="339"/>
        <v/>
      </c>
    </row>
    <row r="21813" spans="10:10">
      <c r="J21813" s="157" t="str">
        <f t="shared" si="339"/>
        <v/>
      </c>
    </row>
    <row r="21814" spans="10:10">
      <c r="J21814" s="157" t="str">
        <f t="shared" si="339"/>
        <v/>
      </c>
    </row>
    <row r="21815" spans="10:10">
      <c r="J21815" s="157" t="str">
        <f t="shared" si="339"/>
        <v/>
      </c>
    </row>
    <row r="21816" spans="10:10">
      <c r="J21816" s="157" t="str">
        <f t="shared" si="339"/>
        <v/>
      </c>
    </row>
    <row r="21817" spans="10:10">
      <c r="J21817" s="157" t="str">
        <f t="shared" si="339"/>
        <v/>
      </c>
    </row>
    <row r="21818" spans="10:10">
      <c r="J21818" s="157" t="str">
        <f t="shared" si="339"/>
        <v/>
      </c>
    </row>
    <row r="21819" spans="10:10">
      <c r="J21819" s="157" t="str">
        <f t="shared" si="339"/>
        <v/>
      </c>
    </row>
    <row r="21820" spans="10:10">
      <c r="J21820" s="157" t="str">
        <f t="shared" si="339"/>
        <v/>
      </c>
    </row>
    <row r="21821" spans="10:10">
      <c r="J21821" s="157" t="str">
        <f t="shared" si="339"/>
        <v/>
      </c>
    </row>
    <row r="21822" spans="10:10">
      <c r="J21822" s="157" t="str">
        <f t="shared" ref="J21822:J21885" si="340">B21822&amp;D21822</f>
        <v/>
      </c>
    </row>
    <row r="21823" spans="10:10">
      <c r="J21823" s="157" t="str">
        <f t="shared" si="340"/>
        <v/>
      </c>
    </row>
    <row r="21824" spans="10:10">
      <c r="J21824" s="157" t="str">
        <f t="shared" si="340"/>
        <v/>
      </c>
    </row>
    <row r="21825" spans="10:10">
      <c r="J21825" s="157" t="str">
        <f t="shared" si="340"/>
        <v/>
      </c>
    </row>
    <row r="21826" spans="10:10">
      <c r="J21826" s="157" t="str">
        <f t="shared" si="340"/>
        <v/>
      </c>
    </row>
    <row r="21827" spans="10:10">
      <c r="J21827" s="157" t="str">
        <f t="shared" si="340"/>
        <v/>
      </c>
    </row>
    <row r="21828" spans="10:10">
      <c r="J21828" s="157" t="str">
        <f t="shared" si="340"/>
        <v/>
      </c>
    </row>
    <row r="21829" spans="10:10">
      <c r="J21829" s="157" t="str">
        <f t="shared" si="340"/>
        <v/>
      </c>
    </row>
    <row r="21830" spans="10:10">
      <c r="J21830" s="157" t="str">
        <f t="shared" si="340"/>
        <v/>
      </c>
    </row>
    <row r="21831" spans="10:10">
      <c r="J21831" s="157" t="str">
        <f t="shared" si="340"/>
        <v/>
      </c>
    </row>
    <row r="21832" spans="10:10">
      <c r="J21832" s="157" t="str">
        <f t="shared" si="340"/>
        <v/>
      </c>
    </row>
    <row r="21833" spans="10:10">
      <c r="J21833" s="157" t="str">
        <f t="shared" si="340"/>
        <v/>
      </c>
    </row>
    <row r="21834" spans="10:10">
      <c r="J21834" s="157" t="str">
        <f t="shared" si="340"/>
        <v/>
      </c>
    </row>
    <row r="21835" spans="10:10">
      <c r="J21835" s="157" t="str">
        <f t="shared" si="340"/>
        <v/>
      </c>
    </row>
    <row r="21836" spans="10:10">
      <c r="J21836" s="157" t="str">
        <f t="shared" si="340"/>
        <v/>
      </c>
    </row>
    <row r="21837" spans="10:10">
      <c r="J21837" s="157" t="str">
        <f t="shared" si="340"/>
        <v/>
      </c>
    </row>
    <row r="21838" spans="10:10">
      <c r="J21838" s="157" t="str">
        <f t="shared" si="340"/>
        <v/>
      </c>
    </row>
    <row r="21839" spans="10:10">
      <c r="J21839" s="157" t="str">
        <f t="shared" si="340"/>
        <v/>
      </c>
    </row>
    <row r="21840" spans="10:10">
      <c r="J21840" s="157" t="str">
        <f t="shared" si="340"/>
        <v/>
      </c>
    </row>
    <row r="21841" spans="10:10">
      <c r="J21841" s="157" t="str">
        <f t="shared" si="340"/>
        <v/>
      </c>
    </row>
    <row r="21842" spans="10:10">
      <c r="J21842" s="157" t="str">
        <f t="shared" si="340"/>
        <v/>
      </c>
    </row>
    <row r="21843" spans="10:10">
      <c r="J21843" s="157" t="str">
        <f t="shared" si="340"/>
        <v/>
      </c>
    </row>
    <row r="21844" spans="10:10">
      <c r="J21844" s="157" t="str">
        <f t="shared" si="340"/>
        <v/>
      </c>
    </row>
    <row r="21845" spans="10:10">
      <c r="J21845" s="157" t="str">
        <f t="shared" si="340"/>
        <v/>
      </c>
    </row>
    <row r="21846" spans="10:10">
      <c r="J21846" s="157" t="str">
        <f t="shared" si="340"/>
        <v/>
      </c>
    </row>
    <row r="21847" spans="10:10">
      <c r="J21847" s="157" t="str">
        <f t="shared" si="340"/>
        <v/>
      </c>
    </row>
    <row r="21848" spans="10:10">
      <c r="J21848" s="157" t="str">
        <f t="shared" si="340"/>
        <v/>
      </c>
    </row>
    <row r="21849" spans="10:10">
      <c r="J21849" s="157" t="str">
        <f t="shared" si="340"/>
        <v/>
      </c>
    </row>
    <row r="21850" spans="10:10">
      <c r="J21850" s="157" t="str">
        <f t="shared" si="340"/>
        <v/>
      </c>
    </row>
    <row r="21851" spans="10:10">
      <c r="J21851" s="157" t="str">
        <f t="shared" si="340"/>
        <v/>
      </c>
    </row>
    <row r="21852" spans="10:10">
      <c r="J21852" s="157" t="str">
        <f t="shared" si="340"/>
        <v/>
      </c>
    </row>
    <row r="21853" spans="10:10">
      <c r="J21853" s="157" t="str">
        <f t="shared" si="340"/>
        <v/>
      </c>
    </row>
    <row r="21854" spans="10:10">
      <c r="J21854" s="157" t="str">
        <f t="shared" si="340"/>
        <v/>
      </c>
    </row>
    <row r="21855" spans="10:10">
      <c r="J21855" s="157" t="str">
        <f t="shared" si="340"/>
        <v/>
      </c>
    </row>
    <row r="21856" spans="10:10">
      <c r="J21856" s="157" t="str">
        <f t="shared" si="340"/>
        <v/>
      </c>
    </row>
    <row r="21857" spans="10:10">
      <c r="J21857" s="157" t="str">
        <f t="shared" si="340"/>
        <v/>
      </c>
    </row>
    <row r="21858" spans="10:10">
      <c r="J21858" s="157" t="str">
        <f t="shared" si="340"/>
        <v/>
      </c>
    </row>
    <row r="21859" spans="10:10">
      <c r="J21859" s="157" t="str">
        <f t="shared" si="340"/>
        <v/>
      </c>
    </row>
    <row r="21860" spans="10:10">
      <c r="J21860" s="157" t="str">
        <f t="shared" si="340"/>
        <v/>
      </c>
    </row>
    <row r="21861" spans="10:10">
      <c r="J21861" s="157" t="str">
        <f t="shared" si="340"/>
        <v/>
      </c>
    </row>
    <row r="21862" spans="10:10">
      <c r="J21862" s="157" t="str">
        <f t="shared" si="340"/>
        <v/>
      </c>
    </row>
    <row r="21863" spans="10:10">
      <c r="J21863" s="157" t="str">
        <f t="shared" si="340"/>
        <v/>
      </c>
    </row>
    <row r="21864" spans="10:10">
      <c r="J21864" s="157" t="str">
        <f t="shared" si="340"/>
        <v/>
      </c>
    </row>
    <row r="21865" spans="10:10">
      <c r="J21865" s="157" t="str">
        <f t="shared" si="340"/>
        <v/>
      </c>
    </row>
    <row r="21866" spans="10:10">
      <c r="J21866" s="157" t="str">
        <f t="shared" si="340"/>
        <v/>
      </c>
    </row>
    <row r="21867" spans="10:10">
      <c r="J21867" s="157" t="str">
        <f t="shared" si="340"/>
        <v/>
      </c>
    </row>
    <row r="21868" spans="10:10">
      <c r="J21868" s="157" t="str">
        <f t="shared" si="340"/>
        <v/>
      </c>
    </row>
    <row r="21869" spans="10:10">
      <c r="J21869" s="157" t="str">
        <f t="shared" si="340"/>
        <v/>
      </c>
    </row>
    <row r="21870" spans="10:10">
      <c r="J21870" s="157" t="str">
        <f t="shared" si="340"/>
        <v/>
      </c>
    </row>
    <row r="21871" spans="10:10">
      <c r="J21871" s="157" t="str">
        <f t="shared" si="340"/>
        <v/>
      </c>
    </row>
    <row r="21872" spans="10:10">
      <c r="J21872" s="157" t="str">
        <f t="shared" si="340"/>
        <v/>
      </c>
    </row>
    <row r="21873" spans="10:10">
      <c r="J21873" s="157" t="str">
        <f t="shared" si="340"/>
        <v/>
      </c>
    </row>
    <row r="21874" spans="10:10">
      <c r="J21874" s="157" t="str">
        <f t="shared" si="340"/>
        <v/>
      </c>
    </row>
    <row r="21875" spans="10:10">
      <c r="J21875" s="157" t="str">
        <f t="shared" si="340"/>
        <v/>
      </c>
    </row>
    <row r="21876" spans="10:10">
      <c r="J21876" s="157" t="str">
        <f t="shared" si="340"/>
        <v/>
      </c>
    </row>
    <row r="21877" spans="10:10">
      <c r="J21877" s="157" t="str">
        <f t="shared" si="340"/>
        <v/>
      </c>
    </row>
    <row r="21878" spans="10:10">
      <c r="J21878" s="157" t="str">
        <f t="shared" si="340"/>
        <v/>
      </c>
    </row>
    <row r="21879" spans="10:10">
      <c r="J21879" s="157" t="str">
        <f t="shared" si="340"/>
        <v/>
      </c>
    </row>
    <row r="21880" spans="10:10">
      <c r="J21880" s="157" t="str">
        <f t="shared" si="340"/>
        <v/>
      </c>
    </row>
    <row r="21881" spans="10:10">
      <c r="J21881" s="157" t="str">
        <f t="shared" si="340"/>
        <v/>
      </c>
    </row>
    <row r="21882" spans="10:10">
      <c r="J21882" s="157" t="str">
        <f t="shared" si="340"/>
        <v/>
      </c>
    </row>
    <row r="21883" spans="10:10">
      <c r="J21883" s="157" t="str">
        <f t="shared" si="340"/>
        <v/>
      </c>
    </row>
    <row r="21884" spans="10:10">
      <c r="J21884" s="157" t="str">
        <f t="shared" si="340"/>
        <v/>
      </c>
    </row>
    <row r="21885" spans="10:10">
      <c r="J21885" s="157" t="str">
        <f t="shared" si="340"/>
        <v/>
      </c>
    </row>
    <row r="21886" spans="10:10">
      <c r="J21886" s="157" t="str">
        <f t="shared" ref="J21886:J21949" si="341">B21886&amp;D21886</f>
        <v/>
      </c>
    </row>
    <row r="21887" spans="10:10">
      <c r="J21887" s="157" t="str">
        <f t="shared" si="341"/>
        <v/>
      </c>
    </row>
    <row r="21888" spans="10:10">
      <c r="J21888" s="157" t="str">
        <f t="shared" si="341"/>
        <v/>
      </c>
    </row>
    <row r="21889" spans="10:10">
      <c r="J21889" s="157" t="str">
        <f t="shared" si="341"/>
        <v/>
      </c>
    </row>
    <row r="21890" spans="10:10">
      <c r="J21890" s="157" t="str">
        <f t="shared" si="341"/>
        <v/>
      </c>
    </row>
    <row r="21891" spans="10:10">
      <c r="J21891" s="157" t="str">
        <f t="shared" si="341"/>
        <v/>
      </c>
    </row>
    <row r="21892" spans="10:10">
      <c r="J21892" s="157" t="str">
        <f t="shared" si="341"/>
        <v/>
      </c>
    </row>
    <row r="21893" spans="10:10">
      <c r="J21893" s="157" t="str">
        <f t="shared" si="341"/>
        <v/>
      </c>
    </row>
    <row r="21894" spans="10:10">
      <c r="J21894" s="157" t="str">
        <f t="shared" si="341"/>
        <v/>
      </c>
    </row>
    <row r="21895" spans="10:10">
      <c r="J21895" s="157" t="str">
        <f t="shared" si="341"/>
        <v/>
      </c>
    </row>
    <row r="21896" spans="10:10">
      <c r="J21896" s="157" t="str">
        <f t="shared" si="341"/>
        <v/>
      </c>
    </row>
    <row r="21897" spans="10:10">
      <c r="J21897" s="157" t="str">
        <f t="shared" si="341"/>
        <v/>
      </c>
    </row>
    <row r="21898" spans="10:10">
      <c r="J21898" s="157" t="str">
        <f t="shared" si="341"/>
        <v/>
      </c>
    </row>
    <row r="21899" spans="10:10">
      <c r="J21899" s="157" t="str">
        <f t="shared" si="341"/>
        <v/>
      </c>
    </row>
    <row r="21900" spans="10:10">
      <c r="J21900" s="157" t="str">
        <f t="shared" si="341"/>
        <v/>
      </c>
    </row>
    <row r="21901" spans="10:10">
      <c r="J21901" s="157" t="str">
        <f t="shared" si="341"/>
        <v/>
      </c>
    </row>
    <row r="21902" spans="10:10">
      <c r="J21902" s="157" t="str">
        <f t="shared" si="341"/>
        <v/>
      </c>
    </row>
    <row r="21903" spans="10:10">
      <c r="J21903" s="157" t="str">
        <f t="shared" si="341"/>
        <v/>
      </c>
    </row>
    <row r="21904" spans="10:10">
      <c r="J21904" s="157" t="str">
        <f t="shared" si="341"/>
        <v/>
      </c>
    </row>
    <row r="21905" spans="10:10">
      <c r="J21905" s="157" t="str">
        <f t="shared" si="341"/>
        <v/>
      </c>
    </row>
    <row r="21906" spans="10:10">
      <c r="J21906" s="157" t="str">
        <f t="shared" si="341"/>
        <v/>
      </c>
    </row>
    <row r="21907" spans="10:10">
      <c r="J21907" s="157" t="str">
        <f t="shared" si="341"/>
        <v/>
      </c>
    </row>
    <row r="21908" spans="10:10">
      <c r="J21908" s="157" t="str">
        <f t="shared" si="341"/>
        <v/>
      </c>
    </row>
    <row r="21909" spans="10:10">
      <c r="J21909" s="157" t="str">
        <f t="shared" si="341"/>
        <v/>
      </c>
    </row>
    <row r="21910" spans="10:10">
      <c r="J21910" s="157" t="str">
        <f t="shared" si="341"/>
        <v/>
      </c>
    </row>
    <row r="21911" spans="10:10">
      <c r="J21911" s="157" t="str">
        <f t="shared" si="341"/>
        <v/>
      </c>
    </row>
    <row r="21912" spans="10:10">
      <c r="J21912" s="157" t="str">
        <f t="shared" si="341"/>
        <v/>
      </c>
    </row>
    <row r="21913" spans="10:10">
      <c r="J21913" s="157" t="str">
        <f t="shared" si="341"/>
        <v/>
      </c>
    </row>
    <row r="21914" spans="10:10">
      <c r="J21914" s="157" t="str">
        <f t="shared" si="341"/>
        <v/>
      </c>
    </row>
    <row r="21915" spans="10:10">
      <c r="J21915" s="157" t="str">
        <f t="shared" si="341"/>
        <v/>
      </c>
    </row>
    <row r="21916" spans="10:10">
      <c r="J21916" s="157" t="str">
        <f t="shared" si="341"/>
        <v/>
      </c>
    </row>
    <row r="21917" spans="10:10">
      <c r="J21917" s="157" t="str">
        <f t="shared" si="341"/>
        <v/>
      </c>
    </row>
    <row r="21918" spans="10:10">
      <c r="J21918" s="157" t="str">
        <f t="shared" si="341"/>
        <v/>
      </c>
    </row>
    <row r="21919" spans="10:10">
      <c r="J21919" s="157" t="str">
        <f t="shared" si="341"/>
        <v/>
      </c>
    </row>
    <row r="21920" spans="10:10">
      <c r="J21920" s="157" t="str">
        <f t="shared" si="341"/>
        <v/>
      </c>
    </row>
    <row r="21921" spans="10:10">
      <c r="J21921" s="157" t="str">
        <f t="shared" si="341"/>
        <v/>
      </c>
    </row>
    <row r="21922" spans="10:10">
      <c r="J21922" s="157" t="str">
        <f t="shared" si="341"/>
        <v/>
      </c>
    </row>
    <row r="21923" spans="10:10">
      <c r="J21923" s="157" t="str">
        <f t="shared" si="341"/>
        <v/>
      </c>
    </row>
    <row r="21924" spans="10:10">
      <c r="J21924" s="157" t="str">
        <f t="shared" si="341"/>
        <v/>
      </c>
    </row>
    <row r="21925" spans="10:10">
      <c r="J21925" s="157" t="str">
        <f t="shared" si="341"/>
        <v/>
      </c>
    </row>
    <row r="21926" spans="10:10">
      <c r="J21926" s="157" t="str">
        <f t="shared" si="341"/>
        <v/>
      </c>
    </row>
    <row r="21927" spans="10:10">
      <c r="J21927" s="157" t="str">
        <f t="shared" si="341"/>
        <v/>
      </c>
    </row>
    <row r="21928" spans="10:10">
      <c r="J21928" s="157" t="str">
        <f t="shared" si="341"/>
        <v/>
      </c>
    </row>
    <row r="21929" spans="10:10">
      <c r="J21929" s="157" t="str">
        <f t="shared" si="341"/>
        <v/>
      </c>
    </row>
    <row r="21930" spans="10:10">
      <c r="J21930" s="157" t="str">
        <f t="shared" si="341"/>
        <v/>
      </c>
    </row>
    <row r="21931" spans="10:10">
      <c r="J21931" s="157" t="str">
        <f t="shared" si="341"/>
        <v/>
      </c>
    </row>
    <row r="21932" spans="10:10">
      <c r="J21932" s="157" t="str">
        <f t="shared" si="341"/>
        <v/>
      </c>
    </row>
    <row r="21933" spans="10:10">
      <c r="J21933" s="157" t="str">
        <f t="shared" si="341"/>
        <v/>
      </c>
    </row>
    <row r="21934" spans="10:10">
      <c r="J21934" s="157" t="str">
        <f t="shared" si="341"/>
        <v/>
      </c>
    </row>
    <row r="21935" spans="10:10">
      <c r="J21935" s="157" t="str">
        <f t="shared" si="341"/>
        <v/>
      </c>
    </row>
    <row r="21936" spans="10:10">
      <c r="J21936" s="157" t="str">
        <f t="shared" si="341"/>
        <v/>
      </c>
    </row>
    <row r="21937" spans="10:10">
      <c r="J21937" s="157" t="str">
        <f t="shared" si="341"/>
        <v/>
      </c>
    </row>
    <row r="21938" spans="10:10">
      <c r="J21938" s="157" t="str">
        <f t="shared" si="341"/>
        <v/>
      </c>
    </row>
    <row r="21939" spans="10:10">
      <c r="J21939" s="157" t="str">
        <f t="shared" si="341"/>
        <v/>
      </c>
    </row>
    <row r="21940" spans="10:10">
      <c r="J21940" s="157" t="str">
        <f t="shared" si="341"/>
        <v/>
      </c>
    </row>
    <row r="21941" spans="10:10">
      <c r="J21941" s="157" t="str">
        <f t="shared" si="341"/>
        <v/>
      </c>
    </row>
    <row r="21942" spans="10:10">
      <c r="J21942" s="157" t="str">
        <f t="shared" si="341"/>
        <v/>
      </c>
    </row>
    <row r="21943" spans="10:10">
      <c r="J21943" s="157" t="str">
        <f t="shared" si="341"/>
        <v/>
      </c>
    </row>
    <row r="21944" spans="10:10">
      <c r="J21944" s="157" t="str">
        <f t="shared" si="341"/>
        <v/>
      </c>
    </row>
    <row r="21945" spans="10:10">
      <c r="J21945" s="157" t="str">
        <f t="shared" si="341"/>
        <v/>
      </c>
    </row>
    <row r="21946" spans="10:10">
      <c r="J21946" s="157" t="str">
        <f t="shared" si="341"/>
        <v/>
      </c>
    </row>
    <row r="21947" spans="10:10">
      <c r="J21947" s="157" t="str">
        <f t="shared" si="341"/>
        <v/>
      </c>
    </row>
    <row r="21948" spans="10:10">
      <c r="J21948" s="157" t="str">
        <f t="shared" si="341"/>
        <v/>
      </c>
    </row>
    <row r="21949" spans="10:10">
      <c r="J21949" s="157" t="str">
        <f t="shared" si="341"/>
        <v/>
      </c>
    </row>
    <row r="21950" spans="10:10">
      <c r="J21950" s="157" t="str">
        <f t="shared" ref="J21950:J22013" si="342">B21950&amp;D21950</f>
        <v/>
      </c>
    </row>
    <row r="21951" spans="10:10">
      <c r="J21951" s="157" t="str">
        <f t="shared" si="342"/>
        <v/>
      </c>
    </row>
    <row r="21952" spans="10:10">
      <c r="J21952" s="157" t="str">
        <f t="shared" si="342"/>
        <v/>
      </c>
    </row>
    <row r="21953" spans="10:10">
      <c r="J21953" s="157" t="str">
        <f t="shared" si="342"/>
        <v/>
      </c>
    </row>
    <row r="21954" spans="10:10">
      <c r="J21954" s="157" t="str">
        <f t="shared" si="342"/>
        <v/>
      </c>
    </row>
    <row r="21955" spans="10:10">
      <c r="J21955" s="157" t="str">
        <f t="shared" si="342"/>
        <v/>
      </c>
    </row>
    <row r="21956" spans="10:10">
      <c r="J21956" s="157" t="str">
        <f t="shared" si="342"/>
        <v/>
      </c>
    </row>
    <row r="21957" spans="10:10">
      <c r="J21957" s="157" t="str">
        <f t="shared" si="342"/>
        <v/>
      </c>
    </row>
    <row r="21958" spans="10:10">
      <c r="J21958" s="157" t="str">
        <f t="shared" si="342"/>
        <v/>
      </c>
    </row>
    <row r="21959" spans="10:10">
      <c r="J21959" s="157" t="str">
        <f t="shared" si="342"/>
        <v/>
      </c>
    </row>
    <row r="21960" spans="10:10">
      <c r="J21960" s="157" t="str">
        <f t="shared" si="342"/>
        <v/>
      </c>
    </row>
    <row r="21961" spans="10:10">
      <c r="J21961" s="157" t="str">
        <f t="shared" si="342"/>
        <v/>
      </c>
    </row>
    <row r="21962" spans="10:10">
      <c r="J21962" s="157" t="str">
        <f t="shared" si="342"/>
        <v/>
      </c>
    </row>
    <row r="21963" spans="10:10">
      <c r="J21963" s="157" t="str">
        <f t="shared" si="342"/>
        <v/>
      </c>
    </row>
    <row r="21964" spans="10:10">
      <c r="J21964" s="157" t="str">
        <f t="shared" si="342"/>
        <v/>
      </c>
    </row>
    <row r="21965" spans="10:10">
      <c r="J21965" s="157" t="str">
        <f t="shared" si="342"/>
        <v/>
      </c>
    </row>
    <row r="21966" spans="10:10">
      <c r="J21966" s="157" t="str">
        <f t="shared" si="342"/>
        <v/>
      </c>
    </row>
    <row r="21967" spans="10:10">
      <c r="J21967" s="157" t="str">
        <f t="shared" si="342"/>
        <v/>
      </c>
    </row>
    <row r="21968" spans="10:10">
      <c r="J21968" s="157" t="str">
        <f t="shared" si="342"/>
        <v/>
      </c>
    </row>
    <row r="21969" spans="10:10">
      <c r="J21969" s="157" t="str">
        <f t="shared" si="342"/>
        <v/>
      </c>
    </row>
    <row r="21970" spans="10:10">
      <c r="J21970" s="157" t="str">
        <f t="shared" si="342"/>
        <v/>
      </c>
    </row>
    <row r="21971" spans="10:10">
      <c r="J21971" s="157" t="str">
        <f t="shared" si="342"/>
        <v/>
      </c>
    </row>
    <row r="21972" spans="10:10">
      <c r="J21972" s="157" t="str">
        <f t="shared" si="342"/>
        <v/>
      </c>
    </row>
    <row r="21973" spans="10:10">
      <c r="J21973" s="157" t="str">
        <f t="shared" si="342"/>
        <v/>
      </c>
    </row>
    <row r="21974" spans="10:10">
      <c r="J21974" s="157" t="str">
        <f t="shared" si="342"/>
        <v/>
      </c>
    </row>
    <row r="21975" spans="10:10">
      <c r="J21975" s="157" t="str">
        <f t="shared" si="342"/>
        <v/>
      </c>
    </row>
    <row r="21976" spans="10:10">
      <c r="J21976" s="157" t="str">
        <f t="shared" si="342"/>
        <v/>
      </c>
    </row>
    <row r="21977" spans="10:10">
      <c r="J21977" s="157" t="str">
        <f t="shared" si="342"/>
        <v/>
      </c>
    </row>
    <row r="21978" spans="10:10">
      <c r="J21978" s="157" t="str">
        <f t="shared" si="342"/>
        <v/>
      </c>
    </row>
    <row r="21979" spans="10:10">
      <c r="J21979" s="157" t="str">
        <f t="shared" si="342"/>
        <v/>
      </c>
    </row>
    <row r="21980" spans="10:10">
      <c r="J21980" s="157" t="str">
        <f t="shared" si="342"/>
        <v/>
      </c>
    </row>
    <row r="21981" spans="10:10">
      <c r="J21981" s="157" t="str">
        <f t="shared" si="342"/>
        <v/>
      </c>
    </row>
    <row r="21982" spans="10:10">
      <c r="J21982" s="157" t="str">
        <f t="shared" si="342"/>
        <v/>
      </c>
    </row>
    <row r="21983" spans="10:10">
      <c r="J21983" s="157" t="str">
        <f t="shared" si="342"/>
        <v/>
      </c>
    </row>
    <row r="21984" spans="10:10">
      <c r="J21984" s="157" t="str">
        <f t="shared" si="342"/>
        <v/>
      </c>
    </row>
    <row r="21985" spans="10:10">
      <c r="J21985" s="157" t="str">
        <f t="shared" si="342"/>
        <v/>
      </c>
    </row>
    <row r="21986" spans="10:10">
      <c r="J21986" s="157" t="str">
        <f t="shared" si="342"/>
        <v/>
      </c>
    </row>
    <row r="21987" spans="10:10">
      <c r="J21987" s="157" t="str">
        <f t="shared" si="342"/>
        <v/>
      </c>
    </row>
    <row r="21988" spans="10:10">
      <c r="J21988" s="157" t="str">
        <f t="shared" si="342"/>
        <v/>
      </c>
    </row>
    <row r="21989" spans="10:10">
      <c r="J21989" s="157" t="str">
        <f t="shared" si="342"/>
        <v/>
      </c>
    </row>
    <row r="21990" spans="10:10">
      <c r="J21990" s="157" t="str">
        <f t="shared" si="342"/>
        <v/>
      </c>
    </row>
    <row r="21991" spans="10:10">
      <c r="J21991" s="157" t="str">
        <f t="shared" si="342"/>
        <v/>
      </c>
    </row>
    <row r="21992" spans="10:10">
      <c r="J21992" s="157" t="str">
        <f t="shared" si="342"/>
        <v/>
      </c>
    </row>
    <row r="21993" spans="10:10">
      <c r="J21993" s="157" t="str">
        <f t="shared" si="342"/>
        <v/>
      </c>
    </row>
    <row r="21994" spans="10:10">
      <c r="J21994" s="157" t="str">
        <f t="shared" si="342"/>
        <v/>
      </c>
    </row>
    <row r="21995" spans="10:10">
      <c r="J21995" s="157" t="str">
        <f t="shared" si="342"/>
        <v/>
      </c>
    </row>
    <row r="21996" spans="10:10">
      <c r="J21996" s="157" t="str">
        <f t="shared" si="342"/>
        <v/>
      </c>
    </row>
    <row r="21997" spans="10:10">
      <c r="J21997" s="157" t="str">
        <f t="shared" si="342"/>
        <v/>
      </c>
    </row>
    <row r="21998" spans="10:10">
      <c r="J21998" s="157" t="str">
        <f t="shared" si="342"/>
        <v/>
      </c>
    </row>
    <row r="21999" spans="10:10">
      <c r="J21999" s="157" t="str">
        <f t="shared" si="342"/>
        <v/>
      </c>
    </row>
    <row r="22000" spans="10:10">
      <c r="J22000" s="157" t="str">
        <f t="shared" si="342"/>
        <v/>
      </c>
    </row>
    <row r="22001" spans="10:10">
      <c r="J22001" s="157" t="str">
        <f t="shared" si="342"/>
        <v/>
      </c>
    </row>
    <row r="22002" spans="10:10">
      <c r="J22002" s="157" t="str">
        <f t="shared" si="342"/>
        <v/>
      </c>
    </row>
    <row r="22003" spans="10:10">
      <c r="J22003" s="157" t="str">
        <f t="shared" si="342"/>
        <v/>
      </c>
    </row>
    <row r="22004" spans="10:10">
      <c r="J22004" s="157" t="str">
        <f t="shared" si="342"/>
        <v/>
      </c>
    </row>
    <row r="22005" spans="10:10">
      <c r="J22005" s="157" t="str">
        <f t="shared" si="342"/>
        <v/>
      </c>
    </row>
    <row r="22006" spans="10:10">
      <c r="J22006" s="157" t="str">
        <f t="shared" si="342"/>
        <v/>
      </c>
    </row>
    <row r="22007" spans="10:10">
      <c r="J22007" s="157" t="str">
        <f t="shared" si="342"/>
        <v/>
      </c>
    </row>
    <row r="22008" spans="10:10">
      <c r="J22008" s="157" t="str">
        <f t="shared" si="342"/>
        <v/>
      </c>
    </row>
    <row r="22009" spans="10:10">
      <c r="J22009" s="157" t="str">
        <f t="shared" si="342"/>
        <v/>
      </c>
    </row>
    <row r="22010" spans="10:10">
      <c r="J22010" s="157" t="str">
        <f t="shared" si="342"/>
        <v/>
      </c>
    </row>
    <row r="22011" spans="10:10">
      <c r="J22011" s="157" t="str">
        <f t="shared" si="342"/>
        <v/>
      </c>
    </row>
    <row r="22012" spans="10:10">
      <c r="J22012" s="157" t="str">
        <f t="shared" si="342"/>
        <v/>
      </c>
    </row>
    <row r="22013" spans="10:10">
      <c r="J22013" s="157" t="str">
        <f t="shared" si="342"/>
        <v/>
      </c>
    </row>
    <row r="22014" spans="10:10">
      <c r="J22014" s="157" t="str">
        <f t="shared" ref="J22014:J22077" si="343">B22014&amp;D22014</f>
        <v/>
      </c>
    </row>
    <row r="22015" spans="10:10">
      <c r="J22015" s="157" t="str">
        <f t="shared" si="343"/>
        <v/>
      </c>
    </row>
    <row r="22016" spans="10:10">
      <c r="J22016" s="157" t="str">
        <f t="shared" si="343"/>
        <v/>
      </c>
    </row>
    <row r="22017" spans="10:10">
      <c r="J22017" s="157" t="str">
        <f t="shared" si="343"/>
        <v/>
      </c>
    </row>
    <row r="22018" spans="10:10">
      <c r="J22018" s="157" t="str">
        <f t="shared" si="343"/>
        <v/>
      </c>
    </row>
    <row r="22019" spans="10:10">
      <c r="J22019" s="157" t="str">
        <f t="shared" si="343"/>
        <v/>
      </c>
    </row>
    <row r="22020" spans="10:10">
      <c r="J22020" s="157" t="str">
        <f t="shared" si="343"/>
        <v/>
      </c>
    </row>
    <row r="22021" spans="10:10">
      <c r="J22021" s="157" t="str">
        <f t="shared" si="343"/>
        <v/>
      </c>
    </row>
    <row r="22022" spans="10:10">
      <c r="J22022" s="157" t="str">
        <f t="shared" si="343"/>
        <v/>
      </c>
    </row>
    <row r="22023" spans="10:10">
      <c r="J22023" s="157" t="str">
        <f t="shared" si="343"/>
        <v/>
      </c>
    </row>
    <row r="22024" spans="10:10">
      <c r="J22024" s="157" t="str">
        <f t="shared" si="343"/>
        <v/>
      </c>
    </row>
    <row r="22025" spans="10:10">
      <c r="J22025" s="157" t="str">
        <f t="shared" si="343"/>
        <v/>
      </c>
    </row>
    <row r="22026" spans="10:10">
      <c r="J22026" s="157" t="str">
        <f t="shared" si="343"/>
        <v/>
      </c>
    </row>
    <row r="22027" spans="10:10">
      <c r="J22027" s="157" t="str">
        <f t="shared" si="343"/>
        <v/>
      </c>
    </row>
    <row r="22028" spans="10:10">
      <c r="J22028" s="157" t="str">
        <f t="shared" si="343"/>
        <v/>
      </c>
    </row>
    <row r="22029" spans="10:10">
      <c r="J22029" s="157" t="str">
        <f t="shared" si="343"/>
        <v/>
      </c>
    </row>
    <row r="22030" spans="10:10">
      <c r="J22030" s="157" t="str">
        <f t="shared" si="343"/>
        <v/>
      </c>
    </row>
    <row r="22031" spans="10:10">
      <c r="J22031" s="157" t="str">
        <f t="shared" si="343"/>
        <v/>
      </c>
    </row>
    <row r="22032" spans="10:10">
      <c r="J22032" s="157" t="str">
        <f t="shared" si="343"/>
        <v/>
      </c>
    </row>
    <row r="22033" spans="10:10">
      <c r="J22033" s="157" t="str">
        <f t="shared" si="343"/>
        <v/>
      </c>
    </row>
    <row r="22034" spans="10:10">
      <c r="J22034" s="157" t="str">
        <f t="shared" si="343"/>
        <v/>
      </c>
    </row>
    <row r="22035" spans="10:10">
      <c r="J22035" s="157" t="str">
        <f t="shared" si="343"/>
        <v/>
      </c>
    </row>
    <row r="22036" spans="10:10">
      <c r="J22036" s="157" t="str">
        <f t="shared" si="343"/>
        <v/>
      </c>
    </row>
    <row r="22037" spans="10:10">
      <c r="J22037" s="157" t="str">
        <f t="shared" si="343"/>
        <v/>
      </c>
    </row>
    <row r="22038" spans="10:10">
      <c r="J22038" s="157" t="str">
        <f t="shared" si="343"/>
        <v/>
      </c>
    </row>
    <row r="22039" spans="10:10">
      <c r="J22039" s="157" t="str">
        <f t="shared" si="343"/>
        <v/>
      </c>
    </row>
    <row r="22040" spans="10:10">
      <c r="J22040" s="157" t="str">
        <f t="shared" si="343"/>
        <v/>
      </c>
    </row>
    <row r="22041" spans="10:10">
      <c r="J22041" s="157" t="str">
        <f t="shared" si="343"/>
        <v/>
      </c>
    </row>
    <row r="22042" spans="10:10">
      <c r="J22042" s="157" t="str">
        <f t="shared" si="343"/>
        <v/>
      </c>
    </row>
    <row r="22043" spans="10:10">
      <c r="J22043" s="157" t="str">
        <f t="shared" si="343"/>
        <v/>
      </c>
    </row>
    <row r="22044" spans="10:10">
      <c r="J22044" s="157" t="str">
        <f t="shared" si="343"/>
        <v/>
      </c>
    </row>
    <row r="22045" spans="10:10">
      <c r="J22045" s="157" t="str">
        <f t="shared" si="343"/>
        <v/>
      </c>
    </row>
    <row r="22046" spans="10:10">
      <c r="J22046" s="157" t="str">
        <f t="shared" si="343"/>
        <v/>
      </c>
    </row>
    <row r="22047" spans="10:10">
      <c r="J22047" s="157" t="str">
        <f t="shared" si="343"/>
        <v/>
      </c>
    </row>
    <row r="22048" spans="10:10">
      <c r="J22048" s="157" t="str">
        <f t="shared" si="343"/>
        <v/>
      </c>
    </row>
    <row r="22049" spans="10:10">
      <c r="J22049" s="157" t="str">
        <f t="shared" si="343"/>
        <v/>
      </c>
    </row>
    <row r="22050" spans="10:10">
      <c r="J22050" s="157" t="str">
        <f t="shared" si="343"/>
        <v/>
      </c>
    </row>
    <row r="22051" spans="10:10">
      <c r="J22051" s="157" t="str">
        <f t="shared" si="343"/>
        <v/>
      </c>
    </row>
    <row r="22052" spans="10:10">
      <c r="J22052" s="157" t="str">
        <f t="shared" si="343"/>
        <v/>
      </c>
    </row>
    <row r="22053" spans="10:10">
      <c r="J22053" s="157" t="str">
        <f t="shared" si="343"/>
        <v/>
      </c>
    </row>
    <row r="22054" spans="10:10">
      <c r="J22054" s="157" t="str">
        <f t="shared" si="343"/>
        <v/>
      </c>
    </row>
    <row r="22055" spans="10:10">
      <c r="J22055" s="157" t="str">
        <f t="shared" si="343"/>
        <v/>
      </c>
    </row>
    <row r="22056" spans="10:10">
      <c r="J22056" s="157" t="str">
        <f t="shared" si="343"/>
        <v/>
      </c>
    </row>
    <row r="22057" spans="10:10">
      <c r="J22057" s="157" t="str">
        <f t="shared" si="343"/>
        <v/>
      </c>
    </row>
    <row r="22058" spans="10:10">
      <c r="J22058" s="157" t="str">
        <f t="shared" si="343"/>
        <v/>
      </c>
    </row>
    <row r="22059" spans="10:10">
      <c r="J22059" s="157" t="str">
        <f t="shared" si="343"/>
        <v/>
      </c>
    </row>
    <row r="22060" spans="10:10">
      <c r="J22060" s="157" t="str">
        <f t="shared" si="343"/>
        <v/>
      </c>
    </row>
    <row r="22061" spans="10:10">
      <c r="J22061" s="157" t="str">
        <f t="shared" si="343"/>
        <v/>
      </c>
    </row>
    <row r="22062" spans="10:10">
      <c r="J22062" s="157" t="str">
        <f t="shared" si="343"/>
        <v/>
      </c>
    </row>
    <row r="22063" spans="10:10">
      <c r="J22063" s="157" t="str">
        <f t="shared" si="343"/>
        <v/>
      </c>
    </row>
    <row r="22064" spans="10:10">
      <c r="J22064" s="157" t="str">
        <f t="shared" si="343"/>
        <v/>
      </c>
    </row>
    <row r="22065" spans="10:10">
      <c r="J22065" s="157" t="str">
        <f t="shared" si="343"/>
        <v/>
      </c>
    </row>
    <row r="22066" spans="10:10">
      <c r="J22066" s="157" t="str">
        <f t="shared" si="343"/>
        <v/>
      </c>
    </row>
    <row r="22067" spans="10:10">
      <c r="J22067" s="157" t="str">
        <f t="shared" si="343"/>
        <v/>
      </c>
    </row>
    <row r="22068" spans="10:10">
      <c r="J22068" s="157" t="str">
        <f t="shared" si="343"/>
        <v/>
      </c>
    </row>
    <row r="22069" spans="10:10">
      <c r="J22069" s="157" t="str">
        <f t="shared" si="343"/>
        <v/>
      </c>
    </row>
    <row r="22070" spans="10:10">
      <c r="J22070" s="157" t="str">
        <f t="shared" si="343"/>
        <v/>
      </c>
    </row>
    <row r="22071" spans="10:10">
      <c r="J22071" s="157" t="str">
        <f t="shared" si="343"/>
        <v/>
      </c>
    </row>
    <row r="22072" spans="10:10">
      <c r="J22072" s="157" t="str">
        <f t="shared" si="343"/>
        <v/>
      </c>
    </row>
    <row r="22073" spans="10:10">
      <c r="J22073" s="157" t="str">
        <f t="shared" si="343"/>
        <v/>
      </c>
    </row>
    <row r="22074" spans="10:10">
      <c r="J22074" s="157" t="str">
        <f t="shared" si="343"/>
        <v/>
      </c>
    </row>
    <row r="22075" spans="10:10">
      <c r="J22075" s="157" t="str">
        <f t="shared" si="343"/>
        <v/>
      </c>
    </row>
    <row r="22076" spans="10:10">
      <c r="J22076" s="157" t="str">
        <f t="shared" si="343"/>
        <v/>
      </c>
    </row>
    <row r="22077" spans="10:10">
      <c r="J22077" s="157" t="str">
        <f t="shared" si="343"/>
        <v/>
      </c>
    </row>
    <row r="22078" spans="10:10">
      <c r="J22078" s="157" t="str">
        <f t="shared" ref="J22078:J22141" si="344">B22078&amp;D22078</f>
        <v/>
      </c>
    </row>
    <row r="22079" spans="10:10">
      <c r="J22079" s="157" t="str">
        <f t="shared" si="344"/>
        <v/>
      </c>
    </row>
    <row r="22080" spans="10:10">
      <c r="J22080" s="157" t="str">
        <f t="shared" si="344"/>
        <v/>
      </c>
    </row>
    <row r="22081" spans="10:10">
      <c r="J22081" s="157" t="str">
        <f t="shared" si="344"/>
        <v/>
      </c>
    </row>
    <row r="22082" spans="10:10">
      <c r="J22082" s="157" t="str">
        <f t="shared" si="344"/>
        <v/>
      </c>
    </row>
    <row r="22083" spans="10:10">
      <c r="J22083" s="157" t="str">
        <f t="shared" si="344"/>
        <v/>
      </c>
    </row>
    <row r="22084" spans="10:10">
      <c r="J22084" s="157" t="str">
        <f t="shared" si="344"/>
        <v/>
      </c>
    </row>
    <row r="22085" spans="10:10">
      <c r="J22085" s="157" t="str">
        <f t="shared" si="344"/>
        <v/>
      </c>
    </row>
    <row r="22086" spans="10:10">
      <c r="J22086" s="157" t="str">
        <f t="shared" si="344"/>
        <v/>
      </c>
    </row>
    <row r="22087" spans="10:10">
      <c r="J22087" s="157" t="str">
        <f t="shared" si="344"/>
        <v/>
      </c>
    </row>
    <row r="22088" spans="10:10">
      <c r="J22088" s="157" t="str">
        <f t="shared" si="344"/>
        <v/>
      </c>
    </row>
    <row r="22089" spans="10:10">
      <c r="J22089" s="157" t="str">
        <f t="shared" si="344"/>
        <v/>
      </c>
    </row>
    <row r="22090" spans="10:10">
      <c r="J22090" s="157" t="str">
        <f t="shared" si="344"/>
        <v/>
      </c>
    </row>
    <row r="22091" spans="10:10">
      <c r="J22091" s="157" t="str">
        <f t="shared" si="344"/>
        <v/>
      </c>
    </row>
    <row r="22092" spans="10:10">
      <c r="J22092" s="157" t="str">
        <f t="shared" si="344"/>
        <v/>
      </c>
    </row>
    <row r="22093" spans="10:10">
      <c r="J22093" s="157" t="str">
        <f t="shared" si="344"/>
        <v/>
      </c>
    </row>
    <row r="22094" spans="10:10">
      <c r="J22094" s="157" t="str">
        <f t="shared" si="344"/>
        <v/>
      </c>
    </row>
    <row r="22095" spans="10:10">
      <c r="J22095" s="157" t="str">
        <f t="shared" si="344"/>
        <v/>
      </c>
    </row>
    <row r="22096" spans="10:10">
      <c r="J22096" s="157" t="str">
        <f t="shared" si="344"/>
        <v/>
      </c>
    </row>
    <row r="22097" spans="10:10">
      <c r="J22097" s="157" t="str">
        <f t="shared" si="344"/>
        <v/>
      </c>
    </row>
    <row r="22098" spans="10:10">
      <c r="J22098" s="157" t="str">
        <f t="shared" si="344"/>
        <v/>
      </c>
    </row>
    <row r="22099" spans="10:10">
      <c r="J22099" s="157" t="str">
        <f t="shared" si="344"/>
        <v/>
      </c>
    </row>
    <row r="22100" spans="10:10">
      <c r="J22100" s="157" t="str">
        <f t="shared" si="344"/>
        <v/>
      </c>
    </row>
    <row r="22101" spans="10:10">
      <c r="J22101" s="157" t="str">
        <f t="shared" si="344"/>
        <v/>
      </c>
    </row>
    <row r="22102" spans="10:10">
      <c r="J22102" s="157" t="str">
        <f t="shared" si="344"/>
        <v/>
      </c>
    </row>
    <row r="22103" spans="10:10">
      <c r="J22103" s="157" t="str">
        <f t="shared" si="344"/>
        <v/>
      </c>
    </row>
    <row r="22104" spans="10:10">
      <c r="J22104" s="157" t="str">
        <f t="shared" si="344"/>
        <v/>
      </c>
    </row>
    <row r="22105" spans="10:10">
      <c r="J22105" s="157" t="str">
        <f t="shared" si="344"/>
        <v/>
      </c>
    </row>
    <row r="22106" spans="10:10">
      <c r="J22106" s="157" t="str">
        <f t="shared" si="344"/>
        <v/>
      </c>
    </row>
    <row r="22107" spans="10:10">
      <c r="J22107" s="157" t="str">
        <f t="shared" si="344"/>
        <v/>
      </c>
    </row>
    <row r="22108" spans="10:10">
      <c r="J22108" s="157" t="str">
        <f t="shared" si="344"/>
        <v/>
      </c>
    </row>
    <row r="22109" spans="10:10">
      <c r="J22109" s="157" t="str">
        <f t="shared" si="344"/>
        <v/>
      </c>
    </row>
    <row r="22110" spans="10:10">
      <c r="J22110" s="157" t="str">
        <f t="shared" si="344"/>
        <v/>
      </c>
    </row>
    <row r="22111" spans="10:10">
      <c r="J22111" s="157" t="str">
        <f t="shared" si="344"/>
        <v/>
      </c>
    </row>
    <row r="22112" spans="10:10">
      <c r="J22112" s="157" t="str">
        <f t="shared" si="344"/>
        <v/>
      </c>
    </row>
    <row r="22113" spans="10:10">
      <c r="J22113" s="157" t="str">
        <f t="shared" si="344"/>
        <v/>
      </c>
    </row>
    <row r="22114" spans="10:10">
      <c r="J22114" s="157" t="str">
        <f t="shared" si="344"/>
        <v/>
      </c>
    </row>
    <row r="22115" spans="10:10">
      <c r="J22115" s="157" t="str">
        <f t="shared" si="344"/>
        <v/>
      </c>
    </row>
    <row r="22116" spans="10:10">
      <c r="J22116" s="157" t="str">
        <f t="shared" si="344"/>
        <v/>
      </c>
    </row>
    <row r="22117" spans="10:10">
      <c r="J22117" s="157" t="str">
        <f t="shared" si="344"/>
        <v/>
      </c>
    </row>
    <row r="22118" spans="10:10">
      <c r="J22118" s="157" t="str">
        <f t="shared" si="344"/>
        <v/>
      </c>
    </row>
    <row r="22119" spans="10:10">
      <c r="J22119" s="157" t="str">
        <f t="shared" si="344"/>
        <v/>
      </c>
    </row>
    <row r="22120" spans="10:10">
      <c r="J22120" s="157" t="str">
        <f t="shared" si="344"/>
        <v/>
      </c>
    </row>
    <row r="22121" spans="10:10">
      <c r="J22121" s="157" t="str">
        <f t="shared" si="344"/>
        <v/>
      </c>
    </row>
    <row r="22122" spans="10:10">
      <c r="J22122" s="157" t="str">
        <f t="shared" si="344"/>
        <v/>
      </c>
    </row>
    <row r="22123" spans="10:10">
      <c r="J22123" s="157" t="str">
        <f t="shared" si="344"/>
        <v/>
      </c>
    </row>
    <row r="22124" spans="10:10">
      <c r="J22124" s="157" t="str">
        <f t="shared" si="344"/>
        <v/>
      </c>
    </row>
    <row r="22125" spans="10:10">
      <c r="J22125" s="157" t="str">
        <f t="shared" si="344"/>
        <v/>
      </c>
    </row>
    <row r="22126" spans="10:10">
      <c r="J22126" s="157" t="str">
        <f t="shared" si="344"/>
        <v/>
      </c>
    </row>
    <row r="22127" spans="10:10">
      <c r="J22127" s="157" t="str">
        <f t="shared" si="344"/>
        <v/>
      </c>
    </row>
    <row r="22128" spans="10:10">
      <c r="J22128" s="157" t="str">
        <f t="shared" si="344"/>
        <v/>
      </c>
    </row>
    <row r="22129" spans="10:10">
      <c r="J22129" s="157" t="str">
        <f t="shared" si="344"/>
        <v/>
      </c>
    </row>
    <row r="22130" spans="10:10">
      <c r="J22130" s="157" t="str">
        <f t="shared" si="344"/>
        <v/>
      </c>
    </row>
    <row r="22131" spans="10:10">
      <c r="J22131" s="157" t="str">
        <f t="shared" si="344"/>
        <v/>
      </c>
    </row>
    <row r="22132" spans="10:10">
      <c r="J22132" s="157" t="str">
        <f t="shared" si="344"/>
        <v/>
      </c>
    </row>
    <row r="22133" spans="10:10">
      <c r="J22133" s="157" t="str">
        <f t="shared" si="344"/>
        <v/>
      </c>
    </row>
    <row r="22134" spans="10:10">
      <c r="J22134" s="157" t="str">
        <f t="shared" si="344"/>
        <v/>
      </c>
    </row>
    <row r="22135" spans="10:10">
      <c r="J22135" s="157" t="str">
        <f t="shared" si="344"/>
        <v/>
      </c>
    </row>
    <row r="22136" spans="10:10">
      <c r="J22136" s="157" t="str">
        <f t="shared" si="344"/>
        <v/>
      </c>
    </row>
    <row r="22137" spans="10:10">
      <c r="J22137" s="157" t="str">
        <f t="shared" si="344"/>
        <v/>
      </c>
    </row>
    <row r="22138" spans="10:10">
      <c r="J22138" s="157" t="str">
        <f t="shared" si="344"/>
        <v/>
      </c>
    </row>
    <row r="22139" spans="10:10">
      <c r="J22139" s="157" t="str">
        <f t="shared" si="344"/>
        <v/>
      </c>
    </row>
    <row r="22140" spans="10:10">
      <c r="J22140" s="157" t="str">
        <f t="shared" si="344"/>
        <v/>
      </c>
    </row>
    <row r="22141" spans="10:10">
      <c r="J22141" s="157" t="str">
        <f t="shared" si="344"/>
        <v/>
      </c>
    </row>
    <row r="22142" spans="10:10">
      <c r="J22142" s="157" t="str">
        <f t="shared" ref="J22142:J22205" si="345">B22142&amp;D22142</f>
        <v/>
      </c>
    </row>
    <row r="22143" spans="10:10">
      <c r="J22143" s="157" t="str">
        <f t="shared" si="345"/>
        <v/>
      </c>
    </row>
    <row r="22144" spans="10:10">
      <c r="J22144" s="157" t="str">
        <f t="shared" si="345"/>
        <v/>
      </c>
    </row>
    <row r="22145" spans="10:10">
      <c r="J22145" s="157" t="str">
        <f t="shared" si="345"/>
        <v/>
      </c>
    </row>
    <row r="22146" spans="10:10">
      <c r="J22146" s="157" t="str">
        <f t="shared" si="345"/>
        <v/>
      </c>
    </row>
    <row r="22147" spans="10:10">
      <c r="J22147" s="157" t="str">
        <f t="shared" si="345"/>
        <v/>
      </c>
    </row>
    <row r="22148" spans="10:10">
      <c r="J22148" s="157" t="str">
        <f t="shared" si="345"/>
        <v/>
      </c>
    </row>
    <row r="22149" spans="10:10">
      <c r="J22149" s="157" t="str">
        <f t="shared" si="345"/>
        <v/>
      </c>
    </row>
    <row r="22150" spans="10:10">
      <c r="J22150" s="157" t="str">
        <f t="shared" si="345"/>
        <v/>
      </c>
    </row>
    <row r="22151" spans="10:10">
      <c r="J22151" s="157" t="str">
        <f t="shared" si="345"/>
        <v/>
      </c>
    </row>
    <row r="22152" spans="10:10">
      <c r="J22152" s="157" t="str">
        <f t="shared" si="345"/>
        <v/>
      </c>
    </row>
    <row r="22153" spans="10:10">
      <c r="J22153" s="157" t="str">
        <f t="shared" si="345"/>
        <v/>
      </c>
    </row>
    <row r="22154" spans="10:10">
      <c r="J22154" s="157" t="str">
        <f t="shared" si="345"/>
        <v/>
      </c>
    </row>
    <row r="22155" spans="10:10">
      <c r="J22155" s="157" t="str">
        <f t="shared" si="345"/>
        <v/>
      </c>
    </row>
    <row r="22156" spans="10:10">
      <c r="J22156" s="157" t="str">
        <f t="shared" si="345"/>
        <v/>
      </c>
    </row>
    <row r="22157" spans="10:10">
      <c r="J22157" s="157" t="str">
        <f t="shared" si="345"/>
        <v/>
      </c>
    </row>
    <row r="22158" spans="10:10">
      <c r="J22158" s="157" t="str">
        <f t="shared" si="345"/>
        <v/>
      </c>
    </row>
    <row r="22159" spans="10:10">
      <c r="J22159" s="157" t="str">
        <f t="shared" si="345"/>
        <v/>
      </c>
    </row>
    <row r="22160" spans="10:10">
      <c r="J22160" s="157" t="str">
        <f t="shared" si="345"/>
        <v/>
      </c>
    </row>
    <row r="22161" spans="10:10">
      <c r="J22161" s="157" t="str">
        <f t="shared" si="345"/>
        <v/>
      </c>
    </row>
    <row r="22162" spans="10:10">
      <c r="J22162" s="157" t="str">
        <f t="shared" si="345"/>
        <v/>
      </c>
    </row>
    <row r="22163" spans="10:10">
      <c r="J22163" s="157" t="str">
        <f t="shared" si="345"/>
        <v/>
      </c>
    </row>
    <row r="22164" spans="10:10">
      <c r="J22164" s="157" t="str">
        <f t="shared" si="345"/>
        <v/>
      </c>
    </row>
    <row r="22165" spans="10:10">
      <c r="J22165" s="157" t="str">
        <f t="shared" si="345"/>
        <v/>
      </c>
    </row>
    <row r="22166" spans="10:10">
      <c r="J22166" s="157" t="str">
        <f t="shared" si="345"/>
        <v/>
      </c>
    </row>
    <row r="22167" spans="10:10">
      <c r="J22167" s="157" t="str">
        <f t="shared" si="345"/>
        <v/>
      </c>
    </row>
    <row r="22168" spans="10:10">
      <c r="J22168" s="157" t="str">
        <f t="shared" si="345"/>
        <v/>
      </c>
    </row>
    <row r="22169" spans="10:10">
      <c r="J22169" s="157" t="str">
        <f t="shared" si="345"/>
        <v/>
      </c>
    </row>
    <row r="22170" spans="10:10">
      <c r="J22170" s="157" t="str">
        <f t="shared" si="345"/>
        <v/>
      </c>
    </row>
    <row r="22171" spans="10:10">
      <c r="J22171" s="157" t="str">
        <f t="shared" si="345"/>
        <v/>
      </c>
    </row>
    <row r="22172" spans="10:10">
      <c r="J22172" s="157" t="str">
        <f t="shared" si="345"/>
        <v/>
      </c>
    </row>
    <row r="22173" spans="10:10">
      <c r="J22173" s="157" t="str">
        <f t="shared" si="345"/>
        <v/>
      </c>
    </row>
    <row r="22174" spans="10:10">
      <c r="J22174" s="157" t="str">
        <f t="shared" si="345"/>
        <v/>
      </c>
    </row>
    <row r="22175" spans="10:10">
      <c r="J22175" s="157" t="str">
        <f t="shared" si="345"/>
        <v/>
      </c>
    </row>
    <row r="22176" spans="10:10">
      <c r="J22176" s="157" t="str">
        <f t="shared" si="345"/>
        <v/>
      </c>
    </row>
    <row r="22177" spans="10:10">
      <c r="J22177" s="157" t="str">
        <f t="shared" si="345"/>
        <v/>
      </c>
    </row>
    <row r="22178" spans="10:10">
      <c r="J22178" s="157" t="str">
        <f t="shared" si="345"/>
        <v/>
      </c>
    </row>
    <row r="22179" spans="10:10">
      <c r="J22179" s="157" t="str">
        <f t="shared" si="345"/>
        <v/>
      </c>
    </row>
    <row r="22180" spans="10:10">
      <c r="J22180" s="157" t="str">
        <f t="shared" si="345"/>
        <v/>
      </c>
    </row>
    <row r="22181" spans="10:10">
      <c r="J22181" s="157" t="str">
        <f t="shared" si="345"/>
        <v/>
      </c>
    </row>
    <row r="22182" spans="10:10">
      <c r="J22182" s="157" t="str">
        <f t="shared" si="345"/>
        <v/>
      </c>
    </row>
    <row r="22183" spans="10:10">
      <c r="J22183" s="157" t="str">
        <f t="shared" si="345"/>
        <v/>
      </c>
    </row>
    <row r="22184" spans="10:10">
      <c r="J22184" s="157" t="str">
        <f t="shared" si="345"/>
        <v/>
      </c>
    </row>
    <row r="22185" spans="10:10">
      <c r="J22185" s="157" t="str">
        <f t="shared" si="345"/>
        <v/>
      </c>
    </row>
    <row r="22186" spans="10:10">
      <c r="J22186" s="157" t="str">
        <f t="shared" si="345"/>
        <v/>
      </c>
    </row>
    <row r="22187" spans="10:10">
      <c r="J22187" s="157" t="str">
        <f t="shared" si="345"/>
        <v/>
      </c>
    </row>
    <row r="22188" spans="10:10">
      <c r="J22188" s="157" t="str">
        <f t="shared" si="345"/>
        <v/>
      </c>
    </row>
    <row r="22189" spans="10:10">
      <c r="J22189" s="157" t="str">
        <f t="shared" si="345"/>
        <v/>
      </c>
    </row>
    <row r="22190" spans="10:10">
      <c r="J22190" s="157" t="str">
        <f t="shared" si="345"/>
        <v/>
      </c>
    </row>
    <row r="22191" spans="10:10">
      <c r="J22191" s="157" t="str">
        <f t="shared" si="345"/>
        <v/>
      </c>
    </row>
    <row r="22192" spans="10:10">
      <c r="J22192" s="157" t="str">
        <f t="shared" si="345"/>
        <v/>
      </c>
    </row>
    <row r="22193" spans="10:10">
      <c r="J22193" s="157" t="str">
        <f t="shared" si="345"/>
        <v/>
      </c>
    </row>
    <row r="22194" spans="10:10">
      <c r="J22194" s="157" t="str">
        <f t="shared" si="345"/>
        <v/>
      </c>
    </row>
    <row r="22195" spans="10:10">
      <c r="J22195" s="157" t="str">
        <f t="shared" si="345"/>
        <v/>
      </c>
    </row>
    <row r="22196" spans="10:10">
      <c r="J22196" s="157" t="str">
        <f t="shared" si="345"/>
        <v/>
      </c>
    </row>
    <row r="22197" spans="10:10">
      <c r="J22197" s="157" t="str">
        <f t="shared" si="345"/>
        <v/>
      </c>
    </row>
    <row r="22198" spans="10:10">
      <c r="J22198" s="157" t="str">
        <f t="shared" si="345"/>
        <v/>
      </c>
    </row>
    <row r="22199" spans="10:10">
      <c r="J22199" s="157" t="str">
        <f t="shared" si="345"/>
        <v/>
      </c>
    </row>
    <row r="22200" spans="10:10">
      <c r="J22200" s="157" t="str">
        <f t="shared" si="345"/>
        <v/>
      </c>
    </row>
    <row r="22201" spans="10:10">
      <c r="J22201" s="157" t="str">
        <f t="shared" si="345"/>
        <v/>
      </c>
    </row>
    <row r="22202" spans="10:10">
      <c r="J22202" s="157" t="str">
        <f t="shared" si="345"/>
        <v/>
      </c>
    </row>
    <row r="22203" spans="10:10">
      <c r="J22203" s="157" t="str">
        <f t="shared" si="345"/>
        <v/>
      </c>
    </row>
    <row r="22204" spans="10:10">
      <c r="J22204" s="157" t="str">
        <f t="shared" si="345"/>
        <v/>
      </c>
    </row>
    <row r="22205" spans="10:10">
      <c r="J22205" s="157" t="str">
        <f t="shared" si="345"/>
        <v/>
      </c>
    </row>
    <row r="22206" spans="10:10">
      <c r="J22206" s="157" t="str">
        <f t="shared" ref="J22206:J22269" si="346">B22206&amp;D22206</f>
        <v/>
      </c>
    </row>
    <row r="22207" spans="10:10">
      <c r="J22207" s="157" t="str">
        <f t="shared" si="346"/>
        <v/>
      </c>
    </row>
    <row r="22208" spans="10:10">
      <c r="J22208" s="157" t="str">
        <f t="shared" si="346"/>
        <v/>
      </c>
    </row>
    <row r="22209" spans="10:10">
      <c r="J22209" s="157" t="str">
        <f t="shared" si="346"/>
        <v/>
      </c>
    </row>
    <row r="22210" spans="10:10">
      <c r="J22210" s="157" t="str">
        <f t="shared" si="346"/>
        <v/>
      </c>
    </row>
    <row r="22211" spans="10:10">
      <c r="J22211" s="157" t="str">
        <f t="shared" si="346"/>
        <v/>
      </c>
    </row>
    <row r="22212" spans="10:10">
      <c r="J22212" s="157" t="str">
        <f t="shared" si="346"/>
        <v/>
      </c>
    </row>
    <row r="22213" spans="10:10">
      <c r="J22213" s="157" t="str">
        <f t="shared" si="346"/>
        <v/>
      </c>
    </row>
    <row r="22214" spans="10:10">
      <c r="J22214" s="157" t="str">
        <f t="shared" si="346"/>
        <v/>
      </c>
    </row>
    <row r="22215" spans="10:10">
      <c r="J22215" s="157" t="str">
        <f t="shared" si="346"/>
        <v/>
      </c>
    </row>
    <row r="22216" spans="10:10">
      <c r="J22216" s="157" t="str">
        <f t="shared" si="346"/>
        <v/>
      </c>
    </row>
    <row r="22217" spans="10:10">
      <c r="J22217" s="157" t="str">
        <f t="shared" si="346"/>
        <v/>
      </c>
    </row>
    <row r="22218" spans="10:10">
      <c r="J22218" s="157" t="str">
        <f t="shared" si="346"/>
        <v/>
      </c>
    </row>
    <row r="22219" spans="10:10">
      <c r="J22219" s="157" t="str">
        <f t="shared" si="346"/>
        <v/>
      </c>
    </row>
    <row r="22220" spans="10:10">
      <c r="J22220" s="157" t="str">
        <f t="shared" si="346"/>
        <v/>
      </c>
    </row>
    <row r="22221" spans="10:10">
      <c r="J22221" s="157" t="str">
        <f t="shared" si="346"/>
        <v/>
      </c>
    </row>
    <row r="22222" spans="10:10">
      <c r="J22222" s="157" t="str">
        <f t="shared" si="346"/>
        <v/>
      </c>
    </row>
    <row r="22223" spans="10:10">
      <c r="J22223" s="157" t="str">
        <f t="shared" si="346"/>
        <v/>
      </c>
    </row>
    <row r="22224" spans="10:10">
      <c r="J22224" s="157" t="str">
        <f t="shared" si="346"/>
        <v/>
      </c>
    </row>
    <row r="22225" spans="10:10">
      <c r="J22225" s="157" t="str">
        <f t="shared" si="346"/>
        <v/>
      </c>
    </row>
    <row r="22226" spans="10:10">
      <c r="J22226" s="157" t="str">
        <f t="shared" si="346"/>
        <v/>
      </c>
    </row>
    <row r="22227" spans="10:10">
      <c r="J22227" s="157" t="str">
        <f t="shared" si="346"/>
        <v/>
      </c>
    </row>
    <row r="22228" spans="10:10">
      <c r="J22228" s="157" t="str">
        <f t="shared" si="346"/>
        <v/>
      </c>
    </row>
    <row r="22229" spans="10:10">
      <c r="J22229" s="157" t="str">
        <f t="shared" si="346"/>
        <v/>
      </c>
    </row>
    <row r="22230" spans="10:10">
      <c r="J22230" s="157" t="str">
        <f t="shared" si="346"/>
        <v/>
      </c>
    </row>
    <row r="22231" spans="10:10">
      <c r="J22231" s="157" t="str">
        <f t="shared" si="346"/>
        <v/>
      </c>
    </row>
    <row r="22232" spans="10:10">
      <c r="J22232" s="157" t="str">
        <f t="shared" si="346"/>
        <v/>
      </c>
    </row>
    <row r="22233" spans="10:10">
      <c r="J22233" s="157" t="str">
        <f t="shared" si="346"/>
        <v/>
      </c>
    </row>
    <row r="22234" spans="10:10">
      <c r="J22234" s="157" t="str">
        <f t="shared" si="346"/>
        <v/>
      </c>
    </row>
    <row r="22235" spans="10:10">
      <c r="J22235" s="157" t="str">
        <f t="shared" si="346"/>
        <v/>
      </c>
    </row>
    <row r="22236" spans="10:10">
      <c r="J22236" s="157" t="str">
        <f t="shared" si="346"/>
        <v/>
      </c>
    </row>
    <row r="22237" spans="10:10">
      <c r="J22237" s="157" t="str">
        <f t="shared" si="346"/>
        <v/>
      </c>
    </row>
    <row r="22238" spans="10:10">
      <c r="J22238" s="157" t="str">
        <f t="shared" si="346"/>
        <v/>
      </c>
    </row>
    <row r="22239" spans="10:10">
      <c r="J22239" s="157" t="str">
        <f t="shared" si="346"/>
        <v/>
      </c>
    </row>
    <row r="22240" spans="10:10">
      <c r="J22240" s="157" t="str">
        <f t="shared" si="346"/>
        <v/>
      </c>
    </row>
    <row r="22241" spans="10:10">
      <c r="J22241" s="157" t="str">
        <f t="shared" si="346"/>
        <v/>
      </c>
    </row>
    <row r="22242" spans="10:10">
      <c r="J22242" s="157" t="str">
        <f t="shared" si="346"/>
        <v/>
      </c>
    </row>
    <row r="22243" spans="10:10">
      <c r="J22243" s="157" t="str">
        <f t="shared" si="346"/>
        <v/>
      </c>
    </row>
    <row r="22244" spans="10:10">
      <c r="J22244" s="157" t="str">
        <f t="shared" si="346"/>
        <v/>
      </c>
    </row>
    <row r="22245" spans="10:10">
      <c r="J22245" s="157" t="str">
        <f t="shared" si="346"/>
        <v/>
      </c>
    </row>
    <row r="22246" spans="10:10">
      <c r="J22246" s="157" t="str">
        <f t="shared" si="346"/>
        <v/>
      </c>
    </row>
    <row r="22247" spans="10:10">
      <c r="J22247" s="157" t="str">
        <f t="shared" si="346"/>
        <v/>
      </c>
    </row>
    <row r="22248" spans="10:10">
      <c r="J22248" s="157" t="str">
        <f t="shared" si="346"/>
        <v/>
      </c>
    </row>
    <row r="22249" spans="10:10">
      <c r="J22249" s="157" t="str">
        <f t="shared" si="346"/>
        <v/>
      </c>
    </row>
    <row r="22250" spans="10:10">
      <c r="J22250" s="157" t="str">
        <f t="shared" si="346"/>
        <v/>
      </c>
    </row>
    <row r="22251" spans="10:10">
      <c r="J22251" s="157" t="str">
        <f t="shared" si="346"/>
        <v/>
      </c>
    </row>
    <row r="22252" spans="10:10">
      <c r="J22252" s="157" t="str">
        <f t="shared" si="346"/>
        <v/>
      </c>
    </row>
    <row r="22253" spans="10:10">
      <c r="J22253" s="157" t="str">
        <f t="shared" si="346"/>
        <v/>
      </c>
    </row>
    <row r="22254" spans="10:10">
      <c r="J22254" s="157" t="str">
        <f t="shared" si="346"/>
        <v/>
      </c>
    </row>
    <row r="22255" spans="10:10">
      <c r="J22255" s="157" t="str">
        <f t="shared" si="346"/>
        <v/>
      </c>
    </row>
    <row r="22256" spans="10:10">
      <c r="J22256" s="157" t="str">
        <f t="shared" si="346"/>
        <v/>
      </c>
    </row>
    <row r="22257" spans="10:10">
      <c r="J22257" s="157" t="str">
        <f t="shared" si="346"/>
        <v/>
      </c>
    </row>
    <row r="22258" spans="10:10">
      <c r="J22258" s="157" t="str">
        <f t="shared" si="346"/>
        <v/>
      </c>
    </row>
    <row r="22259" spans="10:10">
      <c r="J22259" s="157" t="str">
        <f t="shared" si="346"/>
        <v/>
      </c>
    </row>
    <row r="22260" spans="10:10">
      <c r="J22260" s="157" t="str">
        <f t="shared" si="346"/>
        <v/>
      </c>
    </row>
    <row r="22261" spans="10:10">
      <c r="J22261" s="157" t="str">
        <f t="shared" si="346"/>
        <v/>
      </c>
    </row>
    <row r="22262" spans="10:10">
      <c r="J22262" s="157" t="str">
        <f t="shared" si="346"/>
        <v/>
      </c>
    </row>
    <row r="22263" spans="10:10">
      <c r="J22263" s="157" t="str">
        <f t="shared" si="346"/>
        <v/>
      </c>
    </row>
    <row r="22264" spans="10:10">
      <c r="J22264" s="157" t="str">
        <f t="shared" si="346"/>
        <v/>
      </c>
    </row>
    <row r="22265" spans="10:10">
      <c r="J22265" s="157" t="str">
        <f t="shared" si="346"/>
        <v/>
      </c>
    </row>
    <row r="22266" spans="10:10">
      <c r="J22266" s="157" t="str">
        <f t="shared" si="346"/>
        <v/>
      </c>
    </row>
    <row r="22267" spans="10:10">
      <c r="J22267" s="157" t="str">
        <f t="shared" si="346"/>
        <v/>
      </c>
    </row>
    <row r="22268" spans="10:10">
      <c r="J22268" s="157" t="str">
        <f t="shared" si="346"/>
        <v/>
      </c>
    </row>
    <row r="22269" spans="10:10">
      <c r="J22269" s="157" t="str">
        <f t="shared" si="346"/>
        <v/>
      </c>
    </row>
    <row r="22270" spans="10:10">
      <c r="J22270" s="157" t="str">
        <f t="shared" ref="J22270:J22333" si="347">B22270&amp;D22270</f>
        <v/>
      </c>
    </row>
    <row r="22271" spans="10:10">
      <c r="J22271" s="157" t="str">
        <f t="shared" si="347"/>
        <v/>
      </c>
    </row>
    <row r="22272" spans="10:10">
      <c r="J22272" s="157" t="str">
        <f t="shared" si="347"/>
        <v/>
      </c>
    </row>
    <row r="22273" spans="10:10">
      <c r="J22273" s="157" t="str">
        <f t="shared" si="347"/>
        <v/>
      </c>
    </row>
    <row r="22274" spans="10:10">
      <c r="J22274" s="157" t="str">
        <f t="shared" si="347"/>
        <v/>
      </c>
    </row>
    <row r="22275" spans="10:10">
      <c r="J22275" s="157" t="str">
        <f t="shared" si="347"/>
        <v/>
      </c>
    </row>
    <row r="22276" spans="10:10">
      <c r="J22276" s="157" t="str">
        <f t="shared" si="347"/>
        <v/>
      </c>
    </row>
    <row r="22277" spans="10:10">
      <c r="J22277" s="157" t="str">
        <f t="shared" si="347"/>
        <v/>
      </c>
    </row>
    <row r="22278" spans="10:10">
      <c r="J22278" s="157" t="str">
        <f t="shared" si="347"/>
        <v/>
      </c>
    </row>
    <row r="22279" spans="10:10">
      <c r="J22279" s="157" t="str">
        <f t="shared" si="347"/>
        <v/>
      </c>
    </row>
    <row r="22280" spans="10:10">
      <c r="J22280" s="157" t="str">
        <f t="shared" si="347"/>
        <v/>
      </c>
    </row>
    <row r="22281" spans="10:10">
      <c r="J22281" s="157" t="str">
        <f t="shared" si="347"/>
        <v/>
      </c>
    </row>
    <row r="22282" spans="10:10">
      <c r="J22282" s="157" t="str">
        <f t="shared" si="347"/>
        <v/>
      </c>
    </row>
    <row r="22283" spans="10:10">
      <c r="J22283" s="157" t="str">
        <f t="shared" si="347"/>
        <v/>
      </c>
    </row>
    <row r="22284" spans="10:10">
      <c r="J22284" s="157" t="str">
        <f t="shared" si="347"/>
        <v/>
      </c>
    </row>
    <row r="22285" spans="10:10">
      <c r="J22285" s="157" t="str">
        <f t="shared" si="347"/>
        <v/>
      </c>
    </row>
    <row r="22286" spans="10:10">
      <c r="J22286" s="157" t="str">
        <f t="shared" si="347"/>
        <v/>
      </c>
    </row>
    <row r="22287" spans="10:10">
      <c r="J22287" s="157" t="str">
        <f t="shared" si="347"/>
        <v/>
      </c>
    </row>
    <row r="22288" spans="10:10">
      <c r="J22288" s="157" t="str">
        <f t="shared" si="347"/>
        <v/>
      </c>
    </row>
    <row r="22289" spans="10:10">
      <c r="J22289" s="157" t="str">
        <f t="shared" si="347"/>
        <v/>
      </c>
    </row>
    <row r="22290" spans="10:10">
      <c r="J22290" s="157" t="str">
        <f t="shared" si="347"/>
        <v/>
      </c>
    </row>
    <row r="22291" spans="10:10">
      <c r="J22291" s="157" t="str">
        <f t="shared" si="347"/>
        <v/>
      </c>
    </row>
    <row r="22292" spans="10:10">
      <c r="J22292" s="157" t="str">
        <f t="shared" si="347"/>
        <v/>
      </c>
    </row>
    <row r="22293" spans="10:10">
      <c r="J22293" s="157" t="str">
        <f t="shared" si="347"/>
        <v/>
      </c>
    </row>
    <row r="22294" spans="10:10">
      <c r="J22294" s="157" t="str">
        <f t="shared" si="347"/>
        <v/>
      </c>
    </row>
    <row r="22295" spans="10:10">
      <c r="J22295" s="157" t="str">
        <f t="shared" si="347"/>
        <v/>
      </c>
    </row>
    <row r="22296" spans="10:10">
      <c r="J22296" s="157" t="str">
        <f t="shared" si="347"/>
        <v/>
      </c>
    </row>
    <row r="22297" spans="10:10">
      <c r="J22297" s="157" t="str">
        <f t="shared" si="347"/>
        <v/>
      </c>
    </row>
    <row r="22298" spans="10:10">
      <c r="J22298" s="157" t="str">
        <f t="shared" si="347"/>
        <v/>
      </c>
    </row>
    <row r="22299" spans="10:10">
      <c r="J22299" s="157" t="str">
        <f t="shared" si="347"/>
        <v/>
      </c>
    </row>
    <row r="22300" spans="10:10">
      <c r="J22300" s="157" t="str">
        <f t="shared" si="347"/>
        <v/>
      </c>
    </row>
    <row r="22301" spans="10:10">
      <c r="J22301" s="157" t="str">
        <f t="shared" si="347"/>
        <v/>
      </c>
    </row>
    <row r="22302" spans="10:10">
      <c r="J22302" s="157" t="str">
        <f t="shared" si="347"/>
        <v/>
      </c>
    </row>
    <row r="22303" spans="10:10">
      <c r="J22303" s="157" t="str">
        <f t="shared" si="347"/>
        <v/>
      </c>
    </row>
    <row r="22304" spans="10:10">
      <c r="J22304" s="157" t="str">
        <f t="shared" si="347"/>
        <v/>
      </c>
    </row>
    <row r="22305" spans="10:10">
      <c r="J22305" s="157" t="str">
        <f t="shared" si="347"/>
        <v/>
      </c>
    </row>
    <row r="22306" spans="10:10">
      <c r="J22306" s="157" t="str">
        <f t="shared" si="347"/>
        <v/>
      </c>
    </row>
    <row r="22307" spans="10:10">
      <c r="J22307" s="157" t="str">
        <f t="shared" si="347"/>
        <v/>
      </c>
    </row>
    <row r="22308" spans="10:10">
      <c r="J22308" s="157" t="str">
        <f t="shared" si="347"/>
        <v/>
      </c>
    </row>
    <row r="22309" spans="10:10">
      <c r="J22309" s="157" t="str">
        <f t="shared" si="347"/>
        <v/>
      </c>
    </row>
    <row r="22310" spans="10:10">
      <c r="J22310" s="157" t="str">
        <f t="shared" si="347"/>
        <v/>
      </c>
    </row>
    <row r="22311" spans="10:10">
      <c r="J22311" s="157" t="str">
        <f t="shared" si="347"/>
        <v/>
      </c>
    </row>
    <row r="22312" spans="10:10">
      <c r="J22312" s="157" t="str">
        <f t="shared" si="347"/>
        <v/>
      </c>
    </row>
    <row r="22313" spans="10:10">
      <c r="J22313" s="157" t="str">
        <f t="shared" si="347"/>
        <v/>
      </c>
    </row>
    <row r="22314" spans="10:10">
      <c r="J22314" s="157" t="str">
        <f t="shared" si="347"/>
        <v/>
      </c>
    </row>
    <row r="22315" spans="10:10">
      <c r="J22315" s="157" t="str">
        <f t="shared" si="347"/>
        <v/>
      </c>
    </row>
    <row r="22316" spans="10:10">
      <c r="J22316" s="157" t="str">
        <f t="shared" si="347"/>
        <v/>
      </c>
    </row>
    <row r="22317" spans="10:10">
      <c r="J22317" s="157" t="str">
        <f t="shared" si="347"/>
        <v/>
      </c>
    </row>
    <row r="22318" spans="10:10">
      <c r="J22318" s="157" t="str">
        <f t="shared" si="347"/>
        <v/>
      </c>
    </row>
    <row r="22319" spans="10:10">
      <c r="J22319" s="157" t="str">
        <f t="shared" si="347"/>
        <v/>
      </c>
    </row>
    <row r="22320" spans="10:10">
      <c r="J22320" s="157" t="str">
        <f t="shared" si="347"/>
        <v/>
      </c>
    </row>
    <row r="22321" spans="10:10">
      <c r="J22321" s="157" t="str">
        <f t="shared" si="347"/>
        <v/>
      </c>
    </row>
    <row r="22322" spans="10:10">
      <c r="J22322" s="157" t="str">
        <f t="shared" si="347"/>
        <v/>
      </c>
    </row>
    <row r="22323" spans="10:10">
      <c r="J22323" s="157" t="str">
        <f t="shared" si="347"/>
        <v/>
      </c>
    </row>
    <row r="22324" spans="10:10">
      <c r="J22324" s="157" t="str">
        <f t="shared" si="347"/>
        <v/>
      </c>
    </row>
    <row r="22325" spans="10:10">
      <c r="J22325" s="157" t="str">
        <f t="shared" si="347"/>
        <v/>
      </c>
    </row>
    <row r="22326" spans="10:10">
      <c r="J22326" s="157" t="str">
        <f t="shared" si="347"/>
        <v/>
      </c>
    </row>
    <row r="22327" spans="10:10">
      <c r="J22327" s="157" t="str">
        <f t="shared" si="347"/>
        <v/>
      </c>
    </row>
    <row r="22328" spans="10:10">
      <c r="J22328" s="157" t="str">
        <f t="shared" si="347"/>
        <v/>
      </c>
    </row>
    <row r="22329" spans="10:10">
      <c r="J22329" s="157" t="str">
        <f t="shared" si="347"/>
        <v/>
      </c>
    </row>
    <row r="22330" spans="10:10">
      <c r="J22330" s="157" t="str">
        <f t="shared" si="347"/>
        <v/>
      </c>
    </row>
    <row r="22331" spans="10:10">
      <c r="J22331" s="157" t="str">
        <f t="shared" si="347"/>
        <v/>
      </c>
    </row>
    <row r="22332" spans="10:10">
      <c r="J22332" s="157" t="str">
        <f t="shared" si="347"/>
        <v/>
      </c>
    </row>
    <row r="22333" spans="10:10">
      <c r="J22333" s="157" t="str">
        <f t="shared" si="347"/>
        <v/>
      </c>
    </row>
    <row r="22334" spans="10:10">
      <c r="J22334" s="157" t="str">
        <f t="shared" ref="J22334:J22397" si="348">B22334&amp;D22334</f>
        <v/>
      </c>
    </row>
    <row r="22335" spans="10:10">
      <c r="J22335" s="157" t="str">
        <f t="shared" si="348"/>
        <v/>
      </c>
    </row>
    <row r="22336" spans="10:10">
      <c r="J22336" s="157" t="str">
        <f t="shared" si="348"/>
        <v/>
      </c>
    </row>
    <row r="22337" spans="10:10">
      <c r="J22337" s="157" t="str">
        <f t="shared" si="348"/>
        <v/>
      </c>
    </row>
    <row r="22338" spans="10:10">
      <c r="J22338" s="157" t="str">
        <f t="shared" si="348"/>
        <v/>
      </c>
    </row>
    <row r="22339" spans="10:10">
      <c r="J22339" s="157" t="str">
        <f t="shared" si="348"/>
        <v/>
      </c>
    </row>
    <row r="22340" spans="10:10">
      <c r="J22340" s="157" t="str">
        <f t="shared" si="348"/>
        <v/>
      </c>
    </row>
    <row r="22341" spans="10:10">
      <c r="J22341" s="157" t="str">
        <f t="shared" si="348"/>
        <v/>
      </c>
    </row>
    <row r="22342" spans="10:10">
      <c r="J22342" s="157" t="str">
        <f t="shared" si="348"/>
        <v/>
      </c>
    </row>
    <row r="22343" spans="10:10">
      <c r="J22343" s="157" t="str">
        <f t="shared" si="348"/>
        <v/>
      </c>
    </row>
    <row r="22344" spans="10:10">
      <c r="J22344" s="157" t="str">
        <f t="shared" si="348"/>
        <v/>
      </c>
    </row>
    <row r="22345" spans="10:10">
      <c r="J22345" s="157" t="str">
        <f t="shared" si="348"/>
        <v/>
      </c>
    </row>
    <row r="22346" spans="10:10">
      <c r="J22346" s="157" t="str">
        <f t="shared" si="348"/>
        <v/>
      </c>
    </row>
    <row r="22347" spans="10:10">
      <c r="J22347" s="157" t="str">
        <f t="shared" si="348"/>
        <v/>
      </c>
    </row>
    <row r="22348" spans="10:10">
      <c r="J22348" s="157" t="str">
        <f t="shared" si="348"/>
        <v/>
      </c>
    </row>
    <row r="22349" spans="10:10">
      <c r="J22349" s="157" t="str">
        <f t="shared" si="348"/>
        <v/>
      </c>
    </row>
    <row r="22350" spans="10:10">
      <c r="J22350" s="157" t="str">
        <f t="shared" si="348"/>
        <v/>
      </c>
    </row>
    <row r="22351" spans="10:10">
      <c r="J22351" s="157" t="str">
        <f t="shared" si="348"/>
        <v/>
      </c>
    </row>
    <row r="22352" spans="10:10">
      <c r="J22352" s="157" t="str">
        <f t="shared" si="348"/>
        <v/>
      </c>
    </row>
    <row r="22353" spans="10:10">
      <c r="J22353" s="157" t="str">
        <f t="shared" si="348"/>
        <v/>
      </c>
    </row>
    <row r="22354" spans="10:10">
      <c r="J22354" s="157" t="str">
        <f t="shared" si="348"/>
        <v/>
      </c>
    </row>
    <row r="22355" spans="10:10">
      <c r="J22355" s="157" t="str">
        <f t="shared" si="348"/>
        <v/>
      </c>
    </row>
    <row r="22356" spans="10:10">
      <c r="J22356" s="157" t="str">
        <f t="shared" si="348"/>
        <v/>
      </c>
    </row>
    <row r="22357" spans="10:10">
      <c r="J22357" s="157" t="str">
        <f t="shared" si="348"/>
        <v/>
      </c>
    </row>
    <row r="22358" spans="10:10">
      <c r="J22358" s="157" t="str">
        <f t="shared" si="348"/>
        <v/>
      </c>
    </row>
    <row r="22359" spans="10:10">
      <c r="J22359" s="157" t="str">
        <f t="shared" si="348"/>
        <v/>
      </c>
    </row>
    <row r="22360" spans="10:10">
      <c r="J22360" s="157" t="str">
        <f t="shared" si="348"/>
        <v/>
      </c>
    </row>
    <row r="22361" spans="10:10">
      <c r="J22361" s="157" t="str">
        <f t="shared" si="348"/>
        <v/>
      </c>
    </row>
    <row r="22362" spans="10:10">
      <c r="J22362" s="157" t="str">
        <f t="shared" si="348"/>
        <v/>
      </c>
    </row>
    <row r="22363" spans="10:10">
      <c r="J22363" s="157" t="str">
        <f t="shared" si="348"/>
        <v/>
      </c>
    </row>
    <row r="22364" spans="10:10">
      <c r="J22364" s="157" t="str">
        <f t="shared" si="348"/>
        <v/>
      </c>
    </row>
    <row r="22365" spans="10:10">
      <c r="J22365" s="157" t="str">
        <f t="shared" si="348"/>
        <v/>
      </c>
    </row>
    <row r="22366" spans="10:10">
      <c r="J22366" s="157" t="str">
        <f t="shared" si="348"/>
        <v/>
      </c>
    </row>
    <row r="22367" spans="10:10">
      <c r="J22367" s="157" t="str">
        <f t="shared" si="348"/>
        <v/>
      </c>
    </row>
    <row r="22368" spans="10:10">
      <c r="J22368" s="157" t="str">
        <f t="shared" si="348"/>
        <v/>
      </c>
    </row>
    <row r="22369" spans="10:10">
      <c r="J22369" s="157" t="str">
        <f t="shared" si="348"/>
        <v/>
      </c>
    </row>
    <row r="22370" spans="10:10">
      <c r="J22370" s="157" t="str">
        <f t="shared" si="348"/>
        <v/>
      </c>
    </row>
    <row r="22371" spans="10:10">
      <c r="J22371" s="157" t="str">
        <f t="shared" si="348"/>
        <v/>
      </c>
    </row>
    <row r="22372" spans="10:10">
      <c r="J22372" s="157" t="str">
        <f t="shared" si="348"/>
        <v/>
      </c>
    </row>
    <row r="22373" spans="10:10">
      <c r="J22373" s="157" t="str">
        <f t="shared" si="348"/>
        <v/>
      </c>
    </row>
    <row r="22374" spans="10:10">
      <c r="J22374" s="157" t="str">
        <f t="shared" si="348"/>
        <v/>
      </c>
    </row>
    <row r="22375" spans="10:10">
      <c r="J22375" s="157" t="str">
        <f t="shared" si="348"/>
        <v/>
      </c>
    </row>
    <row r="22376" spans="10:10">
      <c r="J22376" s="157" t="str">
        <f t="shared" si="348"/>
        <v/>
      </c>
    </row>
    <row r="22377" spans="10:10">
      <c r="J22377" s="157" t="str">
        <f t="shared" si="348"/>
        <v/>
      </c>
    </row>
    <row r="22378" spans="10:10">
      <c r="J22378" s="157" t="str">
        <f t="shared" si="348"/>
        <v/>
      </c>
    </row>
    <row r="22379" spans="10:10">
      <c r="J22379" s="157" t="str">
        <f t="shared" si="348"/>
        <v/>
      </c>
    </row>
    <row r="22380" spans="10:10">
      <c r="J22380" s="157" t="str">
        <f t="shared" si="348"/>
        <v/>
      </c>
    </row>
    <row r="22381" spans="10:10">
      <c r="J22381" s="157" t="str">
        <f t="shared" si="348"/>
        <v/>
      </c>
    </row>
    <row r="22382" spans="10:10">
      <c r="J22382" s="157" t="str">
        <f t="shared" si="348"/>
        <v/>
      </c>
    </row>
    <row r="22383" spans="10:10">
      <c r="J22383" s="157" t="str">
        <f t="shared" si="348"/>
        <v/>
      </c>
    </row>
    <row r="22384" spans="10:10">
      <c r="J22384" s="157" t="str">
        <f t="shared" si="348"/>
        <v/>
      </c>
    </row>
    <row r="22385" spans="10:10">
      <c r="J22385" s="157" t="str">
        <f t="shared" si="348"/>
        <v/>
      </c>
    </row>
    <row r="22386" spans="10:10">
      <c r="J22386" s="157" t="str">
        <f t="shared" si="348"/>
        <v/>
      </c>
    </row>
    <row r="22387" spans="10:10">
      <c r="J22387" s="157" t="str">
        <f t="shared" si="348"/>
        <v/>
      </c>
    </row>
    <row r="22388" spans="10:10">
      <c r="J22388" s="157" t="str">
        <f t="shared" si="348"/>
        <v/>
      </c>
    </row>
    <row r="22389" spans="10:10">
      <c r="J22389" s="157" t="str">
        <f t="shared" si="348"/>
        <v/>
      </c>
    </row>
    <row r="22390" spans="10:10">
      <c r="J22390" s="157" t="str">
        <f t="shared" si="348"/>
        <v/>
      </c>
    </row>
    <row r="22391" spans="10:10">
      <c r="J22391" s="157" t="str">
        <f t="shared" si="348"/>
        <v/>
      </c>
    </row>
    <row r="22392" spans="10:10">
      <c r="J22392" s="157" t="str">
        <f t="shared" si="348"/>
        <v/>
      </c>
    </row>
    <row r="22393" spans="10:10">
      <c r="J22393" s="157" t="str">
        <f t="shared" si="348"/>
        <v/>
      </c>
    </row>
    <row r="22394" spans="10:10">
      <c r="J22394" s="157" t="str">
        <f t="shared" si="348"/>
        <v/>
      </c>
    </row>
    <row r="22395" spans="10:10">
      <c r="J22395" s="157" t="str">
        <f t="shared" si="348"/>
        <v/>
      </c>
    </row>
    <row r="22396" spans="10:10">
      <c r="J22396" s="157" t="str">
        <f t="shared" si="348"/>
        <v/>
      </c>
    </row>
    <row r="22397" spans="10:10">
      <c r="J22397" s="157" t="str">
        <f t="shared" si="348"/>
        <v/>
      </c>
    </row>
    <row r="22398" spans="10:10">
      <c r="J22398" s="157" t="str">
        <f t="shared" ref="J22398:J22461" si="349">B22398&amp;D22398</f>
        <v/>
      </c>
    </row>
    <row r="22399" spans="10:10">
      <c r="J22399" s="157" t="str">
        <f t="shared" si="349"/>
        <v/>
      </c>
    </row>
    <row r="22400" spans="10:10">
      <c r="J22400" s="157" t="str">
        <f t="shared" si="349"/>
        <v/>
      </c>
    </row>
    <row r="22401" spans="10:10">
      <c r="J22401" s="157" t="str">
        <f t="shared" si="349"/>
        <v/>
      </c>
    </row>
    <row r="22402" spans="10:10">
      <c r="J22402" s="157" t="str">
        <f t="shared" si="349"/>
        <v/>
      </c>
    </row>
    <row r="22403" spans="10:10">
      <c r="J22403" s="157" t="str">
        <f t="shared" si="349"/>
        <v/>
      </c>
    </row>
    <row r="22404" spans="10:10">
      <c r="J22404" s="157" t="str">
        <f t="shared" si="349"/>
        <v/>
      </c>
    </row>
    <row r="22405" spans="10:10">
      <c r="J22405" s="157" t="str">
        <f t="shared" si="349"/>
        <v/>
      </c>
    </row>
    <row r="22406" spans="10:10">
      <c r="J22406" s="157" t="str">
        <f t="shared" si="349"/>
        <v/>
      </c>
    </row>
    <row r="22407" spans="10:10">
      <c r="J22407" s="157" t="str">
        <f t="shared" si="349"/>
        <v/>
      </c>
    </row>
    <row r="22408" spans="10:10">
      <c r="J22408" s="157" t="str">
        <f t="shared" si="349"/>
        <v/>
      </c>
    </row>
    <row r="22409" spans="10:10">
      <c r="J22409" s="157" t="str">
        <f t="shared" si="349"/>
        <v/>
      </c>
    </row>
    <row r="22410" spans="10:10">
      <c r="J22410" s="157" t="str">
        <f t="shared" si="349"/>
        <v/>
      </c>
    </row>
    <row r="22411" spans="10:10">
      <c r="J22411" s="157" t="str">
        <f t="shared" si="349"/>
        <v/>
      </c>
    </row>
    <row r="22412" spans="10:10">
      <c r="J22412" s="157" t="str">
        <f t="shared" si="349"/>
        <v/>
      </c>
    </row>
    <row r="22413" spans="10:10">
      <c r="J22413" s="157" t="str">
        <f t="shared" si="349"/>
        <v/>
      </c>
    </row>
    <row r="22414" spans="10:10">
      <c r="J22414" s="157" t="str">
        <f t="shared" si="349"/>
        <v/>
      </c>
    </row>
    <row r="22415" spans="10:10">
      <c r="J22415" s="157" t="str">
        <f t="shared" si="349"/>
        <v/>
      </c>
    </row>
    <row r="22416" spans="10:10">
      <c r="J22416" s="157" t="str">
        <f t="shared" si="349"/>
        <v/>
      </c>
    </row>
    <row r="22417" spans="10:10">
      <c r="J22417" s="157" t="str">
        <f t="shared" si="349"/>
        <v/>
      </c>
    </row>
    <row r="22418" spans="10:10">
      <c r="J22418" s="157" t="str">
        <f t="shared" si="349"/>
        <v/>
      </c>
    </row>
    <row r="22419" spans="10:10">
      <c r="J22419" s="157" t="str">
        <f t="shared" si="349"/>
        <v/>
      </c>
    </row>
    <row r="22420" spans="10:10">
      <c r="J22420" s="157" t="str">
        <f t="shared" si="349"/>
        <v/>
      </c>
    </row>
    <row r="22421" spans="10:10">
      <c r="J22421" s="157" t="str">
        <f t="shared" si="349"/>
        <v/>
      </c>
    </row>
    <row r="22422" spans="10:10">
      <c r="J22422" s="157" t="str">
        <f t="shared" si="349"/>
        <v/>
      </c>
    </row>
    <row r="22423" spans="10:10">
      <c r="J22423" s="157" t="str">
        <f t="shared" si="349"/>
        <v/>
      </c>
    </row>
    <row r="22424" spans="10:10">
      <c r="J22424" s="157" t="str">
        <f t="shared" si="349"/>
        <v/>
      </c>
    </row>
    <row r="22425" spans="10:10">
      <c r="J22425" s="157" t="str">
        <f t="shared" si="349"/>
        <v/>
      </c>
    </row>
    <row r="22426" spans="10:10">
      <c r="J22426" s="157" t="str">
        <f t="shared" si="349"/>
        <v/>
      </c>
    </row>
    <row r="22427" spans="10:10">
      <c r="J22427" s="157" t="str">
        <f t="shared" si="349"/>
        <v/>
      </c>
    </row>
    <row r="22428" spans="10:10">
      <c r="J22428" s="157" t="str">
        <f t="shared" si="349"/>
        <v/>
      </c>
    </row>
    <row r="22429" spans="10:10">
      <c r="J22429" s="157" t="str">
        <f t="shared" si="349"/>
        <v/>
      </c>
    </row>
    <row r="22430" spans="10:10">
      <c r="J22430" s="157" t="str">
        <f t="shared" si="349"/>
        <v/>
      </c>
    </row>
    <row r="22431" spans="10:10">
      <c r="J22431" s="157" t="str">
        <f t="shared" si="349"/>
        <v/>
      </c>
    </row>
    <row r="22432" spans="10:10">
      <c r="J22432" s="157" t="str">
        <f t="shared" si="349"/>
        <v/>
      </c>
    </row>
    <row r="22433" spans="10:10">
      <c r="J22433" s="157" t="str">
        <f t="shared" si="349"/>
        <v/>
      </c>
    </row>
    <row r="22434" spans="10:10">
      <c r="J22434" s="157" t="str">
        <f t="shared" si="349"/>
        <v/>
      </c>
    </row>
    <row r="22435" spans="10:10">
      <c r="J22435" s="157" t="str">
        <f t="shared" si="349"/>
        <v/>
      </c>
    </row>
    <row r="22436" spans="10:10">
      <c r="J22436" s="157" t="str">
        <f t="shared" si="349"/>
        <v/>
      </c>
    </row>
    <row r="22437" spans="10:10">
      <c r="J22437" s="157" t="str">
        <f t="shared" si="349"/>
        <v/>
      </c>
    </row>
    <row r="22438" spans="10:10">
      <c r="J22438" s="157" t="str">
        <f t="shared" si="349"/>
        <v/>
      </c>
    </row>
    <row r="22439" spans="10:10">
      <c r="J22439" s="157" t="str">
        <f t="shared" si="349"/>
        <v/>
      </c>
    </row>
    <row r="22440" spans="10:10">
      <c r="J22440" s="157" t="str">
        <f t="shared" si="349"/>
        <v/>
      </c>
    </row>
    <row r="22441" spans="10:10">
      <c r="J22441" s="157" t="str">
        <f t="shared" si="349"/>
        <v/>
      </c>
    </row>
    <row r="22442" spans="10:10">
      <c r="J22442" s="157" t="str">
        <f t="shared" si="349"/>
        <v/>
      </c>
    </row>
    <row r="22443" spans="10:10">
      <c r="J22443" s="157" t="str">
        <f t="shared" si="349"/>
        <v/>
      </c>
    </row>
    <row r="22444" spans="10:10">
      <c r="J22444" s="157" t="str">
        <f t="shared" si="349"/>
        <v/>
      </c>
    </row>
    <row r="22445" spans="10:10">
      <c r="J22445" s="157" t="str">
        <f t="shared" si="349"/>
        <v/>
      </c>
    </row>
    <row r="22446" spans="10:10">
      <c r="J22446" s="157" t="str">
        <f t="shared" si="349"/>
        <v/>
      </c>
    </row>
    <row r="22447" spans="10:10">
      <c r="J22447" s="157" t="str">
        <f t="shared" si="349"/>
        <v/>
      </c>
    </row>
    <row r="22448" spans="10:10">
      <c r="J22448" s="157" t="str">
        <f t="shared" si="349"/>
        <v/>
      </c>
    </row>
    <row r="22449" spans="10:10">
      <c r="J22449" s="157" t="str">
        <f t="shared" si="349"/>
        <v/>
      </c>
    </row>
    <row r="22450" spans="10:10">
      <c r="J22450" s="157" t="str">
        <f t="shared" si="349"/>
        <v/>
      </c>
    </row>
    <row r="22451" spans="10:10">
      <c r="J22451" s="157" t="str">
        <f t="shared" si="349"/>
        <v/>
      </c>
    </row>
    <row r="22452" spans="10:10">
      <c r="J22452" s="157" t="str">
        <f t="shared" si="349"/>
        <v/>
      </c>
    </row>
    <row r="22453" spans="10:10">
      <c r="J22453" s="157" t="str">
        <f t="shared" si="349"/>
        <v/>
      </c>
    </row>
    <row r="22454" spans="10:10">
      <c r="J22454" s="157" t="str">
        <f t="shared" si="349"/>
        <v/>
      </c>
    </row>
    <row r="22455" spans="10:10">
      <c r="J22455" s="157" t="str">
        <f t="shared" si="349"/>
        <v/>
      </c>
    </row>
    <row r="22456" spans="10:10">
      <c r="J22456" s="157" t="str">
        <f t="shared" si="349"/>
        <v/>
      </c>
    </row>
    <row r="22457" spans="10:10">
      <c r="J22457" s="157" t="str">
        <f t="shared" si="349"/>
        <v/>
      </c>
    </row>
    <row r="22458" spans="10:10">
      <c r="J22458" s="157" t="str">
        <f t="shared" si="349"/>
        <v/>
      </c>
    </row>
    <row r="22459" spans="10:10">
      <c r="J22459" s="157" t="str">
        <f t="shared" si="349"/>
        <v/>
      </c>
    </row>
    <row r="22460" spans="10:10">
      <c r="J22460" s="157" t="str">
        <f t="shared" si="349"/>
        <v/>
      </c>
    </row>
    <row r="22461" spans="10:10">
      <c r="J22461" s="157" t="str">
        <f t="shared" si="349"/>
        <v/>
      </c>
    </row>
    <row r="22462" spans="10:10">
      <c r="J22462" s="157" t="str">
        <f t="shared" ref="J22462:J22525" si="350">B22462&amp;D22462</f>
        <v/>
      </c>
    </row>
    <row r="22463" spans="10:10">
      <c r="J22463" s="157" t="str">
        <f t="shared" si="350"/>
        <v/>
      </c>
    </row>
    <row r="22464" spans="10:10">
      <c r="J22464" s="157" t="str">
        <f t="shared" si="350"/>
        <v/>
      </c>
    </row>
    <row r="22465" spans="10:10">
      <c r="J22465" s="157" t="str">
        <f t="shared" si="350"/>
        <v/>
      </c>
    </row>
    <row r="22466" spans="10:10">
      <c r="J22466" s="157" t="str">
        <f t="shared" si="350"/>
        <v/>
      </c>
    </row>
    <row r="22467" spans="10:10">
      <c r="J22467" s="157" t="str">
        <f t="shared" si="350"/>
        <v/>
      </c>
    </row>
    <row r="22468" spans="10:10">
      <c r="J22468" s="157" t="str">
        <f t="shared" si="350"/>
        <v/>
      </c>
    </row>
    <row r="22469" spans="10:10">
      <c r="J22469" s="157" t="str">
        <f t="shared" si="350"/>
        <v/>
      </c>
    </row>
    <row r="22470" spans="10:10">
      <c r="J22470" s="157" t="str">
        <f t="shared" si="350"/>
        <v/>
      </c>
    </row>
    <row r="22471" spans="10:10">
      <c r="J22471" s="157" t="str">
        <f t="shared" si="350"/>
        <v/>
      </c>
    </row>
    <row r="22472" spans="10:10">
      <c r="J22472" s="157" t="str">
        <f t="shared" si="350"/>
        <v/>
      </c>
    </row>
    <row r="22473" spans="10:10">
      <c r="J22473" s="157" t="str">
        <f t="shared" si="350"/>
        <v/>
      </c>
    </row>
    <row r="22474" spans="10:10">
      <c r="J22474" s="157" t="str">
        <f t="shared" si="350"/>
        <v/>
      </c>
    </row>
    <row r="22475" spans="10:10">
      <c r="J22475" s="157" t="str">
        <f t="shared" si="350"/>
        <v/>
      </c>
    </row>
    <row r="22476" spans="10:10">
      <c r="J22476" s="157" t="str">
        <f t="shared" si="350"/>
        <v/>
      </c>
    </row>
    <row r="22477" spans="10:10">
      <c r="J22477" s="157" t="str">
        <f t="shared" si="350"/>
        <v/>
      </c>
    </row>
    <row r="22478" spans="10:10">
      <c r="J22478" s="157" t="str">
        <f t="shared" si="350"/>
        <v/>
      </c>
    </row>
    <row r="22479" spans="10:10">
      <c r="J22479" s="157" t="str">
        <f t="shared" si="350"/>
        <v/>
      </c>
    </row>
    <row r="22480" spans="10:10">
      <c r="J22480" s="157" t="str">
        <f t="shared" si="350"/>
        <v/>
      </c>
    </row>
    <row r="22481" spans="10:10">
      <c r="J22481" s="157" t="str">
        <f t="shared" si="350"/>
        <v/>
      </c>
    </row>
    <row r="22482" spans="10:10">
      <c r="J22482" s="157" t="str">
        <f t="shared" si="350"/>
        <v/>
      </c>
    </row>
    <row r="22483" spans="10:10">
      <c r="J22483" s="157" t="str">
        <f t="shared" si="350"/>
        <v/>
      </c>
    </row>
    <row r="22484" spans="10:10">
      <c r="J22484" s="157" t="str">
        <f t="shared" si="350"/>
        <v/>
      </c>
    </row>
    <row r="22485" spans="10:10">
      <c r="J22485" s="157" t="str">
        <f t="shared" si="350"/>
        <v/>
      </c>
    </row>
    <row r="22486" spans="10:10">
      <c r="J22486" s="157" t="str">
        <f t="shared" si="350"/>
        <v/>
      </c>
    </row>
    <row r="22487" spans="10:10">
      <c r="J22487" s="157" t="str">
        <f t="shared" si="350"/>
        <v/>
      </c>
    </row>
    <row r="22488" spans="10:10">
      <c r="J22488" s="157" t="str">
        <f t="shared" si="350"/>
        <v/>
      </c>
    </row>
    <row r="22489" spans="10:10">
      <c r="J22489" s="157" t="str">
        <f t="shared" si="350"/>
        <v/>
      </c>
    </row>
    <row r="22490" spans="10:10">
      <c r="J22490" s="157" t="str">
        <f t="shared" si="350"/>
        <v/>
      </c>
    </row>
    <row r="22491" spans="10:10">
      <c r="J22491" s="157" t="str">
        <f t="shared" si="350"/>
        <v/>
      </c>
    </row>
    <row r="22492" spans="10:10">
      <c r="J22492" s="157" t="str">
        <f t="shared" si="350"/>
        <v/>
      </c>
    </row>
    <row r="22493" spans="10:10">
      <c r="J22493" s="157" t="str">
        <f t="shared" si="350"/>
        <v/>
      </c>
    </row>
    <row r="22494" spans="10:10">
      <c r="J22494" s="157" t="str">
        <f t="shared" si="350"/>
        <v/>
      </c>
    </row>
    <row r="22495" spans="10:10">
      <c r="J22495" s="157" t="str">
        <f t="shared" si="350"/>
        <v/>
      </c>
    </row>
    <row r="22496" spans="10:10">
      <c r="J22496" s="157" t="str">
        <f t="shared" si="350"/>
        <v/>
      </c>
    </row>
    <row r="22497" spans="10:10">
      <c r="J22497" s="157" t="str">
        <f t="shared" si="350"/>
        <v/>
      </c>
    </row>
    <row r="22498" spans="10:10">
      <c r="J22498" s="157" t="str">
        <f t="shared" si="350"/>
        <v/>
      </c>
    </row>
    <row r="22499" spans="10:10">
      <c r="J22499" s="157" t="str">
        <f t="shared" si="350"/>
        <v/>
      </c>
    </row>
    <row r="22500" spans="10:10">
      <c r="J22500" s="157" t="str">
        <f t="shared" si="350"/>
        <v/>
      </c>
    </row>
    <row r="22501" spans="10:10">
      <c r="J22501" s="157" t="str">
        <f t="shared" si="350"/>
        <v/>
      </c>
    </row>
    <row r="22502" spans="10:10">
      <c r="J22502" s="157" t="str">
        <f t="shared" si="350"/>
        <v/>
      </c>
    </row>
    <row r="22503" spans="10:10">
      <c r="J22503" s="157" t="str">
        <f t="shared" si="350"/>
        <v/>
      </c>
    </row>
    <row r="22504" spans="10:10">
      <c r="J22504" s="157" t="str">
        <f t="shared" si="350"/>
        <v/>
      </c>
    </row>
    <row r="22505" spans="10:10">
      <c r="J22505" s="157" t="str">
        <f t="shared" si="350"/>
        <v/>
      </c>
    </row>
    <row r="22506" spans="10:10">
      <c r="J22506" s="157" t="str">
        <f t="shared" si="350"/>
        <v/>
      </c>
    </row>
    <row r="22507" spans="10:10">
      <c r="J22507" s="157" t="str">
        <f t="shared" si="350"/>
        <v/>
      </c>
    </row>
    <row r="22508" spans="10:10">
      <c r="J22508" s="157" t="str">
        <f t="shared" si="350"/>
        <v/>
      </c>
    </row>
    <row r="22509" spans="10:10">
      <c r="J22509" s="157" t="str">
        <f t="shared" si="350"/>
        <v/>
      </c>
    </row>
    <row r="22510" spans="10:10">
      <c r="J22510" s="157" t="str">
        <f t="shared" si="350"/>
        <v/>
      </c>
    </row>
    <row r="22511" spans="10:10">
      <c r="J22511" s="157" t="str">
        <f t="shared" si="350"/>
        <v/>
      </c>
    </row>
    <row r="22512" spans="10:10">
      <c r="J22512" s="157" t="str">
        <f t="shared" si="350"/>
        <v/>
      </c>
    </row>
    <row r="22513" spans="10:10">
      <c r="J22513" s="157" t="str">
        <f t="shared" si="350"/>
        <v/>
      </c>
    </row>
    <row r="22514" spans="10:10">
      <c r="J22514" s="157" t="str">
        <f t="shared" si="350"/>
        <v/>
      </c>
    </row>
    <row r="22515" spans="10:10">
      <c r="J22515" s="157" t="str">
        <f t="shared" si="350"/>
        <v/>
      </c>
    </row>
    <row r="22516" spans="10:10">
      <c r="J22516" s="157" t="str">
        <f t="shared" si="350"/>
        <v/>
      </c>
    </row>
    <row r="22517" spans="10:10">
      <c r="J22517" s="157" t="str">
        <f t="shared" si="350"/>
        <v/>
      </c>
    </row>
    <row r="22518" spans="10:10">
      <c r="J22518" s="157" t="str">
        <f t="shared" si="350"/>
        <v/>
      </c>
    </row>
    <row r="22519" spans="10:10">
      <c r="J22519" s="157" t="str">
        <f t="shared" si="350"/>
        <v/>
      </c>
    </row>
    <row r="22520" spans="10:10">
      <c r="J22520" s="157" t="str">
        <f t="shared" si="350"/>
        <v/>
      </c>
    </row>
    <row r="22521" spans="10:10">
      <c r="J22521" s="157" t="str">
        <f t="shared" si="350"/>
        <v/>
      </c>
    </row>
    <row r="22522" spans="10:10">
      <c r="J22522" s="157" t="str">
        <f t="shared" si="350"/>
        <v/>
      </c>
    </row>
    <row r="22523" spans="10:10">
      <c r="J22523" s="157" t="str">
        <f t="shared" si="350"/>
        <v/>
      </c>
    </row>
    <row r="22524" spans="10:10">
      <c r="J22524" s="157" t="str">
        <f t="shared" si="350"/>
        <v/>
      </c>
    </row>
    <row r="22525" spans="10:10">
      <c r="J22525" s="157" t="str">
        <f t="shared" si="350"/>
        <v/>
      </c>
    </row>
    <row r="22526" spans="10:10">
      <c r="J22526" s="157" t="str">
        <f t="shared" ref="J22526:J22589" si="351">B22526&amp;D22526</f>
        <v/>
      </c>
    </row>
    <row r="22527" spans="10:10">
      <c r="J22527" s="157" t="str">
        <f t="shared" si="351"/>
        <v/>
      </c>
    </row>
    <row r="22528" spans="10:10">
      <c r="J22528" s="157" t="str">
        <f t="shared" si="351"/>
        <v/>
      </c>
    </row>
    <row r="22529" spans="10:10">
      <c r="J22529" s="157" t="str">
        <f t="shared" si="351"/>
        <v/>
      </c>
    </row>
    <row r="22530" spans="10:10">
      <c r="J22530" s="157" t="str">
        <f t="shared" si="351"/>
        <v/>
      </c>
    </row>
    <row r="22531" spans="10:10">
      <c r="J22531" s="157" t="str">
        <f t="shared" si="351"/>
        <v/>
      </c>
    </row>
    <row r="22532" spans="10:10">
      <c r="J22532" s="157" t="str">
        <f t="shared" si="351"/>
        <v/>
      </c>
    </row>
    <row r="22533" spans="10:10">
      <c r="J22533" s="157" t="str">
        <f t="shared" si="351"/>
        <v/>
      </c>
    </row>
    <row r="22534" spans="10:10">
      <c r="J22534" s="157" t="str">
        <f t="shared" si="351"/>
        <v/>
      </c>
    </row>
    <row r="22535" spans="10:10">
      <c r="J22535" s="157" t="str">
        <f t="shared" si="351"/>
        <v/>
      </c>
    </row>
    <row r="22536" spans="10:10">
      <c r="J22536" s="157" t="str">
        <f t="shared" si="351"/>
        <v/>
      </c>
    </row>
    <row r="22537" spans="10:10">
      <c r="J22537" s="157" t="str">
        <f t="shared" si="351"/>
        <v/>
      </c>
    </row>
    <row r="22538" spans="10:10">
      <c r="J22538" s="157" t="str">
        <f t="shared" si="351"/>
        <v/>
      </c>
    </row>
    <row r="22539" spans="10:10">
      <c r="J22539" s="157" t="str">
        <f t="shared" si="351"/>
        <v/>
      </c>
    </row>
    <row r="22540" spans="10:10">
      <c r="J22540" s="157" t="str">
        <f t="shared" si="351"/>
        <v/>
      </c>
    </row>
    <row r="22541" spans="10:10">
      <c r="J22541" s="157" t="str">
        <f t="shared" si="351"/>
        <v/>
      </c>
    </row>
    <row r="22542" spans="10:10">
      <c r="J22542" s="157" t="str">
        <f t="shared" si="351"/>
        <v/>
      </c>
    </row>
    <row r="22543" spans="10:10">
      <c r="J22543" s="157" t="str">
        <f t="shared" si="351"/>
        <v/>
      </c>
    </row>
    <row r="22544" spans="10:10">
      <c r="J22544" s="157" t="str">
        <f t="shared" si="351"/>
        <v/>
      </c>
    </row>
    <row r="22545" spans="10:10">
      <c r="J22545" s="157" t="str">
        <f t="shared" si="351"/>
        <v/>
      </c>
    </row>
    <row r="22546" spans="10:10">
      <c r="J22546" s="157" t="str">
        <f t="shared" si="351"/>
        <v/>
      </c>
    </row>
    <row r="22547" spans="10:10">
      <c r="J22547" s="157" t="str">
        <f t="shared" si="351"/>
        <v/>
      </c>
    </row>
    <row r="22548" spans="10:10">
      <c r="J22548" s="157" t="str">
        <f t="shared" si="351"/>
        <v/>
      </c>
    </row>
    <row r="22549" spans="10:10">
      <c r="J22549" s="157" t="str">
        <f t="shared" si="351"/>
        <v/>
      </c>
    </row>
    <row r="22550" spans="10:10">
      <c r="J22550" s="157" t="str">
        <f t="shared" si="351"/>
        <v/>
      </c>
    </row>
    <row r="22551" spans="10:10">
      <c r="J22551" s="157" t="str">
        <f t="shared" si="351"/>
        <v/>
      </c>
    </row>
    <row r="22552" spans="10:10">
      <c r="J22552" s="157" t="str">
        <f t="shared" si="351"/>
        <v/>
      </c>
    </row>
    <row r="22553" spans="10:10">
      <c r="J22553" s="157" t="str">
        <f t="shared" si="351"/>
        <v/>
      </c>
    </row>
    <row r="22554" spans="10:10">
      <c r="J22554" s="157" t="str">
        <f t="shared" si="351"/>
        <v/>
      </c>
    </row>
    <row r="22555" spans="10:10">
      <c r="J22555" s="157" t="str">
        <f t="shared" si="351"/>
        <v/>
      </c>
    </row>
    <row r="22556" spans="10:10">
      <c r="J22556" s="157" t="str">
        <f t="shared" si="351"/>
        <v/>
      </c>
    </row>
    <row r="22557" spans="10:10">
      <c r="J22557" s="157" t="str">
        <f t="shared" si="351"/>
        <v/>
      </c>
    </row>
    <row r="22558" spans="10:10">
      <c r="J22558" s="157" t="str">
        <f t="shared" si="351"/>
        <v/>
      </c>
    </row>
    <row r="22559" spans="10:10">
      <c r="J22559" s="157" t="str">
        <f t="shared" si="351"/>
        <v/>
      </c>
    </row>
    <row r="22560" spans="10:10">
      <c r="J22560" s="157" t="str">
        <f t="shared" si="351"/>
        <v/>
      </c>
    </row>
    <row r="22561" spans="10:10">
      <c r="J22561" s="157" t="str">
        <f t="shared" si="351"/>
        <v/>
      </c>
    </row>
    <row r="22562" spans="10:10">
      <c r="J22562" s="157" t="str">
        <f t="shared" si="351"/>
        <v/>
      </c>
    </row>
    <row r="22563" spans="10:10">
      <c r="J22563" s="157" t="str">
        <f t="shared" si="351"/>
        <v/>
      </c>
    </row>
    <row r="22564" spans="10:10">
      <c r="J22564" s="157" t="str">
        <f t="shared" si="351"/>
        <v/>
      </c>
    </row>
    <row r="22565" spans="10:10">
      <c r="J22565" s="157" t="str">
        <f t="shared" si="351"/>
        <v/>
      </c>
    </row>
    <row r="22566" spans="10:10">
      <c r="J22566" s="157" t="str">
        <f t="shared" si="351"/>
        <v/>
      </c>
    </row>
    <row r="22567" spans="10:10">
      <c r="J22567" s="157" t="str">
        <f t="shared" si="351"/>
        <v/>
      </c>
    </row>
    <row r="22568" spans="10:10">
      <c r="J22568" s="157" t="str">
        <f t="shared" si="351"/>
        <v/>
      </c>
    </row>
    <row r="22569" spans="10:10">
      <c r="J22569" s="157" t="str">
        <f t="shared" si="351"/>
        <v/>
      </c>
    </row>
    <row r="22570" spans="10:10">
      <c r="J22570" s="157" t="str">
        <f t="shared" si="351"/>
        <v/>
      </c>
    </row>
    <row r="22571" spans="10:10">
      <c r="J22571" s="157" t="str">
        <f t="shared" si="351"/>
        <v/>
      </c>
    </row>
    <row r="22572" spans="10:10">
      <c r="J22572" s="157" t="str">
        <f t="shared" si="351"/>
        <v/>
      </c>
    </row>
    <row r="22573" spans="10:10">
      <c r="J22573" s="157" t="str">
        <f t="shared" si="351"/>
        <v/>
      </c>
    </row>
    <row r="22574" spans="10:10">
      <c r="J22574" s="157" t="str">
        <f t="shared" si="351"/>
        <v/>
      </c>
    </row>
    <row r="22575" spans="10:10">
      <c r="J22575" s="157" t="str">
        <f t="shared" si="351"/>
        <v/>
      </c>
    </row>
    <row r="22576" spans="10:10">
      <c r="J22576" s="157" t="str">
        <f t="shared" si="351"/>
        <v/>
      </c>
    </row>
    <row r="22577" spans="10:10">
      <c r="J22577" s="157" t="str">
        <f t="shared" si="351"/>
        <v/>
      </c>
    </row>
    <row r="22578" spans="10:10">
      <c r="J22578" s="157" t="str">
        <f t="shared" si="351"/>
        <v/>
      </c>
    </row>
    <row r="22579" spans="10:10">
      <c r="J22579" s="157" t="str">
        <f t="shared" si="351"/>
        <v/>
      </c>
    </row>
    <row r="22580" spans="10:10">
      <c r="J22580" s="157" t="str">
        <f t="shared" si="351"/>
        <v/>
      </c>
    </row>
    <row r="22581" spans="10:10">
      <c r="J22581" s="157" t="str">
        <f t="shared" si="351"/>
        <v/>
      </c>
    </row>
    <row r="22582" spans="10:10">
      <c r="J22582" s="157" t="str">
        <f t="shared" si="351"/>
        <v/>
      </c>
    </row>
    <row r="22583" spans="10:10">
      <c r="J22583" s="157" t="str">
        <f t="shared" si="351"/>
        <v/>
      </c>
    </row>
    <row r="22584" spans="10:10">
      <c r="J22584" s="157" t="str">
        <f t="shared" si="351"/>
        <v/>
      </c>
    </row>
    <row r="22585" spans="10:10">
      <c r="J22585" s="157" t="str">
        <f t="shared" si="351"/>
        <v/>
      </c>
    </row>
    <row r="22586" spans="10:10">
      <c r="J22586" s="157" t="str">
        <f t="shared" si="351"/>
        <v/>
      </c>
    </row>
    <row r="22587" spans="10:10">
      <c r="J22587" s="157" t="str">
        <f t="shared" si="351"/>
        <v/>
      </c>
    </row>
    <row r="22588" spans="10:10">
      <c r="J22588" s="157" t="str">
        <f t="shared" si="351"/>
        <v/>
      </c>
    </row>
    <row r="22589" spans="10:10">
      <c r="J22589" s="157" t="str">
        <f t="shared" si="351"/>
        <v/>
      </c>
    </row>
    <row r="22590" spans="10:10">
      <c r="J22590" s="157" t="str">
        <f t="shared" ref="J22590:J22653" si="352">B22590&amp;D22590</f>
        <v/>
      </c>
    </row>
    <row r="22591" spans="10:10">
      <c r="J22591" s="157" t="str">
        <f t="shared" si="352"/>
        <v/>
      </c>
    </row>
    <row r="22592" spans="10:10">
      <c r="J22592" s="157" t="str">
        <f t="shared" si="352"/>
        <v/>
      </c>
    </row>
    <row r="22593" spans="10:10">
      <c r="J22593" s="157" t="str">
        <f t="shared" si="352"/>
        <v/>
      </c>
    </row>
    <row r="22594" spans="10:10">
      <c r="J22594" s="157" t="str">
        <f t="shared" si="352"/>
        <v/>
      </c>
    </row>
    <row r="22595" spans="10:10">
      <c r="J22595" s="157" t="str">
        <f t="shared" si="352"/>
        <v/>
      </c>
    </row>
    <row r="22596" spans="10:10">
      <c r="J22596" s="157" t="str">
        <f t="shared" si="352"/>
        <v/>
      </c>
    </row>
    <row r="22597" spans="10:10">
      <c r="J22597" s="157" t="str">
        <f t="shared" si="352"/>
        <v/>
      </c>
    </row>
    <row r="22598" spans="10:10">
      <c r="J22598" s="157" t="str">
        <f t="shared" si="352"/>
        <v/>
      </c>
    </row>
    <row r="22599" spans="10:10">
      <c r="J22599" s="157" t="str">
        <f t="shared" si="352"/>
        <v/>
      </c>
    </row>
    <row r="22600" spans="10:10">
      <c r="J22600" s="157" t="str">
        <f t="shared" si="352"/>
        <v/>
      </c>
    </row>
    <row r="22601" spans="10:10">
      <c r="J22601" s="157" t="str">
        <f t="shared" si="352"/>
        <v/>
      </c>
    </row>
    <row r="22602" spans="10:10">
      <c r="J22602" s="157" t="str">
        <f t="shared" si="352"/>
        <v/>
      </c>
    </row>
    <row r="22603" spans="10:10">
      <c r="J22603" s="157" t="str">
        <f t="shared" si="352"/>
        <v/>
      </c>
    </row>
    <row r="22604" spans="10:10">
      <c r="J22604" s="157" t="str">
        <f t="shared" si="352"/>
        <v/>
      </c>
    </row>
    <row r="22605" spans="10:10">
      <c r="J22605" s="157" t="str">
        <f t="shared" si="352"/>
        <v/>
      </c>
    </row>
    <row r="22606" spans="10:10">
      <c r="J22606" s="157" t="str">
        <f t="shared" si="352"/>
        <v/>
      </c>
    </row>
    <row r="22607" spans="10:10">
      <c r="J22607" s="157" t="str">
        <f t="shared" si="352"/>
        <v/>
      </c>
    </row>
    <row r="22608" spans="10:10">
      <c r="J22608" s="157" t="str">
        <f t="shared" si="352"/>
        <v/>
      </c>
    </row>
    <row r="22609" spans="10:10">
      <c r="J22609" s="157" t="str">
        <f t="shared" si="352"/>
        <v/>
      </c>
    </row>
    <row r="22610" spans="10:10">
      <c r="J22610" s="157" t="str">
        <f t="shared" si="352"/>
        <v/>
      </c>
    </row>
    <row r="22611" spans="10:10">
      <c r="J22611" s="157" t="str">
        <f t="shared" si="352"/>
        <v/>
      </c>
    </row>
    <row r="22612" spans="10:10">
      <c r="J22612" s="157" t="str">
        <f t="shared" si="352"/>
        <v/>
      </c>
    </row>
    <row r="22613" spans="10:10">
      <c r="J22613" s="157" t="str">
        <f t="shared" si="352"/>
        <v/>
      </c>
    </row>
    <row r="22614" spans="10:10">
      <c r="J22614" s="157" t="str">
        <f t="shared" si="352"/>
        <v/>
      </c>
    </row>
    <row r="22615" spans="10:10">
      <c r="J22615" s="157" t="str">
        <f t="shared" si="352"/>
        <v/>
      </c>
    </row>
    <row r="22616" spans="10:10">
      <c r="J22616" s="157" t="str">
        <f t="shared" si="352"/>
        <v/>
      </c>
    </row>
    <row r="22617" spans="10:10">
      <c r="J22617" s="157" t="str">
        <f t="shared" si="352"/>
        <v/>
      </c>
    </row>
    <row r="22618" spans="10:10">
      <c r="J22618" s="157" t="str">
        <f t="shared" si="352"/>
        <v/>
      </c>
    </row>
    <row r="22619" spans="10:10">
      <c r="J22619" s="157" t="str">
        <f t="shared" si="352"/>
        <v/>
      </c>
    </row>
    <row r="22620" spans="10:10">
      <c r="J22620" s="157" t="str">
        <f t="shared" si="352"/>
        <v/>
      </c>
    </row>
    <row r="22621" spans="10:10">
      <c r="J22621" s="157" t="str">
        <f t="shared" si="352"/>
        <v/>
      </c>
    </row>
    <row r="22622" spans="10:10">
      <c r="J22622" s="157" t="str">
        <f t="shared" si="352"/>
        <v/>
      </c>
    </row>
    <row r="22623" spans="10:10">
      <c r="J22623" s="157" t="str">
        <f t="shared" si="352"/>
        <v/>
      </c>
    </row>
    <row r="22624" spans="10:10">
      <c r="J22624" s="157" t="str">
        <f t="shared" si="352"/>
        <v/>
      </c>
    </row>
    <row r="22625" spans="10:10">
      <c r="J22625" s="157" t="str">
        <f t="shared" si="352"/>
        <v/>
      </c>
    </row>
    <row r="22626" spans="10:10">
      <c r="J22626" s="157" t="str">
        <f t="shared" si="352"/>
        <v/>
      </c>
    </row>
    <row r="22627" spans="10:10">
      <c r="J22627" s="157" t="str">
        <f t="shared" si="352"/>
        <v/>
      </c>
    </row>
    <row r="22628" spans="10:10">
      <c r="J22628" s="157" t="str">
        <f t="shared" si="352"/>
        <v/>
      </c>
    </row>
    <row r="22629" spans="10:10">
      <c r="J22629" s="157" t="str">
        <f t="shared" si="352"/>
        <v/>
      </c>
    </row>
    <row r="22630" spans="10:10">
      <c r="J22630" s="157" t="str">
        <f t="shared" si="352"/>
        <v/>
      </c>
    </row>
    <row r="22631" spans="10:10">
      <c r="J22631" s="157" t="str">
        <f t="shared" si="352"/>
        <v/>
      </c>
    </row>
    <row r="22632" spans="10:10">
      <c r="J22632" s="157" t="str">
        <f t="shared" si="352"/>
        <v/>
      </c>
    </row>
    <row r="22633" spans="10:10">
      <c r="J22633" s="157" t="str">
        <f t="shared" si="352"/>
        <v/>
      </c>
    </row>
    <row r="22634" spans="10:10">
      <c r="J22634" s="157" t="str">
        <f t="shared" si="352"/>
        <v/>
      </c>
    </row>
    <row r="22635" spans="10:10">
      <c r="J22635" s="157" t="str">
        <f t="shared" si="352"/>
        <v/>
      </c>
    </row>
    <row r="22636" spans="10:10">
      <c r="J22636" s="157" t="str">
        <f t="shared" si="352"/>
        <v/>
      </c>
    </row>
    <row r="22637" spans="10:10">
      <c r="J22637" s="157" t="str">
        <f t="shared" si="352"/>
        <v/>
      </c>
    </row>
    <row r="22638" spans="10:10">
      <c r="J22638" s="157" t="str">
        <f t="shared" si="352"/>
        <v/>
      </c>
    </row>
    <row r="22639" spans="10:10">
      <c r="J22639" s="157" t="str">
        <f t="shared" si="352"/>
        <v/>
      </c>
    </row>
    <row r="22640" spans="10:10">
      <c r="J22640" s="157" t="str">
        <f t="shared" si="352"/>
        <v/>
      </c>
    </row>
    <row r="22641" spans="10:10">
      <c r="J22641" s="157" t="str">
        <f t="shared" si="352"/>
        <v/>
      </c>
    </row>
    <row r="22642" spans="10:10">
      <c r="J22642" s="157" t="str">
        <f t="shared" si="352"/>
        <v/>
      </c>
    </row>
    <row r="22643" spans="10:10">
      <c r="J22643" s="157" t="str">
        <f t="shared" si="352"/>
        <v/>
      </c>
    </row>
    <row r="22644" spans="10:10">
      <c r="J22644" s="157" t="str">
        <f t="shared" si="352"/>
        <v/>
      </c>
    </row>
    <row r="22645" spans="10:10">
      <c r="J22645" s="157" t="str">
        <f t="shared" si="352"/>
        <v/>
      </c>
    </row>
    <row r="22646" spans="10:10">
      <c r="J22646" s="157" t="str">
        <f t="shared" si="352"/>
        <v/>
      </c>
    </row>
    <row r="22647" spans="10:10">
      <c r="J22647" s="157" t="str">
        <f t="shared" si="352"/>
        <v/>
      </c>
    </row>
    <row r="22648" spans="10:10">
      <c r="J22648" s="157" t="str">
        <f t="shared" si="352"/>
        <v/>
      </c>
    </row>
    <row r="22649" spans="10:10">
      <c r="J22649" s="157" t="str">
        <f t="shared" si="352"/>
        <v/>
      </c>
    </row>
    <row r="22650" spans="10:10">
      <c r="J22650" s="157" t="str">
        <f t="shared" si="352"/>
        <v/>
      </c>
    </row>
    <row r="22651" spans="10:10">
      <c r="J22651" s="157" t="str">
        <f t="shared" si="352"/>
        <v/>
      </c>
    </row>
    <row r="22652" spans="10:10">
      <c r="J22652" s="157" t="str">
        <f t="shared" si="352"/>
        <v/>
      </c>
    </row>
    <row r="22653" spans="10:10">
      <c r="J22653" s="157" t="str">
        <f t="shared" si="352"/>
        <v/>
      </c>
    </row>
    <row r="22654" spans="10:10">
      <c r="J22654" s="157" t="str">
        <f t="shared" ref="J22654:J22717" si="353">B22654&amp;D22654</f>
        <v/>
      </c>
    </row>
    <row r="22655" spans="10:10">
      <c r="J22655" s="157" t="str">
        <f t="shared" si="353"/>
        <v/>
      </c>
    </row>
    <row r="22656" spans="10:10">
      <c r="J22656" s="157" t="str">
        <f t="shared" si="353"/>
        <v/>
      </c>
    </row>
    <row r="22657" spans="10:10">
      <c r="J22657" s="157" t="str">
        <f t="shared" si="353"/>
        <v/>
      </c>
    </row>
    <row r="22658" spans="10:10">
      <c r="J22658" s="157" t="str">
        <f t="shared" si="353"/>
        <v/>
      </c>
    </row>
    <row r="22659" spans="10:10">
      <c r="J22659" s="157" t="str">
        <f t="shared" si="353"/>
        <v/>
      </c>
    </row>
    <row r="22660" spans="10:10">
      <c r="J22660" s="157" t="str">
        <f t="shared" si="353"/>
        <v/>
      </c>
    </row>
    <row r="22661" spans="10:10">
      <c r="J22661" s="157" t="str">
        <f t="shared" si="353"/>
        <v/>
      </c>
    </row>
    <row r="22662" spans="10:10">
      <c r="J22662" s="157" t="str">
        <f t="shared" si="353"/>
        <v/>
      </c>
    </row>
    <row r="22663" spans="10:10">
      <c r="J22663" s="157" t="str">
        <f t="shared" si="353"/>
        <v/>
      </c>
    </row>
    <row r="22664" spans="10:10">
      <c r="J22664" s="157" t="str">
        <f t="shared" si="353"/>
        <v/>
      </c>
    </row>
    <row r="22665" spans="10:10">
      <c r="J22665" s="157" t="str">
        <f t="shared" si="353"/>
        <v/>
      </c>
    </row>
    <row r="22666" spans="10:10">
      <c r="J22666" s="157" t="str">
        <f t="shared" si="353"/>
        <v/>
      </c>
    </row>
    <row r="22667" spans="10:10">
      <c r="J22667" s="157" t="str">
        <f t="shared" si="353"/>
        <v/>
      </c>
    </row>
    <row r="22668" spans="10:10">
      <c r="J22668" s="157" t="str">
        <f t="shared" si="353"/>
        <v/>
      </c>
    </row>
    <row r="22669" spans="10:10">
      <c r="J22669" s="157" t="str">
        <f t="shared" si="353"/>
        <v/>
      </c>
    </row>
    <row r="22670" spans="10:10">
      <c r="J22670" s="157" t="str">
        <f t="shared" si="353"/>
        <v/>
      </c>
    </row>
    <row r="22671" spans="10:10">
      <c r="J22671" s="157" t="str">
        <f t="shared" si="353"/>
        <v/>
      </c>
    </row>
    <row r="22672" spans="10:10">
      <c r="J22672" s="157" t="str">
        <f t="shared" si="353"/>
        <v/>
      </c>
    </row>
    <row r="22673" spans="10:10">
      <c r="J22673" s="157" t="str">
        <f t="shared" si="353"/>
        <v/>
      </c>
    </row>
    <row r="22674" spans="10:10">
      <c r="J22674" s="157" t="str">
        <f t="shared" si="353"/>
        <v/>
      </c>
    </row>
    <row r="22675" spans="10:10">
      <c r="J22675" s="157" t="str">
        <f t="shared" si="353"/>
        <v/>
      </c>
    </row>
    <row r="22676" spans="10:10">
      <c r="J22676" s="157" t="str">
        <f t="shared" si="353"/>
        <v/>
      </c>
    </row>
    <row r="22677" spans="10:10">
      <c r="J22677" s="157" t="str">
        <f t="shared" si="353"/>
        <v/>
      </c>
    </row>
    <row r="22678" spans="10:10">
      <c r="J22678" s="157" t="str">
        <f t="shared" si="353"/>
        <v/>
      </c>
    </row>
    <row r="22679" spans="10:10">
      <c r="J22679" s="157" t="str">
        <f t="shared" si="353"/>
        <v/>
      </c>
    </row>
    <row r="22680" spans="10:10">
      <c r="J22680" s="157" t="str">
        <f t="shared" si="353"/>
        <v/>
      </c>
    </row>
    <row r="22681" spans="10:10">
      <c r="J22681" s="157" t="str">
        <f t="shared" si="353"/>
        <v/>
      </c>
    </row>
    <row r="22682" spans="10:10">
      <c r="J22682" s="157" t="str">
        <f t="shared" si="353"/>
        <v/>
      </c>
    </row>
    <row r="22683" spans="10:10">
      <c r="J22683" s="157" t="str">
        <f t="shared" si="353"/>
        <v/>
      </c>
    </row>
    <row r="22684" spans="10:10">
      <c r="J22684" s="157" t="str">
        <f t="shared" si="353"/>
        <v/>
      </c>
    </row>
    <row r="22685" spans="10:10">
      <c r="J22685" s="157" t="str">
        <f t="shared" si="353"/>
        <v/>
      </c>
    </row>
    <row r="22686" spans="10:10">
      <c r="J22686" s="157" t="str">
        <f t="shared" si="353"/>
        <v/>
      </c>
    </row>
    <row r="22687" spans="10:10">
      <c r="J22687" s="157" t="str">
        <f t="shared" si="353"/>
        <v/>
      </c>
    </row>
    <row r="22688" spans="10:10">
      <c r="J22688" s="157" t="str">
        <f t="shared" si="353"/>
        <v/>
      </c>
    </row>
    <row r="22689" spans="10:10">
      <c r="J22689" s="157" t="str">
        <f t="shared" si="353"/>
        <v/>
      </c>
    </row>
    <row r="22690" spans="10:10">
      <c r="J22690" s="157" t="str">
        <f t="shared" si="353"/>
        <v/>
      </c>
    </row>
    <row r="22691" spans="10:10">
      <c r="J22691" s="157" t="str">
        <f t="shared" si="353"/>
        <v/>
      </c>
    </row>
    <row r="22692" spans="10:10">
      <c r="J22692" s="157" t="str">
        <f t="shared" si="353"/>
        <v/>
      </c>
    </row>
    <row r="22693" spans="10:10">
      <c r="J22693" s="157" t="str">
        <f t="shared" si="353"/>
        <v/>
      </c>
    </row>
    <row r="22694" spans="10:10">
      <c r="J22694" s="157" t="str">
        <f t="shared" si="353"/>
        <v/>
      </c>
    </row>
    <row r="22695" spans="10:10">
      <c r="J22695" s="157" t="str">
        <f t="shared" si="353"/>
        <v/>
      </c>
    </row>
    <row r="22696" spans="10:10">
      <c r="J22696" s="157" t="str">
        <f t="shared" si="353"/>
        <v/>
      </c>
    </row>
    <row r="22697" spans="10:10">
      <c r="J22697" s="157" t="str">
        <f t="shared" si="353"/>
        <v/>
      </c>
    </row>
    <row r="22698" spans="10:10">
      <c r="J22698" s="157" t="str">
        <f t="shared" si="353"/>
        <v/>
      </c>
    </row>
    <row r="22699" spans="10:10">
      <c r="J22699" s="157" t="str">
        <f t="shared" si="353"/>
        <v/>
      </c>
    </row>
    <row r="22700" spans="10:10">
      <c r="J22700" s="157" t="str">
        <f t="shared" si="353"/>
        <v/>
      </c>
    </row>
    <row r="22701" spans="10:10">
      <c r="J22701" s="157" t="str">
        <f t="shared" si="353"/>
        <v/>
      </c>
    </row>
    <row r="22702" spans="10:10">
      <c r="J22702" s="157" t="str">
        <f t="shared" si="353"/>
        <v/>
      </c>
    </row>
    <row r="22703" spans="10:10">
      <c r="J22703" s="157" t="str">
        <f t="shared" si="353"/>
        <v/>
      </c>
    </row>
    <row r="22704" spans="10:10">
      <c r="J22704" s="157" t="str">
        <f t="shared" si="353"/>
        <v/>
      </c>
    </row>
    <row r="22705" spans="10:10">
      <c r="J22705" s="157" t="str">
        <f t="shared" si="353"/>
        <v/>
      </c>
    </row>
    <row r="22706" spans="10:10">
      <c r="J22706" s="157" t="str">
        <f t="shared" si="353"/>
        <v/>
      </c>
    </row>
    <row r="22707" spans="10:10">
      <c r="J22707" s="157" t="str">
        <f t="shared" si="353"/>
        <v/>
      </c>
    </row>
    <row r="22708" spans="10:10">
      <c r="J22708" s="157" t="str">
        <f t="shared" si="353"/>
        <v/>
      </c>
    </row>
    <row r="22709" spans="10:10">
      <c r="J22709" s="157" t="str">
        <f t="shared" si="353"/>
        <v/>
      </c>
    </row>
    <row r="22710" spans="10:10">
      <c r="J22710" s="157" t="str">
        <f t="shared" si="353"/>
        <v/>
      </c>
    </row>
    <row r="22711" spans="10:10">
      <c r="J22711" s="157" t="str">
        <f t="shared" si="353"/>
        <v/>
      </c>
    </row>
    <row r="22712" spans="10:10">
      <c r="J22712" s="157" t="str">
        <f t="shared" si="353"/>
        <v/>
      </c>
    </row>
    <row r="22713" spans="10:10">
      <c r="J22713" s="157" t="str">
        <f t="shared" si="353"/>
        <v/>
      </c>
    </row>
    <row r="22714" spans="10:10">
      <c r="J22714" s="157" t="str">
        <f t="shared" si="353"/>
        <v/>
      </c>
    </row>
    <row r="22715" spans="10:10">
      <c r="J22715" s="157" t="str">
        <f t="shared" si="353"/>
        <v/>
      </c>
    </row>
    <row r="22716" spans="10:10">
      <c r="J22716" s="157" t="str">
        <f t="shared" si="353"/>
        <v/>
      </c>
    </row>
    <row r="22717" spans="10:10">
      <c r="J22717" s="157" t="str">
        <f t="shared" si="353"/>
        <v/>
      </c>
    </row>
    <row r="22718" spans="10:10">
      <c r="J22718" s="157" t="str">
        <f t="shared" ref="J22718:J22781" si="354">B22718&amp;D22718</f>
        <v/>
      </c>
    </row>
    <row r="22719" spans="10:10">
      <c r="J22719" s="157" t="str">
        <f t="shared" si="354"/>
        <v/>
      </c>
    </row>
    <row r="22720" spans="10:10">
      <c r="J22720" s="157" t="str">
        <f t="shared" si="354"/>
        <v/>
      </c>
    </row>
    <row r="22721" spans="10:10">
      <c r="J22721" s="157" t="str">
        <f t="shared" si="354"/>
        <v/>
      </c>
    </row>
    <row r="22722" spans="10:10">
      <c r="J22722" s="157" t="str">
        <f t="shared" si="354"/>
        <v/>
      </c>
    </row>
    <row r="22723" spans="10:10">
      <c r="J22723" s="157" t="str">
        <f t="shared" si="354"/>
        <v/>
      </c>
    </row>
    <row r="22724" spans="10:10">
      <c r="J22724" s="157" t="str">
        <f t="shared" si="354"/>
        <v/>
      </c>
    </row>
    <row r="22725" spans="10:10">
      <c r="J22725" s="157" t="str">
        <f t="shared" si="354"/>
        <v/>
      </c>
    </row>
    <row r="22726" spans="10:10">
      <c r="J22726" s="157" t="str">
        <f t="shared" si="354"/>
        <v/>
      </c>
    </row>
    <row r="22727" spans="10:10">
      <c r="J22727" s="157" t="str">
        <f t="shared" si="354"/>
        <v/>
      </c>
    </row>
    <row r="22728" spans="10:10">
      <c r="J22728" s="157" t="str">
        <f t="shared" si="354"/>
        <v/>
      </c>
    </row>
    <row r="22729" spans="10:10">
      <c r="J22729" s="157" t="str">
        <f t="shared" si="354"/>
        <v/>
      </c>
    </row>
    <row r="22730" spans="10:10">
      <c r="J22730" s="157" t="str">
        <f t="shared" si="354"/>
        <v/>
      </c>
    </row>
    <row r="22731" spans="10:10">
      <c r="J22731" s="157" t="str">
        <f t="shared" si="354"/>
        <v/>
      </c>
    </row>
    <row r="22732" spans="10:10">
      <c r="J22732" s="157" t="str">
        <f t="shared" si="354"/>
        <v/>
      </c>
    </row>
    <row r="22733" spans="10:10">
      <c r="J22733" s="157" t="str">
        <f t="shared" si="354"/>
        <v/>
      </c>
    </row>
    <row r="22734" spans="10:10">
      <c r="J22734" s="157" t="str">
        <f t="shared" si="354"/>
        <v/>
      </c>
    </row>
    <row r="22735" spans="10:10">
      <c r="J22735" s="157" t="str">
        <f t="shared" si="354"/>
        <v/>
      </c>
    </row>
    <row r="22736" spans="10:10">
      <c r="J22736" s="157" t="str">
        <f t="shared" si="354"/>
        <v/>
      </c>
    </row>
    <row r="22737" spans="10:10">
      <c r="J22737" s="157" t="str">
        <f t="shared" si="354"/>
        <v/>
      </c>
    </row>
    <row r="22738" spans="10:10">
      <c r="J22738" s="157" t="str">
        <f t="shared" si="354"/>
        <v/>
      </c>
    </row>
    <row r="22739" spans="10:10">
      <c r="J22739" s="157" t="str">
        <f t="shared" si="354"/>
        <v/>
      </c>
    </row>
    <row r="22740" spans="10:10">
      <c r="J22740" s="157" t="str">
        <f t="shared" si="354"/>
        <v/>
      </c>
    </row>
    <row r="22741" spans="10:10">
      <c r="J22741" s="157" t="str">
        <f t="shared" si="354"/>
        <v/>
      </c>
    </row>
    <row r="22742" spans="10:10">
      <c r="J22742" s="157" t="str">
        <f t="shared" si="354"/>
        <v/>
      </c>
    </row>
    <row r="22743" spans="10:10">
      <c r="J22743" s="157" t="str">
        <f t="shared" si="354"/>
        <v/>
      </c>
    </row>
    <row r="22744" spans="10:10">
      <c r="J22744" s="157" t="str">
        <f t="shared" si="354"/>
        <v/>
      </c>
    </row>
    <row r="22745" spans="10:10">
      <c r="J22745" s="157" t="str">
        <f t="shared" si="354"/>
        <v/>
      </c>
    </row>
    <row r="22746" spans="10:10">
      <c r="J22746" s="157" t="str">
        <f t="shared" si="354"/>
        <v/>
      </c>
    </row>
    <row r="22747" spans="10:10">
      <c r="J22747" s="157" t="str">
        <f t="shared" si="354"/>
        <v/>
      </c>
    </row>
    <row r="22748" spans="10:10">
      <c r="J22748" s="157" t="str">
        <f t="shared" si="354"/>
        <v/>
      </c>
    </row>
    <row r="22749" spans="10:10">
      <c r="J22749" s="157" t="str">
        <f t="shared" si="354"/>
        <v/>
      </c>
    </row>
    <row r="22750" spans="10:10">
      <c r="J22750" s="157" t="str">
        <f t="shared" si="354"/>
        <v/>
      </c>
    </row>
    <row r="22751" spans="10:10">
      <c r="J22751" s="157" t="str">
        <f t="shared" si="354"/>
        <v/>
      </c>
    </row>
    <row r="22752" spans="10:10">
      <c r="J22752" s="157" t="str">
        <f t="shared" si="354"/>
        <v/>
      </c>
    </row>
    <row r="22753" spans="10:10">
      <c r="J22753" s="157" t="str">
        <f t="shared" si="354"/>
        <v/>
      </c>
    </row>
    <row r="22754" spans="10:10">
      <c r="J22754" s="157" t="str">
        <f t="shared" si="354"/>
        <v/>
      </c>
    </row>
    <row r="22755" spans="10:10">
      <c r="J22755" s="157" t="str">
        <f t="shared" si="354"/>
        <v/>
      </c>
    </row>
    <row r="22756" spans="10:10">
      <c r="J22756" s="157" t="str">
        <f t="shared" si="354"/>
        <v/>
      </c>
    </row>
    <row r="22757" spans="10:10">
      <c r="J22757" s="157" t="str">
        <f t="shared" si="354"/>
        <v/>
      </c>
    </row>
    <row r="22758" spans="10:10">
      <c r="J22758" s="157" t="str">
        <f t="shared" si="354"/>
        <v/>
      </c>
    </row>
    <row r="22759" spans="10:10">
      <c r="J22759" s="157" t="str">
        <f t="shared" si="354"/>
        <v/>
      </c>
    </row>
    <row r="22760" spans="10:10">
      <c r="J22760" s="157" t="str">
        <f t="shared" si="354"/>
        <v/>
      </c>
    </row>
    <row r="22761" spans="10:10">
      <c r="J22761" s="157" t="str">
        <f t="shared" si="354"/>
        <v/>
      </c>
    </row>
    <row r="22762" spans="10:10">
      <c r="J22762" s="157" t="str">
        <f t="shared" si="354"/>
        <v/>
      </c>
    </row>
    <row r="22763" spans="10:10">
      <c r="J22763" s="157" t="str">
        <f t="shared" si="354"/>
        <v/>
      </c>
    </row>
    <row r="22764" spans="10:10">
      <c r="J22764" s="157" t="str">
        <f t="shared" si="354"/>
        <v/>
      </c>
    </row>
    <row r="22765" spans="10:10">
      <c r="J22765" s="157" t="str">
        <f t="shared" si="354"/>
        <v/>
      </c>
    </row>
    <row r="22766" spans="10:10">
      <c r="J22766" s="157" t="str">
        <f t="shared" si="354"/>
        <v/>
      </c>
    </row>
    <row r="22767" spans="10:10">
      <c r="J22767" s="157" t="str">
        <f t="shared" si="354"/>
        <v/>
      </c>
    </row>
    <row r="22768" spans="10:10">
      <c r="J22768" s="157" t="str">
        <f t="shared" si="354"/>
        <v/>
      </c>
    </row>
    <row r="22769" spans="10:10">
      <c r="J22769" s="157" t="str">
        <f t="shared" si="354"/>
        <v/>
      </c>
    </row>
    <row r="22770" spans="10:10">
      <c r="J22770" s="157" t="str">
        <f t="shared" si="354"/>
        <v/>
      </c>
    </row>
    <row r="22771" spans="10:10">
      <c r="J22771" s="157" t="str">
        <f t="shared" si="354"/>
        <v/>
      </c>
    </row>
    <row r="22772" spans="10:10">
      <c r="J22772" s="157" t="str">
        <f t="shared" si="354"/>
        <v/>
      </c>
    </row>
    <row r="22773" spans="10:10">
      <c r="J22773" s="157" t="str">
        <f t="shared" si="354"/>
        <v/>
      </c>
    </row>
    <row r="22774" spans="10:10">
      <c r="J22774" s="157" t="str">
        <f t="shared" si="354"/>
        <v/>
      </c>
    </row>
    <row r="22775" spans="10:10">
      <c r="J22775" s="157" t="str">
        <f t="shared" si="354"/>
        <v/>
      </c>
    </row>
    <row r="22776" spans="10:10">
      <c r="J22776" s="157" t="str">
        <f t="shared" si="354"/>
        <v/>
      </c>
    </row>
    <row r="22777" spans="10:10">
      <c r="J22777" s="157" t="str">
        <f t="shared" si="354"/>
        <v/>
      </c>
    </row>
    <row r="22778" spans="10:10">
      <c r="J22778" s="157" t="str">
        <f t="shared" si="354"/>
        <v/>
      </c>
    </row>
    <row r="22779" spans="10:10">
      <c r="J22779" s="157" t="str">
        <f t="shared" si="354"/>
        <v/>
      </c>
    </row>
    <row r="22780" spans="10:10">
      <c r="J22780" s="157" t="str">
        <f t="shared" si="354"/>
        <v/>
      </c>
    </row>
    <row r="22781" spans="10:10">
      <c r="J22781" s="157" t="str">
        <f t="shared" si="354"/>
        <v/>
      </c>
    </row>
    <row r="22782" spans="10:10">
      <c r="J22782" s="157" t="str">
        <f t="shared" ref="J22782:J22845" si="355">B22782&amp;D22782</f>
        <v/>
      </c>
    </row>
    <row r="22783" spans="10:10">
      <c r="J22783" s="157" t="str">
        <f t="shared" si="355"/>
        <v/>
      </c>
    </row>
    <row r="22784" spans="10:10">
      <c r="J22784" s="157" t="str">
        <f t="shared" si="355"/>
        <v/>
      </c>
    </row>
    <row r="22785" spans="10:10">
      <c r="J22785" s="157" t="str">
        <f t="shared" si="355"/>
        <v/>
      </c>
    </row>
    <row r="22786" spans="10:10">
      <c r="J22786" s="157" t="str">
        <f t="shared" si="355"/>
        <v/>
      </c>
    </row>
    <row r="22787" spans="10:10">
      <c r="J22787" s="157" t="str">
        <f t="shared" si="355"/>
        <v/>
      </c>
    </row>
    <row r="22788" spans="10:10">
      <c r="J22788" s="157" t="str">
        <f t="shared" si="355"/>
        <v/>
      </c>
    </row>
    <row r="22789" spans="10:10">
      <c r="J22789" s="157" t="str">
        <f t="shared" si="355"/>
        <v/>
      </c>
    </row>
    <row r="22790" spans="10:10">
      <c r="J22790" s="157" t="str">
        <f t="shared" si="355"/>
        <v/>
      </c>
    </row>
    <row r="22791" spans="10:10">
      <c r="J22791" s="157" t="str">
        <f t="shared" si="355"/>
        <v/>
      </c>
    </row>
    <row r="22792" spans="10:10">
      <c r="J22792" s="157" t="str">
        <f t="shared" si="355"/>
        <v/>
      </c>
    </row>
    <row r="22793" spans="10:10">
      <c r="J22793" s="157" t="str">
        <f t="shared" si="355"/>
        <v/>
      </c>
    </row>
    <row r="22794" spans="10:10">
      <c r="J22794" s="157" t="str">
        <f t="shared" si="355"/>
        <v/>
      </c>
    </row>
    <row r="22795" spans="10:10">
      <c r="J22795" s="157" t="str">
        <f t="shared" si="355"/>
        <v/>
      </c>
    </row>
    <row r="22796" spans="10:10">
      <c r="J22796" s="157" t="str">
        <f t="shared" si="355"/>
        <v/>
      </c>
    </row>
    <row r="22797" spans="10:10">
      <c r="J22797" s="157" t="str">
        <f t="shared" si="355"/>
        <v/>
      </c>
    </row>
    <row r="22798" spans="10:10">
      <c r="J22798" s="157" t="str">
        <f t="shared" si="355"/>
        <v/>
      </c>
    </row>
    <row r="22799" spans="10:10">
      <c r="J22799" s="157" t="str">
        <f t="shared" si="355"/>
        <v/>
      </c>
    </row>
    <row r="22800" spans="10:10">
      <c r="J22800" s="157" t="str">
        <f t="shared" si="355"/>
        <v/>
      </c>
    </row>
    <row r="22801" spans="10:10">
      <c r="J22801" s="157" t="str">
        <f t="shared" si="355"/>
        <v/>
      </c>
    </row>
    <row r="22802" spans="10:10">
      <c r="J22802" s="157" t="str">
        <f t="shared" si="355"/>
        <v/>
      </c>
    </row>
    <row r="22803" spans="10:10">
      <c r="J22803" s="157" t="str">
        <f t="shared" si="355"/>
        <v/>
      </c>
    </row>
    <row r="22804" spans="10:10">
      <c r="J22804" s="157" t="str">
        <f t="shared" si="355"/>
        <v/>
      </c>
    </row>
    <row r="22805" spans="10:10">
      <c r="J22805" s="157" t="str">
        <f t="shared" si="355"/>
        <v/>
      </c>
    </row>
    <row r="22806" spans="10:10">
      <c r="J22806" s="157" t="str">
        <f t="shared" si="355"/>
        <v/>
      </c>
    </row>
    <row r="22807" spans="10:10">
      <c r="J22807" s="157" t="str">
        <f t="shared" si="355"/>
        <v/>
      </c>
    </row>
    <row r="22808" spans="10:10">
      <c r="J22808" s="157" t="str">
        <f t="shared" si="355"/>
        <v/>
      </c>
    </row>
    <row r="22809" spans="10:10">
      <c r="J22809" s="157" t="str">
        <f t="shared" si="355"/>
        <v/>
      </c>
    </row>
    <row r="22810" spans="10:10">
      <c r="J22810" s="157" t="str">
        <f t="shared" si="355"/>
        <v/>
      </c>
    </row>
    <row r="22811" spans="10:10">
      <c r="J22811" s="157" t="str">
        <f t="shared" si="355"/>
        <v/>
      </c>
    </row>
    <row r="22812" spans="10:10">
      <c r="J22812" s="157" t="str">
        <f t="shared" si="355"/>
        <v/>
      </c>
    </row>
    <row r="22813" spans="10:10">
      <c r="J22813" s="157" t="str">
        <f t="shared" si="355"/>
        <v/>
      </c>
    </row>
    <row r="22814" spans="10:10">
      <c r="J22814" s="157" t="str">
        <f t="shared" si="355"/>
        <v/>
      </c>
    </row>
    <row r="22815" spans="10:10">
      <c r="J22815" s="157" t="str">
        <f t="shared" si="355"/>
        <v/>
      </c>
    </row>
    <row r="22816" spans="10:10">
      <c r="J22816" s="157" t="str">
        <f t="shared" si="355"/>
        <v/>
      </c>
    </row>
    <row r="22817" spans="10:10">
      <c r="J22817" s="157" t="str">
        <f t="shared" si="355"/>
        <v/>
      </c>
    </row>
    <row r="22818" spans="10:10">
      <c r="J22818" s="157" t="str">
        <f t="shared" si="355"/>
        <v/>
      </c>
    </row>
    <row r="22819" spans="10:10">
      <c r="J22819" s="157" t="str">
        <f t="shared" si="355"/>
        <v/>
      </c>
    </row>
    <row r="22820" spans="10:10">
      <c r="J22820" s="157" t="str">
        <f t="shared" si="355"/>
        <v/>
      </c>
    </row>
    <row r="22821" spans="10:10">
      <c r="J22821" s="157" t="str">
        <f t="shared" si="355"/>
        <v/>
      </c>
    </row>
    <row r="22822" spans="10:10">
      <c r="J22822" s="157" t="str">
        <f t="shared" si="355"/>
        <v/>
      </c>
    </row>
    <row r="22823" spans="10:10">
      <c r="J22823" s="157" t="str">
        <f t="shared" si="355"/>
        <v/>
      </c>
    </row>
    <row r="22824" spans="10:10">
      <c r="J22824" s="157" t="str">
        <f t="shared" si="355"/>
        <v/>
      </c>
    </row>
    <row r="22825" spans="10:10">
      <c r="J22825" s="157" t="str">
        <f t="shared" si="355"/>
        <v/>
      </c>
    </row>
    <row r="22826" spans="10:10">
      <c r="J22826" s="157" t="str">
        <f t="shared" si="355"/>
        <v/>
      </c>
    </row>
    <row r="22827" spans="10:10">
      <c r="J22827" s="157" t="str">
        <f t="shared" si="355"/>
        <v/>
      </c>
    </row>
    <row r="22828" spans="10:10">
      <c r="J22828" s="157" t="str">
        <f t="shared" si="355"/>
        <v/>
      </c>
    </row>
    <row r="22829" spans="10:10">
      <c r="J22829" s="157" t="str">
        <f t="shared" si="355"/>
        <v/>
      </c>
    </row>
    <row r="22830" spans="10:10">
      <c r="J22830" s="157" t="str">
        <f t="shared" si="355"/>
        <v/>
      </c>
    </row>
    <row r="22831" spans="10:10">
      <c r="J22831" s="157" t="str">
        <f t="shared" si="355"/>
        <v/>
      </c>
    </row>
    <row r="22832" spans="10:10">
      <c r="J22832" s="157" t="str">
        <f t="shared" si="355"/>
        <v/>
      </c>
    </row>
    <row r="22833" spans="10:10">
      <c r="J22833" s="157" t="str">
        <f t="shared" si="355"/>
        <v/>
      </c>
    </row>
    <row r="22834" spans="10:10">
      <c r="J22834" s="157" t="str">
        <f t="shared" si="355"/>
        <v/>
      </c>
    </row>
    <row r="22835" spans="10:10">
      <c r="J22835" s="157" t="str">
        <f t="shared" si="355"/>
        <v/>
      </c>
    </row>
    <row r="22836" spans="10:10">
      <c r="J22836" s="157" t="str">
        <f t="shared" si="355"/>
        <v/>
      </c>
    </row>
    <row r="22837" spans="10:10">
      <c r="J22837" s="157" t="str">
        <f t="shared" si="355"/>
        <v/>
      </c>
    </row>
    <row r="22838" spans="10:10">
      <c r="J22838" s="157" t="str">
        <f t="shared" si="355"/>
        <v/>
      </c>
    </row>
    <row r="22839" spans="10:10">
      <c r="J22839" s="157" t="str">
        <f t="shared" si="355"/>
        <v/>
      </c>
    </row>
    <row r="22840" spans="10:10">
      <c r="J22840" s="157" t="str">
        <f t="shared" si="355"/>
        <v/>
      </c>
    </row>
    <row r="22841" spans="10:10">
      <c r="J22841" s="157" t="str">
        <f t="shared" si="355"/>
        <v/>
      </c>
    </row>
    <row r="22842" spans="10:10">
      <c r="J22842" s="157" t="str">
        <f t="shared" si="355"/>
        <v/>
      </c>
    </row>
    <row r="22843" spans="10:10">
      <c r="J22843" s="157" t="str">
        <f t="shared" si="355"/>
        <v/>
      </c>
    </row>
    <row r="22844" spans="10:10">
      <c r="J22844" s="157" t="str">
        <f t="shared" si="355"/>
        <v/>
      </c>
    </row>
    <row r="22845" spans="10:10">
      <c r="J22845" s="157" t="str">
        <f t="shared" si="355"/>
        <v/>
      </c>
    </row>
    <row r="22846" spans="10:10">
      <c r="J22846" s="157" t="str">
        <f t="shared" ref="J22846:J22909" si="356">B22846&amp;D22846</f>
        <v/>
      </c>
    </row>
    <row r="22847" spans="10:10">
      <c r="J22847" s="157" t="str">
        <f t="shared" si="356"/>
        <v/>
      </c>
    </row>
    <row r="22848" spans="10:10">
      <c r="J22848" s="157" t="str">
        <f t="shared" si="356"/>
        <v/>
      </c>
    </row>
    <row r="22849" spans="10:10">
      <c r="J22849" s="157" t="str">
        <f t="shared" si="356"/>
        <v/>
      </c>
    </row>
    <row r="22850" spans="10:10">
      <c r="J22850" s="157" t="str">
        <f t="shared" si="356"/>
        <v/>
      </c>
    </row>
    <row r="22851" spans="10:10">
      <c r="J22851" s="157" t="str">
        <f t="shared" si="356"/>
        <v/>
      </c>
    </row>
    <row r="22852" spans="10:10">
      <c r="J22852" s="157" t="str">
        <f t="shared" si="356"/>
        <v/>
      </c>
    </row>
    <row r="22853" spans="10:10">
      <c r="J22853" s="157" t="str">
        <f t="shared" si="356"/>
        <v/>
      </c>
    </row>
    <row r="22854" spans="10:10">
      <c r="J22854" s="157" t="str">
        <f t="shared" si="356"/>
        <v/>
      </c>
    </row>
    <row r="22855" spans="10:10">
      <c r="J22855" s="157" t="str">
        <f t="shared" si="356"/>
        <v/>
      </c>
    </row>
    <row r="22856" spans="10:10">
      <c r="J22856" s="157" t="str">
        <f t="shared" si="356"/>
        <v/>
      </c>
    </row>
    <row r="22857" spans="10:10">
      <c r="J22857" s="157" t="str">
        <f t="shared" si="356"/>
        <v/>
      </c>
    </row>
    <row r="22858" spans="10:10">
      <c r="J22858" s="157" t="str">
        <f t="shared" si="356"/>
        <v/>
      </c>
    </row>
    <row r="22859" spans="10:10">
      <c r="J22859" s="157" t="str">
        <f t="shared" si="356"/>
        <v/>
      </c>
    </row>
    <row r="22860" spans="10:10">
      <c r="J22860" s="157" t="str">
        <f t="shared" si="356"/>
        <v/>
      </c>
    </row>
    <row r="22861" spans="10:10">
      <c r="J22861" s="157" t="str">
        <f t="shared" si="356"/>
        <v/>
      </c>
    </row>
    <row r="22862" spans="10:10">
      <c r="J22862" s="157" t="str">
        <f t="shared" si="356"/>
        <v/>
      </c>
    </row>
    <row r="22863" spans="10:10">
      <c r="J22863" s="157" t="str">
        <f t="shared" si="356"/>
        <v/>
      </c>
    </row>
    <row r="22864" spans="10:10">
      <c r="J22864" s="157" t="str">
        <f t="shared" si="356"/>
        <v/>
      </c>
    </row>
    <row r="22865" spans="10:10">
      <c r="J22865" s="157" t="str">
        <f t="shared" si="356"/>
        <v/>
      </c>
    </row>
    <row r="22866" spans="10:10">
      <c r="J22866" s="157" t="str">
        <f t="shared" si="356"/>
        <v/>
      </c>
    </row>
    <row r="22867" spans="10:10">
      <c r="J22867" s="157" t="str">
        <f t="shared" si="356"/>
        <v/>
      </c>
    </row>
    <row r="22868" spans="10:10">
      <c r="J22868" s="157" t="str">
        <f t="shared" si="356"/>
        <v/>
      </c>
    </row>
    <row r="22869" spans="10:10">
      <c r="J22869" s="157" t="str">
        <f t="shared" si="356"/>
        <v/>
      </c>
    </row>
    <row r="22870" spans="10:10">
      <c r="J22870" s="157" t="str">
        <f t="shared" si="356"/>
        <v/>
      </c>
    </row>
    <row r="22871" spans="10:10">
      <c r="J22871" s="157" t="str">
        <f t="shared" si="356"/>
        <v/>
      </c>
    </row>
    <row r="22872" spans="10:10">
      <c r="J22872" s="157" t="str">
        <f t="shared" si="356"/>
        <v/>
      </c>
    </row>
    <row r="22873" spans="10:10">
      <c r="J22873" s="157" t="str">
        <f t="shared" si="356"/>
        <v/>
      </c>
    </row>
    <row r="22874" spans="10:10">
      <c r="J22874" s="157" t="str">
        <f t="shared" si="356"/>
        <v/>
      </c>
    </row>
    <row r="22875" spans="10:10">
      <c r="J22875" s="157" t="str">
        <f t="shared" si="356"/>
        <v/>
      </c>
    </row>
    <row r="22876" spans="10:10">
      <c r="J22876" s="157" t="str">
        <f t="shared" si="356"/>
        <v/>
      </c>
    </row>
    <row r="22877" spans="10:10">
      <c r="J22877" s="157" t="str">
        <f t="shared" si="356"/>
        <v/>
      </c>
    </row>
    <row r="22878" spans="10:10">
      <c r="J22878" s="157" t="str">
        <f t="shared" si="356"/>
        <v/>
      </c>
    </row>
    <row r="22879" spans="10:10">
      <c r="J22879" s="157" t="str">
        <f t="shared" si="356"/>
        <v/>
      </c>
    </row>
    <row r="22880" spans="10:10">
      <c r="J22880" s="157" t="str">
        <f t="shared" si="356"/>
        <v/>
      </c>
    </row>
    <row r="22881" spans="10:10">
      <c r="J22881" s="157" t="str">
        <f t="shared" si="356"/>
        <v/>
      </c>
    </row>
    <row r="22882" spans="10:10">
      <c r="J22882" s="157" t="str">
        <f t="shared" si="356"/>
        <v/>
      </c>
    </row>
    <row r="22883" spans="10:10">
      <c r="J22883" s="157" t="str">
        <f t="shared" si="356"/>
        <v/>
      </c>
    </row>
    <row r="22884" spans="10:10">
      <c r="J22884" s="157" t="str">
        <f t="shared" si="356"/>
        <v/>
      </c>
    </row>
    <row r="22885" spans="10:10">
      <c r="J22885" s="157" t="str">
        <f t="shared" si="356"/>
        <v/>
      </c>
    </row>
    <row r="22886" spans="10:10">
      <c r="J22886" s="157" t="str">
        <f t="shared" si="356"/>
        <v/>
      </c>
    </row>
    <row r="22887" spans="10:10">
      <c r="J22887" s="157" t="str">
        <f t="shared" si="356"/>
        <v/>
      </c>
    </row>
    <row r="22888" spans="10:10">
      <c r="J22888" s="157" t="str">
        <f t="shared" si="356"/>
        <v/>
      </c>
    </row>
    <row r="22889" spans="10:10">
      <c r="J22889" s="157" t="str">
        <f t="shared" si="356"/>
        <v/>
      </c>
    </row>
    <row r="22890" spans="10:10">
      <c r="J22890" s="157" t="str">
        <f t="shared" si="356"/>
        <v/>
      </c>
    </row>
    <row r="22891" spans="10:10">
      <c r="J22891" s="157" t="str">
        <f t="shared" si="356"/>
        <v/>
      </c>
    </row>
    <row r="22892" spans="10:10">
      <c r="J22892" s="157" t="str">
        <f t="shared" si="356"/>
        <v/>
      </c>
    </row>
    <row r="22893" spans="10:10">
      <c r="J22893" s="157" t="str">
        <f t="shared" si="356"/>
        <v/>
      </c>
    </row>
    <row r="22894" spans="10:10">
      <c r="J22894" s="157" t="str">
        <f t="shared" si="356"/>
        <v/>
      </c>
    </row>
    <row r="22895" spans="10:10">
      <c r="J22895" s="157" t="str">
        <f t="shared" si="356"/>
        <v/>
      </c>
    </row>
    <row r="22896" spans="10:10">
      <c r="J22896" s="157" t="str">
        <f t="shared" si="356"/>
        <v/>
      </c>
    </row>
    <row r="22897" spans="10:10">
      <c r="J22897" s="157" t="str">
        <f t="shared" si="356"/>
        <v/>
      </c>
    </row>
    <row r="22898" spans="10:10">
      <c r="J22898" s="157" t="str">
        <f t="shared" si="356"/>
        <v/>
      </c>
    </row>
    <row r="22899" spans="10:10">
      <c r="J22899" s="157" t="str">
        <f t="shared" si="356"/>
        <v/>
      </c>
    </row>
    <row r="22900" spans="10:10">
      <c r="J22900" s="157" t="str">
        <f t="shared" si="356"/>
        <v/>
      </c>
    </row>
    <row r="22901" spans="10:10">
      <c r="J22901" s="157" t="str">
        <f t="shared" si="356"/>
        <v/>
      </c>
    </row>
    <row r="22902" spans="10:10">
      <c r="J22902" s="157" t="str">
        <f t="shared" si="356"/>
        <v/>
      </c>
    </row>
    <row r="22903" spans="10:10">
      <c r="J22903" s="157" t="str">
        <f t="shared" si="356"/>
        <v/>
      </c>
    </row>
    <row r="22904" spans="10:10">
      <c r="J22904" s="157" t="str">
        <f t="shared" si="356"/>
        <v/>
      </c>
    </row>
    <row r="22905" spans="10:10">
      <c r="J22905" s="157" t="str">
        <f t="shared" si="356"/>
        <v/>
      </c>
    </row>
    <row r="22906" spans="10:10">
      <c r="J22906" s="157" t="str">
        <f t="shared" si="356"/>
        <v/>
      </c>
    </row>
    <row r="22907" spans="10:10">
      <c r="J22907" s="157" t="str">
        <f t="shared" si="356"/>
        <v/>
      </c>
    </row>
    <row r="22908" spans="10:10">
      <c r="J22908" s="157" t="str">
        <f t="shared" si="356"/>
        <v/>
      </c>
    </row>
    <row r="22909" spans="10:10">
      <c r="J22909" s="157" t="str">
        <f t="shared" si="356"/>
        <v/>
      </c>
    </row>
    <row r="22910" spans="10:10">
      <c r="J22910" s="157" t="str">
        <f t="shared" ref="J22910:J22973" si="357">B22910&amp;D22910</f>
        <v/>
      </c>
    </row>
    <row r="22911" spans="10:10">
      <c r="J22911" s="157" t="str">
        <f t="shared" si="357"/>
        <v/>
      </c>
    </row>
    <row r="22912" spans="10:10">
      <c r="J22912" s="157" t="str">
        <f t="shared" si="357"/>
        <v/>
      </c>
    </row>
    <row r="22913" spans="10:10">
      <c r="J22913" s="157" t="str">
        <f t="shared" si="357"/>
        <v/>
      </c>
    </row>
    <row r="22914" spans="10:10">
      <c r="J22914" s="157" t="str">
        <f t="shared" si="357"/>
        <v/>
      </c>
    </row>
    <row r="22915" spans="10:10">
      <c r="J22915" s="157" t="str">
        <f t="shared" si="357"/>
        <v/>
      </c>
    </row>
    <row r="22916" spans="10:10">
      <c r="J22916" s="157" t="str">
        <f t="shared" si="357"/>
        <v/>
      </c>
    </row>
    <row r="22917" spans="10:10">
      <c r="J22917" s="157" t="str">
        <f t="shared" si="357"/>
        <v/>
      </c>
    </row>
    <row r="22918" spans="10:10">
      <c r="J22918" s="157" t="str">
        <f t="shared" si="357"/>
        <v/>
      </c>
    </row>
    <row r="22919" spans="10:10">
      <c r="J22919" s="157" t="str">
        <f t="shared" si="357"/>
        <v/>
      </c>
    </row>
    <row r="22920" spans="10:10">
      <c r="J22920" s="157" t="str">
        <f t="shared" si="357"/>
        <v/>
      </c>
    </row>
    <row r="22921" spans="10:10">
      <c r="J22921" s="157" t="str">
        <f t="shared" si="357"/>
        <v/>
      </c>
    </row>
    <row r="22922" spans="10:10">
      <c r="J22922" s="157" t="str">
        <f t="shared" si="357"/>
        <v/>
      </c>
    </row>
    <row r="22923" spans="10:10">
      <c r="J22923" s="157" t="str">
        <f t="shared" si="357"/>
        <v/>
      </c>
    </row>
    <row r="22924" spans="10:10">
      <c r="J22924" s="157" t="str">
        <f t="shared" si="357"/>
        <v/>
      </c>
    </row>
    <row r="22925" spans="10:10">
      <c r="J22925" s="157" t="str">
        <f t="shared" si="357"/>
        <v/>
      </c>
    </row>
    <row r="22926" spans="10:10">
      <c r="J22926" s="157" t="str">
        <f t="shared" si="357"/>
        <v/>
      </c>
    </row>
    <row r="22927" spans="10:10">
      <c r="J22927" s="157" t="str">
        <f t="shared" si="357"/>
        <v/>
      </c>
    </row>
    <row r="22928" spans="10:10">
      <c r="J22928" s="157" t="str">
        <f t="shared" si="357"/>
        <v/>
      </c>
    </row>
    <row r="22929" spans="10:10">
      <c r="J22929" s="157" t="str">
        <f t="shared" si="357"/>
        <v/>
      </c>
    </row>
    <row r="22930" spans="10:10">
      <c r="J22930" s="157" t="str">
        <f t="shared" si="357"/>
        <v/>
      </c>
    </row>
    <row r="22931" spans="10:10">
      <c r="J22931" s="157" t="str">
        <f t="shared" si="357"/>
        <v/>
      </c>
    </row>
    <row r="22932" spans="10:10">
      <c r="J22932" s="157" t="str">
        <f t="shared" si="357"/>
        <v/>
      </c>
    </row>
    <row r="22933" spans="10:10">
      <c r="J22933" s="157" t="str">
        <f t="shared" si="357"/>
        <v/>
      </c>
    </row>
    <row r="22934" spans="10:10">
      <c r="J22934" s="157" t="str">
        <f t="shared" si="357"/>
        <v/>
      </c>
    </row>
    <row r="22935" spans="10:10">
      <c r="J22935" s="157" t="str">
        <f t="shared" si="357"/>
        <v/>
      </c>
    </row>
    <row r="22936" spans="10:10">
      <c r="J22936" s="157" t="str">
        <f t="shared" si="357"/>
        <v/>
      </c>
    </row>
    <row r="22937" spans="10:10">
      <c r="J22937" s="157" t="str">
        <f t="shared" si="357"/>
        <v/>
      </c>
    </row>
    <row r="22938" spans="10:10">
      <c r="J22938" s="157" t="str">
        <f t="shared" si="357"/>
        <v/>
      </c>
    </row>
    <row r="22939" spans="10:10">
      <c r="J22939" s="157" t="str">
        <f t="shared" si="357"/>
        <v/>
      </c>
    </row>
    <row r="22940" spans="10:10">
      <c r="J22940" s="157" t="str">
        <f t="shared" si="357"/>
        <v/>
      </c>
    </row>
    <row r="22941" spans="10:10">
      <c r="J22941" s="157" t="str">
        <f t="shared" si="357"/>
        <v/>
      </c>
    </row>
    <row r="22942" spans="10:10">
      <c r="J22942" s="157" t="str">
        <f t="shared" si="357"/>
        <v/>
      </c>
    </row>
    <row r="22943" spans="10:10">
      <c r="J22943" s="157" t="str">
        <f t="shared" si="357"/>
        <v/>
      </c>
    </row>
    <row r="22944" spans="10:10">
      <c r="J22944" s="157" t="str">
        <f t="shared" si="357"/>
        <v/>
      </c>
    </row>
    <row r="22945" spans="10:10">
      <c r="J22945" s="157" t="str">
        <f t="shared" si="357"/>
        <v/>
      </c>
    </row>
    <row r="22946" spans="10:10">
      <c r="J22946" s="157" t="str">
        <f t="shared" si="357"/>
        <v/>
      </c>
    </row>
    <row r="22947" spans="10:10">
      <c r="J22947" s="157" t="str">
        <f t="shared" si="357"/>
        <v/>
      </c>
    </row>
    <row r="22948" spans="10:10">
      <c r="J22948" s="157" t="str">
        <f t="shared" si="357"/>
        <v/>
      </c>
    </row>
    <row r="22949" spans="10:10">
      <c r="J22949" s="157" t="str">
        <f t="shared" si="357"/>
        <v/>
      </c>
    </row>
    <row r="22950" spans="10:10">
      <c r="J22950" s="157" t="str">
        <f t="shared" si="357"/>
        <v/>
      </c>
    </row>
    <row r="22951" spans="10:10">
      <c r="J22951" s="157" t="str">
        <f t="shared" si="357"/>
        <v/>
      </c>
    </row>
    <row r="22952" spans="10:10">
      <c r="J22952" s="157" t="str">
        <f t="shared" si="357"/>
        <v/>
      </c>
    </row>
    <row r="22953" spans="10:10">
      <c r="J22953" s="157" t="str">
        <f t="shared" si="357"/>
        <v/>
      </c>
    </row>
    <row r="22954" spans="10:10">
      <c r="J22954" s="157" t="str">
        <f t="shared" si="357"/>
        <v/>
      </c>
    </row>
    <row r="22955" spans="10:10">
      <c r="J22955" s="157" t="str">
        <f t="shared" si="357"/>
        <v/>
      </c>
    </row>
    <row r="22956" spans="10:10">
      <c r="J22956" s="157" t="str">
        <f t="shared" si="357"/>
        <v/>
      </c>
    </row>
    <row r="22957" spans="10:10">
      <c r="J22957" s="157" t="str">
        <f t="shared" si="357"/>
        <v/>
      </c>
    </row>
    <row r="22958" spans="10:10">
      <c r="J22958" s="157" t="str">
        <f t="shared" si="357"/>
        <v/>
      </c>
    </row>
    <row r="22959" spans="10:10">
      <c r="J22959" s="157" t="str">
        <f t="shared" si="357"/>
        <v/>
      </c>
    </row>
    <row r="22960" spans="10:10">
      <c r="J22960" s="157" t="str">
        <f t="shared" si="357"/>
        <v/>
      </c>
    </row>
    <row r="22961" spans="10:10">
      <c r="J22961" s="157" t="str">
        <f t="shared" si="357"/>
        <v/>
      </c>
    </row>
    <row r="22962" spans="10:10">
      <c r="J22962" s="157" t="str">
        <f t="shared" si="357"/>
        <v/>
      </c>
    </row>
    <row r="22963" spans="10:10">
      <c r="J22963" s="157" t="str">
        <f t="shared" si="357"/>
        <v/>
      </c>
    </row>
    <row r="22964" spans="10:10">
      <c r="J22964" s="157" t="str">
        <f t="shared" si="357"/>
        <v/>
      </c>
    </row>
    <row r="22965" spans="10:10">
      <c r="J22965" s="157" t="str">
        <f t="shared" si="357"/>
        <v/>
      </c>
    </row>
    <row r="22966" spans="10:10">
      <c r="J22966" s="157" t="str">
        <f t="shared" si="357"/>
        <v/>
      </c>
    </row>
    <row r="22967" spans="10:10">
      <c r="J22967" s="157" t="str">
        <f t="shared" si="357"/>
        <v/>
      </c>
    </row>
    <row r="22968" spans="10:10">
      <c r="J22968" s="157" t="str">
        <f t="shared" si="357"/>
        <v/>
      </c>
    </row>
    <row r="22969" spans="10:10">
      <c r="J22969" s="157" t="str">
        <f t="shared" si="357"/>
        <v/>
      </c>
    </row>
    <row r="22970" spans="10:10">
      <c r="J22970" s="157" t="str">
        <f t="shared" si="357"/>
        <v/>
      </c>
    </row>
    <row r="22971" spans="10:10">
      <c r="J22971" s="157" t="str">
        <f t="shared" si="357"/>
        <v/>
      </c>
    </row>
    <row r="22972" spans="10:10">
      <c r="J22972" s="157" t="str">
        <f t="shared" si="357"/>
        <v/>
      </c>
    </row>
    <row r="22973" spans="10:10">
      <c r="J22973" s="157" t="str">
        <f t="shared" si="357"/>
        <v/>
      </c>
    </row>
    <row r="22974" spans="10:10">
      <c r="J22974" s="157" t="str">
        <f t="shared" ref="J22974:J23037" si="358">B22974&amp;D22974</f>
        <v/>
      </c>
    </row>
    <row r="22975" spans="10:10">
      <c r="J22975" s="157" t="str">
        <f t="shared" si="358"/>
        <v/>
      </c>
    </row>
    <row r="22976" spans="10:10">
      <c r="J22976" s="157" t="str">
        <f t="shared" si="358"/>
        <v/>
      </c>
    </row>
    <row r="22977" spans="10:10">
      <c r="J22977" s="157" t="str">
        <f t="shared" si="358"/>
        <v/>
      </c>
    </row>
    <row r="22978" spans="10:10">
      <c r="J22978" s="157" t="str">
        <f t="shared" si="358"/>
        <v/>
      </c>
    </row>
    <row r="22979" spans="10:10">
      <c r="J22979" s="157" t="str">
        <f t="shared" si="358"/>
        <v/>
      </c>
    </row>
    <row r="22980" spans="10:10">
      <c r="J22980" s="157" t="str">
        <f t="shared" si="358"/>
        <v/>
      </c>
    </row>
    <row r="22981" spans="10:10">
      <c r="J22981" s="157" t="str">
        <f t="shared" si="358"/>
        <v/>
      </c>
    </row>
    <row r="22982" spans="10:10">
      <c r="J22982" s="157" t="str">
        <f t="shared" si="358"/>
        <v/>
      </c>
    </row>
    <row r="22983" spans="10:10">
      <c r="J22983" s="157" t="str">
        <f t="shared" si="358"/>
        <v/>
      </c>
    </row>
    <row r="22984" spans="10:10">
      <c r="J22984" s="157" t="str">
        <f t="shared" si="358"/>
        <v/>
      </c>
    </row>
    <row r="22985" spans="10:10">
      <c r="J22985" s="157" t="str">
        <f t="shared" si="358"/>
        <v/>
      </c>
    </row>
    <row r="22986" spans="10:10">
      <c r="J22986" s="157" t="str">
        <f t="shared" si="358"/>
        <v/>
      </c>
    </row>
    <row r="22987" spans="10:10">
      <c r="J22987" s="157" t="str">
        <f t="shared" si="358"/>
        <v/>
      </c>
    </row>
    <row r="22988" spans="10:10">
      <c r="J22988" s="157" t="str">
        <f t="shared" si="358"/>
        <v/>
      </c>
    </row>
    <row r="22989" spans="10:10">
      <c r="J22989" s="157" t="str">
        <f t="shared" si="358"/>
        <v/>
      </c>
    </row>
    <row r="22990" spans="10:10">
      <c r="J22990" s="157" t="str">
        <f t="shared" si="358"/>
        <v/>
      </c>
    </row>
    <row r="22991" spans="10:10">
      <c r="J22991" s="157" t="str">
        <f t="shared" si="358"/>
        <v/>
      </c>
    </row>
    <row r="22992" spans="10:10">
      <c r="J22992" s="157" t="str">
        <f t="shared" si="358"/>
        <v/>
      </c>
    </row>
    <row r="22993" spans="10:10">
      <c r="J22993" s="157" t="str">
        <f t="shared" si="358"/>
        <v/>
      </c>
    </row>
    <row r="22994" spans="10:10">
      <c r="J22994" s="157" t="str">
        <f t="shared" si="358"/>
        <v/>
      </c>
    </row>
    <row r="22995" spans="10:10">
      <c r="J22995" s="157" t="str">
        <f t="shared" si="358"/>
        <v/>
      </c>
    </row>
    <row r="22996" spans="10:10">
      <c r="J22996" s="157" t="str">
        <f t="shared" si="358"/>
        <v/>
      </c>
    </row>
    <row r="22997" spans="10:10">
      <c r="J22997" s="157" t="str">
        <f t="shared" si="358"/>
        <v/>
      </c>
    </row>
    <row r="22998" spans="10:10">
      <c r="J22998" s="157" t="str">
        <f t="shared" si="358"/>
        <v/>
      </c>
    </row>
    <row r="22999" spans="10:10">
      <c r="J22999" s="157" t="str">
        <f t="shared" si="358"/>
        <v/>
      </c>
    </row>
    <row r="23000" spans="10:10">
      <c r="J23000" s="157" t="str">
        <f t="shared" si="358"/>
        <v/>
      </c>
    </row>
    <row r="23001" spans="10:10">
      <c r="J23001" s="157" t="str">
        <f t="shared" si="358"/>
        <v/>
      </c>
    </row>
    <row r="23002" spans="10:10">
      <c r="J23002" s="157" t="str">
        <f t="shared" si="358"/>
        <v/>
      </c>
    </row>
    <row r="23003" spans="10:10">
      <c r="J23003" s="157" t="str">
        <f t="shared" si="358"/>
        <v/>
      </c>
    </row>
    <row r="23004" spans="10:10">
      <c r="J23004" s="157" t="str">
        <f t="shared" si="358"/>
        <v/>
      </c>
    </row>
    <row r="23005" spans="10:10">
      <c r="J23005" s="157" t="str">
        <f t="shared" si="358"/>
        <v/>
      </c>
    </row>
    <row r="23006" spans="10:10">
      <c r="J23006" s="157" t="str">
        <f t="shared" si="358"/>
        <v/>
      </c>
    </row>
    <row r="23007" spans="10:10">
      <c r="J23007" s="157" t="str">
        <f t="shared" si="358"/>
        <v/>
      </c>
    </row>
    <row r="23008" spans="10:10">
      <c r="J23008" s="157" t="str">
        <f t="shared" si="358"/>
        <v/>
      </c>
    </row>
    <row r="23009" spans="10:10">
      <c r="J23009" s="157" t="str">
        <f t="shared" si="358"/>
        <v/>
      </c>
    </row>
    <row r="23010" spans="10:10">
      <c r="J23010" s="157" t="str">
        <f t="shared" si="358"/>
        <v/>
      </c>
    </row>
    <row r="23011" spans="10:10">
      <c r="J23011" s="157" t="str">
        <f t="shared" si="358"/>
        <v/>
      </c>
    </row>
    <row r="23012" spans="10:10">
      <c r="J23012" s="157" t="str">
        <f t="shared" si="358"/>
        <v/>
      </c>
    </row>
    <row r="23013" spans="10:10">
      <c r="J23013" s="157" t="str">
        <f t="shared" si="358"/>
        <v/>
      </c>
    </row>
    <row r="23014" spans="10:10">
      <c r="J23014" s="157" t="str">
        <f t="shared" si="358"/>
        <v/>
      </c>
    </row>
    <row r="23015" spans="10:10">
      <c r="J23015" s="157" t="str">
        <f t="shared" si="358"/>
        <v/>
      </c>
    </row>
    <row r="23016" spans="10:10">
      <c r="J23016" s="157" t="str">
        <f t="shared" si="358"/>
        <v/>
      </c>
    </row>
    <row r="23017" spans="10:10">
      <c r="J23017" s="157" t="str">
        <f t="shared" si="358"/>
        <v/>
      </c>
    </row>
    <row r="23018" spans="10:10">
      <c r="J23018" s="157" t="str">
        <f t="shared" si="358"/>
        <v/>
      </c>
    </row>
    <row r="23019" spans="10:10">
      <c r="J23019" s="157" t="str">
        <f t="shared" si="358"/>
        <v/>
      </c>
    </row>
    <row r="23020" spans="10:10">
      <c r="J23020" s="157" t="str">
        <f t="shared" si="358"/>
        <v/>
      </c>
    </row>
    <row r="23021" spans="10:10">
      <c r="J23021" s="157" t="str">
        <f t="shared" si="358"/>
        <v/>
      </c>
    </row>
    <row r="23022" spans="10:10">
      <c r="J23022" s="157" t="str">
        <f t="shared" si="358"/>
        <v/>
      </c>
    </row>
    <row r="23023" spans="10:10">
      <c r="J23023" s="157" t="str">
        <f t="shared" si="358"/>
        <v/>
      </c>
    </row>
    <row r="23024" spans="10:10">
      <c r="J23024" s="157" t="str">
        <f t="shared" si="358"/>
        <v/>
      </c>
    </row>
    <row r="23025" spans="10:10">
      <c r="J23025" s="157" t="str">
        <f t="shared" si="358"/>
        <v/>
      </c>
    </row>
    <row r="23026" spans="10:10">
      <c r="J23026" s="157" t="str">
        <f t="shared" si="358"/>
        <v/>
      </c>
    </row>
    <row r="23027" spans="10:10">
      <c r="J23027" s="157" t="str">
        <f t="shared" si="358"/>
        <v/>
      </c>
    </row>
    <row r="23028" spans="10:10">
      <c r="J23028" s="157" t="str">
        <f t="shared" si="358"/>
        <v/>
      </c>
    </row>
    <row r="23029" spans="10:10">
      <c r="J23029" s="157" t="str">
        <f t="shared" si="358"/>
        <v/>
      </c>
    </row>
    <row r="23030" spans="10:10">
      <c r="J23030" s="157" t="str">
        <f t="shared" si="358"/>
        <v/>
      </c>
    </row>
    <row r="23031" spans="10:10">
      <c r="J23031" s="157" t="str">
        <f t="shared" si="358"/>
        <v/>
      </c>
    </row>
    <row r="23032" spans="10:10">
      <c r="J23032" s="157" t="str">
        <f t="shared" si="358"/>
        <v/>
      </c>
    </row>
    <row r="23033" spans="10:10">
      <c r="J23033" s="157" t="str">
        <f t="shared" si="358"/>
        <v/>
      </c>
    </row>
    <row r="23034" spans="10:10">
      <c r="J23034" s="157" t="str">
        <f t="shared" si="358"/>
        <v/>
      </c>
    </row>
    <row r="23035" spans="10:10">
      <c r="J23035" s="157" t="str">
        <f t="shared" si="358"/>
        <v/>
      </c>
    </row>
    <row r="23036" spans="10:10">
      <c r="J23036" s="157" t="str">
        <f t="shared" si="358"/>
        <v/>
      </c>
    </row>
    <row r="23037" spans="10:10">
      <c r="J23037" s="157" t="str">
        <f t="shared" si="358"/>
        <v/>
      </c>
    </row>
    <row r="23038" spans="10:10">
      <c r="J23038" s="157" t="str">
        <f t="shared" ref="J23038:J23101" si="359">B23038&amp;D23038</f>
        <v/>
      </c>
    </row>
    <row r="23039" spans="10:10">
      <c r="J23039" s="157" t="str">
        <f t="shared" si="359"/>
        <v/>
      </c>
    </row>
    <row r="23040" spans="10:10">
      <c r="J23040" s="157" t="str">
        <f t="shared" si="359"/>
        <v/>
      </c>
    </row>
    <row r="23041" spans="10:10">
      <c r="J23041" s="157" t="str">
        <f t="shared" si="359"/>
        <v/>
      </c>
    </row>
    <row r="23042" spans="10:10">
      <c r="J23042" s="157" t="str">
        <f t="shared" si="359"/>
        <v/>
      </c>
    </row>
    <row r="23043" spans="10:10">
      <c r="J23043" s="157" t="str">
        <f t="shared" si="359"/>
        <v/>
      </c>
    </row>
    <row r="23044" spans="10:10">
      <c r="J23044" s="157" t="str">
        <f t="shared" si="359"/>
        <v/>
      </c>
    </row>
    <row r="23045" spans="10:10">
      <c r="J23045" s="157" t="str">
        <f t="shared" si="359"/>
        <v/>
      </c>
    </row>
    <row r="23046" spans="10:10">
      <c r="J23046" s="157" t="str">
        <f t="shared" si="359"/>
        <v/>
      </c>
    </row>
    <row r="23047" spans="10:10">
      <c r="J23047" s="157" t="str">
        <f t="shared" si="359"/>
        <v/>
      </c>
    </row>
    <row r="23048" spans="10:10">
      <c r="J23048" s="157" t="str">
        <f t="shared" si="359"/>
        <v/>
      </c>
    </row>
    <row r="23049" spans="10:10">
      <c r="J23049" s="157" t="str">
        <f t="shared" si="359"/>
        <v/>
      </c>
    </row>
    <row r="23050" spans="10:10">
      <c r="J23050" s="157" t="str">
        <f t="shared" si="359"/>
        <v/>
      </c>
    </row>
    <row r="23051" spans="10:10">
      <c r="J23051" s="157" t="str">
        <f t="shared" si="359"/>
        <v/>
      </c>
    </row>
    <row r="23052" spans="10:10">
      <c r="J23052" s="157" t="str">
        <f t="shared" si="359"/>
        <v/>
      </c>
    </row>
    <row r="23053" spans="10:10">
      <c r="J23053" s="157" t="str">
        <f t="shared" si="359"/>
        <v/>
      </c>
    </row>
    <row r="23054" spans="10:10">
      <c r="J23054" s="157" t="str">
        <f t="shared" si="359"/>
        <v/>
      </c>
    </row>
    <row r="23055" spans="10:10">
      <c r="J23055" s="157" t="str">
        <f t="shared" si="359"/>
        <v/>
      </c>
    </row>
    <row r="23056" spans="10:10">
      <c r="J23056" s="157" t="str">
        <f t="shared" si="359"/>
        <v/>
      </c>
    </row>
    <row r="23057" spans="10:10">
      <c r="J23057" s="157" t="str">
        <f t="shared" si="359"/>
        <v/>
      </c>
    </row>
    <row r="23058" spans="10:10">
      <c r="J23058" s="157" t="str">
        <f t="shared" si="359"/>
        <v/>
      </c>
    </row>
    <row r="23059" spans="10:10">
      <c r="J23059" s="157" t="str">
        <f t="shared" si="359"/>
        <v/>
      </c>
    </row>
    <row r="23060" spans="10:10">
      <c r="J23060" s="157" t="str">
        <f t="shared" si="359"/>
        <v/>
      </c>
    </row>
    <row r="23061" spans="10:10">
      <c r="J23061" s="157" t="str">
        <f t="shared" si="359"/>
        <v/>
      </c>
    </row>
    <row r="23062" spans="10:10">
      <c r="J23062" s="157" t="str">
        <f t="shared" si="359"/>
        <v/>
      </c>
    </row>
    <row r="23063" spans="10:10">
      <c r="J23063" s="157" t="str">
        <f t="shared" si="359"/>
        <v/>
      </c>
    </row>
    <row r="23064" spans="10:10">
      <c r="J23064" s="157" t="str">
        <f t="shared" si="359"/>
        <v/>
      </c>
    </row>
    <row r="23065" spans="10:10">
      <c r="J23065" s="157" t="str">
        <f t="shared" si="359"/>
        <v/>
      </c>
    </row>
    <row r="23066" spans="10:10">
      <c r="J23066" s="157" t="str">
        <f t="shared" si="359"/>
        <v/>
      </c>
    </row>
    <row r="23067" spans="10:10">
      <c r="J23067" s="157" t="str">
        <f t="shared" si="359"/>
        <v/>
      </c>
    </row>
    <row r="23068" spans="10:10">
      <c r="J23068" s="157" t="str">
        <f t="shared" si="359"/>
        <v/>
      </c>
    </row>
    <row r="23069" spans="10:10">
      <c r="J23069" s="157" t="str">
        <f t="shared" si="359"/>
        <v/>
      </c>
    </row>
    <row r="23070" spans="10:10">
      <c r="J23070" s="157" t="str">
        <f t="shared" si="359"/>
        <v/>
      </c>
    </row>
    <row r="23071" spans="10:10">
      <c r="J23071" s="157" t="str">
        <f t="shared" si="359"/>
        <v/>
      </c>
    </row>
    <row r="23072" spans="10:10">
      <c r="J23072" s="157" t="str">
        <f t="shared" si="359"/>
        <v/>
      </c>
    </row>
    <row r="23073" spans="10:10">
      <c r="J23073" s="157" t="str">
        <f t="shared" si="359"/>
        <v/>
      </c>
    </row>
    <row r="23074" spans="10:10">
      <c r="J23074" s="157" t="str">
        <f t="shared" si="359"/>
        <v/>
      </c>
    </row>
    <row r="23075" spans="10:10">
      <c r="J23075" s="157" t="str">
        <f t="shared" si="359"/>
        <v/>
      </c>
    </row>
    <row r="23076" spans="10:10">
      <c r="J23076" s="157" t="str">
        <f t="shared" si="359"/>
        <v/>
      </c>
    </row>
    <row r="23077" spans="10:10">
      <c r="J23077" s="157" t="str">
        <f t="shared" si="359"/>
        <v/>
      </c>
    </row>
    <row r="23078" spans="10:10">
      <c r="J23078" s="157" t="str">
        <f t="shared" si="359"/>
        <v/>
      </c>
    </row>
    <row r="23079" spans="10:10">
      <c r="J23079" s="157" t="str">
        <f t="shared" si="359"/>
        <v/>
      </c>
    </row>
    <row r="23080" spans="10:10">
      <c r="J23080" s="157" t="str">
        <f t="shared" si="359"/>
        <v/>
      </c>
    </row>
    <row r="23081" spans="10:10">
      <c r="J23081" s="157" t="str">
        <f t="shared" si="359"/>
        <v/>
      </c>
    </row>
    <row r="23082" spans="10:10">
      <c r="J23082" s="157" t="str">
        <f t="shared" si="359"/>
        <v/>
      </c>
    </row>
    <row r="23083" spans="10:10">
      <c r="J23083" s="157" t="str">
        <f t="shared" si="359"/>
        <v/>
      </c>
    </row>
    <row r="23084" spans="10:10">
      <c r="J23084" s="157" t="str">
        <f t="shared" si="359"/>
        <v/>
      </c>
    </row>
    <row r="23085" spans="10:10">
      <c r="J23085" s="157" t="str">
        <f t="shared" si="359"/>
        <v/>
      </c>
    </row>
    <row r="23086" spans="10:10">
      <c r="J23086" s="157" t="str">
        <f t="shared" si="359"/>
        <v/>
      </c>
    </row>
    <row r="23087" spans="10:10">
      <c r="J23087" s="157" t="str">
        <f t="shared" si="359"/>
        <v/>
      </c>
    </row>
    <row r="23088" spans="10:10">
      <c r="J23088" s="157" t="str">
        <f t="shared" si="359"/>
        <v/>
      </c>
    </row>
    <row r="23089" spans="10:10">
      <c r="J23089" s="157" t="str">
        <f t="shared" si="359"/>
        <v/>
      </c>
    </row>
    <row r="23090" spans="10:10">
      <c r="J23090" s="157" t="str">
        <f t="shared" si="359"/>
        <v/>
      </c>
    </row>
    <row r="23091" spans="10:10">
      <c r="J23091" s="157" t="str">
        <f t="shared" si="359"/>
        <v/>
      </c>
    </row>
    <row r="23092" spans="10:10">
      <c r="J23092" s="157" t="str">
        <f t="shared" si="359"/>
        <v/>
      </c>
    </row>
    <row r="23093" spans="10:10">
      <c r="J23093" s="157" t="str">
        <f t="shared" si="359"/>
        <v/>
      </c>
    </row>
    <row r="23094" spans="10:10">
      <c r="J23094" s="157" t="str">
        <f t="shared" si="359"/>
        <v/>
      </c>
    </row>
    <row r="23095" spans="10:10">
      <c r="J23095" s="157" t="str">
        <f t="shared" si="359"/>
        <v/>
      </c>
    </row>
    <row r="23096" spans="10:10">
      <c r="J23096" s="157" t="str">
        <f t="shared" si="359"/>
        <v/>
      </c>
    </row>
    <row r="23097" spans="10:10">
      <c r="J23097" s="157" t="str">
        <f t="shared" si="359"/>
        <v/>
      </c>
    </row>
    <row r="23098" spans="10:10">
      <c r="J23098" s="157" t="str">
        <f t="shared" si="359"/>
        <v/>
      </c>
    </row>
    <row r="23099" spans="10:10">
      <c r="J23099" s="157" t="str">
        <f t="shared" si="359"/>
        <v/>
      </c>
    </row>
    <row r="23100" spans="10:10">
      <c r="J23100" s="157" t="str">
        <f t="shared" si="359"/>
        <v/>
      </c>
    </row>
    <row r="23101" spans="10:10">
      <c r="J23101" s="157" t="str">
        <f t="shared" si="359"/>
        <v/>
      </c>
    </row>
    <row r="23102" spans="10:10">
      <c r="J23102" s="157" t="str">
        <f t="shared" ref="J23102:J23165" si="360">B23102&amp;D23102</f>
        <v/>
      </c>
    </row>
    <row r="23103" spans="10:10">
      <c r="J23103" s="157" t="str">
        <f t="shared" si="360"/>
        <v/>
      </c>
    </row>
    <row r="23104" spans="10:10">
      <c r="J23104" s="157" t="str">
        <f t="shared" si="360"/>
        <v/>
      </c>
    </row>
    <row r="23105" spans="10:10">
      <c r="J23105" s="157" t="str">
        <f t="shared" si="360"/>
        <v/>
      </c>
    </row>
    <row r="23106" spans="10:10">
      <c r="J23106" s="157" t="str">
        <f t="shared" si="360"/>
        <v/>
      </c>
    </row>
    <row r="23107" spans="10:10">
      <c r="J23107" s="157" t="str">
        <f t="shared" si="360"/>
        <v/>
      </c>
    </row>
    <row r="23108" spans="10:10">
      <c r="J23108" s="157" t="str">
        <f t="shared" si="360"/>
        <v/>
      </c>
    </row>
    <row r="23109" spans="10:10">
      <c r="J23109" s="157" t="str">
        <f t="shared" si="360"/>
        <v/>
      </c>
    </row>
    <row r="23110" spans="10:10">
      <c r="J23110" s="157" t="str">
        <f t="shared" si="360"/>
        <v/>
      </c>
    </row>
    <row r="23111" spans="10:10">
      <c r="J23111" s="157" t="str">
        <f t="shared" si="360"/>
        <v/>
      </c>
    </row>
    <row r="23112" spans="10:10">
      <c r="J23112" s="157" t="str">
        <f t="shared" si="360"/>
        <v/>
      </c>
    </row>
    <row r="23113" spans="10:10">
      <c r="J23113" s="157" t="str">
        <f t="shared" si="360"/>
        <v/>
      </c>
    </row>
    <row r="23114" spans="10:10">
      <c r="J23114" s="157" t="str">
        <f t="shared" si="360"/>
        <v/>
      </c>
    </row>
    <row r="23115" spans="10:10">
      <c r="J23115" s="157" t="str">
        <f t="shared" si="360"/>
        <v/>
      </c>
    </row>
    <row r="23116" spans="10:10">
      <c r="J23116" s="157" t="str">
        <f t="shared" si="360"/>
        <v/>
      </c>
    </row>
    <row r="23117" spans="10:10">
      <c r="J23117" s="157" t="str">
        <f t="shared" si="360"/>
        <v/>
      </c>
    </row>
    <row r="23118" spans="10:10">
      <c r="J23118" s="157" t="str">
        <f t="shared" si="360"/>
        <v/>
      </c>
    </row>
    <row r="23119" spans="10:10">
      <c r="J23119" s="157" t="str">
        <f t="shared" si="360"/>
        <v/>
      </c>
    </row>
    <row r="23120" spans="10:10">
      <c r="J23120" s="157" t="str">
        <f t="shared" si="360"/>
        <v/>
      </c>
    </row>
    <row r="23121" spans="10:10">
      <c r="J23121" s="157" t="str">
        <f t="shared" si="360"/>
        <v/>
      </c>
    </row>
    <row r="23122" spans="10:10">
      <c r="J23122" s="157" t="str">
        <f t="shared" si="360"/>
        <v/>
      </c>
    </row>
    <row r="23123" spans="10:10">
      <c r="J23123" s="157" t="str">
        <f t="shared" si="360"/>
        <v/>
      </c>
    </row>
    <row r="23124" spans="10:10">
      <c r="J23124" s="157" t="str">
        <f t="shared" si="360"/>
        <v/>
      </c>
    </row>
    <row r="23125" spans="10:10">
      <c r="J23125" s="157" t="str">
        <f t="shared" si="360"/>
        <v/>
      </c>
    </row>
    <row r="23126" spans="10:10">
      <c r="J23126" s="157" t="str">
        <f t="shared" si="360"/>
        <v/>
      </c>
    </row>
    <row r="23127" spans="10:10">
      <c r="J23127" s="157" t="str">
        <f t="shared" si="360"/>
        <v/>
      </c>
    </row>
    <row r="23128" spans="10:10">
      <c r="J23128" s="157" t="str">
        <f t="shared" si="360"/>
        <v/>
      </c>
    </row>
    <row r="23129" spans="10:10">
      <c r="J23129" s="157" t="str">
        <f t="shared" si="360"/>
        <v/>
      </c>
    </row>
    <row r="23130" spans="10:10">
      <c r="J23130" s="157" t="str">
        <f t="shared" si="360"/>
        <v/>
      </c>
    </row>
    <row r="23131" spans="10:10">
      <c r="J23131" s="157" t="str">
        <f t="shared" si="360"/>
        <v/>
      </c>
    </row>
    <row r="23132" spans="10:10">
      <c r="J23132" s="157" t="str">
        <f t="shared" si="360"/>
        <v/>
      </c>
    </row>
    <row r="23133" spans="10:10">
      <c r="J23133" s="157" t="str">
        <f t="shared" si="360"/>
        <v/>
      </c>
    </row>
    <row r="23134" spans="10:10">
      <c r="J23134" s="157" t="str">
        <f t="shared" si="360"/>
        <v/>
      </c>
    </row>
    <row r="23135" spans="10:10">
      <c r="J23135" s="157" t="str">
        <f t="shared" si="360"/>
        <v/>
      </c>
    </row>
    <row r="23136" spans="10:10">
      <c r="J23136" s="157" t="str">
        <f t="shared" si="360"/>
        <v/>
      </c>
    </row>
    <row r="23137" spans="10:10">
      <c r="J23137" s="157" t="str">
        <f t="shared" si="360"/>
        <v/>
      </c>
    </row>
    <row r="23138" spans="10:10">
      <c r="J23138" s="157" t="str">
        <f t="shared" si="360"/>
        <v/>
      </c>
    </row>
    <row r="23139" spans="10:10">
      <c r="J23139" s="157" t="str">
        <f t="shared" si="360"/>
        <v/>
      </c>
    </row>
    <row r="23140" spans="10:10">
      <c r="J23140" s="157" t="str">
        <f t="shared" si="360"/>
        <v/>
      </c>
    </row>
    <row r="23141" spans="10:10">
      <c r="J23141" s="157" t="str">
        <f t="shared" si="360"/>
        <v/>
      </c>
    </row>
    <row r="23142" spans="10:10">
      <c r="J23142" s="157" t="str">
        <f t="shared" si="360"/>
        <v/>
      </c>
    </row>
    <row r="23143" spans="10:10">
      <c r="J23143" s="157" t="str">
        <f t="shared" si="360"/>
        <v/>
      </c>
    </row>
    <row r="23144" spans="10:10">
      <c r="J23144" s="157" t="str">
        <f t="shared" si="360"/>
        <v/>
      </c>
    </row>
    <row r="23145" spans="10:10">
      <c r="J23145" s="157" t="str">
        <f t="shared" si="360"/>
        <v/>
      </c>
    </row>
    <row r="23146" spans="10:10">
      <c r="J23146" s="157" t="str">
        <f t="shared" si="360"/>
        <v/>
      </c>
    </row>
    <row r="23147" spans="10:10">
      <c r="J23147" s="157" t="str">
        <f t="shared" si="360"/>
        <v/>
      </c>
    </row>
    <row r="23148" spans="10:10">
      <c r="J23148" s="157" t="str">
        <f t="shared" si="360"/>
        <v/>
      </c>
    </row>
    <row r="23149" spans="10:10">
      <c r="J23149" s="157" t="str">
        <f t="shared" si="360"/>
        <v/>
      </c>
    </row>
    <row r="23150" spans="10:10">
      <c r="J23150" s="157" t="str">
        <f t="shared" si="360"/>
        <v/>
      </c>
    </row>
    <row r="23151" spans="10:10">
      <c r="J23151" s="157" t="str">
        <f t="shared" si="360"/>
        <v/>
      </c>
    </row>
    <row r="23152" spans="10:10">
      <c r="J23152" s="157" t="str">
        <f t="shared" si="360"/>
        <v/>
      </c>
    </row>
    <row r="23153" spans="10:10">
      <c r="J23153" s="157" t="str">
        <f t="shared" si="360"/>
        <v/>
      </c>
    </row>
    <row r="23154" spans="10:10">
      <c r="J23154" s="157" t="str">
        <f t="shared" si="360"/>
        <v/>
      </c>
    </row>
    <row r="23155" spans="10:10">
      <c r="J23155" s="157" t="str">
        <f t="shared" si="360"/>
        <v/>
      </c>
    </row>
    <row r="23156" spans="10:10">
      <c r="J23156" s="157" t="str">
        <f t="shared" si="360"/>
        <v/>
      </c>
    </row>
    <row r="23157" spans="10:10">
      <c r="J23157" s="157" t="str">
        <f t="shared" si="360"/>
        <v/>
      </c>
    </row>
    <row r="23158" spans="10:10">
      <c r="J23158" s="157" t="str">
        <f t="shared" si="360"/>
        <v/>
      </c>
    </row>
    <row r="23159" spans="10:10">
      <c r="J23159" s="157" t="str">
        <f t="shared" si="360"/>
        <v/>
      </c>
    </row>
    <row r="23160" spans="10:10">
      <c r="J23160" s="157" t="str">
        <f t="shared" si="360"/>
        <v/>
      </c>
    </row>
    <row r="23161" spans="10:10">
      <c r="J23161" s="157" t="str">
        <f t="shared" si="360"/>
        <v/>
      </c>
    </row>
    <row r="23162" spans="10:10">
      <c r="J23162" s="157" t="str">
        <f t="shared" si="360"/>
        <v/>
      </c>
    </row>
    <row r="23163" spans="10:10">
      <c r="J23163" s="157" t="str">
        <f t="shared" si="360"/>
        <v/>
      </c>
    </row>
    <row r="23164" spans="10:10">
      <c r="J23164" s="157" t="str">
        <f t="shared" si="360"/>
        <v/>
      </c>
    </row>
    <row r="23165" spans="10:10">
      <c r="J23165" s="157" t="str">
        <f t="shared" si="360"/>
        <v/>
      </c>
    </row>
    <row r="23166" spans="10:10">
      <c r="J23166" s="157" t="str">
        <f t="shared" ref="J23166:J23229" si="361">B23166&amp;D23166</f>
        <v/>
      </c>
    </row>
    <row r="23167" spans="10:10">
      <c r="J23167" s="157" t="str">
        <f t="shared" si="361"/>
        <v/>
      </c>
    </row>
    <row r="23168" spans="10:10">
      <c r="J23168" s="157" t="str">
        <f t="shared" si="361"/>
        <v/>
      </c>
    </row>
    <row r="23169" spans="10:10">
      <c r="J23169" s="157" t="str">
        <f t="shared" si="361"/>
        <v/>
      </c>
    </row>
    <row r="23170" spans="10:10">
      <c r="J23170" s="157" t="str">
        <f t="shared" si="361"/>
        <v/>
      </c>
    </row>
    <row r="23171" spans="10:10">
      <c r="J23171" s="157" t="str">
        <f t="shared" si="361"/>
        <v/>
      </c>
    </row>
    <row r="23172" spans="10:10">
      <c r="J23172" s="157" t="str">
        <f t="shared" si="361"/>
        <v/>
      </c>
    </row>
    <row r="23173" spans="10:10">
      <c r="J23173" s="157" t="str">
        <f t="shared" si="361"/>
        <v/>
      </c>
    </row>
    <row r="23174" spans="10:10">
      <c r="J23174" s="157" t="str">
        <f t="shared" si="361"/>
        <v/>
      </c>
    </row>
    <row r="23175" spans="10:10">
      <c r="J23175" s="157" t="str">
        <f t="shared" si="361"/>
        <v/>
      </c>
    </row>
    <row r="23176" spans="10:10">
      <c r="J23176" s="157" t="str">
        <f t="shared" si="361"/>
        <v/>
      </c>
    </row>
    <row r="23177" spans="10:10">
      <c r="J23177" s="157" t="str">
        <f t="shared" si="361"/>
        <v/>
      </c>
    </row>
    <row r="23178" spans="10:10">
      <c r="J23178" s="157" t="str">
        <f t="shared" si="361"/>
        <v/>
      </c>
    </row>
    <row r="23179" spans="10:10">
      <c r="J23179" s="157" t="str">
        <f t="shared" si="361"/>
        <v/>
      </c>
    </row>
    <row r="23180" spans="10:10">
      <c r="J23180" s="157" t="str">
        <f t="shared" si="361"/>
        <v/>
      </c>
    </row>
    <row r="23181" spans="10:10">
      <c r="J23181" s="157" t="str">
        <f t="shared" si="361"/>
        <v/>
      </c>
    </row>
    <row r="23182" spans="10:10">
      <c r="J23182" s="157" t="str">
        <f t="shared" si="361"/>
        <v/>
      </c>
    </row>
    <row r="23183" spans="10:10">
      <c r="J23183" s="157" t="str">
        <f t="shared" si="361"/>
        <v/>
      </c>
    </row>
    <row r="23184" spans="10:10">
      <c r="J23184" s="157" t="str">
        <f t="shared" si="361"/>
        <v/>
      </c>
    </row>
    <row r="23185" spans="10:10">
      <c r="J23185" s="157" t="str">
        <f t="shared" si="361"/>
        <v/>
      </c>
    </row>
    <row r="23186" spans="10:10">
      <c r="J23186" s="157" t="str">
        <f t="shared" si="361"/>
        <v/>
      </c>
    </row>
    <row r="23187" spans="10:10">
      <c r="J23187" s="157" t="str">
        <f t="shared" si="361"/>
        <v/>
      </c>
    </row>
    <row r="23188" spans="10:10">
      <c r="J23188" s="157" t="str">
        <f t="shared" si="361"/>
        <v/>
      </c>
    </row>
    <row r="23189" spans="10:10">
      <c r="J23189" s="157" t="str">
        <f t="shared" si="361"/>
        <v/>
      </c>
    </row>
    <row r="23190" spans="10:10">
      <c r="J23190" s="157" t="str">
        <f t="shared" si="361"/>
        <v/>
      </c>
    </row>
    <row r="23191" spans="10:10">
      <c r="J23191" s="157" t="str">
        <f t="shared" si="361"/>
        <v/>
      </c>
    </row>
    <row r="23192" spans="10:10">
      <c r="J23192" s="157" t="str">
        <f t="shared" si="361"/>
        <v/>
      </c>
    </row>
    <row r="23193" spans="10:10">
      <c r="J23193" s="157" t="str">
        <f t="shared" si="361"/>
        <v/>
      </c>
    </row>
    <row r="23194" spans="10:10">
      <c r="J23194" s="157" t="str">
        <f t="shared" si="361"/>
        <v/>
      </c>
    </row>
    <row r="23195" spans="10:10">
      <c r="J23195" s="157" t="str">
        <f t="shared" si="361"/>
        <v/>
      </c>
    </row>
    <row r="23196" spans="10:10">
      <c r="J23196" s="157" t="str">
        <f t="shared" si="361"/>
        <v/>
      </c>
    </row>
    <row r="23197" spans="10:10">
      <c r="J23197" s="157" t="str">
        <f t="shared" si="361"/>
        <v/>
      </c>
    </row>
    <row r="23198" spans="10:10">
      <c r="J23198" s="157" t="str">
        <f t="shared" si="361"/>
        <v/>
      </c>
    </row>
    <row r="23199" spans="10:10">
      <c r="J23199" s="157" t="str">
        <f t="shared" si="361"/>
        <v/>
      </c>
    </row>
    <row r="23200" spans="10:10">
      <c r="J23200" s="157" t="str">
        <f t="shared" si="361"/>
        <v/>
      </c>
    </row>
    <row r="23201" spans="10:10">
      <c r="J23201" s="157" t="str">
        <f t="shared" si="361"/>
        <v/>
      </c>
    </row>
    <row r="23202" spans="10:10">
      <c r="J23202" s="157" t="str">
        <f t="shared" si="361"/>
        <v/>
      </c>
    </row>
    <row r="23203" spans="10:10">
      <c r="J23203" s="157" t="str">
        <f t="shared" si="361"/>
        <v/>
      </c>
    </row>
    <row r="23204" spans="10:10">
      <c r="J23204" s="157" t="str">
        <f t="shared" si="361"/>
        <v/>
      </c>
    </row>
    <row r="23205" spans="10:10">
      <c r="J23205" s="157" t="str">
        <f t="shared" si="361"/>
        <v/>
      </c>
    </row>
    <row r="23206" spans="10:10">
      <c r="J23206" s="157" t="str">
        <f t="shared" si="361"/>
        <v/>
      </c>
    </row>
    <row r="23207" spans="10:10">
      <c r="J23207" s="157" t="str">
        <f t="shared" si="361"/>
        <v/>
      </c>
    </row>
    <row r="23208" spans="10:10">
      <c r="J23208" s="157" t="str">
        <f t="shared" si="361"/>
        <v/>
      </c>
    </row>
    <row r="23209" spans="10:10">
      <c r="J23209" s="157" t="str">
        <f t="shared" si="361"/>
        <v/>
      </c>
    </row>
    <row r="23210" spans="10:10">
      <c r="J23210" s="157" t="str">
        <f t="shared" si="361"/>
        <v/>
      </c>
    </row>
    <row r="23211" spans="10:10">
      <c r="J23211" s="157" t="str">
        <f t="shared" si="361"/>
        <v/>
      </c>
    </row>
    <row r="23212" spans="10:10">
      <c r="J23212" s="157" t="str">
        <f t="shared" si="361"/>
        <v/>
      </c>
    </row>
    <row r="23213" spans="10:10">
      <c r="J23213" s="157" t="str">
        <f t="shared" si="361"/>
        <v/>
      </c>
    </row>
    <row r="23214" spans="10:10">
      <c r="J23214" s="157" t="str">
        <f t="shared" si="361"/>
        <v/>
      </c>
    </row>
    <row r="23215" spans="10:10">
      <c r="J23215" s="157" t="str">
        <f t="shared" si="361"/>
        <v/>
      </c>
    </row>
    <row r="23216" spans="10:10">
      <c r="J23216" s="157" t="str">
        <f t="shared" si="361"/>
        <v/>
      </c>
    </row>
    <row r="23217" spans="10:10">
      <c r="J23217" s="157" t="str">
        <f t="shared" si="361"/>
        <v/>
      </c>
    </row>
    <row r="23218" spans="10:10">
      <c r="J23218" s="157" t="str">
        <f t="shared" si="361"/>
        <v/>
      </c>
    </row>
    <row r="23219" spans="10:10">
      <c r="J23219" s="157" t="str">
        <f t="shared" si="361"/>
        <v/>
      </c>
    </row>
    <row r="23220" spans="10:10">
      <c r="J23220" s="157" t="str">
        <f t="shared" si="361"/>
        <v/>
      </c>
    </row>
    <row r="23221" spans="10:10">
      <c r="J23221" s="157" t="str">
        <f t="shared" si="361"/>
        <v/>
      </c>
    </row>
    <row r="23222" spans="10:10">
      <c r="J23222" s="157" t="str">
        <f t="shared" si="361"/>
        <v/>
      </c>
    </row>
    <row r="23223" spans="10:10">
      <c r="J23223" s="157" t="str">
        <f t="shared" si="361"/>
        <v/>
      </c>
    </row>
    <row r="23224" spans="10:10">
      <c r="J23224" s="157" t="str">
        <f t="shared" si="361"/>
        <v/>
      </c>
    </row>
    <row r="23225" spans="10:10">
      <c r="J23225" s="157" t="str">
        <f t="shared" si="361"/>
        <v/>
      </c>
    </row>
    <row r="23226" spans="10:10">
      <c r="J23226" s="157" t="str">
        <f t="shared" si="361"/>
        <v/>
      </c>
    </row>
    <row r="23227" spans="10:10">
      <c r="J23227" s="157" t="str">
        <f t="shared" si="361"/>
        <v/>
      </c>
    </row>
    <row r="23228" spans="10:10">
      <c r="J23228" s="157" t="str">
        <f t="shared" si="361"/>
        <v/>
      </c>
    </row>
    <row r="23229" spans="10:10">
      <c r="J23229" s="157" t="str">
        <f t="shared" si="361"/>
        <v/>
      </c>
    </row>
    <row r="23230" spans="10:10">
      <c r="J23230" s="157" t="str">
        <f t="shared" ref="J23230:J23293" si="362">B23230&amp;D23230</f>
        <v/>
      </c>
    </row>
    <row r="23231" spans="10:10">
      <c r="J23231" s="157" t="str">
        <f t="shared" si="362"/>
        <v/>
      </c>
    </row>
    <row r="23232" spans="10:10">
      <c r="J23232" s="157" t="str">
        <f t="shared" si="362"/>
        <v/>
      </c>
    </row>
    <row r="23233" spans="10:10">
      <c r="J23233" s="157" t="str">
        <f t="shared" si="362"/>
        <v/>
      </c>
    </row>
    <row r="23234" spans="10:10">
      <c r="J23234" s="157" t="str">
        <f t="shared" si="362"/>
        <v/>
      </c>
    </row>
    <row r="23235" spans="10:10">
      <c r="J23235" s="157" t="str">
        <f t="shared" si="362"/>
        <v/>
      </c>
    </row>
    <row r="23236" spans="10:10">
      <c r="J23236" s="157" t="str">
        <f t="shared" si="362"/>
        <v/>
      </c>
    </row>
    <row r="23237" spans="10:10">
      <c r="J23237" s="157" t="str">
        <f t="shared" si="362"/>
        <v/>
      </c>
    </row>
    <row r="23238" spans="10:10">
      <c r="J23238" s="157" t="str">
        <f t="shared" si="362"/>
        <v/>
      </c>
    </row>
    <row r="23239" spans="10:10">
      <c r="J23239" s="157" t="str">
        <f t="shared" si="362"/>
        <v/>
      </c>
    </row>
    <row r="23240" spans="10:10">
      <c r="J23240" s="157" t="str">
        <f t="shared" si="362"/>
        <v/>
      </c>
    </row>
    <row r="23241" spans="10:10">
      <c r="J23241" s="157" t="str">
        <f t="shared" si="362"/>
        <v/>
      </c>
    </row>
    <row r="23242" spans="10:10">
      <c r="J23242" s="157" t="str">
        <f t="shared" si="362"/>
        <v/>
      </c>
    </row>
    <row r="23243" spans="10:10">
      <c r="J23243" s="157" t="str">
        <f t="shared" si="362"/>
        <v/>
      </c>
    </row>
    <row r="23244" spans="10:10">
      <c r="J23244" s="157" t="str">
        <f t="shared" si="362"/>
        <v/>
      </c>
    </row>
    <row r="23245" spans="10:10">
      <c r="J23245" s="157" t="str">
        <f t="shared" si="362"/>
        <v/>
      </c>
    </row>
    <row r="23246" spans="10:10">
      <c r="J23246" s="157" t="str">
        <f t="shared" si="362"/>
        <v/>
      </c>
    </row>
    <row r="23247" spans="10:10">
      <c r="J23247" s="157" t="str">
        <f t="shared" si="362"/>
        <v/>
      </c>
    </row>
    <row r="23248" spans="10:10">
      <c r="J23248" s="157" t="str">
        <f t="shared" si="362"/>
        <v/>
      </c>
    </row>
    <row r="23249" spans="10:10">
      <c r="J23249" s="157" t="str">
        <f t="shared" si="362"/>
        <v/>
      </c>
    </row>
    <row r="23250" spans="10:10">
      <c r="J23250" s="157" t="str">
        <f t="shared" si="362"/>
        <v/>
      </c>
    </row>
    <row r="23251" spans="10:10">
      <c r="J23251" s="157" t="str">
        <f t="shared" si="362"/>
        <v/>
      </c>
    </row>
    <row r="23252" spans="10:10">
      <c r="J23252" s="157" t="str">
        <f t="shared" si="362"/>
        <v/>
      </c>
    </row>
    <row r="23253" spans="10:10">
      <c r="J23253" s="157" t="str">
        <f t="shared" si="362"/>
        <v/>
      </c>
    </row>
    <row r="23254" spans="10:10">
      <c r="J23254" s="157" t="str">
        <f t="shared" si="362"/>
        <v/>
      </c>
    </row>
    <row r="23255" spans="10:10">
      <c r="J23255" s="157" t="str">
        <f t="shared" si="362"/>
        <v/>
      </c>
    </row>
    <row r="23256" spans="10:10">
      <c r="J23256" s="157" t="str">
        <f t="shared" si="362"/>
        <v/>
      </c>
    </row>
    <row r="23257" spans="10:10">
      <c r="J23257" s="157" t="str">
        <f t="shared" si="362"/>
        <v/>
      </c>
    </row>
    <row r="23258" spans="10:10">
      <c r="J23258" s="157" t="str">
        <f t="shared" si="362"/>
        <v/>
      </c>
    </row>
    <row r="23259" spans="10:10">
      <c r="J23259" s="157" t="str">
        <f t="shared" si="362"/>
        <v/>
      </c>
    </row>
    <row r="23260" spans="10:10">
      <c r="J23260" s="157" t="str">
        <f t="shared" si="362"/>
        <v/>
      </c>
    </row>
    <row r="23261" spans="10:10">
      <c r="J23261" s="157" t="str">
        <f t="shared" si="362"/>
        <v/>
      </c>
    </row>
    <row r="23262" spans="10:10">
      <c r="J23262" s="157" t="str">
        <f t="shared" si="362"/>
        <v/>
      </c>
    </row>
    <row r="23263" spans="10:10">
      <c r="J23263" s="157" t="str">
        <f t="shared" si="362"/>
        <v/>
      </c>
    </row>
    <row r="23264" spans="10:10">
      <c r="J23264" s="157" t="str">
        <f t="shared" si="362"/>
        <v/>
      </c>
    </row>
    <row r="23265" spans="10:10">
      <c r="J23265" s="157" t="str">
        <f t="shared" si="362"/>
        <v/>
      </c>
    </row>
    <row r="23266" spans="10:10">
      <c r="J23266" s="157" t="str">
        <f t="shared" si="362"/>
        <v/>
      </c>
    </row>
    <row r="23267" spans="10:10">
      <c r="J23267" s="157" t="str">
        <f t="shared" si="362"/>
        <v/>
      </c>
    </row>
    <row r="23268" spans="10:10">
      <c r="J23268" s="157" t="str">
        <f t="shared" si="362"/>
        <v/>
      </c>
    </row>
    <row r="23269" spans="10:10">
      <c r="J23269" s="157" t="str">
        <f t="shared" si="362"/>
        <v/>
      </c>
    </row>
    <row r="23270" spans="10:10">
      <c r="J23270" s="157" t="str">
        <f t="shared" si="362"/>
        <v/>
      </c>
    </row>
    <row r="23271" spans="10:10">
      <c r="J23271" s="157" t="str">
        <f t="shared" si="362"/>
        <v/>
      </c>
    </row>
    <row r="23272" spans="10:10">
      <c r="J23272" s="157" t="str">
        <f t="shared" si="362"/>
        <v/>
      </c>
    </row>
    <row r="23273" spans="10:10">
      <c r="J23273" s="157" t="str">
        <f t="shared" si="362"/>
        <v/>
      </c>
    </row>
    <row r="23274" spans="10:10">
      <c r="J23274" s="157" t="str">
        <f t="shared" si="362"/>
        <v/>
      </c>
    </row>
    <row r="23275" spans="10:10">
      <c r="J23275" s="157" t="str">
        <f t="shared" si="362"/>
        <v/>
      </c>
    </row>
    <row r="23276" spans="10:10">
      <c r="J23276" s="157" t="str">
        <f t="shared" si="362"/>
        <v/>
      </c>
    </row>
    <row r="23277" spans="10:10">
      <c r="J23277" s="157" t="str">
        <f t="shared" si="362"/>
        <v/>
      </c>
    </row>
    <row r="23278" spans="10:10">
      <c r="J23278" s="157" t="str">
        <f t="shared" si="362"/>
        <v/>
      </c>
    </row>
    <row r="23279" spans="10:10">
      <c r="J23279" s="157" t="str">
        <f t="shared" si="362"/>
        <v/>
      </c>
    </row>
    <row r="23280" spans="10:10">
      <c r="J23280" s="157" t="str">
        <f t="shared" si="362"/>
        <v/>
      </c>
    </row>
    <row r="23281" spans="10:10">
      <c r="J23281" s="157" t="str">
        <f t="shared" si="362"/>
        <v/>
      </c>
    </row>
    <row r="23282" spans="10:10">
      <c r="J23282" s="157" t="str">
        <f t="shared" si="362"/>
        <v/>
      </c>
    </row>
    <row r="23283" spans="10:10">
      <c r="J23283" s="157" t="str">
        <f t="shared" si="362"/>
        <v/>
      </c>
    </row>
    <row r="23284" spans="10:10">
      <c r="J23284" s="157" t="str">
        <f t="shared" si="362"/>
        <v/>
      </c>
    </row>
    <row r="23285" spans="10:10">
      <c r="J23285" s="157" t="str">
        <f t="shared" si="362"/>
        <v/>
      </c>
    </row>
    <row r="23286" spans="10:10">
      <c r="J23286" s="157" t="str">
        <f t="shared" si="362"/>
        <v/>
      </c>
    </row>
    <row r="23287" spans="10:10">
      <c r="J23287" s="157" t="str">
        <f t="shared" si="362"/>
        <v/>
      </c>
    </row>
    <row r="23288" spans="10:10">
      <c r="J23288" s="157" t="str">
        <f t="shared" si="362"/>
        <v/>
      </c>
    </row>
    <row r="23289" spans="10:10">
      <c r="J23289" s="157" t="str">
        <f t="shared" si="362"/>
        <v/>
      </c>
    </row>
    <row r="23290" spans="10:10">
      <c r="J23290" s="157" t="str">
        <f t="shared" si="362"/>
        <v/>
      </c>
    </row>
    <row r="23291" spans="10:10">
      <c r="J23291" s="157" t="str">
        <f t="shared" si="362"/>
        <v/>
      </c>
    </row>
    <row r="23292" spans="10:10">
      <c r="J23292" s="157" t="str">
        <f t="shared" si="362"/>
        <v/>
      </c>
    </row>
    <row r="23293" spans="10:10">
      <c r="J23293" s="157" t="str">
        <f t="shared" si="362"/>
        <v/>
      </c>
    </row>
    <row r="23294" spans="10:10">
      <c r="J23294" s="157" t="str">
        <f t="shared" ref="J23294:J23357" si="363">B23294&amp;D23294</f>
        <v/>
      </c>
    </row>
    <row r="23295" spans="10:10">
      <c r="J23295" s="157" t="str">
        <f t="shared" si="363"/>
        <v/>
      </c>
    </row>
    <row r="23296" spans="10:10">
      <c r="J23296" s="157" t="str">
        <f t="shared" si="363"/>
        <v/>
      </c>
    </row>
    <row r="23297" spans="10:10">
      <c r="J23297" s="157" t="str">
        <f t="shared" si="363"/>
        <v/>
      </c>
    </row>
    <row r="23298" spans="10:10">
      <c r="J23298" s="157" t="str">
        <f t="shared" si="363"/>
        <v/>
      </c>
    </row>
    <row r="23299" spans="10:10">
      <c r="J23299" s="157" t="str">
        <f t="shared" si="363"/>
        <v/>
      </c>
    </row>
    <row r="23300" spans="10:10">
      <c r="J23300" s="157" t="str">
        <f t="shared" si="363"/>
        <v/>
      </c>
    </row>
    <row r="23301" spans="10:10">
      <c r="J23301" s="157" t="str">
        <f t="shared" si="363"/>
        <v/>
      </c>
    </row>
    <row r="23302" spans="10:10">
      <c r="J23302" s="157" t="str">
        <f t="shared" si="363"/>
        <v/>
      </c>
    </row>
    <row r="23303" spans="10:10">
      <c r="J23303" s="157" t="str">
        <f t="shared" si="363"/>
        <v/>
      </c>
    </row>
    <row r="23304" spans="10:10">
      <c r="J23304" s="157" t="str">
        <f t="shared" si="363"/>
        <v/>
      </c>
    </row>
    <row r="23305" spans="10:10">
      <c r="J23305" s="157" t="str">
        <f t="shared" si="363"/>
        <v/>
      </c>
    </row>
    <row r="23306" spans="10:10">
      <c r="J23306" s="157" t="str">
        <f t="shared" si="363"/>
        <v/>
      </c>
    </row>
    <row r="23307" spans="10:10">
      <c r="J23307" s="157" t="str">
        <f t="shared" si="363"/>
        <v/>
      </c>
    </row>
    <row r="23308" spans="10:10">
      <c r="J23308" s="157" t="str">
        <f t="shared" si="363"/>
        <v/>
      </c>
    </row>
    <row r="23309" spans="10:10">
      <c r="J23309" s="157" t="str">
        <f t="shared" si="363"/>
        <v/>
      </c>
    </row>
    <row r="23310" spans="10:10">
      <c r="J23310" s="157" t="str">
        <f t="shared" si="363"/>
        <v/>
      </c>
    </row>
    <row r="23311" spans="10:10">
      <c r="J23311" s="157" t="str">
        <f t="shared" si="363"/>
        <v/>
      </c>
    </row>
    <row r="23312" spans="10:10">
      <c r="J23312" s="157" t="str">
        <f t="shared" si="363"/>
        <v/>
      </c>
    </row>
    <row r="23313" spans="10:10">
      <c r="J23313" s="157" t="str">
        <f t="shared" si="363"/>
        <v/>
      </c>
    </row>
    <row r="23314" spans="10:10">
      <c r="J23314" s="157" t="str">
        <f t="shared" si="363"/>
        <v/>
      </c>
    </row>
    <row r="23315" spans="10:10">
      <c r="J23315" s="157" t="str">
        <f t="shared" si="363"/>
        <v/>
      </c>
    </row>
    <row r="23316" spans="10:10">
      <c r="J23316" s="157" t="str">
        <f t="shared" si="363"/>
        <v/>
      </c>
    </row>
    <row r="23317" spans="10:10">
      <c r="J23317" s="157" t="str">
        <f t="shared" si="363"/>
        <v/>
      </c>
    </row>
    <row r="23318" spans="10:10">
      <c r="J23318" s="157" t="str">
        <f t="shared" si="363"/>
        <v/>
      </c>
    </row>
    <row r="23319" spans="10:10">
      <c r="J23319" s="157" t="str">
        <f t="shared" si="363"/>
        <v/>
      </c>
    </row>
    <row r="23320" spans="10:10">
      <c r="J23320" s="157" t="str">
        <f t="shared" si="363"/>
        <v/>
      </c>
    </row>
    <row r="23321" spans="10:10">
      <c r="J23321" s="157" t="str">
        <f t="shared" si="363"/>
        <v/>
      </c>
    </row>
    <row r="23322" spans="10:10">
      <c r="J23322" s="157" t="str">
        <f t="shared" si="363"/>
        <v/>
      </c>
    </row>
    <row r="23323" spans="10:10">
      <c r="J23323" s="157" t="str">
        <f t="shared" si="363"/>
        <v/>
      </c>
    </row>
    <row r="23324" spans="10:10">
      <c r="J23324" s="157" t="str">
        <f t="shared" si="363"/>
        <v/>
      </c>
    </row>
    <row r="23325" spans="10:10">
      <c r="J23325" s="157" t="str">
        <f t="shared" si="363"/>
        <v/>
      </c>
    </row>
    <row r="23326" spans="10:10">
      <c r="J23326" s="157" t="str">
        <f t="shared" si="363"/>
        <v/>
      </c>
    </row>
    <row r="23327" spans="10:10">
      <c r="J23327" s="157" t="str">
        <f t="shared" si="363"/>
        <v/>
      </c>
    </row>
    <row r="23328" spans="10:10">
      <c r="J23328" s="157" t="str">
        <f t="shared" si="363"/>
        <v/>
      </c>
    </row>
    <row r="23329" spans="10:10">
      <c r="J23329" s="157" t="str">
        <f t="shared" si="363"/>
        <v/>
      </c>
    </row>
    <row r="23330" spans="10:10">
      <c r="J23330" s="157" t="str">
        <f t="shared" si="363"/>
        <v/>
      </c>
    </row>
    <row r="23331" spans="10:10">
      <c r="J23331" s="157" t="str">
        <f t="shared" si="363"/>
        <v/>
      </c>
    </row>
    <row r="23332" spans="10:10">
      <c r="J23332" s="157" t="str">
        <f t="shared" si="363"/>
        <v/>
      </c>
    </row>
    <row r="23333" spans="10:10">
      <c r="J23333" s="157" t="str">
        <f t="shared" si="363"/>
        <v/>
      </c>
    </row>
    <row r="23334" spans="10:10">
      <c r="J23334" s="157" t="str">
        <f t="shared" si="363"/>
        <v/>
      </c>
    </row>
    <row r="23335" spans="10:10">
      <c r="J23335" s="157" t="str">
        <f t="shared" si="363"/>
        <v/>
      </c>
    </row>
    <row r="23336" spans="10:10">
      <c r="J23336" s="157" t="str">
        <f t="shared" si="363"/>
        <v/>
      </c>
    </row>
    <row r="23337" spans="10:10">
      <c r="J23337" s="157" t="str">
        <f t="shared" si="363"/>
        <v/>
      </c>
    </row>
    <row r="23338" spans="10:10">
      <c r="J23338" s="157" t="str">
        <f t="shared" si="363"/>
        <v/>
      </c>
    </row>
    <row r="23339" spans="10:10">
      <c r="J23339" s="157" t="str">
        <f t="shared" si="363"/>
        <v/>
      </c>
    </row>
    <row r="23340" spans="10:10">
      <c r="J23340" s="157" t="str">
        <f t="shared" si="363"/>
        <v/>
      </c>
    </row>
    <row r="23341" spans="10:10">
      <c r="J23341" s="157" t="str">
        <f t="shared" si="363"/>
        <v/>
      </c>
    </row>
    <row r="23342" spans="10:10">
      <c r="J23342" s="157" t="str">
        <f t="shared" si="363"/>
        <v/>
      </c>
    </row>
    <row r="23343" spans="10:10">
      <c r="J23343" s="157" t="str">
        <f t="shared" si="363"/>
        <v/>
      </c>
    </row>
    <row r="23344" spans="10:10">
      <c r="J23344" s="157" t="str">
        <f t="shared" si="363"/>
        <v/>
      </c>
    </row>
    <row r="23345" spans="10:10">
      <c r="J23345" s="157" t="str">
        <f t="shared" si="363"/>
        <v/>
      </c>
    </row>
    <row r="23346" spans="10:10">
      <c r="J23346" s="157" t="str">
        <f t="shared" si="363"/>
        <v/>
      </c>
    </row>
    <row r="23347" spans="10:10">
      <c r="J23347" s="157" t="str">
        <f t="shared" si="363"/>
        <v/>
      </c>
    </row>
    <row r="23348" spans="10:10">
      <c r="J23348" s="157" t="str">
        <f t="shared" si="363"/>
        <v/>
      </c>
    </row>
    <row r="23349" spans="10:10">
      <c r="J23349" s="157" t="str">
        <f t="shared" si="363"/>
        <v/>
      </c>
    </row>
    <row r="23350" spans="10:10">
      <c r="J23350" s="157" t="str">
        <f t="shared" si="363"/>
        <v/>
      </c>
    </row>
    <row r="23351" spans="10:10">
      <c r="J23351" s="157" t="str">
        <f t="shared" si="363"/>
        <v/>
      </c>
    </row>
    <row r="23352" spans="10:10">
      <c r="J23352" s="157" t="str">
        <f t="shared" si="363"/>
        <v/>
      </c>
    </row>
    <row r="23353" spans="10:10">
      <c r="J23353" s="157" t="str">
        <f t="shared" si="363"/>
        <v/>
      </c>
    </row>
    <row r="23354" spans="10:10">
      <c r="J23354" s="157" t="str">
        <f t="shared" si="363"/>
        <v/>
      </c>
    </row>
    <row r="23355" spans="10:10">
      <c r="J23355" s="157" t="str">
        <f t="shared" si="363"/>
        <v/>
      </c>
    </row>
    <row r="23356" spans="10:10">
      <c r="J23356" s="157" t="str">
        <f t="shared" si="363"/>
        <v/>
      </c>
    </row>
    <row r="23357" spans="10:10">
      <c r="J23357" s="157" t="str">
        <f t="shared" si="363"/>
        <v/>
      </c>
    </row>
    <row r="23358" spans="10:10">
      <c r="J23358" s="157" t="str">
        <f t="shared" ref="J23358:J23421" si="364">B23358&amp;D23358</f>
        <v/>
      </c>
    </row>
    <row r="23359" spans="10:10">
      <c r="J23359" s="157" t="str">
        <f t="shared" si="364"/>
        <v/>
      </c>
    </row>
    <row r="23360" spans="10:10">
      <c r="J23360" s="157" t="str">
        <f t="shared" si="364"/>
        <v/>
      </c>
    </row>
    <row r="23361" spans="10:10">
      <c r="J23361" s="157" t="str">
        <f t="shared" si="364"/>
        <v/>
      </c>
    </row>
    <row r="23362" spans="10:10">
      <c r="J23362" s="157" t="str">
        <f t="shared" si="364"/>
        <v/>
      </c>
    </row>
    <row r="23363" spans="10:10">
      <c r="J23363" s="157" t="str">
        <f t="shared" si="364"/>
        <v/>
      </c>
    </row>
    <row r="23364" spans="10:10">
      <c r="J23364" s="157" t="str">
        <f t="shared" si="364"/>
        <v/>
      </c>
    </row>
    <row r="23365" spans="10:10">
      <c r="J23365" s="157" t="str">
        <f t="shared" si="364"/>
        <v/>
      </c>
    </row>
    <row r="23366" spans="10:10">
      <c r="J23366" s="157" t="str">
        <f t="shared" si="364"/>
        <v/>
      </c>
    </row>
    <row r="23367" spans="10:10">
      <c r="J23367" s="157" t="str">
        <f t="shared" si="364"/>
        <v/>
      </c>
    </row>
    <row r="23368" spans="10:10">
      <c r="J23368" s="157" t="str">
        <f t="shared" si="364"/>
        <v/>
      </c>
    </row>
    <row r="23369" spans="10:10">
      <c r="J23369" s="157" t="str">
        <f t="shared" si="364"/>
        <v/>
      </c>
    </row>
    <row r="23370" spans="10:10">
      <c r="J23370" s="157" t="str">
        <f t="shared" si="364"/>
        <v/>
      </c>
    </row>
    <row r="23371" spans="10:10">
      <c r="J23371" s="157" t="str">
        <f t="shared" si="364"/>
        <v/>
      </c>
    </row>
    <row r="23372" spans="10:10">
      <c r="J23372" s="157" t="str">
        <f t="shared" si="364"/>
        <v/>
      </c>
    </row>
    <row r="23373" spans="10:10">
      <c r="J23373" s="157" t="str">
        <f t="shared" si="364"/>
        <v/>
      </c>
    </row>
    <row r="23374" spans="10:10">
      <c r="J23374" s="157" t="str">
        <f t="shared" si="364"/>
        <v/>
      </c>
    </row>
    <row r="23375" spans="10:10">
      <c r="J23375" s="157" t="str">
        <f t="shared" si="364"/>
        <v/>
      </c>
    </row>
    <row r="23376" spans="10:10">
      <c r="J23376" s="157" t="str">
        <f t="shared" si="364"/>
        <v/>
      </c>
    </row>
    <row r="23377" spans="10:10">
      <c r="J23377" s="157" t="str">
        <f t="shared" si="364"/>
        <v/>
      </c>
    </row>
    <row r="23378" spans="10:10">
      <c r="J23378" s="157" t="str">
        <f t="shared" si="364"/>
        <v/>
      </c>
    </row>
    <row r="23379" spans="10:10">
      <c r="J23379" s="157" t="str">
        <f t="shared" si="364"/>
        <v/>
      </c>
    </row>
    <row r="23380" spans="10:10">
      <c r="J23380" s="157" t="str">
        <f t="shared" si="364"/>
        <v/>
      </c>
    </row>
    <row r="23381" spans="10:10">
      <c r="J23381" s="157" t="str">
        <f t="shared" si="364"/>
        <v/>
      </c>
    </row>
    <row r="23382" spans="10:10">
      <c r="J23382" s="157" t="str">
        <f t="shared" si="364"/>
        <v/>
      </c>
    </row>
    <row r="23383" spans="10:10">
      <c r="J23383" s="157" t="str">
        <f t="shared" si="364"/>
        <v/>
      </c>
    </row>
    <row r="23384" spans="10:10">
      <c r="J23384" s="157" t="str">
        <f t="shared" si="364"/>
        <v/>
      </c>
    </row>
    <row r="23385" spans="10:10">
      <c r="J23385" s="157" t="str">
        <f t="shared" si="364"/>
        <v/>
      </c>
    </row>
    <row r="23386" spans="10:10">
      <c r="J23386" s="157" t="str">
        <f t="shared" si="364"/>
        <v/>
      </c>
    </row>
    <row r="23387" spans="10:10">
      <c r="J23387" s="157" t="str">
        <f t="shared" si="364"/>
        <v/>
      </c>
    </row>
    <row r="23388" spans="10:10">
      <c r="J23388" s="157" t="str">
        <f t="shared" si="364"/>
        <v/>
      </c>
    </row>
    <row r="23389" spans="10:10">
      <c r="J23389" s="157" t="str">
        <f t="shared" si="364"/>
        <v/>
      </c>
    </row>
    <row r="23390" spans="10:10">
      <c r="J23390" s="157" t="str">
        <f t="shared" si="364"/>
        <v/>
      </c>
    </row>
    <row r="23391" spans="10:10">
      <c r="J23391" s="157" t="str">
        <f t="shared" si="364"/>
        <v/>
      </c>
    </row>
    <row r="23392" spans="10:10">
      <c r="J23392" s="157" t="str">
        <f t="shared" si="364"/>
        <v/>
      </c>
    </row>
    <row r="23393" spans="10:10">
      <c r="J23393" s="157" t="str">
        <f t="shared" si="364"/>
        <v/>
      </c>
    </row>
    <row r="23394" spans="10:10">
      <c r="J23394" s="157" t="str">
        <f t="shared" si="364"/>
        <v/>
      </c>
    </row>
    <row r="23395" spans="10:10">
      <c r="J23395" s="157" t="str">
        <f t="shared" si="364"/>
        <v/>
      </c>
    </row>
    <row r="23396" spans="10:10">
      <c r="J23396" s="157" t="str">
        <f t="shared" si="364"/>
        <v/>
      </c>
    </row>
    <row r="23397" spans="10:10">
      <c r="J23397" s="157" t="str">
        <f t="shared" si="364"/>
        <v/>
      </c>
    </row>
    <row r="23398" spans="10:10">
      <c r="J23398" s="157" t="str">
        <f t="shared" si="364"/>
        <v/>
      </c>
    </row>
    <row r="23399" spans="10:10">
      <c r="J23399" s="157" t="str">
        <f t="shared" si="364"/>
        <v/>
      </c>
    </row>
    <row r="23400" spans="10:10">
      <c r="J23400" s="157" t="str">
        <f t="shared" si="364"/>
        <v/>
      </c>
    </row>
    <row r="23401" spans="10:10">
      <c r="J23401" s="157" t="str">
        <f t="shared" si="364"/>
        <v/>
      </c>
    </row>
    <row r="23402" spans="10:10">
      <c r="J23402" s="157" t="str">
        <f t="shared" si="364"/>
        <v/>
      </c>
    </row>
    <row r="23403" spans="10:10">
      <c r="J23403" s="157" t="str">
        <f t="shared" si="364"/>
        <v/>
      </c>
    </row>
    <row r="23404" spans="10:10">
      <c r="J23404" s="157" t="str">
        <f t="shared" si="364"/>
        <v/>
      </c>
    </row>
    <row r="23405" spans="10:10">
      <c r="J23405" s="157" t="str">
        <f t="shared" si="364"/>
        <v/>
      </c>
    </row>
    <row r="23406" spans="10:10">
      <c r="J23406" s="157" t="str">
        <f t="shared" si="364"/>
        <v/>
      </c>
    </row>
    <row r="23407" spans="10:10">
      <c r="J23407" s="157" t="str">
        <f t="shared" si="364"/>
        <v/>
      </c>
    </row>
    <row r="23408" spans="10:10">
      <c r="J23408" s="157" t="str">
        <f t="shared" si="364"/>
        <v/>
      </c>
    </row>
    <row r="23409" spans="10:10">
      <c r="J23409" s="157" t="str">
        <f t="shared" si="364"/>
        <v/>
      </c>
    </row>
    <row r="23410" spans="10:10">
      <c r="J23410" s="157" t="str">
        <f t="shared" si="364"/>
        <v/>
      </c>
    </row>
    <row r="23411" spans="10:10">
      <c r="J23411" s="157" t="str">
        <f t="shared" si="364"/>
        <v/>
      </c>
    </row>
    <row r="23412" spans="10:10">
      <c r="J23412" s="157" t="str">
        <f t="shared" si="364"/>
        <v/>
      </c>
    </row>
    <row r="23413" spans="10:10">
      <c r="J23413" s="157" t="str">
        <f t="shared" si="364"/>
        <v/>
      </c>
    </row>
    <row r="23414" spans="10:10">
      <c r="J23414" s="157" t="str">
        <f t="shared" si="364"/>
        <v/>
      </c>
    </row>
    <row r="23415" spans="10:10">
      <c r="J23415" s="157" t="str">
        <f t="shared" si="364"/>
        <v/>
      </c>
    </row>
    <row r="23416" spans="10:10">
      <c r="J23416" s="157" t="str">
        <f t="shared" si="364"/>
        <v/>
      </c>
    </row>
    <row r="23417" spans="10:10">
      <c r="J23417" s="157" t="str">
        <f t="shared" si="364"/>
        <v/>
      </c>
    </row>
    <row r="23418" spans="10:10">
      <c r="J23418" s="157" t="str">
        <f t="shared" si="364"/>
        <v/>
      </c>
    </row>
    <row r="23419" spans="10:10">
      <c r="J23419" s="157" t="str">
        <f t="shared" si="364"/>
        <v/>
      </c>
    </row>
    <row r="23420" spans="10:10">
      <c r="J23420" s="157" t="str">
        <f t="shared" si="364"/>
        <v/>
      </c>
    </row>
    <row r="23421" spans="10:10">
      <c r="J23421" s="157" t="str">
        <f t="shared" si="364"/>
        <v/>
      </c>
    </row>
    <row r="23422" spans="10:10">
      <c r="J23422" s="157" t="str">
        <f t="shared" ref="J23422:J23485" si="365">B23422&amp;D23422</f>
        <v/>
      </c>
    </row>
    <row r="23423" spans="10:10">
      <c r="J23423" s="157" t="str">
        <f t="shared" si="365"/>
        <v/>
      </c>
    </row>
    <row r="23424" spans="10:10">
      <c r="J23424" s="157" t="str">
        <f t="shared" si="365"/>
        <v/>
      </c>
    </row>
    <row r="23425" spans="10:10">
      <c r="J23425" s="157" t="str">
        <f t="shared" si="365"/>
        <v/>
      </c>
    </row>
    <row r="23426" spans="10:10">
      <c r="J23426" s="157" t="str">
        <f t="shared" si="365"/>
        <v/>
      </c>
    </row>
    <row r="23427" spans="10:10">
      <c r="J23427" s="157" t="str">
        <f t="shared" si="365"/>
        <v/>
      </c>
    </row>
    <row r="23428" spans="10:10">
      <c r="J23428" s="157" t="str">
        <f t="shared" si="365"/>
        <v/>
      </c>
    </row>
    <row r="23429" spans="10:10">
      <c r="J23429" s="157" t="str">
        <f t="shared" si="365"/>
        <v/>
      </c>
    </row>
    <row r="23430" spans="10:10">
      <c r="J23430" s="157" t="str">
        <f t="shared" si="365"/>
        <v/>
      </c>
    </row>
    <row r="23431" spans="10:10">
      <c r="J23431" s="157" t="str">
        <f t="shared" si="365"/>
        <v/>
      </c>
    </row>
    <row r="23432" spans="10:10">
      <c r="J23432" s="157" t="str">
        <f t="shared" si="365"/>
        <v/>
      </c>
    </row>
    <row r="23433" spans="10:10">
      <c r="J23433" s="157" t="str">
        <f t="shared" si="365"/>
        <v/>
      </c>
    </row>
    <row r="23434" spans="10:10">
      <c r="J23434" s="157" t="str">
        <f t="shared" si="365"/>
        <v/>
      </c>
    </row>
    <row r="23435" spans="10:10">
      <c r="J23435" s="157" t="str">
        <f t="shared" si="365"/>
        <v/>
      </c>
    </row>
    <row r="23436" spans="10:10">
      <c r="J23436" s="157" t="str">
        <f t="shared" si="365"/>
        <v/>
      </c>
    </row>
    <row r="23437" spans="10:10">
      <c r="J23437" s="157" t="str">
        <f t="shared" si="365"/>
        <v/>
      </c>
    </row>
    <row r="23438" spans="10:10">
      <c r="J23438" s="157" t="str">
        <f t="shared" si="365"/>
        <v/>
      </c>
    </row>
    <row r="23439" spans="10:10">
      <c r="J23439" s="157" t="str">
        <f t="shared" si="365"/>
        <v/>
      </c>
    </row>
    <row r="23440" spans="10:10">
      <c r="J23440" s="157" t="str">
        <f t="shared" si="365"/>
        <v/>
      </c>
    </row>
    <row r="23441" spans="10:10">
      <c r="J23441" s="157" t="str">
        <f t="shared" si="365"/>
        <v/>
      </c>
    </row>
    <row r="23442" spans="10:10">
      <c r="J23442" s="157" t="str">
        <f t="shared" si="365"/>
        <v/>
      </c>
    </row>
    <row r="23443" spans="10:10">
      <c r="J23443" s="157" t="str">
        <f t="shared" si="365"/>
        <v/>
      </c>
    </row>
    <row r="23444" spans="10:10">
      <c r="J23444" s="157" t="str">
        <f t="shared" si="365"/>
        <v/>
      </c>
    </row>
    <row r="23445" spans="10:10">
      <c r="J23445" s="157" t="str">
        <f t="shared" si="365"/>
        <v/>
      </c>
    </row>
    <row r="23446" spans="10:10">
      <c r="J23446" s="157" t="str">
        <f t="shared" si="365"/>
        <v/>
      </c>
    </row>
    <row r="23447" spans="10:10">
      <c r="J23447" s="157" t="str">
        <f t="shared" si="365"/>
        <v/>
      </c>
    </row>
    <row r="23448" spans="10:10">
      <c r="J23448" s="157" t="str">
        <f t="shared" si="365"/>
        <v/>
      </c>
    </row>
    <row r="23449" spans="10:10">
      <c r="J23449" s="157" t="str">
        <f t="shared" si="365"/>
        <v/>
      </c>
    </row>
    <row r="23450" spans="10:10">
      <c r="J23450" s="157" t="str">
        <f t="shared" si="365"/>
        <v/>
      </c>
    </row>
    <row r="23451" spans="10:10">
      <c r="J23451" s="157" t="str">
        <f t="shared" si="365"/>
        <v/>
      </c>
    </row>
    <row r="23452" spans="10:10">
      <c r="J23452" s="157" t="str">
        <f t="shared" si="365"/>
        <v/>
      </c>
    </row>
    <row r="23453" spans="10:10">
      <c r="J23453" s="157" t="str">
        <f t="shared" si="365"/>
        <v/>
      </c>
    </row>
    <row r="23454" spans="10:10">
      <c r="J23454" s="157" t="str">
        <f t="shared" si="365"/>
        <v/>
      </c>
    </row>
    <row r="23455" spans="10:10">
      <c r="J23455" s="157" t="str">
        <f t="shared" si="365"/>
        <v/>
      </c>
    </row>
    <row r="23456" spans="10:10">
      <c r="J23456" s="157" t="str">
        <f t="shared" si="365"/>
        <v/>
      </c>
    </row>
    <row r="23457" spans="10:10">
      <c r="J23457" s="157" t="str">
        <f t="shared" si="365"/>
        <v/>
      </c>
    </row>
    <row r="23458" spans="10:10">
      <c r="J23458" s="157" t="str">
        <f t="shared" si="365"/>
        <v/>
      </c>
    </row>
    <row r="23459" spans="10:10">
      <c r="J23459" s="157" t="str">
        <f t="shared" si="365"/>
        <v/>
      </c>
    </row>
    <row r="23460" spans="10:10">
      <c r="J23460" s="157" t="str">
        <f t="shared" si="365"/>
        <v/>
      </c>
    </row>
    <row r="23461" spans="10:10">
      <c r="J23461" s="157" t="str">
        <f t="shared" si="365"/>
        <v/>
      </c>
    </row>
    <row r="23462" spans="10:10">
      <c r="J23462" s="157" t="str">
        <f t="shared" si="365"/>
        <v/>
      </c>
    </row>
    <row r="23463" spans="10:10">
      <c r="J23463" s="157" t="str">
        <f t="shared" si="365"/>
        <v/>
      </c>
    </row>
    <row r="23464" spans="10:10">
      <c r="J23464" s="157" t="str">
        <f t="shared" si="365"/>
        <v/>
      </c>
    </row>
    <row r="23465" spans="10:10">
      <c r="J23465" s="157" t="str">
        <f t="shared" si="365"/>
        <v/>
      </c>
    </row>
    <row r="23466" spans="10:10">
      <c r="J23466" s="157" t="str">
        <f t="shared" si="365"/>
        <v/>
      </c>
    </row>
    <row r="23467" spans="10:10">
      <c r="J23467" s="157" t="str">
        <f t="shared" si="365"/>
        <v/>
      </c>
    </row>
    <row r="23468" spans="10:10">
      <c r="J23468" s="157" t="str">
        <f t="shared" si="365"/>
        <v/>
      </c>
    </row>
    <row r="23469" spans="10:10">
      <c r="J23469" s="157" t="str">
        <f t="shared" si="365"/>
        <v/>
      </c>
    </row>
    <row r="23470" spans="10:10">
      <c r="J23470" s="157" t="str">
        <f t="shared" si="365"/>
        <v/>
      </c>
    </row>
    <row r="23471" spans="10:10">
      <c r="J23471" s="157" t="str">
        <f t="shared" si="365"/>
        <v/>
      </c>
    </row>
    <row r="23472" spans="10:10">
      <c r="J23472" s="157" t="str">
        <f t="shared" si="365"/>
        <v/>
      </c>
    </row>
    <row r="23473" spans="10:10">
      <c r="J23473" s="157" t="str">
        <f t="shared" si="365"/>
        <v/>
      </c>
    </row>
    <row r="23474" spans="10:10">
      <c r="J23474" s="157" t="str">
        <f t="shared" si="365"/>
        <v/>
      </c>
    </row>
    <row r="23475" spans="10:10">
      <c r="J23475" s="157" t="str">
        <f t="shared" si="365"/>
        <v/>
      </c>
    </row>
    <row r="23476" spans="10:10">
      <c r="J23476" s="157" t="str">
        <f t="shared" si="365"/>
        <v/>
      </c>
    </row>
    <row r="23477" spans="10:10">
      <c r="J23477" s="157" t="str">
        <f t="shared" si="365"/>
        <v/>
      </c>
    </row>
    <row r="23478" spans="10:10">
      <c r="J23478" s="157" t="str">
        <f t="shared" si="365"/>
        <v/>
      </c>
    </row>
    <row r="23479" spans="10:10">
      <c r="J23479" s="157" t="str">
        <f t="shared" si="365"/>
        <v/>
      </c>
    </row>
    <row r="23480" spans="10:10">
      <c r="J23480" s="157" t="str">
        <f t="shared" si="365"/>
        <v/>
      </c>
    </row>
    <row r="23481" spans="10:10">
      <c r="J23481" s="157" t="str">
        <f t="shared" si="365"/>
        <v/>
      </c>
    </row>
    <row r="23482" spans="10:10">
      <c r="J23482" s="157" t="str">
        <f t="shared" si="365"/>
        <v/>
      </c>
    </row>
    <row r="23483" spans="10:10">
      <c r="J23483" s="157" t="str">
        <f t="shared" si="365"/>
        <v/>
      </c>
    </row>
    <row r="23484" spans="10:10">
      <c r="J23484" s="157" t="str">
        <f t="shared" si="365"/>
        <v/>
      </c>
    </row>
    <row r="23485" spans="10:10">
      <c r="J23485" s="157" t="str">
        <f t="shared" si="365"/>
        <v/>
      </c>
    </row>
    <row r="23486" spans="10:10">
      <c r="J23486" s="157" t="str">
        <f t="shared" ref="J23486:J23549" si="366">B23486&amp;D23486</f>
        <v/>
      </c>
    </row>
    <row r="23487" spans="10:10">
      <c r="J23487" s="157" t="str">
        <f t="shared" si="366"/>
        <v/>
      </c>
    </row>
    <row r="23488" spans="10:10">
      <c r="J23488" s="157" t="str">
        <f t="shared" si="366"/>
        <v/>
      </c>
    </row>
    <row r="23489" spans="10:10">
      <c r="J23489" s="157" t="str">
        <f t="shared" si="366"/>
        <v/>
      </c>
    </row>
    <row r="23490" spans="10:10">
      <c r="J23490" s="157" t="str">
        <f t="shared" si="366"/>
        <v/>
      </c>
    </row>
    <row r="23491" spans="10:10">
      <c r="J23491" s="157" t="str">
        <f t="shared" si="366"/>
        <v/>
      </c>
    </row>
    <row r="23492" spans="10:10">
      <c r="J23492" s="157" t="str">
        <f t="shared" si="366"/>
        <v/>
      </c>
    </row>
    <row r="23493" spans="10:10">
      <c r="J23493" s="157" t="str">
        <f t="shared" si="366"/>
        <v/>
      </c>
    </row>
    <row r="23494" spans="10:10">
      <c r="J23494" s="157" t="str">
        <f t="shared" si="366"/>
        <v/>
      </c>
    </row>
    <row r="23495" spans="10:10">
      <c r="J23495" s="157" t="str">
        <f t="shared" si="366"/>
        <v/>
      </c>
    </row>
    <row r="23496" spans="10:10">
      <c r="J23496" s="157" t="str">
        <f t="shared" si="366"/>
        <v/>
      </c>
    </row>
    <row r="23497" spans="10:10">
      <c r="J23497" s="157" t="str">
        <f t="shared" si="366"/>
        <v/>
      </c>
    </row>
    <row r="23498" spans="10:10">
      <c r="J23498" s="157" t="str">
        <f t="shared" si="366"/>
        <v/>
      </c>
    </row>
    <row r="23499" spans="10:10">
      <c r="J23499" s="157" t="str">
        <f t="shared" si="366"/>
        <v/>
      </c>
    </row>
    <row r="23500" spans="10:10">
      <c r="J23500" s="157" t="str">
        <f t="shared" si="366"/>
        <v/>
      </c>
    </row>
    <row r="23501" spans="10:10">
      <c r="J23501" s="157" t="str">
        <f t="shared" si="366"/>
        <v/>
      </c>
    </row>
    <row r="23502" spans="10:10">
      <c r="J23502" s="157" t="str">
        <f t="shared" si="366"/>
        <v/>
      </c>
    </row>
    <row r="23503" spans="10:10">
      <c r="J23503" s="157" t="str">
        <f t="shared" si="366"/>
        <v/>
      </c>
    </row>
    <row r="23504" spans="10:10">
      <c r="J23504" s="157" t="str">
        <f t="shared" si="366"/>
        <v/>
      </c>
    </row>
    <row r="23505" spans="10:10">
      <c r="J23505" s="157" t="str">
        <f t="shared" si="366"/>
        <v/>
      </c>
    </row>
    <row r="23506" spans="10:10">
      <c r="J23506" s="157" t="str">
        <f t="shared" si="366"/>
        <v/>
      </c>
    </row>
    <row r="23507" spans="10:10">
      <c r="J23507" s="157" t="str">
        <f t="shared" si="366"/>
        <v/>
      </c>
    </row>
    <row r="23508" spans="10:10">
      <c r="J23508" s="157" t="str">
        <f t="shared" si="366"/>
        <v/>
      </c>
    </row>
    <row r="23509" spans="10:10">
      <c r="J23509" s="157" t="str">
        <f t="shared" si="366"/>
        <v/>
      </c>
    </row>
    <row r="23510" spans="10:10">
      <c r="J23510" s="157" t="str">
        <f t="shared" si="366"/>
        <v/>
      </c>
    </row>
    <row r="23511" spans="10:10">
      <c r="J23511" s="157" t="str">
        <f t="shared" si="366"/>
        <v/>
      </c>
    </row>
    <row r="23512" spans="10:10">
      <c r="J23512" s="157" t="str">
        <f t="shared" si="366"/>
        <v/>
      </c>
    </row>
    <row r="23513" spans="10:10">
      <c r="J23513" s="157" t="str">
        <f t="shared" si="366"/>
        <v/>
      </c>
    </row>
    <row r="23514" spans="10:10">
      <c r="J23514" s="157" t="str">
        <f t="shared" si="366"/>
        <v/>
      </c>
    </row>
    <row r="23515" spans="10:10">
      <c r="J23515" s="157" t="str">
        <f t="shared" si="366"/>
        <v/>
      </c>
    </row>
    <row r="23516" spans="10:10">
      <c r="J23516" s="157" t="str">
        <f t="shared" si="366"/>
        <v/>
      </c>
    </row>
    <row r="23517" spans="10:10">
      <c r="J23517" s="157" t="str">
        <f t="shared" si="366"/>
        <v/>
      </c>
    </row>
    <row r="23518" spans="10:10">
      <c r="J23518" s="157" t="str">
        <f t="shared" si="366"/>
        <v/>
      </c>
    </row>
    <row r="23519" spans="10:10">
      <c r="J23519" s="157" t="str">
        <f t="shared" si="366"/>
        <v/>
      </c>
    </row>
    <row r="23520" spans="10:10">
      <c r="J23520" s="157" t="str">
        <f t="shared" si="366"/>
        <v/>
      </c>
    </row>
    <row r="23521" spans="10:10">
      <c r="J23521" s="157" t="str">
        <f t="shared" si="366"/>
        <v/>
      </c>
    </row>
    <row r="23522" spans="10:10">
      <c r="J23522" s="157" t="str">
        <f t="shared" si="366"/>
        <v/>
      </c>
    </row>
    <row r="23523" spans="10:10">
      <c r="J23523" s="157" t="str">
        <f t="shared" si="366"/>
        <v/>
      </c>
    </row>
    <row r="23524" spans="10:10">
      <c r="J23524" s="157" t="str">
        <f t="shared" si="366"/>
        <v/>
      </c>
    </row>
    <row r="23525" spans="10:10">
      <c r="J23525" s="157" t="str">
        <f t="shared" si="366"/>
        <v/>
      </c>
    </row>
    <row r="23526" spans="10:10">
      <c r="J23526" s="157" t="str">
        <f t="shared" si="366"/>
        <v/>
      </c>
    </row>
    <row r="23527" spans="10:10">
      <c r="J23527" s="157" t="str">
        <f t="shared" si="366"/>
        <v/>
      </c>
    </row>
    <row r="23528" spans="10:10">
      <c r="J23528" s="157" t="str">
        <f t="shared" si="366"/>
        <v/>
      </c>
    </row>
    <row r="23529" spans="10:10">
      <c r="J23529" s="157" t="str">
        <f t="shared" si="366"/>
        <v/>
      </c>
    </row>
    <row r="23530" spans="10:10">
      <c r="J23530" s="157" t="str">
        <f t="shared" si="366"/>
        <v/>
      </c>
    </row>
    <row r="23531" spans="10:10">
      <c r="J23531" s="157" t="str">
        <f t="shared" si="366"/>
        <v/>
      </c>
    </row>
    <row r="23532" spans="10:10">
      <c r="J23532" s="157" t="str">
        <f t="shared" si="366"/>
        <v/>
      </c>
    </row>
    <row r="23533" spans="10:10">
      <c r="J23533" s="157" t="str">
        <f t="shared" si="366"/>
        <v/>
      </c>
    </row>
    <row r="23534" spans="10:10">
      <c r="J23534" s="157" t="str">
        <f t="shared" si="366"/>
        <v/>
      </c>
    </row>
    <row r="23535" spans="10:10">
      <c r="J23535" s="157" t="str">
        <f t="shared" si="366"/>
        <v/>
      </c>
    </row>
    <row r="23536" spans="10:10">
      <c r="J23536" s="157" t="str">
        <f t="shared" si="366"/>
        <v/>
      </c>
    </row>
    <row r="23537" spans="10:10">
      <c r="J23537" s="157" t="str">
        <f t="shared" si="366"/>
        <v/>
      </c>
    </row>
    <row r="23538" spans="10:10">
      <c r="J23538" s="157" t="str">
        <f t="shared" si="366"/>
        <v/>
      </c>
    </row>
    <row r="23539" spans="10:10">
      <c r="J23539" s="157" t="str">
        <f t="shared" si="366"/>
        <v/>
      </c>
    </row>
    <row r="23540" spans="10:10">
      <c r="J23540" s="157" t="str">
        <f t="shared" si="366"/>
        <v/>
      </c>
    </row>
    <row r="23541" spans="10:10">
      <c r="J23541" s="157" t="str">
        <f t="shared" si="366"/>
        <v/>
      </c>
    </row>
    <row r="23542" spans="10:10">
      <c r="J23542" s="157" t="str">
        <f t="shared" si="366"/>
        <v/>
      </c>
    </row>
    <row r="23543" spans="10:10">
      <c r="J23543" s="157" t="str">
        <f t="shared" si="366"/>
        <v/>
      </c>
    </row>
    <row r="23544" spans="10:10">
      <c r="J23544" s="157" t="str">
        <f t="shared" si="366"/>
        <v/>
      </c>
    </row>
    <row r="23545" spans="10:10">
      <c r="J23545" s="157" t="str">
        <f t="shared" si="366"/>
        <v/>
      </c>
    </row>
    <row r="23546" spans="10:10">
      <c r="J23546" s="157" t="str">
        <f t="shared" si="366"/>
        <v/>
      </c>
    </row>
    <row r="23547" spans="10:10">
      <c r="J23547" s="157" t="str">
        <f t="shared" si="366"/>
        <v/>
      </c>
    </row>
    <row r="23548" spans="10:10">
      <c r="J23548" s="157" t="str">
        <f t="shared" si="366"/>
        <v/>
      </c>
    </row>
    <row r="23549" spans="10:10">
      <c r="J23549" s="157" t="str">
        <f t="shared" si="366"/>
        <v/>
      </c>
    </row>
    <row r="23550" spans="10:10">
      <c r="J23550" s="157" t="str">
        <f t="shared" ref="J23550:J23613" si="367">B23550&amp;D23550</f>
        <v/>
      </c>
    </row>
    <row r="23551" spans="10:10">
      <c r="J23551" s="157" t="str">
        <f t="shared" si="367"/>
        <v/>
      </c>
    </row>
    <row r="23552" spans="10:10">
      <c r="J23552" s="157" t="str">
        <f t="shared" si="367"/>
        <v/>
      </c>
    </row>
    <row r="23553" spans="10:10">
      <c r="J23553" s="157" t="str">
        <f t="shared" si="367"/>
        <v/>
      </c>
    </row>
    <row r="23554" spans="10:10">
      <c r="J23554" s="157" t="str">
        <f t="shared" si="367"/>
        <v/>
      </c>
    </row>
    <row r="23555" spans="10:10">
      <c r="J23555" s="157" t="str">
        <f t="shared" si="367"/>
        <v/>
      </c>
    </row>
    <row r="23556" spans="10:10">
      <c r="J23556" s="157" t="str">
        <f t="shared" si="367"/>
        <v/>
      </c>
    </row>
    <row r="23557" spans="10:10">
      <c r="J23557" s="157" t="str">
        <f t="shared" si="367"/>
        <v/>
      </c>
    </row>
    <row r="23558" spans="10:10">
      <c r="J23558" s="157" t="str">
        <f t="shared" si="367"/>
        <v/>
      </c>
    </row>
    <row r="23559" spans="10:10">
      <c r="J23559" s="157" t="str">
        <f t="shared" si="367"/>
        <v/>
      </c>
    </row>
    <row r="23560" spans="10:10">
      <c r="J23560" s="157" t="str">
        <f t="shared" si="367"/>
        <v/>
      </c>
    </row>
    <row r="23561" spans="10:10">
      <c r="J23561" s="157" t="str">
        <f t="shared" si="367"/>
        <v/>
      </c>
    </row>
    <row r="23562" spans="10:10">
      <c r="J23562" s="157" t="str">
        <f t="shared" si="367"/>
        <v/>
      </c>
    </row>
    <row r="23563" spans="10:10">
      <c r="J23563" s="157" t="str">
        <f t="shared" si="367"/>
        <v/>
      </c>
    </row>
    <row r="23564" spans="10:10">
      <c r="J23564" s="157" t="str">
        <f t="shared" si="367"/>
        <v/>
      </c>
    </row>
    <row r="23565" spans="10:10">
      <c r="J23565" s="157" t="str">
        <f t="shared" si="367"/>
        <v/>
      </c>
    </row>
    <row r="23566" spans="10:10">
      <c r="J23566" s="157" t="str">
        <f t="shared" si="367"/>
        <v/>
      </c>
    </row>
    <row r="23567" spans="10:10">
      <c r="J23567" s="157" t="str">
        <f t="shared" si="367"/>
        <v/>
      </c>
    </row>
    <row r="23568" spans="10:10">
      <c r="J23568" s="157" t="str">
        <f t="shared" si="367"/>
        <v/>
      </c>
    </row>
    <row r="23569" spans="10:10">
      <c r="J23569" s="157" t="str">
        <f t="shared" si="367"/>
        <v/>
      </c>
    </row>
    <row r="23570" spans="10:10">
      <c r="J23570" s="157" t="str">
        <f t="shared" si="367"/>
        <v/>
      </c>
    </row>
    <row r="23571" spans="10:10">
      <c r="J23571" s="157" t="str">
        <f t="shared" si="367"/>
        <v/>
      </c>
    </row>
    <row r="23572" spans="10:10">
      <c r="J23572" s="157" t="str">
        <f t="shared" si="367"/>
        <v/>
      </c>
    </row>
    <row r="23573" spans="10:10">
      <c r="J23573" s="157" t="str">
        <f t="shared" si="367"/>
        <v/>
      </c>
    </row>
    <row r="23574" spans="10:10">
      <c r="J23574" s="157" t="str">
        <f t="shared" si="367"/>
        <v/>
      </c>
    </row>
    <row r="23575" spans="10:10">
      <c r="J23575" s="157" t="str">
        <f t="shared" si="367"/>
        <v/>
      </c>
    </row>
    <row r="23576" spans="10:10">
      <c r="J23576" s="157" t="str">
        <f t="shared" si="367"/>
        <v/>
      </c>
    </row>
    <row r="23577" spans="10:10">
      <c r="J23577" s="157" t="str">
        <f t="shared" si="367"/>
        <v/>
      </c>
    </row>
    <row r="23578" spans="10:10">
      <c r="J23578" s="157" t="str">
        <f t="shared" si="367"/>
        <v/>
      </c>
    </row>
    <row r="23579" spans="10:10">
      <c r="J23579" s="157" t="str">
        <f t="shared" si="367"/>
        <v/>
      </c>
    </row>
    <row r="23580" spans="10:10">
      <c r="J23580" s="157" t="str">
        <f t="shared" si="367"/>
        <v/>
      </c>
    </row>
    <row r="23581" spans="10:10">
      <c r="J23581" s="157" t="str">
        <f t="shared" si="367"/>
        <v/>
      </c>
    </row>
    <row r="23582" spans="10:10">
      <c r="J23582" s="157" t="str">
        <f t="shared" si="367"/>
        <v/>
      </c>
    </row>
    <row r="23583" spans="10:10">
      <c r="J23583" s="157" t="str">
        <f t="shared" si="367"/>
        <v/>
      </c>
    </row>
    <row r="23584" spans="10:10">
      <c r="J23584" s="157" t="str">
        <f t="shared" si="367"/>
        <v/>
      </c>
    </row>
    <row r="23585" spans="10:10">
      <c r="J23585" s="157" t="str">
        <f t="shared" si="367"/>
        <v/>
      </c>
    </row>
    <row r="23586" spans="10:10">
      <c r="J23586" s="157" t="str">
        <f t="shared" si="367"/>
        <v/>
      </c>
    </row>
    <row r="23587" spans="10:10">
      <c r="J23587" s="157" t="str">
        <f t="shared" si="367"/>
        <v/>
      </c>
    </row>
    <row r="23588" spans="10:10">
      <c r="J23588" s="157" t="str">
        <f t="shared" si="367"/>
        <v/>
      </c>
    </row>
    <row r="23589" spans="10:10">
      <c r="J23589" s="157" t="str">
        <f t="shared" si="367"/>
        <v/>
      </c>
    </row>
    <row r="23590" spans="10:10">
      <c r="J23590" s="157" t="str">
        <f t="shared" si="367"/>
        <v/>
      </c>
    </row>
    <row r="23591" spans="10:10">
      <c r="J23591" s="157" t="str">
        <f t="shared" si="367"/>
        <v/>
      </c>
    </row>
    <row r="23592" spans="10:10">
      <c r="J23592" s="157" t="str">
        <f t="shared" si="367"/>
        <v/>
      </c>
    </row>
    <row r="23593" spans="10:10">
      <c r="J23593" s="157" t="str">
        <f t="shared" si="367"/>
        <v/>
      </c>
    </row>
    <row r="23594" spans="10:10">
      <c r="J23594" s="157" t="str">
        <f t="shared" si="367"/>
        <v/>
      </c>
    </row>
    <row r="23595" spans="10:10">
      <c r="J23595" s="157" t="str">
        <f t="shared" si="367"/>
        <v/>
      </c>
    </row>
    <row r="23596" spans="10:10">
      <c r="J23596" s="157" t="str">
        <f t="shared" si="367"/>
        <v/>
      </c>
    </row>
    <row r="23597" spans="10:10">
      <c r="J23597" s="157" t="str">
        <f t="shared" si="367"/>
        <v/>
      </c>
    </row>
    <row r="23598" spans="10:10">
      <c r="J23598" s="157" t="str">
        <f t="shared" si="367"/>
        <v/>
      </c>
    </row>
    <row r="23599" spans="10:10">
      <c r="J23599" s="157" t="str">
        <f t="shared" si="367"/>
        <v/>
      </c>
    </row>
    <row r="23600" spans="10:10">
      <c r="J23600" s="157" t="str">
        <f t="shared" si="367"/>
        <v/>
      </c>
    </row>
    <row r="23601" spans="10:10">
      <c r="J23601" s="157" t="str">
        <f t="shared" si="367"/>
        <v/>
      </c>
    </row>
    <row r="23602" spans="10:10">
      <c r="J23602" s="157" t="str">
        <f t="shared" si="367"/>
        <v/>
      </c>
    </row>
    <row r="23603" spans="10:10">
      <c r="J23603" s="157" t="str">
        <f t="shared" si="367"/>
        <v/>
      </c>
    </row>
    <row r="23604" spans="10:10">
      <c r="J23604" s="157" t="str">
        <f t="shared" si="367"/>
        <v/>
      </c>
    </row>
    <row r="23605" spans="10:10">
      <c r="J23605" s="157" t="str">
        <f t="shared" si="367"/>
        <v/>
      </c>
    </row>
    <row r="23606" spans="10:10">
      <c r="J23606" s="157" t="str">
        <f t="shared" si="367"/>
        <v/>
      </c>
    </row>
    <row r="23607" spans="10:10">
      <c r="J23607" s="157" t="str">
        <f t="shared" si="367"/>
        <v/>
      </c>
    </row>
    <row r="23608" spans="10:10">
      <c r="J23608" s="157" t="str">
        <f t="shared" si="367"/>
        <v/>
      </c>
    </row>
    <row r="23609" spans="10:10">
      <c r="J23609" s="157" t="str">
        <f t="shared" si="367"/>
        <v/>
      </c>
    </row>
    <row r="23610" spans="10:10">
      <c r="J23610" s="157" t="str">
        <f t="shared" si="367"/>
        <v/>
      </c>
    </row>
    <row r="23611" spans="10:10">
      <c r="J23611" s="157" t="str">
        <f t="shared" si="367"/>
        <v/>
      </c>
    </row>
    <row r="23612" spans="10:10">
      <c r="J23612" s="157" t="str">
        <f t="shared" si="367"/>
        <v/>
      </c>
    </row>
    <row r="23613" spans="10:10">
      <c r="J23613" s="157" t="str">
        <f t="shared" si="367"/>
        <v/>
      </c>
    </row>
    <row r="23614" spans="10:10">
      <c r="J23614" s="157" t="str">
        <f t="shared" ref="J23614:J23677" si="368">B23614&amp;D23614</f>
        <v/>
      </c>
    </row>
    <row r="23615" spans="10:10">
      <c r="J23615" s="157" t="str">
        <f t="shared" si="368"/>
        <v/>
      </c>
    </row>
    <row r="23616" spans="10:10">
      <c r="J23616" s="157" t="str">
        <f t="shared" si="368"/>
        <v/>
      </c>
    </row>
    <row r="23617" spans="10:10">
      <c r="J23617" s="157" t="str">
        <f t="shared" si="368"/>
        <v/>
      </c>
    </row>
    <row r="23618" spans="10:10">
      <c r="J23618" s="157" t="str">
        <f t="shared" si="368"/>
        <v/>
      </c>
    </row>
    <row r="23619" spans="10:10">
      <c r="J23619" s="157" t="str">
        <f t="shared" si="368"/>
        <v/>
      </c>
    </row>
    <row r="23620" spans="10:10">
      <c r="J23620" s="157" t="str">
        <f t="shared" si="368"/>
        <v/>
      </c>
    </row>
    <row r="23621" spans="10:10">
      <c r="J23621" s="157" t="str">
        <f t="shared" si="368"/>
        <v/>
      </c>
    </row>
    <row r="23622" spans="10:10">
      <c r="J23622" s="157" t="str">
        <f t="shared" si="368"/>
        <v/>
      </c>
    </row>
    <row r="23623" spans="10:10">
      <c r="J23623" s="157" t="str">
        <f t="shared" si="368"/>
        <v/>
      </c>
    </row>
    <row r="23624" spans="10:10">
      <c r="J23624" s="157" t="str">
        <f t="shared" si="368"/>
        <v/>
      </c>
    </row>
    <row r="23625" spans="10:10">
      <c r="J23625" s="157" t="str">
        <f t="shared" si="368"/>
        <v/>
      </c>
    </row>
    <row r="23626" spans="10:10">
      <c r="J23626" s="157" t="str">
        <f t="shared" si="368"/>
        <v/>
      </c>
    </row>
    <row r="23627" spans="10:10">
      <c r="J23627" s="157" t="str">
        <f t="shared" si="368"/>
        <v/>
      </c>
    </row>
    <row r="23628" spans="10:10">
      <c r="J23628" s="157" t="str">
        <f t="shared" si="368"/>
        <v/>
      </c>
    </row>
    <row r="23629" spans="10:10">
      <c r="J23629" s="157" t="str">
        <f t="shared" si="368"/>
        <v/>
      </c>
    </row>
    <row r="23630" spans="10:10">
      <c r="J23630" s="157" t="str">
        <f t="shared" si="368"/>
        <v/>
      </c>
    </row>
    <row r="23631" spans="10:10">
      <c r="J23631" s="157" t="str">
        <f t="shared" si="368"/>
        <v/>
      </c>
    </row>
    <row r="23632" spans="10:10">
      <c r="J23632" s="157" t="str">
        <f t="shared" si="368"/>
        <v/>
      </c>
    </row>
    <row r="23633" spans="10:10">
      <c r="J23633" s="157" t="str">
        <f t="shared" si="368"/>
        <v/>
      </c>
    </row>
    <row r="23634" spans="10:10">
      <c r="J23634" s="157" t="str">
        <f t="shared" si="368"/>
        <v/>
      </c>
    </row>
    <row r="23635" spans="10:10">
      <c r="J23635" s="157" t="str">
        <f t="shared" si="368"/>
        <v/>
      </c>
    </row>
    <row r="23636" spans="10:10">
      <c r="J23636" s="157" t="str">
        <f t="shared" si="368"/>
        <v/>
      </c>
    </row>
    <row r="23637" spans="10:10">
      <c r="J23637" s="157" t="str">
        <f t="shared" si="368"/>
        <v/>
      </c>
    </row>
    <row r="23638" spans="10:10">
      <c r="J23638" s="157" t="str">
        <f t="shared" si="368"/>
        <v/>
      </c>
    </row>
    <row r="23639" spans="10:10">
      <c r="J23639" s="157" t="str">
        <f t="shared" si="368"/>
        <v/>
      </c>
    </row>
    <row r="23640" spans="10:10">
      <c r="J23640" s="157" t="str">
        <f t="shared" si="368"/>
        <v/>
      </c>
    </row>
    <row r="23641" spans="10:10">
      <c r="J23641" s="157" t="str">
        <f t="shared" si="368"/>
        <v/>
      </c>
    </row>
    <row r="23642" spans="10:10">
      <c r="J23642" s="157" t="str">
        <f t="shared" si="368"/>
        <v/>
      </c>
    </row>
    <row r="23643" spans="10:10">
      <c r="J23643" s="157" t="str">
        <f t="shared" si="368"/>
        <v/>
      </c>
    </row>
    <row r="23644" spans="10:10">
      <c r="J23644" s="157" t="str">
        <f t="shared" si="368"/>
        <v/>
      </c>
    </row>
    <row r="23645" spans="10:10">
      <c r="J23645" s="157" t="str">
        <f t="shared" si="368"/>
        <v/>
      </c>
    </row>
    <row r="23646" spans="10:10">
      <c r="J23646" s="157" t="str">
        <f t="shared" si="368"/>
        <v/>
      </c>
    </row>
    <row r="23647" spans="10:10">
      <c r="J23647" s="157" t="str">
        <f t="shared" si="368"/>
        <v/>
      </c>
    </row>
    <row r="23648" spans="10:10">
      <c r="J23648" s="157" t="str">
        <f t="shared" si="368"/>
        <v/>
      </c>
    </row>
    <row r="23649" spans="10:10">
      <c r="J23649" s="157" t="str">
        <f t="shared" si="368"/>
        <v/>
      </c>
    </row>
    <row r="23650" spans="10:10">
      <c r="J23650" s="157" t="str">
        <f t="shared" si="368"/>
        <v/>
      </c>
    </row>
    <row r="23651" spans="10:10">
      <c r="J23651" s="157" t="str">
        <f t="shared" si="368"/>
        <v/>
      </c>
    </row>
    <row r="23652" spans="10:10">
      <c r="J23652" s="157" t="str">
        <f t="shared" si="368"/>
        <v/>
      </c>
    </row>
    <row r="23653" spans="10:10">
      <c r="J23653" s="157" t="str">
        <f t="shared" si="368"/>
        <v/>
      </c>
    </row>
    <row r="23654" spans="10:10">
      <c r="J23654" s="157" t="str">
        <f t="shared" si="368"/>
        <v/>
      </c>
    </row>
    <row r="23655" spans="10:10">
      <c r="J23655" s="157" t="str">
        <f t="shared" si="368"/>
        <v/>
      </c>
    </row>
    <row r="23656" spans="10:10">
      <c r="J23656" s="157" t="str">
        <f t="shared" si="368"/>
        <v/>
      </c>
    </row>
    <row r="23657" spans="10:10">
      <c r="J23657" s="157" t="str">
        <f t="shared" si="368"/>
        <v/>
      </c>
    </row>
    <row r="23658" spans="10:10">
      <c r="J23658" s="157" t="str">
        <f t="shared" si="368"/>
        <v/>
      </c>
    </row>
    <row r="23659" spans="10:10">
      <c r="J23659" s="157" t="str">
        <f t="shared" si="368"/>
        <v/>
      </c>
    </row>
    <row r="23660" spans="10:10">
      <c r="J23660" s="157" t="str">
        <f t="shared" si="368"/>
        <v/>
      </c>
    </row>
    <row r="23661" spans="10:10">
      <c r="J23661" s="157" t="str">
        <f t="shared" si="368"/>
        <v/>
      </c>
    </row>
    <row r="23662" spans="10:10">
      <c r="J23662" s="157" t="str">
        <f t="shared" si="368"/>
        <v/>
      </c>
    </row>
    <row r="23663" spans="10:10">
      <c r="J23663" s="157" t="str">
        <f t="shared" si="368"/>
        <v/>
      </c>
    </row>
    <row r="23664" spans="10:10">
      <c r="J23664" s="157" t="str">
        <f t="shared" si="368"/>
        <v/>
      </c>
    </row>
    <row r="23665" spans="10:10">
      <c r="J23665" s="157" t="str">
        <f t="shared" si="368"/>
        <v/>
      </c>
    </row>
    <row r="23666" spans="10:10">
      <c r="J23666" s="157" t="str">
        <f t="shared" si="368"/>
        <v/>
      </c>
    </row>
    <row r="23667" spans="10:10">
      <c r="J23667" s="157" t="str">
        <f t="shared" si="368"/>
        <v/>
      </c>
    </row>
    <row r="23668" spans="10:10">
      <c r="J23668" s="157" t="str">
        <f t="shared" si="368"/>
        <v/>
      </c>
    </row>
    <row r="23669" spans="10:10">
      <c r="J23669" s="157" t="str">
        <f t="shared" si="368"/>
        <v/>
      </c>
    </row>
    <row r="23670" spans="10:10">
      <c r="J23670" s="157" t="str">
        <f t="shared" si="368"/>
        <v/>
      </c>
    </row>
    <row r="23671" spans="10:10">
      <c r="J23671" s="157" t="str">
        <f t="shared" si="368"/>
        <v/>
      </c>
    </row>
    <row r="23672" spans="10:10">
      <c r="J23672" s="157" t="str">
        <f t="shared" si="368"/>
        <v/>
      </c>
    </row>
    <row r="23673" spans="10:10">
      <c r="J23673" s="157" t="str">
        <f t="shared" si="368"/>
        <v/>
      </c>
    </row>
    <row r="23674" spans="10:10">
      <c r="J23674" s="157" t="str">
        <f t="shared" si="368"/>
        <v/>
      </c>
    </row>
    <row r="23675" spans="10:10">
      <c r="J23675" s="157" t="str">
        <f t="shared" si="368"/>
        <v/>
      </c>
    </row>
    <row r="23676" spans="10:10">
      <c r="J23676" s="157" t="str">
        <f t="shared" si="368"/>
        <v/>
      </c>
    </row>
    <row r="23677" spans="10:10">
      <c r="J23677" s="157" t="str">
        <f t="shared" si="368"/>
        <v/>
      </c>
    </row>
    <row r="23678" spans="10:10">
      <c r="J23678" s="157" t="str">
        <f t="shared" ref="J23678:J23741" si="369">B23678&amp;D23678</f>
        <v/>
      </c>
    </row>
    <row r="23679" spans="10:10">
      <c r="J23679" s="157" t="str">
        <f t="shared" si="369"/>
        <v/>
      </c>
    </row>
    <row r="23680" spans="10:10">
      <c r="J23680" s="157" t="str">
        <f t="shared" si="369"/>
        <v/>
      </c>
    </row>
    <row r="23681" spans="10:10">
      <c r="J23681" s="157" t="str">
        <f t="shared" si="369"/>
        <v/>
      </c>
    </row>
    <row r="23682" spans="10:10">
      <c r="J23682" s="157" t="str">
        <f t="shared" si="369"/>
        <v/>
      </c>
    </row>
    <row r="23683" spans="10:10">
      <c r="J23683" s="157" t="str">
        <f t="shared" si="369"/>
        <v/>
      </c>
    </row>
    <row r="23684" spans="10:10">
      <c r="J23684" s="157" t="str">
        <f t="shared" si="369"/>
        <v/>
      </c>
    </row>
    <row r="23685" spans="10:10">
      <c r="J23685" s="157" t="str">
        <f t="shared" si="369"/>
        <v/>
      </c>
    </row>
    <row r="23686" spans="10:10">
      <c r="J23686" s="157" t="str">
        <f t="shared" si="369"/>
        <v/>
      </c>
    </row>
    <row r="23687" spans="10:10">
      <c r="J23687" s="157" t="str">
        <f t="shared" si="369"/>
        <v/>
      </c>
    </row>
    <row r="23688" spans="10:10">
      <c r="J23688" s="157" t="str">
        <f t="shared" si="369"/>
        <v/>
      </c>
    </row>
    <row r="23689" spans="10:10">
      <c r="J23689" s="157" t="str">
        <f t="shared" si="369"/>
        <v/>
      </c>
    </row>
    <row r="23690" spans="10:10">
      <c r="J23690" s="157" t="str">
        <f t="shared" si="369"/>
        <v/>
      </c>
    </row>
    <row r="23691" spans="10:10">
      <c r="J23691" s="157" t="str">
        <f t="shared" si="369"/>
        <v/>
      </c>
    </row>
    <row r="23692" spans="10:10">
      <c r="J23692" s="157" t="str">
        <f t="shared" si="369"/>
        <v/>
      </c>
    </row>
    <row r="23693" spans="10:10">
      <c r="J23693" s="157" t="str">
        <f t="shared" si="369"/>
        <v/>
      </c>
    </row>
    <row r="23694" spans="10:10">
      <c r="J23694" s="157" t="str">
        <f t="shared" si="369"/>
        <v/>
      </c>
    </row>
    <row r="23695" spans="10:10">
      <c r="J23695" s="157" t="str">
        <f t="shared" si="369"/>
        <v/>
      </c>
    </row>
    <row r="23696" spans="10:10">
      <c r="J23696" s="157" t="str">
        <f t="shared" si="369"/>
        <v/>
      </c>
    </row>
    <row r="23697" spans="10:10">
      <c r="J23697" s="157" t="str">
        <f t="shared" si="369"/>
        <v/>
      </c>
    </row>
    <row r="23698" spans="10:10">
      <c r="J23698" s="157" t="str">
        <f t="shared" si="369"/>
        <v/>
      </c>
    </row>
    <row r="23699" spans="10:10">
      <c r="J23699" s="157" t="str">
        <f t="shared" si="369"/>
        <v/>
      </c>
    </row>
    <row r="23700" spans="10:10">
      <c r="J23700" s="157" t="str">
        <f t="shared" si="369"/>
        <v/>
      </c>
    </row>
    <row r="23701" spans="10:10">
      <c r="J23701" s="157" t="str">
        <f t="shared" si="369"/>
        <v/>
      </c>
    </row>
    <row r="23702" spans="10:10">
      <c r="J23702" s="157" t="str">
        <f t="shared" si="369"/>
        <v/>
      </c>
    </row>
    <row r="23703" spans="10:10">
      <c r="J23703" s="157" t="str">
        <f t="shared" si="369"/>
        <v/>
      </c>
    </row>
    <row r="23704" spans="10:10">
      <c r="J23704" s="157" t="str">
        <f t="shared" si="369"/>
        <v/>
      </c>
    </row>
    <row r="23705" spans="10:10">
      <c r="J23705" s="157" t="str">
        <f t="shared" si="369"/>
        <v/>
      </c>
    </row>
    <row r="23706" spans="10:10">
      <c r="J23706" s="157" t="str">
        <f t="shared" si="369"/>
        <v/>
      </c>
    </row>
    <row r="23707" spans="10:10">
      <c r="J23707" s="157" t="str">
        <f t="shared" si="369"/>
        <v/>
      </c>
    </row>
    <row r="23708" spans="10:10">
      <c r="J23708" s="157" t="str">
        <f t="shared" si="369"/>
        <v/>
      </c>
    </row>
    <row r="23709" spans="10:10">
      <c r="J23709" s="157" t="str">
        <f t="shared" si="369"/>
        <v/>
      </c>
    </row>
    <row r="23710" spans="10:10">
      <c r="J23710" s="157" t="str">
        <f t="shared" si="369"/>
        <v/>
      </c>
    </row>
    <row r="23711" spans="10:10">
      <c r="J23711" s="157" t="str">
        <f t="shared" si="369"/>
        <v/>
      </c>
    </row>
    <row r="23712" spans="10:10">
      <c r="J23712" s="157" t="str">
        <f t="shared" si="369"/>
        <v/>
      </c>
    </row>
    <row r="23713" spans="10:10">
      <c r="J23713" s="157" t="str">
        <f t="shared" si="369"/>
        <v/>
      </c>
    </row>
    <row r="23714" spans="10:10">
      <c r="J23714" s="157" t="str">
        <f t="shared" si="369"/>
        <v/>
      </c>
    </row>
    <row r="23715" spans="10:10">
      <c r="J23715" s="157" t="str">
        <f t="shared" si="369"/>
        <v/>
      </c>
    </row>
    <row r="23716" spans="10:10">
      <c r="J23716" s="157" t="str">
        <f t="shared" si="369"/>
        <v/>
      </c>
    </row>
    <row r="23717" spans="10:10">
      <c r="J23717" s="157" t="str">
        <f t="shared" si="369"/>
        <v/>
      </c>
    </row>
    <row r="23718" spans="10:10">
      <c r="J23718" s="157" t="str">
        <f t="shared" si="369"/>
        <v/>
      </c>
    </row>
    <row r="23719" spans="10:10">
      <c r="J23719" s="157" t="str">
        <f t="shared" si="369"/>
        <v/>
      </c>
    </row>
    <row r="23720" spans="10:10">
      <c r="J23720" s="157" t="str">
        <f t="shared" si="369"/>
        <v/>
      </c>
    </row>
    <row r="23721" spans="10:10">
      <c r="J23721" s="157" t="str">
        <f t="shared" si="369"/>
        <v/>
      </c>
    </row>
    <row r="23722" spans="10:10">
      <c r="J23722" s="157" t="str">
        <f t="shared" si="369"/>
        <v/>
      </c>
    </row>
    <row r="23723" spans="10:10">
      <c r="J23723" s="157" t="str">
        <f t="shared" si="369"/>
        <v/>
      </c>
    </row>
    <row r="23724" spans="10:10">
      <c r="J23724" s="157" t="str">
        <f t="shared" si="369"/>
        <v/>
      </c>
    </row>
    <row r="23725" spans="10:10">
      <c r="J23725" s="157" t="str">
        <f t="shared" si="369"/>
        <v/>
      </c>
    </row>
    <row r="23726" spans="10:10">
      <c r="J23726" s="157" t="str">
        <f t="shared" si="369"/>
        <v/>
      </c>
    </row>
    <row r="23727" spans="10:10">
      <c r="J23727" s="157" t="str">
        <f t="shared" si="369"/>
        <v/>
      </c>
    </row>
    <row r="23728" spans="10:10">
      <c r="J23728" s="157" t="str">
        <f t="shared" si="369"/>
        <v/>
      </c>
    </row>
    <row r="23729" spans="10:10">
      <c r="J23729" s="157" t="str">
        <f t="shared" si="369"/>
        <v/>
      </c>
    </row>
    <row r="23730" spans="10:10">
      <c r="J23730" s="157" t="str">
        <f t="shared" si="369"/>
        <v/>
      </c>
    </row>
    <row r="23731" spans="10:10">
      <c r="J23731" s="157" t="str">
        <f t="shared" si="369"/>
        <v/>
      </c>
    </row>
    <row r="23732" spans="10:10">
      <c r="J23732" s="157" t="str">
        <f t="shared" si="369"/>
        <v/>
      </c>
    </row>
    <row r="23733" spans="10:10">
      <c r="J23733" s="157" t="str">
        <f t="shared" si="369"/>
        <v/>
      </c>
    </row>
    <row r="23734" spans="10:10">
      <c r="J23734" s="157" t="str">
        <f t="shared" si="369"/>
        <v/>
      </c>
    </row>
    <row r="23735" spans="10:10">
      <c r="J23735" s="157" t="str">
        <f t="shared" si="369"/>
        <v/>
      </c>
    </row>
    <row r="23736" spans="10:10">
      <c r="J23736" s="157" t="str">
        <f t="shared" si="369"/>
        <v/>
      </c>
    </row>
    <row r="23737" spans="10:10">
      <c r="J23737" s="157" t="str">
        <f t="shared" si="369"/>
        <v/>
      </c>
    </row>
    <row r="23738" spans="10:10">
      <c r="J23738" s="157" t="str">
        <f t="shared" si="369"/>
        <v/>
      </c>
    </row>
    <row r="23739" spans="10:10">
      <c r="J23739" s="157" t="str">
        <f t="shared" si="369"/>
        <v/>
      </c>
    </row>
    <row r="23740" spans="10:10">
      <c r="J23740" s="157" t="str">
        <f t="shared" si="369"/>
        <v/>
      </c>
    </row>
    <row r="23741" spans="10:10">
      <c r="J23741" s="157" t="str">
        <f t="shared" si="369"/>
        <v/>
      </c>
    </row>
    <row r="23742" spans="10:10">
      <c r="J23742" s="157" t="str">
        <f t="shared" ref="J23742:J23805" si="370">B23742&amp;D23742</f>
        <v/>
      </c>
    </row>
    <row r="23743" spans="10:10">
      <c r="J23743" s="157" t="str">
        <f t="shared" si="370"/>
        <v/>
      </c>
    </row>
    <row r="23744" spans="10:10">
      <c r="J23744" s="157" t="str">
        <f t="shared" si="370"/>
        <v/>
      </c>
    </row>
    <row r="23745" spans="10:10">
      <c r="J23745" s="157" t="str">
        <f t="shared" si="370"/>
        <v/>
      </c>
    </row>
    <row r="23746" spans="10:10">
      <c r="J23746" s="157" t="str">
        <f t="shared" si="370"/>
        <v/>
      </c>
    </row>
    <row r="23747" spans="10:10">
      <c r="J23747" s="157" t="str">
        <f t="shared" si="370"/>
        <v/>
      </c>
    </row>
    <row r="23748" spans="10:10">
      <c r="J23748" s="157" t="str">
        <f t="shared" si="370"/>
        <v/>
      </c>
    </row>
    <row r="23749" spans="10:10">
      <c r="J23749" s="157" t="str">
        <f t="shared" si="370"/>
        <v/>
      </c>
    </row>
    <row r="23750" spans="10:10">
      <c r="J23750" s="157" t="str">
        <f t="shared" si="370"/>
        <v/>
      </c>
    </row>
    <row r="23751" spans="10:10">
      <c r="J23751" s="157" t="str">
        <f t="shared" si="370"/>
        <v/>
      </c>
    </row>
    <row r="23752" spans="10:10">
      <c r="J23752" s="157" t="str">
        <f t="shared" si="370"/>
        <v/>
      </c>
    </row>
    <row r="23753" spans="10:10">
      <c r="J23753" s="157" t="str">
        <f t="shared" si="370"/>
        <v/>
      </c>
    </row>
    <row r="23754" spans="10:10">
      <c r="J23754" s="157" t="str">
        <f t="shared" si="370"/>
        <v/>
      </c>
    </row>
    <row r="23755" spans="10:10">
      <c r="J23755" s="157" t="str">
        <f t="shared" si="370"/>
        <v/>
      </c>
    </row>
    <row r="23756" spans="10:10">
      <c r="J23756" s="157" t="str">
        <f t="shared" si="370"/>
        <v/>
      </c>
    </row>
    <row r="23757" spans="10:10">
      <c r="J23757" s="157" t="str">
        <f t="shared" si="370"/>
        <v/>
      </c>
    </row>
    <row r="23758" spans="10:10">
      <c r="J23758" s="157" t="str">
        <f t="shared" si="370"/>
        <v/>
      </c>
    </row>
    <row r="23759" spans="10:10">
      <c r="J23759" s="157" t="str">
        <f t="shared" si="370"/>
        <v/>
      </c>
    </row>
    <row r="23760" spans="10:10">
      <c r="J23760" s="157" t="str">
        <f t="shared" si="370"/>
        <v/>
      </c>
    </row>
    <row r="23761" spans="10:10">
      <c r="J23761" s="157" t="str">
        <f t="shared" si="370"/>
        <v/>
      </c>
    </row>
    <row r="23762" spans="10:10">
      <c r="J23762" s="157" t="str">
        <f t="shared" si="370"/>
        <v/>
      </c>
    </row>
    <row r="23763" spans="10:10">
      <c r="J23763" s="157" t="str">
        <f t="shared" si="370"/>
        <v/>
      </c>
    </row>
    <row r="23764" spans="10:10">
      <c r="J23764" s="157" t="str">
        <f t="shared" si="370"/>
        <v/>
      </c>
    </row>
    <row r="23765" spans="10:10">
      <c r="J23765" s="157" t="str">
        <f t="shared" si="370"/>
        <v/>
      </c>
    </row>
    <row r="23766" spans="10:10">
      <c r="J23766" s="157" t="str">
        <f t="shared" si="370"/>
        <v/>
      </c>
    </row>
    <row r="23767" spans="10:10">
      <c r="J23767" s="157" t="str">
        <f t="shared" si="370"/>
        <v/>
      </c>
    </row>
    <row r="23768" spans="10:10">
      <c r="J23768" s="157" t="str">
        <f t="shared" si="370"/>
        <v/>
      </c>
    </row>
    <row r="23769" spans="10:10">
      <c r="J23769" s="157" t="str">
        <f t="shared" si="370"/>
        <v/>
      </c>
    </row>
    <row r="23770" spans="10:10">
      <c r="J23770" s="157" t="str">
        <f t="shared" si="370"/>
        <v/>
      </c>
    </row>
    <row r="23771" spans="10:10">
      <c r="J23771" s="157" t="str">
        <f t="shared" si="370"/>
        <v/>
      </c>
    </row>
    <row r="23772" spans="10:10">
      <c r="J23772" s="157" t="str">
        <f t="shared" si="370"/>
        <v/>
      </c>
    </row>
    <row r="23773" spans="10:10">
      <c r="J23773" s="157" t="str">
        <f t="shared" si="370"/>
        <v/>
      </c>
    </row>
    <row r="23774" spans="10:10">
      <c r="J23774" s="157" t="str">
        <f t="shared" si="370"/>
        <v/>
      </c>
    </row>
    <row r="23775" spans="10:10">
      <c r="J23775" s="157" t="str">
        <f t="shared" si="370"/>
        <v/>
      </c>
    </row>
    <row r="23776" spans="10:10">
      <c r="J23776" s="157" t="str">
        <f t="shared" si="370"/>
        <v/>
      </c>
    </row>
    <row r="23777" spans="10:10">
      <c r="J23777" s="157" t="str">
        <f t="shared" si="370"/>
        <v/>
      </c>
    </row>
    <row r="23778" spans="10:10">
      <c r="J23778" s="157" t="str">
        <f t="shared" si="370"/>
        <v/>
      </c>
    </row>
    <row r="23779" spans="10:10">
      <c r="J23779" s="157" t="str">
        <f t="shared" si="370"/>
        <v/>
      </c>
    </row>
    <row r="23780" spans="10:10">
      <c r="J23780" s="157" t="str">
        <f t="shared" si="370"/>
        <v/>
      </c>
    </row>
    <row r="23781" spans="10:10">
      <c r="J23781" s="157" t="str">
        <f t="shared" si="370"/>
        <v/>
      </c>
    </row>
    <row r="23782" spans="10:10">
      <c r="J23782" s="157" t="str">
        <f t="shared" si="370"/>
        <v/>
      </c>
    </row>
    <row r="23783" spans="10:10">
      <c r="J23783" s="157" t="str">
        <f t="shared" si="370"/>
        <v/>
      </c>
    </row>
    <row r="23784" spans="10:10">
      <c r="J23784" s="157" t="str">
        <f t="shared" si="370"/>
        <v/>
      </c>
    </row>
    <row r="23785" spans="10:10">
      <c r="J23785" s="157" t="str">
        <f t="shared" si="370"/>
        <v/>
      </c>
    </row>
    <row r="23786" spans="10:10">
      <c r="J23786" s="157" t="str">
        <f t="shared" si="370"/>
        <v/>
      </c>
    </row>
    <row r="23787" spans="10:10">
      <c r="J23787" s="157" t="str">
        <f t="shared" si="370"/>
        <v/>
      </c>
    </row>
    <row r="23788" spans="10:10">
      <c r="J23788" s="157" t="str">
        <f t="shared" si="370"/>
        <v/>
      </c>
    </row>
    <row r="23789" spans="10:10">
      <c r="J23789" s="157" t="str">
        <f t="shared" si="370"/>
        <v/>
      </c>
    </row>
    <row r="23790" spans="10:10">
      <c r="J23790" s="157" t="str">
        <f t="shared" si="370"/>
        <v/>
      </c>
    </row>
    <row r="23791" spans="10:10">
      <c r="J23791" s="157" t="str">
        <f t="shared" si="370"/>
        <v/>
      </c>
    </row>
    <row r="23792" spans="10:10">
      <c r="J23792" s="157" t="str">
        <f t="shared" si="370"/>
        <v/>
      </c>
    </row>
    <row r="23793" spans="10:10">
      <c r="J23793" s="157" t="str">
        <f t="shared" si="370"/>
        <v/>
      </c>
    </row>
    <row r="23794" spans="10:10">
      <c r="J23794" s="157" t="str">
        <f t="shared" si="370"/>
        <v/>
      </c>
    </row>
    <row r="23795" spans="10:10">
      <c r="J23795" s="157" t="str">
        <f t="shared" si="370"/>
        <v/>
      </c>
    </row>
    <row r="23796" spans="10:10">
      <c r="J23796" s="157" t="str">
        <f t="shared" si="370"/>
        <v/>
      </c>
    </row>
    <row r="23797" spans="10:10">
      <c r="J23797" s="157" t="str">
        <f t="shared" si="370"/>
        <v/>
      </c>
    </row>
    <row r="23798" spans="10:10">
      <c r="J23798" s="157" t="str">
        <f t="shared" si="370"/>
        <v/>
      </c>
    </row>
    <row r="23799" spans="10:10">
      <c r="J23799" s="157" t="str">
        <f t="shared" si="370"/>
        <v/>
      </c>
    </row>
    <row r="23800" spans="10:10">
      <c r="J23800" s="157" t="str">
        <f t="shared" si="370"/>
        <v/>
      </c>
    </row>
    <row r="23801" spans="10:10">
      <c r="J23801" s="157" t="str">
        <f t="shared" si="370"/>
        <v/>
      </c>
    </row>
    <row r="23802" spans="10:10">
      <c r="J23802" s="157" t="str">
        <f t="shared" si="370"/>
        <v/>
      </c>
    </row>
    <row r="23803" spans="10:10">
      <c r="J23803" s="157" t="str">
        <f t="shared" si="370"/>
        <v/>
      </c>
    </row>
    <row r="23804" spans="10:10">
      <c r="J23804" s="157" t="str">
        <f t="shared" si="370"/>
        <v/>
      </c>
    </row>
    <row r="23805" spans="10:10">
      <c r="J23805" s="157" t="str">
        <f t="shared" si="370"/>
        <v/>
      </c>
    </row>
    <row r="23806" spans="10:10">
      <c r="J23806" s="157" t="str">
        <f t="shared" ref="J23806:J23869" si="371">B23806&amp;D23806</f>
        <v/>
      </c>
    </row>
    <row r="23807" spans="10:10">
      <c r="J23807" s="157" t="str">
        <f t="shared" si="371"/>
        <v/>
      </c>
    </row>
    <row r="23808" spans="10:10">
      <c r="J23808" s="157" t="str">
        <f t="shared" si="371"/>
        <v/>
      </c>
    </row>
    <row r="23809" spans="10:10">
      <c r="J23809" s="157" t="str">
        <f t="shared" si="371"/>
        <v/>
      </c>
    </row>
    <row r="23810" spans="10:10">
      <c r="J23810" s="157" t="str">
        <f t="shared" si="371"/>
        <v/>
      </c>
    </row>
    <row r="23811" spans="10:10">
      <c r="J23811" s="157" t="str">
        <f t="shared" si="371"/>
        <v/>
      </c>
    </row>
    <row r="23812" spans="10:10">
      <c r="J23812" s="157" t="str">
        <f t="shared" si="371"/>
        <v/>
      </c>
    </row>
    <row r="23813" spans="10:10">
      <c r="J23813" s="157" t="str">
        <f t="shared" si="371"/>
        <v/>
      </c>
    </row>
    <row r="23814" spans="10:10">
      <c r="J23814" s="157" t="str">
        <f t="shared" si="371"/>
        <v/>
      </c>
    </row>
    <row r="23815" spans="10:10">
      <c r="J23815" s="157" t="str">
        <f t="shared" si="371"/>
        <v/>
      </c>
    </row>
    <row r="23816" spans="10:10">
      <c r="J23816" s="157" t="str">
        <f t="shared" si="371"/>
        <v/>
      </c>
    </row>
    <row r="23817" spans="10:10">
      <c r="J23817" s="157" t="str">
        <f t="shared" si="371"/>
        <v/>
      </c>
    </row>
    <row r="23818" spans="10:10">
      <c r="J23818" s="157" t="str">
        <f t="shared" si="371"/>
        <v/>
      </c>
    </row>
    <row r="23819" spans="10:10">
      <c r="J23819" s="157" t="str">
        <f t="shared" si="371"/>
        <v/>
      </c>
    </row>
    <row r="23820" spans="10:10">
      <c r="J23820" s="157" t="str">
        <f t="shared" si="371"/>
        <v/>
      </c>
    </row>
    <row r="23821" spans="10:10">
      <c r="J23821" s="157" t="str">
        <f t="shared" si="371"/>
        <v/>
      </c>
    </row>
    <row r="23822" spans="10:10">
      <c r="J23822" s="157" t="str">
        <f t="shared" si="371"/>
        <v/>
      </c>
    </row>
    <row r="23823" spans="10:10">
      <c r="J23823" s="157" t="str">
        <f t="shared" si="371"/>
        <v/>
      </c>
    </row>
    <row r="23824" spans="10:10">
      <c r="J23824" s="157" t="str">
        <f t="shared" si="371"/>
        <v/>
      </c>
    </row>
    <row r="23825" spans="10:10">
      <c r="J23825" s="157" t="str">
        <f t="shared" si="371"/>
        <v/>
      </c>
    </row>
    <row r="23826" spans="10:10">
      <c r="J23826" s="157" t="str">
        <f t="shared" si="371"/>
        <v/>
      </c>
    </row>
    <row r="23827" spans="10:10">
      <c r="J23827" s="157" t="str">
        <f t="shared" si="371"/>
        <v/>
      </c>
    </row>
    <row r="23828" spans="10:10">
      <c r="J23828" s="157" t="str">
        <f t="shared" si="371"/>
        <v/>
      </c>
    </row>
    <row r="23829" spans="10:10">
      <c r="J23829" s="157" t="str">
        <f t="shared" si="371"/>
        <v/>
      </c>
    </row>
    <row r="23830" spans="10:10">
      <c r="J23830" s="157" t="str">
        <f t="shared" si="371"/>
        <v/>
      </c>
    </row>
    <row r="23831" spans="10:10">
      <c r="J23831" s="157" t="str">
        <f t="shared" si="371"/>
        <v/>
      </c>
    </row>
    <row r="23832" spans="10:10">
      <c r="J23832" s="157" t="str">
        <f t="shared" si="371"/>
        <v/>
      </c>
    </row>
    <row r="23833" spans="10:10">
      <c r="J23833" s="157" t="str">
        <f t="shared" si="371"/>
        <v/>
      </c>
    </row>
    <row r="23834" spans="10:10">
      <c r="J23834" s="157" t="str">
        <f t="shared" si="371"/>
        <v/>
      </c>
    </row>
    <row r="23835" spans="10:10">
      <c r="J23835" s="157" t="str">
        <f t="shared" si="371"/>
        <v/>
      </c>
    </row>
    <row r="23836" spans="10:10">
      <c r="J23836" s="157" t="str">
        <f t="shared" si="371"/>
        <v/>
      </c>
    </row>
    <row r="23837" spans="10:10">
      <c r="J23837" s="157" t="str">
        <f t="shared" si="371"/>
        <v/>
      </c>
    </row>
    <row r="23838" spans="10:10">
      <c r="J23838" s="157" t="str">
        <f t="shared" si="371"/>
        <v/>
      </c>
    </row>
    <row r="23839" spans="10:10">
      <c r="J23839" s="157" t="str">
        <f t="shared" si="371"/>
        <v/>
      </c>
    </row>
    <row r="23840" spans="10:10">
      <c r="J23840" s="157" t="str">
        <f t="shared" si="371"/>
        <v/>
      </c>
    </row>
    <row r="23841" spans="10:10">
      <c r="J23841" s="157" t="str">
        <f t="shared" si="371"/>
        <v/>
      </c>
    </row>
    <row r="23842" spans="10:10">
      <c r="J23842" s="157" t="str">
        <f t="shared" si="371"/>
        <v/>
      </c>
    </row>
    <row r="23843" spans="10:10">
      <c r="J23843" s="157" t="str">
        <f t="shared" si="371"/>
        <v/>
      </c>
    </row>
    <row r="23844" spans="10:10">
      <c r="J23844" s="157" t="str">
        <f t="shared" si="371"/>
        <v/>
      </c>
    </row>
    <row r="23845" spans="10:10">
      <c r="J23845" s="157" t="str">
        <f t="shared" si="371"/>
        <v/>
      </c>
    </row>
    <row r="23846" spans="10:10">
      <c r="J23846" s="157" t="str">
        <f t="shared" si="371"/>
        <v/>
      </c>
    </row>
    <row r="23847" spans="10:10">
      <c r="J23847" s="157" t="str">
        <f t="shared" si="371"/>
        <v/>
      </c>
    </row>
    <row r="23848" spans="10:10">
      <c r="J23848" s="157" t="str">
        <f t="shared" si="371"/>
        <v/>
      </c>
    </row>
    <row r="23849" spans="10:10">
      <c r="J23849" s="157" t="str">
        <f t="shared" si="371"/>
        <v/>
      </c>
    </row>
    <row r="23850" spans="10:10">
      <c r="J23850" s="157" t="str">
        <f t="shared" si="371"/>
        <v/>
      </c>
    </row>
    <row r="23851" spans="10:10">
      <c r="J23851" s="157" t="str">
        <f t="shared" si="371"/>
        <v/>
      </c>
    </row>
    <row r="23852" spans="10:10">
      <c r="J23852" s="157" t="str">
        <f t="shared" si="371"/>
        <v/>
      </c>
    </row>
    <row r="23853" spans="10:10">
      <c r="J23853" s="157" t="str">
        <f t="shared" si="371"/>
        <v/>
      </c>
    </row>
    <row r="23854" spans="10:10">
      <c r="J23854" s="157" t="str">
        <f t="shared" si="371"/>
        <v/>
      </c>
    </row>
    <row r="23855" spans="10:10">
      <c r="J23855" s="157" t="str">
        <f t="shared" si="371"/>
        <v/>
      </c>
    </row>
    <row r="23856" spans="10:10">
      <c r="J23856" s="157" t="str">
        <f t="shared" si="371"/>
        <v/>
      </c>
    </row>
    <row r="23857" spans="10:10">
      <c r="J23857" s="157" t="str">
        <f t="shared" si="371"/>
        <v/>
      </c>
    </row>
    <row r="23858" spans="10:10">
      <c r="J23858" s="157" t="str">
        <f t="shared" si="371"/>
        <v/>
      </c>
    </row>
    <row r="23859" spans="10:10">
      <c r="J23859" s="157" t="str">
        <f t="shared" si="371"/>
        <v/>
      </c>
    </row>
    <row r="23860" spans="10:10">
      <c r="J23860" s="157" t="str">
        <f t="shared" si="371"/>
        <v/>
      </c>
    </row>
    <row r="23861" spans="10:10">
      <c r="J23861" s="157" t="str">
        <f t="shared" si="371"/>
        <v/>
      </c>
    </row>
    <row r="23862" spans="10:10">
      <c r="J23862" s="157" t="str">
        <f t="shared" si="371"/>
        <v/>
      </c>
    </row>
    <row r="23863" spans="10:10">
      <c r="J23863" s="157" t="str">
        <f t="shared" si="371"/>
        <v/>
      </c>
    </row>
    <row r="23864" spans="10:10">
      <c r="J23864" s="157" t="str">
        <f t="shared" si="371"/>
        <v/>
      </c>
    </row>
    <row r="23865" spans="10:10">
      <c r="J23865" s="157" t="str">
        <f t="shared" si="371"/>
        <v/>
      </c>
    </row>
    <row r="23866" spans="10:10">
      <c r="J23866" s="157" t="str">
        <f t="shared" si="371"/>
        <v/>
      </c>
    </row>
    <row r="23867" spans="10:10">
      <c r="J23867" s="157" t="str">
        <f t="shared" si="371"/>
        <v/>
      </c>
    </row>
    <row r="23868" spans="10:10">
      <c r="J23868" s="157" t="str">
        <f t="shared" si="371"/>
        <v/>
      </c>
    </row>
    <row r="23869" spans="10:10">
      <c r="J23869" s="157" t="str">
        <f t="shared" si="371"/>
        <v/>
      </c>
    </row>
    <row r="23870" spans="10:10">
      <c r="J23870" s="157" t="str">
        <f t="shared" ref="J23870:J23933" si="372">B23870&amp;D23870</f>
        <v/>
      </c>
    </row>
    <row r="23871" spans="10:10">
      <c r="J23871" s="157" t="str">
        <f t="shared" si="372"/>
        <v/>
      </c>
    </row>
    <row r="23872" spans="10:10">
      <c r="J23872" s="157" t="str">
        <f t="shared" si="372"/>
        <v/>
      </c>
    </row>
    <row r="23873" spans="10:10">
      <c r="J23873" s="157" t="str">
        <f t="shared" si="372"/>
        <v/>
      </c>
    </row>
    <row r="23874" spans="10:10">
      <c r="J23874" s="157" t="str">
        <f t="shared" si="372"/>
        <v/>
      </c>
    </row>
    <row r="23875" spans="10:10">
      <c r="J23875" s="157" t="str">
        <f t="shared" si="372"/>
        <v/>
      </c>
    </row>
    <row r="23876" spans="10:10">
      <c r="J23876" s="157" t="str">
        <f t="shared" si="372"/>
        <v/>
      </c>
    </row>
    <row r="23877" spans="10:10">
      <c r="J23877" s="157" t="str">
        <f t="shared" si="372"/>
        <v/>
      </c>
    </row>
    <row r="23878" spans="10:10">
      <c r="J23878" s="157" t="str">
        <f t="shared" si="372"/>
        <v/>
      </c>
    </row>
    <row r="23879" spans="10:10">
      <c r="J23879" s="157" t="str">
        <f t="shared" si="372"/>
        <v/>
      </c>
    </row>
    <row r="23880" spans="10:10">
      <c r="J23880" s="157" t="str">
        <f t="shared" si="372"/>
        <v/>
      </c>
    </row>
    <row r="23881" spans="10:10">
      <c r="J23881" s="157" t="str">
        <f t="shared" si="372"/>
        <v/>
      </c>
    </row>
    <row r="23882" spans="10:10">
      <c r="J23882" s="157" t="str">
        <f t="shared" si="372"/>
        <v/>
      </c>
    </row>
    <row r="23883" spans="10:10">
      <c r="J23883" s="157" t="str">
        <f t="shared" si="372"/>
        <v/>
      </c>
    </row>
    <row r="23884" spans="10:10">
      <c r="J23884" s="157" t="str">
        <f t="shared" si="372"/>
        <v/>
      </c>
    </row>
    <row r="23885" spans="10:10">
      <c r="J23885" s="157" t="str">
        <f t="shared" si="372"/>
        <v/>
      </c>
    </row>
    <row r="23886" spans="10:10">
      <c r="J23886" s="157" t="str">
        <f t="shared" si="372"/>
        <v/>
      </c>
    </row>
    <row r="23887" spans="10:10">
      <c r="J23887" s="157" t="str">
        <f t="shared" si="372"/>
        <v/>
      </c>
    </row>
    <row r="23888" spans="10:10">
      <c r="J23888" s="157" t="str">
        <f t="shared" si="372"/>
        <v/>
      </c>
    </row>
    <row r="23889" spans="10:10">
      <c r="J23889" s="157" t="str">
        <f t="shared" si="372"/>
        <v/>
      </c>
    </row>
    <row r="23890" spans="10:10">
      <c r="J23890" s="157" t="str">
        <f t="shared" si="372"/>
        <v/>
      </c>
    </row>
    <row r="23891" spans="10:10">
      <c r="J23891" s="157" t="str">
        <f t="shared" si="372"/>
        <v/>
      </c>
    </row>
    <row r="23892" spans="10:10">
      <c r="J23892" s="157" t="str">
        <f t="shared" si="372"/>
        <v/>
      </c>
    </row>
    <row r="23893" spans="10:10">
      <c r="J23893" s="157" t="str">
        <f t="shared" si="372"/>
        <v/>
      </c>
    </row>
    <row r="23894" spans="10:10">
      <c r="J23894" s="157" t="str">
        <f t="shared" si="372"/>
        <v/>
      </c>
    </row>
    <row r="23895" spans="10:10">
      <c r="J23895" s="157" t="str">
        <f t="shared" si="372"/>
        <v/>
      </c>
    </row>
    <row r="23896" spans="10:10">
      <c r="J23896" s="157" t="str">
        <f t="shared" si="372"/>
        <v/>
      </c>
    </row>
    <row r="23897" spans="10:10">
      <c r="J23897" s="157" t="str">
        <f t="shared" si="372"/>
        <v/>
      </c>
    </row>
    <row r="23898" spans="10:10">
      <c r="J23898" s="157" t="str">
        <f t="shared" si="372"/>
        <v/>
      </c>
    </row>
    <row r="23899" spans="10:10">
      <c r="J23899" s="157" t="str">
        <f t="shared" si="372"/>
        <v/>
      </c>
    </row>
    <row r="23900" spans="10:10">
      <c r="J23900" s="157" t="str">
        <f t="shared" si="372"/>
        <v/>
      </c>
    </row>
    <row r="23901" spans="10:10">
      <c r="J23901" s="157" t="str">
        <f t="shared" si="372"/>
        <v/>
      </c>
    </row>
    <row r="23902" spans="10:10">
      <c r="J23902" s="157" t="str">
        <f t="shared" si="372"/>
        <v/>
      </c>
    </row>
    <row r="23903" spans="10:10">
      <c r="J23903" s="157" t="str">
        <f t="shared" si="372"/>
        <v/>
      </c>
    </row>
    <row r="23904" spans="10:10">
      <c r="J23904" s="157" t="str">
        <f t="shared" si="372"/>
        <v/>
      </c>
    </row>
    <row r="23905" spans="10:10">
      <c r="J23905" s="157" t="str">
        <f t="shared" si="372"/>
        <v/>
      </c>
    </row>
    <row r="23906" spans="10:10">
      <c r="J23906" s="157" t="str">
        <f t="shared" si="372"/>
        <v/>
      </c>
    </row>
    <row r="23907" spans="10:10">
      <c r="J23907" s="157" t="str">
        <f t="shared" si="372"/>
        <v/>
      </c>
    </row>
    <row r="23908" spans="10:10">
      <c r="J23908" s="157" t="str">
        <f t="shared" si="372"/>
        <v/>
      </c>
    </row>
    <row r="23909" spans="10:10">
      <c r="J23909" s="157" t="str">
        <f t="shared" si="372"/>
        <v/>
      </c>
    </row>
    <row r="23910" spans="10:10">
      <c r="J23910" s="157" t="str">
        <f t="shared" si="372"/>
        <v/>
      </c>
    </row>
    <row r="23911" spans="10:10">
      <c r="J23911" s="157" t="str">
        <f t="shared" si="372"/>
        <v/>
      </c>
    </row>
    <row r="23912" spans="10:10">
      <c r="J23912" s="157" t="str">
        <f t="shared" si="372"/>
        <v/>
      </c>
    </row>
    <row r="23913" spans="10:10">
      <c r="J23913" s="157" t="str">
        <f t="shared" si="372"/>
        <v/>
      </c>
    </row>
    <row r="23914" spans="10:10">
      <c r="J23914" s="157" t="str">
        <f t="shared" si="372"/>
        <v/>
      </c>
    </row>
    <row r="23915" spans="10:10">
      <c r="J23915" s="157" t="str">
        <f t="shared" si="372"/>
        <v/>
      </c>
    </row>
    <row r="23916" spans="10:10">
      <c r="J23916" s="157" t="str">
        <f t="shared" si="372"/>
        <v/>
      </c>
    </row>
    <row r="23917" spans="10:10">
      <c r="J23917" s="157" t="str">
        <f t="shared" si="372"/>
        <v/>
      </c>
    </row>
    <row r="23918" spans="10:10">
      <c r="J23918" s="157" t="str">
        <f t="shared" si="372"/>
        <v/>
      </c>
    </row>
    <row r="23919" spans="10:10">
      <c r="J23919" s="157" t="str">
        <f t="shared" si="372"/>
        <v/>
      </c>
    </row>
    <row r="23920" spans="10:10">
      <c r="J23920" s="157" t="str">
        <f t="shared" si="372"/>
        <v/>
      </c>
    </row>
    <row r="23921" spans="10:10">
      <c r="J23921" s="157" t="str">
        <f t="shared" si="372"/>
        <v/>
      </c>
    </row>
    <row r="23922" spans="10:10">
      <c r="J23922" s="157" t="str">
        <f t="shared" si="372"/>
        <v/>
      </c>
    </row>
    <row r="23923" spans="10:10">
      <c r="J23923" s="157" t="str">
        <f t="shared" si="372"/>
        <v/>
      </c>
    </row>
    <row r="23924" spans="10:10">
      <c r="J23924" s="157" t="str">
        <f t="shared" si="372"/>
        <v/>
      </c>
    </row>
    <row r="23925" spans="10:10">
      <c r="J23925" s="157" t="str">
        <f t="shared" si="372"/>
        <v/>
      </c>
    </row>
    <row r="23926" spans="10:10">
      <c r="J23926" s="157" t="str">
        <f t="shared" si="372"/>
        <v/>
      </c>
    </row>
    <row r="23927" spans="10:10">
      <c r="J23927" s="157" t="str">
        <f t="shared" si="372"/>
        <v/>
      </c>
    </row>
    <row r="23928" spans="10:10">
      <c r="J23928" s="157" t="str">
        <f t="shared" si="372"/>
        <v/>
      </c>
    </row>
    <row r="23929" spans="10:10">
      <c r="J23929" s="157" t="str">
        <f t="shared" si="372"/>
        <v/>
      </c>
    </row>
    <row r="23930" spans="10:10">
      <c r="J23930" s="157" t="str">
        <f t="shared" si="372"/>
        <v/>
      </c>
    </row>
    <row r="23931" spans="10:10">
      <c r="J23931" s="157" t="str">
        <f t="shared" si="372"/>
        <v/>
      </c>
    </row>
    <row r="23932" spans="10:10">
      <c r="J23932" s="157" t="str">
        <f t="shared" si="372"/>
        <v/>
      </c>
    </row>
    <row r="23933" spans="10:10">
      <c r="J23933" s="157" t="str">
        <f t="shared" si="372"/>
        <v/>
      </c>
    </row>
    <row r="23934" spans="10:10">
      <c r="J23934" s="157" t="str">
        <f t="shared" ref="J23934:J23997" si="373">B23934&amp;D23934</f>
        <v/>
      </c>
    </row>
    <row r="23935" spans="10:10">
      <c r="J23935" s="157" t="str">
        <f t="shared" si="373"/>
        <v/>
      </c>
    </row>
    <row r="23936" spans="10:10">
      <c r="J23936" s="157" t="str">
        <f t="shared" si="373"/>
        <v/>
      </c>
    </row>
    <row r="23937" spans="10:10">
      <c r="J23937" s="157" t="str">
        <f t="shared" si="373"/>
        <v/>
      </c>
    </row>
    <row r="23938" spans="10:10">
      <c r="J23938" s="157" t="str">
        <f t="shared" si="373"/>
        <v/>
      </c>
    </row>
    <row r="23939" spans="10:10">
      <c r="J23939" s="157" t="str">
        <f t="shared" si="373"/>
        <v/>
      </c>
    </row>
    <row r="23940" spans="10:10">
      <c r="J23940" s="157" t="str">
        <f t="shared" si="373"/>
        <v/>
      </c>
    </row>
    <row r="23941" spans="10:10">
      <c r="J23941" s="157" t="str">
        <f t="shared" si="373"/>
        <v/>
      </c>
    </row>
    <row r="23942" spans="10:10">
      <c r="J23942" s="157" t="str">
        <f t="shared" si="373"/>
        <v/>
      </c>
    </row>
    <row r="23943" spans="10:10">
      <c r="J23943" s="157" t="str">
        <f t="shared" si="373"/>
        <v/>
      </c>
    </row>
    <row r="23944" spans="10:10">
      <c r="J23944" s="157" t="str">
        <f t="shared" si="373"/>
        <v/>
      </c>
    </row>
    <row r="23945" spans="10:10">
      <c r="J23945" s="157" t="str">
        <f t="shared" si="373"/>
        <v/>
      </c>
    </row>
    <row r="23946" spans="10:10">
      <c r="J23946" s="157" t="str">
        <f t="shared" si="373"/>
        <v/>
      </c>
    </row>
    <row r="23947" spans="10:10">
      <c r="J23947" s="157" t="str">
        <f t="shared" si="373"/>
        <v/>
      </c>
    </row>
    <row r="23948" spans="10:10">
      <c r="J23948" s="157" t="str">
        <f t="shared" si="373"/>
        <v/>
      </c>
    </row>
    <row r="23949" spans="10:10">
      <c r="J23949" s="157" t="str">
        <f t="shared" si="373"/>
        <v/>
      </c>
    </row>
    <row r="23950" spans="10:10">
      <c r="J23950" s="157" t="str">
        <f t="shared" si="373"/>
        <v/>
      </c>
    </row>
    <row r="23951" spans="10:10">
      <c r="J23951" s="157" t="str">
        <f t="shared" si="373"/>
        <v/>
      </c>
    </row>
    <row r="23952" spans="10:10">
      <c r="J23952" s="157" t="str">
        <f t="shared" si="373"/>
        <v/>
      </c>
    </row>
    <row r="23953" spans="10:10">
      <c r="J23953" s="157" t="str">
        <f t="shared" si="373"/>
        <v/>
      </c>
    </row>
    <row r="23954" spans="10:10">
      <c r="J23954" s="157" t="str">
        <f t="shared" si="373"/>
        <v/>
      </c>
    </row>
    <row r="23955" spans="10:10">
      <c r="J23955" s="157" t="str">
        <f t="shared" si="373"/>
        <v/>
      </c>
    </row>
    <row r="23956" spans="10:10">
      <c r="J23956" s="157" t="str">
        <f t="shared" si="373"/>
        <v/>
      </c>
    </row>
    <row r="23957" spans="10:10">
      <c r="J23957" s="157" t="str">
        <f t="shared" si="373"/>
        <v/>
      </c>
    </row>
    <row r="23958" spans="10:10">
      <c r="J23958" s="157" t="str">
        <f t="shared" si="373"/>
        <v/>
      </c>
    </row>
    <row r="23959" spans="10:10">
      <c r="J23959" s="157" t="str">
        <f t="shared" si="373"/>
        <v/>
      </c>
    </row>
    <row r="23960" spans="10:10">
      <c r="J23960" s="157" t="str">
        <f t="shared" si="373"/>
        <v/>
      </c>
    </row>
    <row r="23961" spans="10:10">
      <c r="J23961" s="157" t="str">
        <f t="shared" si="373"/>
        <v/>
      </c>
    </row>
    <row r="23962" spans="10:10">
      <c r="J23962" s="157" t="str">
        <f t="shared" si="373"/>
        <v/>
      </c>
    </row>
    <row r="23963" spans="10:10">
      <c r="J23963" s="157" t="str">
        <f t="shared" si="373"/>
        <v/>
      </c>
    </row>
    <row r="23964" spans="10:10">
      <c r="J23964" s="157" t="str">
        <f t="shared" si="373"/>
        <v/>
      </c>
    </row>
    <row r="23965" spans="10:10">
      <c r="J23965" s="157" t="str">
        <f t="shared" si="373"/>
        <v/>
      </c>
    </row>
    <row r="23966" spans="10:10">
      <c r="J23966" s="157" t="str">
        <f t="shared" si="373"/>
        <v/>
      </c>
    </row>
    <row r="23967" spans="10:10">
      <c r="J23967" s="157" t="str">
        <f t="shared" si="373"/>
        <v/>
      </c>
    </row>
    <row r="23968" spans="10:10">
      <c r="J23968" s="157" t="str">
        <f t="shared" si="373"/>
        <v/>
      </c>
    </row>
    <row r="23969" spans="10:10">
      <c r="J23969" s="157" t="str">
        <f t="shared" si="373"/>
        <v/>
      </c>
    </row>
    <row r="23970" spans="10:10">
      <c r="J23970" s="157" t="str">
        <f t="shared" si="373"/>
        <v/>
      </c>
    </row>
    <row r="23971" spans="10:10">
      <c r="J23971" s="157" t="str">
        <f t="shared" si="373"/>
        <v/>
      </c>
    </row>
    <row r="23972" spans="10:10">
      <c r="J23972" s="157" t="str">
        <f t="shared" si="373"/>
        <v/>
      </c>
    </row>
    <row r="23973" spans="10:10">
      <c r="J23973" s="157" t="str">
        <f t="shared" si="373"/>
        <v/>
      </c>
    </row>
    <row r="23974" spans="10:10">
      <c r="J23974" s="157" t="str">
        <f t="shared" si="373"/>
        <v/>
      </c>
    </row>
    <row r="23975" spans="10:10">
      <c r="J23975" s="157" t="str">
        <f t="shared" si="373"/>
        <v/>
      </c>
    </row>
    <row r="23976" spans="10:10">
      <c r="J23976" s="157" t="str">
        <f t="shared" si="373"/>
        <v/>
      </c>
    </row>
    <row r="23977" spans="10:10">
      <c r="J23977" s="157" t="str">
        <f t="shared" si="373"/>
        <v/>
      </c>
    </row>
    <row r="23978" spans="10:10">
      <c r="J23978" s="157" t="str">
        <f t="shared" si="373"/>
        <v/>
      </c>
    </row>
    <row r="23979" spans="10:10">
      <c r="J23979" s="157" t="str">
        <f t="shared" si="373"/>
        <v/>
      </c>
    </row>
    <row r="23980" spans="10:10">
      <c r="J23980" s="157" t="str">
        <f t="shared" si="373"/>
        <v/>
      </c>
    </row>
    <row r="23981" spans="10:10">
      <c r="J23981" s="157" t="str">
        <f t="shared" si="373"/>
        <v/>
      </c>
    </row>
    <row r="23982" spans="10:10">
      <c r="J23982" s="157" t="str">
        <f t="shared" si="373"/>
        <v/>
      </c>
    </row>
    <row r="23983" spans="10:10">
      <c r="J23983" s="157" t="str">
        <f t="shared" si="373"/>
        <v/>
      </c>
    </row>
    <row r="23984" spans="10:10">
      <c r="J23984" s="157" t="str">
        <f t="shared" si="373"/>
        <v/>
      </c>
    </row>
    <row r="23985" spans="10:10">
      <c r="J23985" s="157" t="str">
        <f t="shared" si="373"/>
        <v/>
      </c>
    </row>
    <row r="23986" spans="10:10">
      <c r="J23986" s="157" t="str">
        <f t="shared" si="373"/>
        <v/>
      </c>
    </row>
    <row r="23987" spans="10:10">
      <c r="J23987" s="157" t="str">
        <f t="shared" si="373"/>
        <v/>
      </c>
    </row>
    <row r="23988" spans="10:10">
      <c r="J23988" s="157" t="str">
        <f t="shared" si="373"/>
        <v/>
      </c>
    </row>
    <row r="23989" spans="10:10">
      <c r="J23989" s="157" t="str">
        <f t="shared" si="373"/>
        <v/>
      </c>
    </row>
    <row r="23990" spans="10:10">
      <c r="J23990" s="157" t="str">
        <f t="shared" si="373"/>
        <v/>
      </c>
    </row>
    <row r="23991" spans="10:10">
      <c r="J23991" s="157" t="str">
        <f t="shared" si="373"/>
        <v/>
      </c>
    </row>
    <row r="23992" spans="10:10">
      <c r="J23992" s="157" t="str">
        <f t="shared" si="373"/>
        <v/>
      </c>
    </row>
    <row r="23993" spans="10:10">
      <c r="J23993" s="157" t="str">
        <f t="shared" si="373"/>
        <v/>
      </c>
    </row>
    <row r="23994" spans="10:10">
      <c r="J23994" s="157" t="str">
        <f t="shared" si="373"/>
        <v/>
      </c>
    </row>
    <row r="23995" spans="10:10">
      <c r="J23995" s="157" t="str">
        <f t="shared" si="373"/>
        <v/>
      </c>
    </row>
    <row r="23996" spans="10:10">
      <c r="J23996" s="157" t="str">
        <f t="shared" si="373"/>
        <v/>
      </c>
    </row>
    <row r="23997" spans="10:10">
      <c r="J23997" s="157" t="str">
        <f t="shared" si="373"/>
        <v/>
      </c>
    </row>
    <row r="23998" spans="10:10">
      <c r="J23998" s="157" t="str">
        <f t="shared" ref="J23998:J24061" si="374">B23998&amp;D23998</f>
        <v/>
      </c>
    </row>
    <row r="23999" spans="10:10">
      <c r="J23999" s="157" t="str">
        <f t="shared" si="374"/>
        <v/>
      </c>
    </row>
    <row r="24000" spans="10:10">
      <c r="J24000" s="157" t="str">
        <f t="shared" si="374"/>
        <v/>
      </c>
    </row>
    <row r="24001" spans="10:10">
      <c r="J24001" s="157" t="str">
        <f t="shared" si="374"/>
        <v/>
      </c>
    </row>
    <row r="24002" spans="10:10">
      <c r="J24002" s="157" t="str">
        <f t="shared" si="374"/>
        <v/>
      </c>
    </row>
    <row r="24003" spans="10:10">
      <c r="J24003" s="157" t="str">
        <f t="shared" si="374"/>
        <v/>
      </c>
    </row>
    <row r="24004" spans="10:10">
      <c r="J24004" s="157" t="str">
        <f t="shared" si="374"/>
        <v/>
      </c>
    </row>
    <row r="24005" spans="10:10">
      <c r="J24005" s="157" t="str">
        <f t="shared" si="374"/>
        <v/>
      </c>
    </row>
    <row r="24006" spans="10:10">
      <c r="J24006" s="157" t="str">
        <f t="shared" si="374"/>
        <v/>
      </c>
    </row>
    <row r="24007" spans="10:10">
      <c r="J24007" s="157" t="str">
        <f t="shared" si="374"/>
        <v/>
      </c>
    </row>
    <row r="24008" spans="10:10">
      <c r="J24008" s="157" t="str">
        <f t="shared" si="374"/>
        <v/>
      </c>
    </row>
    <row r="24009" spans="10:10">
      <c r="J24009" s="157" t="str">
        <f t="shared" si="374"/>
        <v/>
      </c>
    </row>
    <row r="24010" spans="10:10">
      <c r="J24010" s="157" t="str">
        <f t="shared" si="374"/>
        <v/>
      </c>
    </row>
    <row r="24011" spans="10:10">
      <c r="J24011" s="157" t="str">
        <f t="shared" si="374"/>
        <v/>
      </c>
    </row>
    <row r="24012" spans="10:10">
      <c r="J24012" s="157" t="str">
        <f t="shared" si="374"/>
        <v/>
      </c>
    </row>
    <row r="24013" spans="10:10">
      <c r="J24013" s="157" t="str">
        <f t="shared" si="374"/>
        <v/>
      </c>
    </row>
    <row r="24014" spans="10:10">
      <c r="J24014" s="157" t="str">
        <f t="shared" si="374"/>
        <v/>
      </c>
    </row>
    <row r="24015" spans="10:10">
      <c r="J24015" s="157" t="str">
        <f t="shared" si="374"/>
        <v/>
      </c>
    </row>
    <row r="24016" spans="10:10">
      <c r="J24016" s="157" t="str">
        <f t="shared" si="374"/>
        <v/>
      </c>
    </row>
    <row r="24017" spans="10:10">
      <c r="J24017" s="157" t="str">
        <f t="shared" si="374"/>
        <v/>
      </c>
    </row>
    <row r="24018" spans="10:10">
      <c r="J24018" s="157" t="str">
        <f t="shared" si="374"/>
        <v/>
      </c>
    </row>
    <row r="24019" spans="10:10">
      <c r="J24019" s="157" t="str">
        <f t="shared" si="374"/>
        <v/>
      </c>
    </row>
    <row r="24020" spans="10:10">
      <c r="J24020" s="157" t="str">
        <f t="shared" si="374"/>
        <v/>
      </c>
    </row>
    <row r="24021" spans="10:10">
      <c r="J24021" s="157" t="str">
        <f t="shared" si="374"/>
        <v/>
      </c>
    </row>
    <row r="24022" spans="10:10">
      <c r="J24022" s="157" t="str">
        <f t="shared" si="374"/>
        <v/>
      </c>
    </row>
    <row r="24023" spans="10:10">
      <c r="J24023" s="157" t="str">
        <f t="shared" si="374"/>
        <v/>
      </c>
    </row>
    <row r="24024" spans="10:10">
      <c r="J24024" s="157" t="str">
        <f t="shared" si="374"/>
        <v/>
      </c>
    </row>
    <row r="24025" spans="10:10">
      <c r="J24025" s="157" t="str">
        <f t="shared" si="374"/>
        <v/>
      </c>
    </row>
    <row r="24026" spans="10:10">
      <c r="J24026" s="157" t="str">
        <f t="shared" si="374"/>
        <v/>
      </c>
    </row>
    <row r="24027" spans="10:10">
      <c r="J24027" s="157" t="str">
        <f t="shared" si="374"/>
        <v/>
      </c>
    </row>
    <row r="24028" spans="10:10">
      <c r="J24028" s="157" t="str">
        <f t="shared" si="374"/>
        <v/>
      </c>
    </row>
    <row r="24029" spans="10:10">
      <c r="J24029" s="157" t="str">
        <f t="shared" si="374"/>
        <v/>
      </c>
    </row>
    <row r="24030" spans="10:10">
      <c r="J24030" s="157" t="str">
        <f t="shared" si="374"/>
        <v/>
      </c>
    </row>
    <row r="24031" spans="10:10">
      <c r="J24031" s="157" t="str">
        <f t="shared" si="374"/>
        <v/>
      </c>
    </row>
    <row r="24032" spans="10:10">
      <c r="J24032" s="157" t="str">
        <f t="shared" si="374"/>
        <v/>
      </c>
    </row>
    <row r="24033" spans="10:10">
      <c r="J24033" s="157" t="str">
        <f t="shared" si="374"/>
        <v/>
      </c>
    </row>
    <row r="24034" spans="10:10">
      <c r="J24034" s="157" t="str">
        <f t="shared" si="374"/>
        <v/>
      </c>
    </row>
    <row r="24035" spans="10:10">
      <c r="J24035" s="157" t="str">
        <f t="shared" si="374"/>
        <v/>
      </c>
    </row>
    <row r="24036" spans="10:10">
      <c r="J24036" s="157" t="str">
        <f t="shared" si="374"/>
        <v/>
      </c>
    </row>
    <row r="24037" spans="10:10">
      <c r="J24037" s="157" t="str">
        <f t="shared" si="374"/>
        <v/>
      </c>
    </row>
    <row r="24038" spans="10:10">
      <c r="J24038" s="157" t="str">
        <f t="shared" si="374"/>
        <v/>
      </c>
    </row>
    <row r="24039" spans="10:10">
      <c r="J24039" s="157" t="str">
        <f t="shared" si="374"/>
        <v/>
      </c>
    </row>
    <row r="24040" spans="10:10">
      <c r="J24040" s="157" t="str">
        <f t="shared" si="374"/>
        <v/>
      </c>
    </row>
    <row r="24041" spans="10:10">
      <c r="J24041" s="157" t="str">
        <f t="shared" si="374"/>
        <v/>
      </c>
    </row>
    <row r="24042" spans="10:10">
      <c r="J24042" s="157" t="str">
        <f t="shared" si="374"/>
        <v/>
      </c>
    </row>
    <row r="24043" spans="10:10">
      <c r="J24043" s="157" t="str">
        <f t="shared" si="374"/>
        <v/>
      </c>
    </row>
    <row r="24044" spans="10:10">
      <c r="J24044" s="157" t="str">
        <f t="shared" si="374"/>
        <v/>
      </c>
    </row>
    <row r="24045" spans="10:10">
      <c r="J24045" s="157" t="str">
        <f t="shared" si="374"/>
        <v/>
      </c>
    </row>
    <row r="24046" spans="10:10">
      <c r="J24046" s="157" t="str">
        <f t="shared" si="374"/>
        <v/>
      </c>
    </row>
    <row r="24047" spans="10:10">
      <c r="J24047" s="157" t="str">
        <f t="shared" si="374"/>
        <v/>
      </c>
    </row>
    <row r="24048" spans="10:10">
      <c r="J24048" s="157" t="str">
        <f t="shared" si="374"/>
        <v/>
      </c>
    </row>
    <row r="24049" spans="10:10">
      <c r="J24049" s="157" t="str">
        <f t="shared" si="374"/>
        <v/>
      </c>
    </row>
    <row r="24050" spans="10:10">
      <c r="J24050" s="157" t="str">
        <f t="shared" si="374"/>
        <v/>
      </c>
    </row>
    <row r="24051" spans="10:10">
      <c r="J24051" s="157" t="str">
        <f t="shared" si="374"/>
        <v/>
      </c>
    </row>
    <row r="24052" spans="10:10">
      <c r="J24052" s="157" t="str">
        <f t="shared" si="374"/>
        <v/>
      </c>
    </row>
    <row r="24053" spans="10:10">
      <c r="J24053" s="157" t="str">
        <f t="shared" si="374"/>
        <v/>
      </c>
    </row>
    <row r="24054" spans="10:10">
      <c r="J24054" s="157" t="str">
        <f t="shared" si="374"/>
        <v/>
      </c>
    </row>
    <row r="24055" spans="10:10">
      <c r="J24055" s="157" t="str">
        <f t="shared" si="374"/>
        <v/>
      </c>
    </row>
    <row r="24056" spans="10:10">
      <c r="J24056" s="157" t="str">
        <f t="shared" si="374"/>
        <v/>
      </c>
    </row>
    <row r="24057" spans="10:10">
      <c r="J24057" s="157" t="str">
        <f t="shared" si="374"/>
        <v/>
      </c>
    </row>
    <row r="24058" spans="10:10">
      <c r="J24058" s="157" t="str">
        <f t="shared" si="374"/>
        <v/>
      </c>
    </row>
    <row r="24059" spans="10:10">
      <c r="J24059" s="157" t="str">
        <f t="shared" si="374"/>
        <v/>
      </c>
    </row>
    <row r="24060" spans="10:10">
      <c r="J24060" s="157" t="str">
        <f t="shared" si="374"/>
        <v/>
      </c>
    </row>
    <row r="24061" spans="10:10">
      <c r="J24061" s="157" t="str">
        <f t="shared" si="374"/>
        <v/>
      </c>
    </row>
    <row r="24062" spans="10:10">
      <c r="J24062" s="157" t="str">
        <f t="shared" ref="J24062:J24125" si="375">B24062&amp;D24062</f>
        <v/>
      </c>
    </row>
    <row r="24063" spans="10:10">
      <c r="J24063" s="157" t="str">
        <f t="shared" si="375"/>
        <v/>
      </c>
    </row>
    <row r="24064" spans="10:10">
      <c r="J24064" s="157" t="str">
        <f t="shared" si="375"/>
        <v/>
      </c>
    </row>
    <row r="24065" spans="10:10">
      <c r="J24065" s="157" t="str">
        <f t="shared" si="375"/>
        <v/>
      </c>
    </row>
    <row r="24066" spans="10:10">
      <c r="J24066" s="157" t="str">
        <f t="shared" si="375"/>
        <v/>
      </c>
    </row>
    <row r="24067" spans="10:10">
      <c r="J24067" s="157" t="str">
        <f t="shared" si="375"/>
        <v/>
      </c>
    </row>
    <row r="24068" spans="10:10">
      <c r="J24068" s="157" t="str">
        <f t="shared" si="375"/>
        <v/>
      </c>
    </row>
    <row r="24069" spans="10:10">
      <c r="J24069" s="157" t="str">
        <f t="shared" si="375"/>
        <v/>
      </c>
    </row>
    <row r="24070" spans="10:10">
      <c r="J24070" s="157" t="str">
        <f t="shared" si="375"/>
        <v/>
      </c>
    </row>
    <row r="24071" spans="10:10">
      <c r="J24071" s="157" t="str">
        <f t="shared" si="375"/>
        <v/>
      </c>
    </row>
    <row r="24072" spans="10:10">
      <c r="J24072" s="157" t="str">
        <f t="shared" si="375"/>
        <v/>
      </c>
    </row>
    <row r="24073" spans="10:10">
      <c r="J24073" s="157" t="str">
        <f t="shared" si="375"/>
        <v/>
      </c>
    </row>
    <row r="24074" spans="10:10">
      <c r="J24074" s="157" t="str">
        <f t="shared" si="375"/>
        <v/>
      </c>
    </row>
    <row r="24075" spans="10:10">
      <c r="J24075" s="157" t="str">
        <f t="shared" si="375"/>
        <v/>
      </c>
    </row>
    <row r="24076" spans="10:10">
      <c r="J24076" s="157" t="str">
        <f t="shared" si="375"/>
        <v/>
      </c>
    </row>
    <row r="24077" spans="10:10">
      <c r="J24077" s="157" t="str">
        <f t="shared" si="375"/>
        <v/>
      </c>
    </row>
    <row r="24078" spans="10:10">
      <c r="J24078" s="157" t="str">
        <f t="shared" si="375"/>
        <v/>
      </c>
    </row>
    <row r="24079" spans="10:10">
      <c r="J24079" s="157" t="str">
        <f t="shared" si="375"/>
        <v/>
      </c>
    </row>
    <row r="24080" spans="10:10">
      <c r="J24080" s="157" t="str">
        <f t="shared" si="375"/>
        <v/>
      </c>
    </row>
    <row r="24081" spans="10:10">
      <c r="J24081" s="157" t="str">
        <f t="shared" si="375"/>
        <v/>
      </c>
    </row>
    <row r="24082" spans="10:10">
      <c r="J24082" s="157" t="str">
        <f t="shared" si="375"/>
        <v/>
      </c>
    </row>
    <row r="24083" spans="10:10">
      <c r="J24083" s="157" t="str">
        <f t="shared" si="375"/>
        <v/>
      </c>
    </row>
    <row r="24084" spans="10:10">
      <c r="J24084" s="157" t="str">
        <f t="shared" si="375"/>
        <v/>
      </c>
    </row>
    <row r="24085" spans="10:10">
      <c r="J24085" s="157" t="str">
        <f t="shared" si="375"/>
        <v/>
      </c>
    </row>
    <row r="24086" spans="10:10">
      <c r="J24086" s="157" t="str">
        <f t="shared" si="375"/>
        <v/>
      </c>
    </row>
    <row r="24087" spans="10:10">
      <c r="J24087" s="157" t="str">
        <f t="shared" si="375"/>
        <v/>
      </c>
    </row>
    <row r="24088" spans="10:10">
      <c r="J24088" s="157" t="str">
        <f t="shared" si="375"/>
        <v/>
      </c>
    </row>
    <row r="24089" spans="10:10">
      <c r="J24089" s="157" t="str">
        <f t="shared" si="375"/>
        <v/>
      </c>
    </row>
    <row r="24090" spans="10:10">
      <c r="J24090" s="157" t="str">
        <f t="shared" si="375"/>
        <v/>
      </c>
    </row>
    <row r="24091" spans="10:10">
      <c r="J24091" s="157" t="str">
        <f t="shared" si="375"/>
        <v/>
      </c>
    </row>
    <row r="24092" spans="10:10">
      <c r="J24092" s="157" t="str">
        <f t="shared" si="375"/>
        <v/>
      </c>
    </row>
    <row r="24093" spans="10:10">
      <c r="J24093" s="157" t="str">
        <f t="shared" si="375"/>
        <v/>
      </c>
    </row>
    <row r="24094" spans="10:10">
      <c r="J24094" s="157" t="str">
        <f t="shared" si="375"/>
        <v/>
      </c>
    </row>
    <row r="24095" spans="10:10">
      <c r="J24095" s="157" t="str">
        <f t="shared" si="375"/>
        <v/>
      </c>
    </row>
    <row r="24096" spans="10:10">
      <c r="J24096" s="157" t="str">
        <f t="shared" si="375"/>
        <v/>
      </c>
    </row>
    <row r="24097" spans="10:10">
      <c r="J24097" s="157" t="str">
        <f t="shared" si="375"/>
        <v/>
      </c>
    </row>
    <row r="24098" spans="10:10">
      <c r="J24098" s="157" t="str">
        <f t="shared" si="375"/>
        <v/>
      </c>
    </row>
    <row r="24099" spans="10:10">
      <c r="J24099" s="157" t="str">
        <f t="shared" si="375"/>
        <v/>
      </c>
    </row>
    <row r="24100" spans="10:10">
      <c r="J24100" s="157" t="str">
        <f t="shared" si="375"/>
        <v/>
      </c>
    </row>
    <row r="24101" spans="10:10">
      <c r="J24101" s="157" t="str">
        <f t="shared" si="375"/>
        <v/>
      </c>
    </row>
    <row r="24102" spans="10:10">
      <c r="J24102" s="157" t="str">
        <f t="shared" si="375"/>
        <v/>
      </c>
    </row>
    <row r="24103" spans="10:10">
      <c r="J24103" s="157" t="str">
        <f t="shared" si="375"/>
        <v/>
      </c>
    </row>
    <row r="24104" spans="10:10">
      <c r="J24104" s="157" t="str">
        <f t="shared" si="375"/>
        <v/>
      </c>
    </row>
    <row r="24105" spans="10:10">
      <c r="J24105" s="157" t="str">
        <f t="shared" si="375"/>
        <v/>
      </c>
    </row>
    <row r="24106" spans="10:10">
      <c r="J24106" s="157" t="str">
        <f t="shared" si="375"/>
        <v/>
      </c>
    </row>
    <row r="24107" spans="10:10">
      <c r="J24107" s="157" t="str">
        <f t="shared" si="375"/>
        <v/>
      </c>
    </row>
    <row r="24108" spans="10:10">
      <c r="J24108" s="157" t="str">
        <f t="shared" si="375"/>
        <v/>
      </c>
    </row>
    <row r="24109" spans="10:10">
      <c r="J24109" s="157" t="str">
        <f t="shared" si="375"/>
        <v/>
      </c>
    </row>
    <row r="24110" spans="10:10">
      <c r="J24110" s="157" t="str">
        <f t="shared" si="375"/>
        <v/>
      </c>
    </row>
    <row r="24111" spans="10:10">
      <c r="J24111" s="157" t="str">
        <f t="shared" si="375"/>
        <v/>
      </c>
    </row>
    <row r="24112" spans="10:10">
      <c r="J24112" s="157" t="str">
        <f t="shared" si="375"/>
        <v/>
      </c>
    </row>
    <row r="24113" spans="10:10">
      <c r="J24113" s="157" t="str">
        <f t="shared" si="375"/>
        <v/>
      </c>
    </row>
    <row r="24114" spans="10:10">
      <c r="J24114" s="157" t="str">
        <f t="shared" si="375"/>
        <v/>
      </c>
    </row>
    <row r="24115" spans="10:10">
      <c r="J24115" s="157" t="str">
        <f t="shared" si="375"/>
        <v/>
      </c>
    </row>
    <row r="24116" spans="10:10">
      <c r="J24116" s="157" t="str">
        <f t="shared" si="375"/>
        <v/>
      </c>
    </row>
    <row r="24117" spans="10:10">
      <c r="J24117" s="157" t="str">
        <f t="shared" si="375"/>
        <v/>
      </c>
    </row>
    <row r="24118" spans="10:10">
      <c r="J24118" s="157" t="str">
        <f t="shared" si="375"/>
        <v/>
      </c>
    </row>
    <row r="24119" spans="10:10">
      <c r="J24119" s="157" t="str">
        <f t="shared" si="375"/>
        <v/>
      </c>
    </row>
    <row r="24120" spans="10:10">
      <c r="J24120" s="157" t="str">
        <f t="shared" si="375"/>
        <v/>
      </c>
    </row>
    <row r="24121" spans="10:10">
      <c r="J24121" s="157" t="str">
        <f t="shared" si="375"/>
        <v/>
      </c>
    </row>
    <row r="24122" spans="10:10">
      <c r="J24122" s="157" t="str">
        <f t="shared" si="375"/>
        <v/>
      </c>
    </row>
    <row r="24123" spans="10:10">
      <c r="J24123" s="157" t="str">
        <f t="shared" si="375"/>
        <v/>
      </c>
    </row>
    <row r="24124" spans="10:10">
      <c r="J24124" s="157" t="str">
        <f t="shared" si="375"/>
        <v/>
      </c>
    </row>
    <row r="24125" spans="10:10">
      <c r="J24125" s="157" t="str">
        <f t="shared" si="375"/>
        <v/>
      </c>
    </row>
    <row r="24126" spans="10:10">
      <c r="J24126" s="157" t="str">
        <f t="shared" ref="J24126:J24137" si="376">B24126&amp;D24126</f>
        <v/>
      </c>
    </row>
    <row r="24127" spans="10:10">
      <c r="J24127" s="157" t="str">
        <f t="shared" si="376"/>
        <v/>
      </c>
    </row>
    <row r="24128" spans="10:10">
      <c r="J24128" s="157" t="str">
        <f t="shared" si="376"/>
        <v/>
      </c>
    </row>
    <row r="24129" spans="10:10">
      <c r="J24129" s="157" t="str">
        <f t="shared" si="376"/>
        <v/>
      </c>
    </row>
    <row r="24130" spans="10:10">
      <c r="J24130" s="157" t="str">
        <f t="shared" si="376"/>
        <v/>
      </c>
    </row>
    <row r="24131" spans="10:10">
      <c r="J24131" s="157" t="str">
        <f t="shared" si="376"/>
        <v/>
      </c>
    </row>
    <row r="24132" spans="10:10">
      <c r="J24132" s="157" t="str">
        <f t="shared" si="376"/>
        <v/>
      </c>
    </row>
    <row r="24133" spans="10:10">
      <c r="J24133" s="157" t="str">
        <f t="shared" si="376"/>
        <v/>
      </c>
    </row>
    <row r="24134" spans="10:10">
      <c r="J24134" s="157" t="str">
        <f t="shared" si="376"/>
        <v/>
      </c>
    </row>
    <row r="24135" spans="10:10">
      <c r="J24135" s="157" t="str">
        <f t="shared" si="376"/>
        <v/>
      </c>
    </row>
    <row r="24136" spans="10:10">
      <c r="J24136" s="157" t="str">
        <f t="shared" si="376"/>
        <v/>
      </c>
    </row>
    <row r="24137" spans="10:10">
      <c r="J24137" s="157" t="str">
        <f t="shared" si="376"/>
        <v/>
      </c>
    </row>
  </sheetData>
  <mergeCells count="11">
    <mergeCell ref="B51:B52"/>
    <mergeCell ref="C51:C52"/>
    <mergeCell ref="B54:H54"/>
    <mergeCell ref="B8:H8"/>
    <mergeCell ref="B45:B46"/>
    <mergeCell ref="C45:C46"/>
    <mergeCell ref="B47:B48"/>
    <mergeCell ref="C47:C48"/>
    <mergeCell ref="B49:B50"/>
    <mergeCell ref="C49:C50"/>
    <mergeCell ref="B43:H43"/>
  </mergeCells>
  <conditionalFormatting sqref="C51:C52">
    <cfRule type="cellIs" dxfId="160" priority="1" operator="lessThan">
      <formula>0</formula>
    </cfRule>
  </conditionalFormatting>
  <pageMargins left="0.31496062992125984" right="0.31496062992125984" top="0.78740157480314965" bottom="0.78740157480314965" header="0.31496062992125984" footer="0.31496062992125984"/>
  <pageSetup paperSize="9" scale="53" orientation="portrait" r:id="rId2"/>
  <ignoredErrors>
    <ignoredError sqref="C46 C48:C50" emptyCellReference="1"/>
  </ignoredError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  <pageSetUpPr fitToPage="1"/>
  </sheetPr>
  <dimension ref="B1:BR1048576"/>
  <sheetViews>
    <sheetView showGridLines="0" zoomScale="99" zoomScaleNormal="99" workbookViewId="0">
      <pane ySplit="11" topLeftCell="A12" activePane="bottomLeft" state="frozen"/>
      <selection pane="bottomLeft" activeCell="BH10" sqref="BH10:BH11"/>
    </sheetView>
  </sheetViews>
  <sheetFormatPr defaultColWidth="9.140625" defaultRowHeight="15.75" customHeight="1" outlineLevelRow="1"/>
  <cols>
    <col min="1" max="1" width="2.28515625" style="25" customWidth="1"/>
    <col min="2" max="11" width="15.7109375" style="25" customWidth="1"/>
    <col min="12" max="19" width="19.140625" style="25" customWidth="1"/>
    <col min="20" max="20" width="1.7109375" style="53" customWidth="1"/>
    <col min="21" max="22" width="25.7109375" style="53" customWidth="1"/>
    <col min="23" max="23" width="1.7109375" style="53" customWidth="1"/>
    <col min="24" max="25" width="18.7109375" style="53" customWidth="1"/>
    <col min="26" max="26" width="1.7109375" style="53" customWidth="1"/>
    <col min="27" max="27" width="15.7109375" style="25" customWidth="1"/>
    <col min="28" max="30" width="25.7109375" style="25" customWidth="1"/>
    <col min="31" max="31" width="1.7109375" style="25" customWidth="1"/>
    <col min="32" max="33" width="18.7109375" style="25" customWidth="1"/>
    <col min="34" max="34" width="1.7109375" style="25" customWidth="1"/>
    <col min="35" max="36" width="18.7109375" style="25" customWidth="1"/>
    <col min="37" max="37" width="1.7109375" style="25" customWidth="1"/>
    <col min="38" max="38" width="15.7109375" style="25" customWidth="1"/>
    <col min="39" max="47" width="25.7109375" style="25" customWidth="1"/>
    <col min="48" max="48" width="1.7109375" style="25" customWidth="1"/>
    <col min="49" max="50" width="25.7109375" style="25" customWidth="1"/>
    <col min="51" max="51" width="1.7109375" style="25" customWidth="1"/>
    <col min="52" max="55" width="25.7109375" style="25" customWidth="1"/>
    <col min="56" max="56" width="1.7109375" style="25" customWidth="1"/>
    <col min="57" max="58" width="25.7109375" style="25" customWidth="1"/>
    <col min="59" max="59" width="1.7109375" style="25" customWidth="1"/>
    <col min="60" max="61" width="25.7109375" style="25" customWidth="1"/>
    <col min="62" max="62" width="3.28515625" style="25" customWidth="1"/>
    <col min="63" max="63" width="2.7109375" style="25" customWidth="1"/>
    <col min="64" max="64" width="14.7109375" style="25" customWidth="1"/>
    <col min="65" max="65" width="15.7109375" style="25" customWidth="1"/>
    <col min="66" max="66" width="2.7109375" style="25" customWidth="1"/>
    <col min="67" max="67" width="14.7109375" style="25" customWidth="1"/>
    <col min="68" max="68" width="15.7109375" style="25" customWidth="1"/>
    <col min="69" max="69" width="9.140625" style="25" customWidth="1"/>
    <col min="70" max="70" width="10" style="25" bestFit="1" customWidth="1"/>
    <col min="71" max="87" width="9.140625" style="25" customWidth="1"/>
    <col min="88" max="16384" width="9.140625" style="25"/>
  </cols>
  <sheetData>
    <row r="1" spans="2:68" ht="15" customHeight="1">
      <c r="T1" s="25"/>
      <c r="U1" s="25"/>
      <c r="V1" s="25"/>
      <c r="W1" s="25"/>
      <c r="X1" s="25"/>
      <c r="Y1" s="25"/>
      <c r="Z1" s="25"/>
    </row>
    <row r="2" spans="2:68" ht="15" customHeight="1">
      <c r="T2" s="25"/>
      <c r="U2" s="25"/>
      <c r="V2" s="25"/>
      <c r="W2" s="25"/>
      <c r="X2" s="25"/>
      <c r="Y2" s="25"/>
      <c r="Z2" s="25"/>
    </row>
    <row r="3" spans="2:68" ht="15" customHeight="1">
      <c r="T3" s="25"/>
      <c r="U3" s="25"/>
      <c r="V3" s="25"/>
      <c r="W3" s="25"/>
      <c r="X3" s="25"/>
      <c r="Y3" s="25"/>
      <c r="Z3" s="25"/>
    </row>
    <row r="4" spans="2:68" ht="15" customHeight="1">
      <c r="T4" s="25"/>
      <c r="U4" s="25"/>
      <c r="V4" s="25"/>
      <c r="W4" s="25"/>
      <c r="X4" s="25"/>
      <c r="Y4" s="25"/>
      <c r="Z4" s="25"/>
    </row>
    <row r="5" spans="2:68" ht="15" customHeight="1">
      <c r="T5" s="25"/>
      <c r="U5" s="25"/>
      <c r="V5" s="25"/>
      <c r="W5" s="25"/>
      <c r="X5" s="25"/>
      <c r="Y5" s="25"/>
      <c r="Z5" s="25"/>
    </row>
    <row r="6" spans="2:68" ht="4.3499999999999996" customHeight="1">
      <c r="B6" s="37"/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7"/>
      <c r="AR6" s="37"/>
      <c r="AS6" s="37"/>
      <c r="AT6" s="37"/>
      <c r="AU6" s="37"/>
      <c r="AV6" s="37"/>
      <c r="AW6" s="37"/>
      <c r="AX6" s="37"/>
      <c r="AY6" s="37"/>
      <c r="AZ6" s="37"/>
      <c r="BA6" s="37"/>
      <c r="BB6" s="37"/>
      <c r="BC6" s="37"/>
      <c r="BD6" s="37"/>
      <c r="BE6" s="37"/>
      <c r="BF6" s="37"/>
      <c r="BG6" s="37"/>
      <c r="BH6" s="37"/>
      <c r="BI6" s="37"/>
      <c r="BJ6" s="37"/>
      <c r="BK6" s="37"/>
      <c r="BL6" s="37"/>
      <c r="BM6" s="37"/>
      <c r="BN6" s="37"/>
      <c r="BO6" s="37"/>
      <c r="BP6" s="37"/>
    </row>
    <row r="7" spans="2:68" s="44" customFormat="1" ht="12.75">
      <c r="B7" s="43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43"/>
      <c r="AN7" s="43"/>
      <c r="AO7" s="43"/>
      <c r="AP7" s="43"/>
      <c r="AQ7" s="43"/>
      <c r="AR7" s="43"/>
      <c r="AS7" s="43"/>
      <c r="AT7" s="43"/>
      <c r="AU7" s="43"/>
      <c r="AV7" s="43"/>
      <c r="AW7" s="43"/>
      <c r="AX7" s="43"/>
      <c r="AY7" s="43"/>
      <c r="AZ7" s="43"/>
      <c r="BA7" s="43"/>
      <c r="BB7" s="43"/>
      <c r="BC7" s="43"/>
      <c r="BD7" s="43"/>
      <c r="BE7" s="43"/>
      <c r="BF7" s="43"/>
      <c r="BG7" s="43"/>
      <c r="BH7" s="43"/>
      <c r="BI7" s="43"/>
      <c r="BJ7" s="43"/>
      <c r="BK7" s="43"/>
      <c r="BL7" s="43"/>
      <c r="BM7" s="43"/>
      <c r="BN7" s="43"/>
      <c r="BO7" s="43"/>
      <c r="BP7" s="43"/>
    </row>
    <row r="8" spans="2:68" s="44" customFormat="1" ht="12.75">
      <c r="J8" s="43" t="s">
        <v>1063</v>
      </c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43"/>
      <c r="AN8" s="43" t="s">
        <v>1063</v>
      </c>
      <c r="AO8" s="43"/>
      <c r="AP8" s="43" t="s">
        <v>1063</v>
      </c>
      <c r="AQ8" s="43" t="s">
        <v>1063</v>
      </c>
      <c r="AR8" s="43" t="s">
        <v>1063</v>
      </c>
      <c r="AS8" s="43" t="s">
        <v>1063</v>
      </c>
      <c r="AT8" s="43"/>
      <c r="AU8" s="43"/>
      <c r="AV8" s="43"/>
      <c r="AW8" s="43"/>
      <c r="AX8" s="43"/>
      <c r="AY8" s="43"/>
      <c r="AZ8" s="43"/>
      <c r="BA8" s="43"/>
      <c r="BB8" s="43"/>
      <c r="BC8" s="43" t="s">
        <v>1063</v>
      </c>
      <c r="BD8" s="43"/>
      <c r="BE8" s="43"/>
      <c r="BF8" s="43"/>
      <c r="BG8" s="43"/>
      <c r="BH8" s="43"/>
      <c r="BI8" s="43"/>
      <c r="BJ8" s="43"/>
      <c r="BK8" s="43"/>
      <c r="BL8" s="43"/>
      <c r="BO8" s="43"/>
    </row>
    <row r="9" spans="2:68" s="44" customFormat="1" ht="12.75">
      <c r="C9" s="44" t="s">
        <v>1087</v>
      </c>
      <c r="G9" s="44" t="s">
        <v>1087</v>
      </c>
      <c r="T9" s="43"/>
      <c r="U9" s="43"/>
      <c r="V9" s="43"/>
      <c r="W9" s="165" t="s">
        <v>471</v>
      </c>
      <c r="X9" s="84" t="s">
        <v>572</v>
      </c>
      <c r="Y9" s="43"/>
      <c r="Z9" s="43"/>
      <c r="AA9" s="43"/>
      <c r="AB9" s="43"/>
      <c r="AC9" s="43"/>
      <c r="AD9" s="43"/>
      <c r="AE9" s="43"/>
      <c r="AF9" s="43"/>
      <c r="AG9" s="43"/>
      <c r="AH9" s="165" t="s">
        <v>471</v>
      </c>
      <c r="AI9" s="84" t="s">
        <v>573</v>
      </c>
      <c r="AJ9" s="43"/>
      <c r="AK9" s="43"/>
      <c r="AL9" s="43"/>
      <c r="AM9" s="43"/>
      <c r="AN9" s="43"/>
      <c r="AO9" s="43"/>
      <c r="AP9" s="43"/>
      <c r="AQ9" s="43"/>
      <c r="AR9" s="43"/>
      <c r="AS9" s="43"/>
      <c r="AT9" s="43"/>
      <c r="AU9" s="43"/>
      <c r="AV9" s="165" t="s">
        <v>471</v>
      </c>
      <c r="AW9" s="84" t="s">
        <v>575</v>
      </c>
      <c r="AX9" s="43"/>
      <c r="AY9" s="43"/>
      <c r="AZ9" s="43"/>
      <c r="BA9" s="43"/>
      <c r="BB9" s="43"/>
      <c r="BC9" s="43"/>
      <c r="BD9" s="43"/>
      <c r="BE9" s="43"/>
      <c r="BF9" s="43"/>
      <c r="BG9" s="165" t="s">
        <v>471</v>
      </c>
      <c r="BH9" s="84"/>
      <c r="BI9" s="43"/>
      <c r="BJ9" s="43"/>
      <c r="BK9" s="43"/>
      <c r="BL9" s="310" t="str">
        <f>'PAINEL DIÁRIO'!C56</f>
        <v>(Tudo)</v>
      </c>
      <c r="BM9" s="311"/>
      <c r="BO9" s="310">
        <f>'[14]PAINEL DIÁRIO'!F56</f>
        <v>0</v>
      </c>
      <c r="BP9" s="311"/>
    </row>
    <row r="10" spans="2:68" ht="17.25" customHeight="1">
      <c r="B10" s="63" t="s">
        <v>59</v>
      </c>
      <c r="C10" s="63" t="s">
        <v>571</v>
      </c>
      <c r="D10" s="63" t="s">
        <v>571</v>
      </c>
      <c r="E10" s="63" t="s">
        <v>571</v>
      </c>
      <c r="F10" s="63" t="s">
        <v>571</v>
      </c>
      <c r="G10" s="63" t="s">
        <v>571</v>
      </c>
      <c r="H10" s="63" t="s">
        <v>577</v>
      </c>
      <c r="I10" s="63" t="s">
        <v>577</v>
      </c>
      <c r="J10" s="63" t="s">
        <v>625</v>
      </c>
      <c r="K10" s="63" t="s">
        <v>626</v>
      </c>
      <c r="L10" s="63" t="s">
        <v>627</v>
      </c>
      <c r="M10" s="63" t="s">
        <v>627</v>
      </c>
      <c r="N10" s="63" t="s">
        <v>627</v>
      </c>
      <c r="O10" s="63" t="s">
        <v>633</v>
      </c>
      <c r="P10" s="63" t="s">
        <v>630</v>
      </c>
      <c r="Q10" s="63" t="s">
        <v>635</v>
      </c>
      <c r="R10" s="63" t="s">
        <v>635</v>
      </c>
      <c r="S10" s="63" t="s">
        <v>654</v>
      </c>
      <c r="T10" s="25"/>
      <c r="U10" s="302" t="s">
        <v>54</v>
      </c>
      <c r="V10" s="304" t="s">
        <v>55</v>
      </c>
      <c r="W10" s="45"/>
      <c r="X10" s="308" t="s">
        <v>56</v>
      </c>
      <c r="Y10" s="306" t="s">
        <v>57</v>
      </c>
      <c r="Z10" s="46"/>
      <c r="AA10" s="63" t="s">
        <v>59</v>
      </c>
      <c r="AB10" s="63" t="s">
        <v>571</v>
      </c>
      <c r="AC10" s="63" t="s">
        <v>630</v>
      </c>
      <c r="AD10" s="63" t="s">
        <v>98</v>
      </c>
      <c r="AF10" s="302" t="s">
        <v>54</v>
      </c>
      <c r="AG10" s="304" t="s">
        <v>55</v>
      </c>
      <c r="AH10" s="45"/>
      <c r="AI10" s="314" t="s">
        <v>56</v>
      </c>
      <c r="AJ10" s="306" t="s">
        <v>57</v>
      </c>
      <c r="AK10" s="46"/>
      <c r="AL10" s="63" t="s">
        <v>59</v>
      </c>
      <c r="AM10" s="63" t="s">
        <v>571</v>
      </c>
      <c r="AN10" s="63" t="s">
        <v>627</v>
      </c>
      <c r="AO10" s="63" t="s">
        <v>577</v>
      </c>
      <c r="AP10" s="63" t="s">
        <v>630</v>
      </c>
      <c r="AQ10" s="63" t="s">
        <v>630</v>
      </c>
      <c r="AR10" s="63" t="s">
        <v>654</v>
      </c>
      <c r="AS10" s="63" t="s">
        <v>654</v>
      </c>
      <c r="AT10" s="302" t="s">
        <v>54</v>
      </c>
      <c r="AU10" s="304" t="s">
        <v>55</v>
      </c>
      <c r="AV10" s="45"/>
      <c r="AW10" s="314" t="s">
        <v>56</v>
      </c>
      <c r="AX10" s="306" t="s">
        <v>57</v>
      </c>
      <c r="AY10" s="46"/>
      <c r="AZ10" s="63" t="s">
        <v>59</v>
      </c>
      <c r="BA10" s="63" t="s">
        <v>571</v>
      </c>
      <c r="BB10" s="63" t="s">
        <v>626</v>
      </c>
      <c r="BC10" s="63" t="s">
        <v>630</v>
      </c>
      <c r="BD10" s="46"/>
      <c r="BE10" s="302" t="s">
        <v>54</v>
      </c>
      <c r="BF10" s="304" t="s">
        <v>55</v>
      </c>
      <c r="BG10" s="46"/>
      <c r="BH10" s="314" t="s">
        <v>56</v>
      </c>
      <c r="BI10" s="306" t="s">
        <v>57</v>
      </c>
      <c r="BJ10" s="46"/>
      <c r="BK10" s="46"/>
      <c r="BL10" s="312" t="s">
        <v>61</v>
      </c>
      <c r="BM10" s="312" t="s">
        <v>58</v>
      </c>
      <c r="BO10" s="312" t="s">
        <v>61</v>
      </c>
      <c r="BP10" s="312" t="s">
        <v>58</v>
      </c>
    </row>
    <row r="11" spans="2:68" ht="15" customHeight="1">
      <c r="B11" s="47" t="s">
        <v>60</v>
      </c>
      <c r="C11" s="48" t="s">
        <v>1086</v>
      </c>
      <c r="D11" s="48" t="s">
        <v>647</v>
      </c>
      <c r="E11" s="48" t="s">
        <v>1067</v>
      </c>
      <c r="F11" s="48" t="s">
        <v>646</v>
      </c>
      <c r="G11" s="48" t="s">
        <v>648</v>
      </c>
      <c r="H11" s="178" t="s">
        <v>1085</v>
      </c>
      <c r="I11" s="178" t="s">
        <v>649</v>
      </c>
      <c r="J11" s="196" t="s">
        <v>650</v>
      </c>
      <c r="K11" s="48" t="s">
        <v>651</v>
      </c>
      <c r="L11" s="48" t="s">
        <v>629</v>
      </c>
      <c r="M11" s="48" t="s">
        <v>1054</v>
      </c>
      <c r="N11" s="48" t="s">
        <v>638</v>
      </c>
      <c r="O11" s="48" t="s">
        <v>634</v>
      </c>
      <c r="P11" s="196">
        <v>130025327</v>
      </c>
      <c r="Q11" s="196" t="s">
        <v>1068</v>
      </c>
      <c r="R11" s="196">
        <v>11651387</v>
      </c>
      <c r="S11" s="196" t="s">
        <v>655</v>
      </c>
      <c r="T11" s="25"/>
      <c r="U11" s="303"/>
      <c r="V11" s="305"/>
      <c r="W11" s="25"/>
      <c r="X11" s="309"/>
      <c r="Y11" s="307"/>
      <c r="Z11" s="49"/>
      <c r="AA11" s="47" t="s">
        <v>60</v>
      </c>
      <c r="AB11" s="48" t="s">
        <v>574</v>
      </c>
      <c r="AC11" s="196">
        <v>130030613</v>
      </c>
      <c r="AD11" s="48" t="s">
        <v>99</v>
      </c>
      <c r="AF11" s="303"/>
      <c r="AG11" s="305"/>
      <c r="AI11" s="315"/>
      <c r="AJ11" s="307"/>
      <c r="AK11" s="49"/>
      <c r="AL11" s="47" t="s">
        <v>60</v>
      </c>
      <c r="AM11" s="48" t="s">
        <v>652</v>
      </c>
      <c r="AN11" s="48" t="s">
        <v>628</v>
      </c>
      <c r="AO11" s="48" t="s">
        <v>653</v>
      </c>
      <c r="AP11" s="197" t="s">
        <v>632</v>
      </c>
      <c r="AQ11" s="200">
        <v>290005184</v>
      </c>
      <c r="AR11" s="200" t="s">
        <v>656</v>
      </c>
      <c r="AS11" s="200" t="s">
        <v>657</v>
      </c>
      <c r="AT11" s="303"/>
      <c r="AU11" s="305"/>
      <c r="AW11" s="315"/>
      <c r="AX11" s="307"/>
      <c r="AY11" s="49"/>
      <c r="AZ11" s="47" t="s">
        <v>60</v>
      </c>
      <c r="BA11" s="48" t="s">
        <v>576</v>
      </c>
      <c r="BB11" s="48" t="s">
        <v>631</v>
      </c>
      <c r="BC11" s="178">
        <v>130050666</v>
      </c>
      <c r="BD11" s="49"/>
      <c r="BE11" s="303"/>
      <c r="BF11" s="305"/>
      <c r="BG11" s="49"/>
      <c r="BH11" s="315"/>
      <c r="BI11" s="307"/>
      <c r="BJ11" s="49"/>
      <c r="BK11" s="49"/>
      <c r="BL11" s="313"/>
      <c r="BM11" s="313"/>
      <c r="BO11" s="313"/>
      <c r="BP11" s="313"/>
    </row>
    <row r="12" spans="2:68" ht="15.75" hidden="1" customHeight="1" outlineLevel="1">
      <c r="B12" s="50">
        <v>45809</v>
      </c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U12" s="52">
        <f>SUMIF(C12:S12,"&gt;0")</f>
        <v>0</v>
      </c>
      <c r="V12" s="52">
        <f t="shared" ref="V12:V75" si="0">SUMIF(C12:S12,"&lt;0")</f>
        <v>0</v>
      </c>
      <c r="X12" s="66">
        <f>V12+U12</f>
        <v>0</v>
      </c>
      <c r="Y12" s="67">
        <f>IF(X12&lt;&gt;0,X12+X11,0)</f>
        <v>0</v>
      </c>
      <c r="Z12" s="54"/>
      <c r="AA12" s="50">
        <f t="shared" ref="AA12:AA75" si="1">B12</f>
        <v>45809</v>
      </c>
      <c r="AB12" s="51"/>
      <c r="AC12" s="51"/>
      <c r="AD12" s="51"/>
      <c r="AE12" s="53"/>
      <c r="AF12" s="52">
        <f t="shared" ref="AF12:AF75" si="2">SUMIF(AB12:AD12,"&gt;0")</f>
        <v>0</v>
      </c>
      <c r="AG12" s="52">
        <f t="shared" ref="AG12:AG75" si="3">SUMIF(AB12:AD12,"&lt;0")</f>
        <v>0</v>
      </c>
      <c r="AH12" s="53"/>
      <c r="AI12" s="66">
        <f>AG12+AF12</f>
        <v>0</v>
      </c>
      <c r="AJ12" s="66">
        <f>IF(AI12&lt;&gt;0,AI12-AI11,0)</f>
        <v>0</v>
      </c>
      <c r="AK12" s="54"/>
      <c r="AL12" s="50">
        <f t="shared" ref="AL12:AL75" si="4">B12</f>
        <v>45809</v>
      </c>
      <c r="AM12" s="51"/>
      <c r="AN12" s="51"/>
      <c r="AO12" s="51"/>
      <c r="AP12" s="51"/>
      <c r="AQ12" s="51"/>
      <c r="AR12" s="51"/>
      <c r="AS12" s="51"/>
      <c r="AT12" s="52">
        <f t="shared" ref="AT12:AT71" si="5">SUMIF(AM12:AM12,"&gt;0")</f>
        <v>0</v>
      </c>
      <c r="AU12" s="52">
        <f t="shared" ref="AU12:AU71" si="6">SUMIF(AM12:AM12,"&lt;0")</f>
        <v>0</v>
      </c>
      <c r="AV12" s="53"/>
      <c r="AW12" s="66">
        <f>AU12+AT12</f>
        <v>0</v>
      </c>
      <c r="AX12" s="66">
        <f>IF(AW12&lt;&gt;0,AW12-AW11,0)</f>
        <v>0</v>
      </c>
      <c r="AY12" s="54"/>
      <c r="AZ12" s="50">
        <f t="shared" ref="AZ12:AZ75" si="7">B12</f>
        <v>45809</v>
      </c>
      <c r="BA12" s="51"/>
      <c r="BB12" s="51"/>
      <c r="BC12" s="51"/>
      <c r="BD12" s="54"/>
      <c r="BE12" s="52">
        <f t="shared" ref="BE12:BE71" si="8">SUMIF(BC12:BC12,"&gt;0")</f>
        <v>0</v>
      </c>
      <c r="BF12" s="52">
        <f t="shared" ref="BF12:BF71" si="9">SUMIF(BC12:BC12,"&lt;0")</f>
        <v>0</v>
      </c>
      <c r="BG12" s="54"/>
      <c r="BH12" s="66">
        <f>BF12+BE12</f>
        <v>0</v>
      </c>
      <c r="BI12" s="66">
        <f>IF(BH12&lt;&gt;0,BH12-BH11,0)</f>
        <v>0</v>
      </c>
      <c r="BJ12" s="54"/>
      <c r="BK12" s="54"/>
      <c r="BL12" s="69">
        <f t="shared" ref="BL12:BL75" si="10">B12</f>
        <v>45809</v>
      </c>
      <c r="BM12" s="70">
        <f t="shared" ref="BM12:BM40" si="11">SUM(Y12,AJ12,AX12,,BI12)</f>
        <v>0</v>
      </c>
      <c r="BO12" s="69">
        <f t="shared" ref="BO12:BO71" si="12">E12</f>
        <v>0</v>
      </c>
      <c r="BP12" s="70">
        <f t="shared" ref="BP12:BP40" si="13">SUM(AB12,AM12,BA12,,BL12)</f>
        <v>45809</v>
      </c>
    </row>
    <row r="13" spans="2:68" ht="15.75" hidden="1" customHeight="1" outlineLevel="1">
      <c r="B13" s="50">
        <f>B12+1</f>
        <v>45810</v>
      </c>
      <c r="C13" s="52"/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U13" s="52">
        <f t="shared" ref="U13:U76" si="14">SUMIF(C13:S13,"&gt;0")</f>
        <v>0</v>
      </c>
      <c r="V13" s="52">
        <f t="shared" si="0"/>
        <v>0</v>
      </c>
      <c r="X13" s="66">
        <f t="shared" ref="X13:X71" si="15">V13+U13</f>
        <v>0</v>
      </c>
      <c r="Y13" s="67">
        <f t="shared" ref="Y13:Y71" si="16">IF(X13&lt;&gt;0,X13+X12,0)</f>
        <v>0</v>
      </c>
      <c r="Z13" s="54"/>
      <c r="AA13" s="50">
        <f t="shared" si="1"/>
        <v>45810</v>
      </c>
      <c r="AB13" s="51"/>
      <c r="AC13" s="51"/>
      <c r="AD13" s="51"/>
      <c r="AE13" s="53"/>
      <c r="AF13" s="52">
        <f t="shared" si="2"/>
        <v>0</v>
      </c>
      <c r="AG13" s="52">
        <f t="shared" si="3"/>
        <v>0</v>
      </c>
      <c r="AH13" s="53"/>
      <c r="AI13" s="66">
        <f t="shared" ref="AI13:AI76" si="17">AG13+AF13</f>
        <v>0</v>
      </c>
      <c r="AJ13" s="66">
        <f t="shared" ref="AJ13:AJ72" si="18">IF(AI13&lt;&gt;0,AI13-AI12,0)</f>
        <v>0</v>
      </c>
      <c r="AK13" s="54"/>
      <c r="AL13" s="50">
        <f t="shared" si="4"/>
        <v>45810</v>
      </c>
      <c r="AM13" s="51"/>
      <c r="AN13" s="51"/>
      <c r="AO13" s="51"/>
      <c r="AP13" s="51"/>
      <c r="AQ13" s="51"/>
      <c r="AR13" s="51"/>
      <c r="AS13" s="51"/>
      <c r="AT13" s="52">
        <f t="shared" si="5"/>
        <v>0</v>
      </c>
      <c r="AU13" s="52">
        <f t="shared" si="6"/>
        <v>0</v>
      </c>
      <c r="AV13" s="53"/>
      <c r="AW13" s="66">
        <f t="shared" ref="AW13:AW71" si="19">AU13+AT13</f>
        <v>0</v>
      </c>
      <c r="AX13" s="66">
        <f t="shared" ref="AX13:AX71" si="20">IF(AW13&lt;&gt;0,AW13-AW12,0)</f>
        <v>0</v>
      </c>
      <c r="AY13" s="54"/>
      <c r="AZ13" s="50">
        <f t="shared" si="7"/>
        <v>45810</v>
      </c>
      <c r="BA13" s="51"/>
      <c r="BB13" s="51"/>
      <c r="BC13" s="51"/>
      <c r="BD13" s="54"/>
      <c r="BE13" s="52">
        <f t="shared" si="8"/>
        <v>0</v>
      </c>
      <c r="BF13" s="52">
        <f t="shared" si="9"/>
        <v>0</v>
      </c>
      <c r="BG13" s="54"/>
      <c r="BH13" s="66">
        <f t="shared" ref="BH13:BH71" si="21">BF13+BE13</f>
        <v>0</v>
      </c>
      <c r="BI13" s="66">
        <f t="shared" ref="BI13:BI72" si="22">IF(BH13&lt;&gt;0,BH13-BH12,0)</f>
        <v>0</v>
      </c>
      <c r="BJ13" s="54"/>
      <c r="BK13" s="54"/>
      <c r="BL13" s="69">
        <f t="shared" si="10"/>
        <v>45810</v>
      </c>
      <c r="BM13" s="70">
        <f t="shared" si="11"/>
        <v>0</v>
      </c>
      <c r="BO13" s="69">
        <f t="shared" si="12"/>
        <v>0</v>
      </c>
      <c r="BP13" s="70">
        <f t="shared" si="13"/>
        <v>45810</v>
      </c>
    </row>
    <row r="14" spans="2:68" ht="15.75" hidden="1" customHeight="1" outlineLevel="1">
      <c r="B14" s="50">
        <f>B13+1</f>
        <v>45811</v>
      </c>
      <c r="C14" s="52"/>
      <c r="D14" s="52"/>
      <c r="E14" s="52"/>
      <c r="F14" s="52"/>
      <c r="G14" s="52"/>
      <c r="H14" s="52"/>
      <c r="I14" s="52"/>
      <c r="J14" s="52"/>
      <c r="K14" s="52"/>
      <c r="L14" s="52"/>
      <c r="M14" s="52"/>
      <c r="N14" s="52"/>
      <c r="O14" s="52"/>
      <c r="P14" s="52"/>
      <c r="Q14" s="52"/>
      <c r="R14" s="52"/>
      <c r="S14" s="52"/>
      <c r="U14" s="52">
        <f t="shared" si="14"/>
        <v>0</v>
      </c>
      <c r="V14" s="52">
        <f t="shared" si="0"/>
        <v>0</v>
      </c>
      <c r="X14" s="66">
        <f t="shared" si="15"/>
        <v>0</v>
      </c>
      <c r="Y14" s="67">
        <f t="shared" si="16"/>
        <v>0</v>
      </c>
      <c r="Z14" s="54"/>
      <c r="AA14" s="50">
        <f t="shared" si="1"/>
        <v>45811</v>
      </c>
      <c r="AB14" s="51"/>
      <c r="AC14" s="51"/>
      <c r="AD14" s="51"/>
      <c r="AE14" s="53"/>
      <c r="AF14" s="52">
        <f t="shared" si="2"/>
        <v>0</v>
      </c>
      <c r="AG14" s="52">
        <f t="shared" si="3"/>
        <v>0</v>
      </c>
      <c r="AH14" s="53"/>
      <c r="AI14" s="66">
        <f t="shared" si="17"/>
        <v>0</v>
      </c>
      <c r="AJ14" s="66">
        <f t="shared" si="18"/>
        <v>0</v>
      </c>
      <c r="AK14" s="54"/>
      <c r="AL14" s="50">
        <f t="shared" si="4"/>
        <v>45811</v>
      </c>
      <c r="AM14" s="51"/>
      <c r="AN14" s="51"/>
      <c r="AO14" s="51"/>
      <c r="AP14" s="51"/>
      <c r="AQ14" s="51"/>
      <c r="AR14" s="51"/>
      <c r="AS14" s="51"/>
      <c r="AT14" s="52">
        <f t="shared" si="5"/>
        <v>0</v>
      </c>
      <c r="AU14" s="52">
        <f t="shared" si="6"/>
        <v>0</v>
      </c>
      <c r="AV14" s="53"/>
      <c r="AW14" s="66">
        <f t="shared" si="19"/>
        <v>0</v>
      </c>
      <c r="AX14" s="66">
        <f t="shared" si="20"/>
        <v>0</v>
      </c>
      <c r="AY14" s="54"/>
      <c r="AZ14" s="50">
        <f t="shared" si="7"/>
        <v>45811</v>
      </c>
      <c r="BA14" s="51"/>
      <c r="BB14" s="51"/>
      <c r="BC14" s="51"/>
      <c r="BD14" s="54"/>
      <c r="BE14" s="52">
        <f t="shared" si="8"/>
        <v>0</v>
      </c>
      <c r="BF14" s="52">
        <f t="shared" si="9"/>
        <v>0</v>
      </c>
      <c r="BG14" s="54"/>
      <c r="BH14" s="66">
        <f t="shared" si="21"/>
        <v>0</v>
      </c>
      <c r="BI14" s="66">
        <f t="shared" si="22"/>
        <v>0</v>
      </c>
      <c r="BJ14" s="54"/>
      <c r="BK14" s="54"/>
      <c r="BL14" s="69">
        <f t="shared" si="10"/>
        <v>45811</v>
      </c>
      <c r="BM14" s="70">
        <f t="shared" si="11"/>
        <v>0</v>
      </c>
      <c r="BO14" s="69">
        <f t="shared" si="12"/>
        <v>0</v>
      </c>
      <c r="BP14" s="70">
        <f t="shared" si="13"/>
        <v>45811</v>
      </c>
    </row>
    <row r="15" spans="2:68" ht="15.75" hidden="1" customHeight="1" outlineLevel="1">
      <c r="B15" s="50">
        <f t="shared" ref="B15:B78" si="23">B14+1</f>
        <v>45812</v>
      </c>
      <c r="C15" s="52"/>
      <c r="D15" s="52"/>
      <c r="E15" s="52"/>
      <c r="F15" s="52"/>
      <c r="G15" s="52"/>
      <c r="H15" s="52"/>
      <c r="I15" s="52"/>
      <c r="J15" s="52"/>
      <c r="K15" s="52"/>
      <c r="L15" s="52"/>
      <c r="M15" s="52"/>
      <c r="N15" s="52"/>
      <c r="O15" s="52"/>
      <c r="P15" s="52"/>
      <c r="Q15" s="52"/>
      <c r="R15" s="52"/>
      <c r="S15" s="52"/>
      <c r="U15" s="52">
        <f t="shared" si="14"/>
        <v>0</v>
      </c>
      <c r="V15" s="52">
        <f t="shared" si="0"/>
        <v>0</v>
      </c>
      <c r="X15" s="66">
        <f t="shared" si="15"/>
        <v>0</v>
      </c>
      <c r="Y15" s="67">
        <f t="shared" si="16"/>
        <v>0</v>
      </c>
      <c r="Z15" s="54"/>
      <c r="AA15" s="50">
        <f t="shared" si="1"/>
        <v>45812</v>
      </c>
      <c r="AB15" s="55"/>
      <c r="AC15" s="55"/>
      <c r="AD15" s="55"/>
      <c r="AE15" s="53"/>
      <c r="AF15" s="52">
        <f t="shared" si="2"/>
        <v>0</v>
      </c>
      <c r="AG15" s="52">
        <f t="shared" si="3"/>
        <v>0</v>
      </c>
      <c r="AH15" s="53"/>
      <c r="AI15" s="66">
        <f t="shared" si="17"/>
        <v>0</v>
      </c>
      <c r="AJ15" s="66">
        <f t="shared" si="18"/>
        <v>0</v>
      </c>
      <c r="AK15" s="54"/>
      <c r="AL15" s="50">
        <f t="shared" si="4"/>
        <v>45812</v>
      </c>
      <c r="AM15" s="55"/>
      <c r="AN15" s="55"/>
      <c r="AO15" s="55"/>
      <c r="AP15" s="198"/>
      <c r="AQ15" s="198"/>
      <c r="AR15" s="198"/>
      <c r="AS15" s="198"/>
      <c r="AT15" s="52">
        <f t="shared" si="5"/>
        <v>0</v>
      </c>
      <c r="AU15" s="52">
        <f t="shared" si="6"/>
        <v>0</v>
      </c>
      <c r="AV15" s="53"/>
      <c r="AW15" s="66">
        <f t="shared" si="19"/>
        <v>0</v>
      </c>
      <c r="AX15" s="66">
        <f t="shared" si="20"/>
        <v>0</v>
      </c>
      <c r="AY15" s="54"/>
      <c r="AZ15" s="50">
        <f t="shared" si="7"/>
        <v>45812</v>
      </c>
      <c r="BA15" s="55"/>
      <c r="BB15" s="55"/>
      <c r="BC15" s="55"/>
      <c r="BD15" s="54"/>
      <c r="BE15" s="52">
        <f t="shared" si="8"/>
        <v>0</v>
      </c>
      <c r="BF15" s="52">
        <f t="shared" si="9"/>
        <v>0</v>
      </c>
      <c r="BG15" s="54"/>
      <c r="BH15" s="66">
        <f t="shared" si="21"/>
        <v>0</v>
      </c>
      <c r="BI15" s="66">
        <f t="shared" si="22"/>
        <v>0</v>
      </c>
      <c r="BJ15" s="54"/>
      <c r="BK15" s="54"/>
      <c r="BL15" s="69">
        <f t="shared" si="10"/>
        <v>45812</v>
      </c>
      <c r="BM15" s="70">
        <f t="shared" si="11"/>
        <v>0</v>
      </c>
      <c r="BO15" s="69">
        <f t="shared" si="12"/>
        <v>0</v>
      </c>
      <c r="BP15" s="70">
        <f t="shared" si="13"/>
        <v>45812</v>
      </c>
    </row>
    <row r="16" spans="2:68" ht="15.75" hidden="1" customHeight="1" outlineLevel="1">
      <c r="B16" s="50">
        <f t="shared" si="23"/>
        <v>45813</v>
      </c>
      <c r="C16" s="52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U16" s="52">
        <f t="shared" si="14"/>
        <v>0</v>
      </c>
      <c r="V16" s="52">
        <f t="shared" si="0"/>
        <v>0</v>
      </c>
      <c r="X16" s="66">
        <f t="shared" si="15"/>
        <v>0</v>
      </c>
      <c r="Y16" s="67">
        <f t="shared" si="16"/>
        <v>0</v>
      </c>
      <c r="Z16" s="54"/>
      <c r="AA16" s="50">
        <f t="shared" si="1"/>
        <v>45813</v>
      </c>
      <c r="AB16" s="56"/>
      <c r="AC16" s="56"/>
      <c r="AD16" s="56"/>
      <c r="AE16" s="53"/>
      <c r="AF16" s="52">
        <f t="shared" si="2"/>
        <v>0</v>
      </c>
      <c r="AG16" s="52">
        <f t="shared" si="3"/>
        <v>0</v>
      </c>
      <c r="AH16" s="53"/>
      <c r="AI16" s="66">
        <f t="shared" si="17"/>
        <v>0</v>
      </c>
      <c r="AJ16" s="66">
        <f t="shared" si="18"/>
        <v>0</v>
      </c>
      <c r="AK16" s="54"/>
      <c r="AL16" s="50">
        <f t="shared" si="4"/>
        <v>45813</v>
      </c>
      <c r="AM16" s="56"/>
      <c r="AN16" s="56"/>
      <c r="AO16" s="56"/>
      <c r="AP16" s="56"/>
      <c r="AQ16" s="56"/>
      <c r="AR16" s="56"/>
      <c r="AS16" s="56"/>
      <c r="AT16" s="52">
        <f t="shared" si="5"/>
        <v>0</v>
      </c>
      <c r="AU16" s="52">
        <f t="shared" si="6"/>
        <v>0</v>
      </c>
      <c r="AV16" s="53"/>
      <c r="AW16" s="66">
        <f t="shared" si="19"/>
        <v>0</v>
      </c>
      <c r="AX16" s="66">
        <f t="shared" si="20"/>
        <v>0</v>
      </c>
      <c r="AY16" s="54"/>
      <c r="AZ16" s="50">
        <f t="shared" si="7"/>
        <v>45813</v>
      </c>
      <c r="BA16" s="56"/>
      <c r="BB16" s="56"/>
      <c r="BC16" s="56"/>
      <c r="BD16" s="54"/>
      <c r="BE16" s="52">
        <f t="shared" si="8"/>
        <v>0</v>
      </c>
      <c r="BF16" s="52">
        <f t="shared" si="9"/>
        <v>0</v>
      </c>
      <c r="BG16" s="54"/>
      <c r="BH16" s="66">
        <f t="shared" si="21"/>
        <v>0</v>
      </c>
      <c r="BI16" s="66">
        <f t="shared" si="22"/>
        <v>0</v>
      </c>
      <c r="BJ16" s="54"/>
      <c r="BK16" s="54"/>
      <c r="BL16" s="69">
        <f t="shared" si="10"/>
        <v>45813</v>
      </c>
      <c r="BM16" s="70">
        <f t="shared" si="11"/>
        <v>0</v>
      </c>
      <c r="BO16" s="69">
        <f t="shared" si="12"/>
        <v>0</v>
      </c>
      <c r="BP16" s="70">
        <f t="shared" si="13"/>
        <v>45813</v>
      </c>
    </row>
    <row r="17" spans="2:68" ht="15.75" hidden="1" customHeight="1" outlineLevel="1">
      <c r="B17" s="50">
        <f t="shared" si="23"/>
        <v>45814</v>
      </c>
      <c r="C17" s="52"/>
      <c r="D17" s="52"/>
      <c r="E17" s="52"/>
      <c r="F17" s="52"/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U17" s="52">
        <f t="shared" si="14"/>
        <v>0</v>
      </c>
      <c r="V17" s="52">
        <f t="shared" si="0"/>
        <v>0</v>
      </c>
      <c r="X17" s="66">
        <f t="shared" si="15"/>
        <v>0</v>
      </c>
      <c r="Y17" s="67">
        <f t="shared" si="16"/>
        <v>0</v>
      </c>
      <c r="Z17" s="54"/>
      <c r="AA17" s="50">
        <f t="shared" si="1"/>
        <v>45814</v>
      </c>
      <c r="AB17" s="56"/>
      <c r="AC17" s="56"/>
      <c r="AD17" s="56"/>
      <c r="AE17" s="53"/>
      <c r="AF17" s="52">
        <f t="shared" si="2"/>
        <v>0</v>
      </c>
      <c r="AG17" s="52">
        <f t="shared" si="3"/>
        <v>0</v>
      </c>
      <c r="AH17" s="53"/>
      <c r="AI17" s="66">
        <f t="shared" si="17"/>
        <v>0</v>
      </c>
      <c r="AJ17" s="66">
        <f t="shared" si="18"/>
        <v>0</v>
      </c>
      <c r="AK17" s="54"/>
      <c r="AL17" s="50">
        <f t="shared" si="4"/>
        <v>45814</v>
      </c>
      <c r="AM17" s="56"/>
      <c r="AN17" s="56"/>
      <c r="AO17" s="56"/>
      <c r="AP17" s="56"/>
      <c r="AQ17" s="56"/>
      <c r="AR17" s="56"/>
      <c r="AS17" s="56"/>
      <c r="AT17" s="52">
        <f t="shared" si="5"/>
        <v>0</v>
      </c>
      <c r="AU17" s="52">
        <f t="shared" si="6"/>
        <v>0</v>
      </c>
      <c r="AV17" s="53"/>
      <c r="AW17" s="66">
        <f t="shared" si="19"/>
        <v>0</v>
      </c>
      <c r="AX17" s="66">
        <f t="shared" si="20"/>
        <v>0</v>
      </c>
      <c r="AY17" s="54"/>
      <c r="AZ17" s="50">
        <f t="shared" si="7"/>
        <v>45814</v>
      </c>
      <c r="BA17" s="56"/>
      <c r="BB17" s="56"/>
      <c r="BC17" s="56"/>
      <c r="BD17" s="54"/>
      <c r="BE17" s="52">
        <f t="shared" si="8"/>
        <v>0</v>
      </c>
      <c r="BF17" s="52">
        <f t="shared" si="9"/>
        <v>0</v>
      </c>
      <c r="BG17" s="54"/>
      <c r="BH17" s="66">
        <f t="shared" si="21"/>
        <v>0</v>
      </c>
      <c r="BI17" s="66">
        <f t="shared" si="22"/>
        <v>0</v>
      </c>
      <c r="BJ17" s="54"/>
      <c r="BK17" s="54"/>
      <c r="BL17" s="69">
        <f t="shared" si="10"/>
        <v>45814</v>
      </c>
      <c r="BM17" s="70">
        <f t="shared" si="11"/>
        <v>0</v>
      </c>
      <c r="BO17" s="69">
        <f t="shared" si="12"/>
        <v>0</v>
      </c>
      <c r="BP17" s="70">
        <f t="shared" si="13"/>
        <v>45814</v>
      </c>
    </row>
    <row r="18" spans="2:68" ht="15.75" hidden="1" customHeight="1" outlineLevel="1">
      <c r="B18" s="50">
        <f t="shared" si="23"/>
        <v>45815</v>
      </c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  <c r="U18" s="52">
        <f t="shared" si="14"/>
        <v>0</v>
      </c>
      <c r="V18" s="52">
        <f t="shared" si="0"/>
        <v>0</v>
      </c>
      <c r="X18" s="66">
        <f t="shared" si="15"/>
        <v>0</v>
      </c>
      <c r="Y18" s="67">
        <f t="shared" si="16"/>
        <v>0</v>
      </c>
      <c r="Z18" s="54"/>
      <c r="AA18" s="50">
        <f t="shared" si="1"/>
        <v>45815</v>
      </c>
      <c r="AB18" s="51"/>
      <c r="AC18" s="51"/>
      <c r="AD18" s="51"/>
      <c r="AE18" s="53"/>
      <c r="AF18" s="52">
        <f t="shared" si="2"/>
        <v>0</v>
      </c>
      <c r="AG18" s="52">
        <f t="shared" si="3"/>
        <v>0</v>
      </c>
      <c r="AH18" s="53"/>
      <c r="AI18" s="66">
        <f t="shared" si="17"/>
        <v>0</v>
      </c>
      <c r="AJ18" s="66">
        <f t="shared" si="18"/>
        <v>0</v>
      </c>
      <c r="AK18" s="54"/>
      <c r="AL18" s="50">
        <f t="shared" si="4"/>
        <v>45815</v>
      </c>
      <c r="AM18" s="51"/>
      <c r="AN18" s="51"/>
      <c r="AO18" s="51"/>
      <c r="AP18" s="51"/>
      <c r="AQ18" s="51"/>
      <c r="AR18" s="51"/>
      <c r="AS18" s="51"/>
      <c r="AT18" s="52">
        <f t="shared" si="5"/>
        <v>0</v>
      </c>
      <c r="AU18" s="52">
        <f t="shared" si="6"/>
        <v>0</v>
      </c>
      <c r="AV18" s="53"/>
      <c r="AW18" s="66">
        <f t="shared" si="19"/>
        <v>0</v>
      </c>
      <c r="AX18" s="66">
        <f t="shared" si="20"/>
        <v>0</v>
      </c>
      <c r="AY18" s="54"/>
      <c r="AZ18" s="50">
        <f t="shared" si="7"/>
        <v>45815</v>
      </c>
      <c r="BA18" s="51"/>
      <c r="BB18" s="51"/>
      <c r="BC18" s="51"/>
      <c r="BD18" s="54"/>
      <c r="BE18" s="52">
        <f t="shared" si="8"/>
        <v>0</v>
      </c>
      <c r="BF18" s="52">
        <f t="shared" si="9"/>
        <v>0</v>
      </c>
      <c r="BG18" s="54"/>
      <c r="BH18" s="66">
        <f t="shared" si="21"/>
        <v>0</v>
      </c>
      <c r="BI18" s="66">
        <f t="shared" si="22"/>
        <v>0</v>
      </c>
      <c r="BJ18" s="54"/>
      <c r="BK18" s="54"/>
      <c r="BL18" s="69">
        <f t="shared" si="10"/>
        <v>45815</v>
      </c>
      <c r="BM18" s="70">
        <f t="shared" si="11"/>
        <v>0</v>
      </c>
      <c r="BO18" s="69">
        <f t="shared" si="12"/>
        <v>0</v>
      </c>
      <c r="BP18" s="70">
        <f t="shared" si="13"/>
        <v>45815</v>
      </c>
    </row>
    <row r="19" spans="2:68" ht="15.75" hidden="1" customHeight="1" outlineLevel="1">
      <c r="B19" s="50">
        <f t="shared" si="23"/>
        <v>45816</v>
      </c>
      <c r="C19" s="52"/>
      <c r="D19" s="52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U19" s="52">
        <f t="shared" si="14"/>
        <v>0</v>
      </c>
      <c r="V19" s="52">
        <f t="shared" si="0"/>
        <v>0</v>
      </c>
      <c r="X19" s="66">
        <f t="shared" si="15"/>
        <v>0</v>
      </c>
      <c r="Y19" s="67">
        <f t="shared" si="16"/>
        <v>0</v>
      </c>
      <c r="Z19" s="54"/>
      <c r="AA19" s="50">
        <f t="shared" si="1"/>
        <v>45816</v>
      </c>
      <c r="AB19" s="56"/>
      <c r="AC19" s="56"/>
      <c r="AD19" s="56"/>
      <c r="AE19" s="53"/>
      <c r="AF19" s="52">
        <f t="shared" si="2"/>
        <v>0</v>
      </c>
      <c r="AG19" s="52">
        <f t="shared" si="3"/>
        <v>0</v>
      </c>
      <c r="AH19" s="53"/>
      <c r="AI19" s="66">
        <f t="shared" si="17"/>
        <v>0</v>
      </c>
      <c r="AJ19" s="66">
        <f t="shared" si="18"/>
        <v>0</v>
      </c>
      <c r="AK19" s="54"/>
      <c r="AL19" s="50">
        <f t="shared" si="4"/>
        <v>45816</v>
      </c>
      <c r="AM19" s="56"/>
      <c r="AN19" s="56"/>
      <c r="AO19" s="56"/>
      <c r="AP19" s="56"/>
      <c r="AQ19" s="56"/>
      <c r="AR19" s="56"/>
      <c r="AS19" s="56"/>
      <c r="AT19" s="52">
        <f t="shared" si="5"/>
        <v>0</v>
      </c>
      <c r="AU19" s="52">
        <f t="shared" si="6"/>
        <v>0</v>
      </c>
      <c r="AV19" s="53"/>
      <c r="AW19" s="66">
        <f t="shared" si="19"/>
        <v>0</v>
      </c>
      <c r="AX19" s="66">
        <f t="shared" si="20"/>
        <v>0</v>
      </c>
      <c r="AY19" s="54"/>
      <c r="AZ19" s="50">
        <f t="shared" si="7"/>
        <v>45816</v>
      </c>
      <c r="BA19" s="56"/>
      <c r="BB19" s="56"/>
      <c r="BC19" s="56"/>
      <c r="BD19" s="54"/>
      <c r="BE19" s="52">
        <f t="shared" si="8"/>
        <v>0</v>
      </c>
      <c r="BF19" s="52">
        <f t="shared" si="9"/>
        <v>0</v>
      </c>
      <c r="BG19" s="54"/>
      <c r="BH19" s="66">
        <f t="shared" si="21"/>
        <v>0</v>
      </c>
      <c r="BI19" s="66">
        <f t="shared" si="22"/>
        <v>0</v>
      </c>
      <c r="BJ19" s="54"/>
      <c r="BK19" s="54"/>
      <c r="BL19" s="69">
        <f t="shared" si="10"/>
        <v>45816</v>
      </c>
      <c r="BM19" s="70">
        <f t="shared" si="11"/>
        <v>0</v>
      </c>
      <c r="BO19" s="69">
        <f t="shared" si="12"/>
        <v>0</v>
      </c>
      <c r="BP19" s="70">
        <f t="shared" si="13"/>
        <v>45816</v>
      </c>
    </row>
    <row r="20" spans="2:68" ht="15.75" hidden="1" customHeight="1" outlineLevel="1">
      <c r="B20" s="50">
        <f t="shared" si="23"/>
        <v>45817</v>
      </c>
      <c r="C20" s="52"/>
      <c r="D20" s="52"/>
      <c r="E20" s="52"/>
      <c r="F20" s="52"/>
      <c r="G20" s="52"/>
      <c r="H20" s="52"/>
      <c r="I20" s="52"/>
      <c r="J20" s="52"/>
      <c r="K20" s="52"/>
      <c r="L20" s="52"/>
      <c r="M20" s="52"/>
      <c r="N20" s="52"/>
      <c r="O20" s="52"/>
      <c r="P20" s="52"/>
      <c r="Q20" s="52"/>
      <c r="R20" s="52"/>
      <c r="S20" s="52"/>
      <c r="U20" s="52">
        <f t="shared" si="14"/>
        <v>0</v>
      </c>
      <c r="V20" s="52">
        <f t="shared" si="0"/>
        <v>0</v>
      </c>
      <c r="X20" s="66">
        <f t="shared" si="15"/>
        <v>0</v>
      </c>
      <c r="Y20" s="67">
        <f t="shared" si="16"/>
        <v>0</v>
      </c>
      <c r="Z20" s="54"/>
      <c r="AA20" s="50">
        <f t="shared" si="1"/>
        <v>45817</v>
      </c>
      <c r="AB20" s="56"/>
      <c r="AC20" s="56"/>
      <c r="AD20" s="56"/>
      <c r="AE20" s="53"/>
      <c r="AF20" s="52">
        <f t="shared" si="2"/>
        <v>0</v>
      </c>
      <c r="AG20" s="52">
        <f t="shared" si="3"/>
        <v>0</v>
      </c>
      <c r="AH20" s="53"/>
      <c r="AI20" s="66">
        <f t="shared" si="17"/>
        <v>0</v>
      </c>
      <c r="AJ20" s="66">
        <f t="shared" si="18"/>
        <v>0</v>
      </c>
      <c r="AK20" s="54"/>
      <c r="AL20" s="50">
        <f t="shared" si="4"/>
        <v>45817</v>
      </c>
      <c r="AM20" s="56"/>
      <c r="AN20" s="56"/>
      <c r="AO20" s="56"/>
      <c r="AP20" s="56"/>
      <c r="AQ20" s="56"/>
      <c r="AR20" s="56"/>
      <c r="AS20" s="56"/>
      <c r="AT20" s="52">
        <f t="shared" si="5"/>
        <v>0</v>
      </c>
      <c r="AU20" s="52">
        <f t="shared" si="6"/>
        <v>0</v>
      </c>
      <c r="AV20" s="53"/>
      <c r="AW20" s="66">
        <f t="shared" si="19"/>
        <v>0</v>
      </c>
      <c r="AX20" s="66">
        <f t="shared" si="20"/>
        <v>0</v>
      </c>
      <c r="AY20" s="54"/>
      <c r="AZ20" s="50">
        <f t="shared" si="7"/>
        <v>45817</v>
      </c>
      <c r="BA20" s="56"/>
      <c r="BB20" s="56"/>
      <c r="BC20" s="56"/>
      <c r="BD20" s="54"/>
      <c r="BE20" s="52">
        <f t="shared" si="8"/>
        <v>0</v>
      </c>
      <c r="BF20" s="52">
        <f t="shared" si="9"/>
        <v>0</v>
      </c>
      <c r="BG20" s="54"/>
      <c r="BH20" s="66">
        <f t="shared" si="21"/>
        <v>0</v>
      </c>
      <c r="BI20" s="66">
        <f t="shared" si="22"/>
        <v>0</v>
      </c>
      <c r="BJ20" s="54"/>
      <c r="BK20" s="54"/>
      <c r="BL20" s="69">
        <f t="shared" si="10"/>
        <v>45817</v>
      </c>
      <c r="BM20" s="70">
        <f t="shared" si="11"/>
        <v>0</v>
      </c>
      <c r="BO20" s="69">
        <f t="shared" si="12"/>
        <v>0</v>
      </c>
      <c r="BP20" s="70">
        <f t="shared" si="13"/>
        <v>45817</v>
      </c>
    </row>
    <row r="21" spans="2:68" ht="15.75" hidden="1" customHeight="1" outlineLevel="1">
      <c r="B21" s="50">
        <f t="shared" si="23"/>
        <v>45818</v>
      </c>
      <c r="C21" s="52"/>
      <c r="D21" s="52"/>
      <c r="E21" s="52"/>
      <c r="F21" s="52"/>
      <c r="G21" s="52"/>
      <c r="H21" s="52"/>
      <c r="I21" s="52"/>
      <c r="J21" s="52"/>
      <c r="K21" s="52"/>
      <c r="L21" s="52"/>
      <c r="M21" s="52"/>
      <c r="N21" s="52"/>
      <c r="O21" s="52"/>
      <c r="P21" s="52"/>
      <c r="Q21" s="52"/>
      <c r="R21" s="52"/>
      <c r="S21" s="52"/>
      <c r="U21" s="52">
        <f t="shared" si="14"/>
        <v>0</v>
      </c>
      <c r="V21" s="52">
        <f t="shared" si="0"/>
        <v>0</v>
      </c>
      <c r="X21" s="66">
        <f t="shared" si="15"/>
        <v>0</v>
      </c>
      <c r="Y21" s="67">
        <f t="shared" si="16"/>
        <v>0</v>
      </c>
      <c r="Z21" s="54"/>
      <c r="AA21" s="50">
        <f t="shared" si="1"/>
        <v>45818</v>
      </c>
      <c r="AB21" s="56"/>
      <c r="AC21" s="56"/>
      <c r="AD21" s="56"/>
      <c r="AE21" s="53"/>
      <c r="AF21" s="52">
        <f t="shared" si="2"/>
        <v>0</v>
      </c>
      <c r="AG21" s="52">
        <f t="shared" si="3"/>
        <v>0</v>
      </c>
      <c r="AH21" s="53"/>
      <c r="AI21" s="66">
        <f t="shared" si="17"/>
        <v>0</v>
      </c>
      <c r="AJ21" s="66">
        <f t="shared" si="18"/>
        <v>0</v>
      </c>
      <c r="AK21" s="54"/>
      <c r="AL21" s="50">
        <f t="shared" si="4"/>
        <v>45818</v>
      </c>
      <c r="AM21" s="56"/>
      <c r="AN21" s="56"/>
      <c r="AO21" s="56"/>
      <c r="AP21" s="56"/>
      <c r="AQ21" s="56"/>
      <c r="AR21" s="56"/>
      <c r="AS21" s="56"/>
      <c r="AT21" s="52">
        <f t="shared" si="5"/>
        <v>0</v>
      </c>
      <c r="AU21" s="52">
        <f t="shared" si="6"/>
        <v>0</v>
      </c>
      <c r="AV21" s="53"/>
      <c r="AW21" s="66">
        <f t="shared" si="19"/>
        <v>0</v>
      </c>
      <c r="AX21" s="66">
        <f t="shared" si="20"/>
        <v>0</v>
      </c>
      <c r="AY21" s="54"/>
      <c r="AZ21" s="50">
        <f t="shared" si="7"/>
        <v>45818</v>
      </c>
      <c r="BA21" s="56"/>
      <c r="BB21" s="56"/>
      <c r="BC21" s="56"/>
      <c r="BD21" s="54"/>
      <c r="BE21" s="52">
        <f t="shared" si="8"/>
        <v>0</v>
      </c>
      <c r="BF21" s="52">
        <f t="shared" si="9"/>
        <v>0</v>
      </c>
      <c r="BG21" s="54"/>
      <c r="BH21" s="66">
        <f t="shared" si="21"/>
        <v>0</v>
      </c>
      <c r="BI21" s="66">
        <f t="shared" si="22"/>
        <v>0</v>
      </c>
      <c r="BJ21" s="54"/>
      <c r="BK21" s="54"/>
      <c r="BL21" s="69">
        <f t="shared" si="10"/>
        <v>45818</v>
      </c>
      <c r="BM21" s="70">
        <f t="shared" si="11"/>
        <v>0</v>
      </c>
      <c r="BO21" s="69">
        <f t="shared" si="12"/>
        <v>0</v>
      </c>
      <c r="BP21" s="70">
        <f t="shared" si="13"/>
        <v>45818</v>
      </c>
    </row>
    <row r="22" spans="2:68" ht="15.75" hidden="1" customHeight="1" outlineLevel="1">
      <c r="B22" s="50">
        <f t="shared" si="23"/>
        <v>45819</v>
      </c>
      <c r="C22" s="52"/>
      <c r="D22" s="52"/>
      <c r="E22" s="52"/>
      <c r="F22" s="52"/>
      <c r="G22" s="52"/>
      <c r="H22" s="52"/>
      <c r="I22" s="52"/>
      <c r="J22" s="52"/>
      <c r="K22" s="52"/>
      <c r="L22" s="52"/>
      <c r="M22" s="52"/>
      <c r="N22" s="52"/>
      <c r="O22" s="52"/>
      <c r="P22" s="52"/>
      <c r="Q22" s="52"/>
      <c r="R22" s="52"/>
      <c r="S22" s="52"/>
      <c r="U22" s="52">
        <f t="shared" si="14"/>
        <v>0</v>
      </c>
      <c r="V22" s="52">
        <f t="shared" si="0"/>
        <v>0</v>
      </c>
      <c r="X22" s="66">
        <f t="shared" si="15"/>
        <v>0</v>
      </c>
      <c r="Y22" s="67">
        <f t="shared" si="16"/>
        <v>0</v>
      </c>
      <c r="Z22" s="54"/>
      <c r="AA22" s="50">
        <f t="shared" si="1"/>
        <v>45819</v>
      </c>
      <c r="AB22" s="56"/>
      <c r="AC22" s="56"/>
      <c r="AD22" s="56"/>
      <c r="AE22" s="53"/>
      <c r="AF22" s="52">
        <f t="shared" si="2"/>
        <v>0</v>
      </c>
      <c r="AG22" s="52">
        <f t="shared" si="3"/>
        <v>0</v>
      </c>
      <c r="AH22" s="53"/>
      <c r="AI22" s="66">
        <f t="shared" si="17"/>
        <v>0</v>
      </c>
      <c r="AJ22" s="66">
        <f t="shared" si="18"/>
        <v>0</v>
      </c>
      <c r="AK22" s="54"/>
      <c r="AL22" s="50">
        <f t="shared" si="4"/>
        <v>45819</v>
      </c>
      <c r="AM22" s="56"/>
      <c r="AN22" s="56"/>
      <c r="AO22" s="56"/>
      <c r="AP22" s="56"/>
      <c r="AQ22" s="56"/>
      <c r="AR22" s="56"/>
      <c r="AS22" s="56"/>
      <c r="AT22" s="52">
        <f t="shared" si="5"/>
        <v>0</v>
      </c>
      <c r="AU22" s="52">
        <f t="shared" si="6"/>
        <v>0</v>
      </c>
      <c r="AV22" s="53"/>
      <c r="AW22" s="66">
        <f t="shared" si="19"/>
        <v>0</v>
      </c>
      <c r="AX22" s="66">
        <f t="shared" si="20"/>
        <v>0</v>
      </c>
      <c r="AY22" s="54"/>
      <c r="AZ22" s="50">
        <f t="shared" si="7"/>
        <v>45819</v>
      </c>
      <c r="BA22" s="56"/>
      <c r="BB22" s="56"/>
      <c r="BC22" s="56"/>
      <c r="BD22" s="54"/>
      <c r="BE22" s="52">
        <f t="shared" si="8"/>
        <v>0</v>
      </c>
      <c r="BF22" s="52">
        <f t="shared" si="9"/>
        <v>0</v>
      </c>
      <c r="BG22" s="54"/>
      <c r="BH22" s="66">
        <f t="shared" si="21"/>
        <v>0</v>
      </c>
      <c r="BI22" s="66">
        <f t="shared" si="22"/>
        <v>0</v>
      </c>
      <c r="BJ22" s="54"/>
      <c r="BK22" s="54"/>
      <c r="BL22" s="69">
        <f t="shared" si="10"/>
        <v>45819</v>
      </c>
      <c r="BM22" s="70">
        <f t="shared" si="11"/>
        <v>0</v>
      </c>
      <c r="BO22" s="69">
        <f t="shared" si="12"/>
        <v>0</v>
      </c>
      <c r="BP22" s="70">
        <f t="shared" si="13"/>
        <v>45819</v>
      </c>
    </row>
    <row r="23" spans="2:68" ht="15.75" hidden="1" customHeight="1" outlineLevel="1">
      <c r="B23" s="50">
        <f t="shared" si="23"/>
        <v>45820</v>
      </c>
      <c r="C23" s="52"/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52"/>
      <c r="U23" s="52">
        <f t="shared" si="14"/>
        <v>0</v>
      </c>
      <c r="V23" s="52">
        <f t="shared" si="0"/>
        <v>0</v>
      </c>
      <c r="X23" s="66">
        <f t="shared" si="15"/>
        <v>0</v>
      </c>
      <c r="Y23" s="67">
        <f t="shared" si="16"/>
        <v>0</v>
      </c>
      <c r="Z23" s="54"/>
      <c r="AA23" s="50">
        <f t="shared" si="1"/>
        <v>45820</v>
      </c>
      <c r="AB23" s="51"/>
      <c r="AC23" s="51"/>
      <c r="AD23" s="51"/>
      <c r="AE23" s="53"/>
      <c r="AF23" s="52">
        <f t="shared" si="2"/>
        <v>0</v>
      </c>
      <c r="AG23" s="52">
        <f t="shared" si="3"/>
        <v>0</v>
      </c>
      <c r="AH23" s="53"/>
      <c r="AI23" s="66">
        <f t="shared" si="17"/>
        <v>0</v>
      </c>
      <c r="AJ23" s="66">
        <f t="shared" si="18"/>
        <v>0</v>
      </c>
      <c r="AK23" s="54"/>
      <c r="AL23" s="50">
        <f t="shared" si="4"/>
        <v>45820</v>
      </c>
      <c r="AM23" s="51"/>
      <c r="AN23" s="51"/>
      <c r="AO23" s="51"/>
      <c r="AP23" s="51"/>
      <c r="AQ23" s="51"/>
      <c r="AR23" s="51"/>
      <c r="AS23" s="51"/>
      <c r="AT23" s="52">
        <f t="shared" si="5"/>
        <v>0</v>
      </c>
      <c r="AU23" s="52">
        <f t="shared" si="6"/>
        <v>0</v>
      </c>
      <c r="AV23" s="53"/>
      <c r="AW23" s="66">
        <f t="shared" si="19"/>
        <v>0</v>
      </c>
      <c r="AX23" s="66">
        <f t="shared" si="20"/>
        <v>0</v>
      </c>
      <c r="AY23" s="54"/>
      <c r="AZ23" s="50">
        <f t="shared" si="7"/>
        <v>45820</v>
      </c>
      <c r="BA23" s="51"/>
      <c r="BB23" s="51"/>
      <c r="BC23" s="51"/>
      <c r="BD23" s="54"/>
      <c r="BE23" s="52">
        <f t="shared" si="8"/>
        <v>0</v>
      </c>
      <c r="BF23" s="52">
        <f t="shared" si="9"/>
        <v>0</v>
      </c>
      <c r="BG23" s="54"/>
      <c r="BH23" s="66">
        <f t="shared" si="21"/>
        <v>0</v>
      </c>
      <c r="BI23" s="66">
        <f t="shared" si="22"/>
        <v>0</v>
      </c>
      <c r="BJ23" s="54"/>
      <c r="BK23" s="54"/>
      <c r="BL23" s="69">
        <f t="shared" si="10"/>
        <v>45820</v>
      </c>
      <c r="BM23" s="70">
        <f t="shared" si="11"/>
        <v>0</v>
      </c>
      <c r="BO23" s="69">
        <f t="shared" si="12"/>
        <v>0</v>
      </c>
      <c r="BP23" s="70">
        <f t="shared" si="13"/>
        <v>45820</v>
      </c>
    </row>
    <row r="24" spans="2:68" ht="15.75" hidden="1" customHeight="1" outlineLevel="1">
      <c r="B24" s="50">
        <f t="shared" si="23"/>
        <v>45821</v>
      </c>
      <c r="C24" s="52"/>
      <c r="D24" s="52"/>
      <c r="E24" s="52"/>
      <c r="F24" s="52"/>
      <c r="G24" s="52"/>
      <c r="H24" s="52"/>
      <c r="I24" s="52"/>
      <c r="J24" s="52"/>
      <c r="K24" s="52"/>
      <c r="L24" s="52"/>
      <c r="M24" s="52"/>
      <c r="N24" s="52"/>
      <c r="O24" s="52"/>
      <c r="P24" s="52"/>
      <c r="Q24" s="52"/>
      <c r="R24" s="52"/>
      <c r="S24" s="52"/>
      <c r="U24" s="52">
        <f t="shared" si="14"/>
        <v>0</v>
      </c>
      <c r="V24" s="52">
        <f t="shared" si="0"/>
        <v>0</v>
      </c>
      <c r="X24" s="66">
        <f t="shared" si="15"/>
        <v>0</v>
      </c>
      <c r="Y24" s="67">
        <f t="shared" si="16"/>
        <v>0</v>
      </c>
      <c r="Z24" s="54"/>
      <c r="AA24" s="50">
        <f t="shared" si="1"/>
        <v>45821</v>
      </c>
      <c r="AB24" s="51"/>
      <c r="AC24" s="51"/>
      <c r="AD24" s="51"/>
      <c r="AE24" s="53"/>
      <c r="AF24" s="52">
        <f t="shared" si="2"/>
        <v>0</v>
      </c>
      <c r="AG24" s="52">
        <f t="shared" si="3"/>
        <v>0</v>
      </c>
      <c r="AH24" s="53"/>
      <c r="AI24" s="66">
        <f t="shared" si="17"/>
        <v>0</v>
      </c>
      <c r="AJ24" s="66">
        <f t="shared" si="18"/>
        <v>0</v>
      </c>
      <c r="AK24" s="54"/>
      <c r="AL24" s="50">
        <f t="shared" si="4"/>
        <v>45821</v>
      </c>
      <c r="AM24" s="51"/>
      <c r="AN24" s="51"/>
      <c r="AO24" s="51"/>
      <c r="AP24" s="51"/>
      <c r="AQ24" s="51"/>
      <c r="AR24" s="51"/>
      <c r="AS24" s="51"/>
      <c r="AT24" s="52">
        <f t="shared" si="5"/>
        <v>0</v>
      </c>
      <c r="AU24" s="52">
        <f t="shared" si="6"/>
        <v>0</v>
      </c>
      <c r="AV24" s="53"/>
      <c r="AW24" s="66">
        <f t="shared" si="19"/>
        <v>0</v>
      </c>
      <c r="AX24" s="66">
        <f t="shared" si="20"/>
        <v>0</v>
      </c>
      <c r="AY24" s="54"/>
      <c r="AZ24" s="50">
        <f t="shared" si="7"/>
        <v>45821</v>
      </c>
      <c r="BA24" s="51"/>
      <c r="BB24" s="51"/>
      <c r="BC24" s="51"/>
      <c r="BD24" s="54"/>
      <c r="BE24" s="52">
        <f t="shared" si="8"/>
        <v>0</v>
      </c>
      <c r="BF24" s="52">
        <f t="shared" si="9"/>
        <v>0</v>
      </c>
      <c r="BG24" s="54"/>
      <c r="BH24" s="66">
        <f t="shared" si="21"/>
        <v>0</v>
      </c>
      <c r="BI24" s="66">
        <f t="shared" si="22"/>
        <v>0</v>
      </c>
      <c r="BJ24" s="54"/>
      <c r="BK24" s="54"/>
      <c r="BL24" s="69">
        <f t="shared" si="10"/>
        <v>45821</v>
      </c>
      <c r="BM24" s="70">
        <f t="shared" si="11"/>
        <v>0</v>
      </c>
      <c r="BO24" s="69">
        <f t="shared" si="12"/>
        <v>0</v>
      </c>
      <c r="BP24" s="70">
        <f t="shared" si="13"/>
        <v>45821</v>
      </c>
    </row>
    <row r="25" spans="2:68" ht="15.75" hidden="1" customHeight="1" outlineLevel="1">
      <c r="B25" s="50">
        <f t="shared" si="23"/>
        <v>45822</v>
      </c>
      <c r="C25" s="52"/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52"/>
      <c r="P25" s="52"/>
      <c r="Q25" s="52"/>
      <c r="R25" s="52"/>
      <c r="S25" s="52"/>
      <c r="U25" s="52">
        <f t="shared" si="14"/>
        <v>0</v>
      </c>
      <c r="V25" s="52">
        <f t="shared" si="0"/>
        <v>0</v>
      </c>
      <c r="X25" s="66">
        <f t="shared" si="15"/>
        <v>0</v>
      </c>
      <c r="Y25" s="67">
        <f t="shared" si="16"/>
        <v>0</v>
      </c>
      <c r="Z25" s="54"/>
      <c r="AA25" s="50">
        <f t="shared" si="1"/>
        <v>45822</v>
      </c>
      <c r="AB25" s="51"/>
      <c r="AC25" s="51"/>
      <c r="AD25" s="51"/>
      <c r="AE25" s="53"/>
      <c r="AF25" s="52">
        <f t="shared" si="2"/>
        <v>0</v>
      </c>
      <c r="AG25" s="52">
        <f t="shared" si="3"/>
        <v>0</v>
      </c>
      <c r="AH25" s="53"/>
      <c r="AI25" s="66">
        <f t="shared" si="17"/>
        <v>0</v>
      </c>
      <c r="AJ25" s="66">
        <f t="shared" si="18"/>
        <v>0</v>
      </c>
      <c r="AK25" s="54"/>
      <c r="AL25" s="50">
        <f t="shared" si="4"/>
        <v>45822</v>
      </c>
      <c r="AM25" s="51"/>
      <c r="AN25" s="51"/>
      <c r="AO25" s="51"/>
      <c r="AP25" s="51"/>
      <c r="AQ25" s="51"/>
      <c r="AR25" s="51"/>
      <c r="AS25" s="51"/>
      <c r="AT25" s="52">
        <f t="shared" si="5"/>
        <v>0</v>
      </c>
      <c r="AU25" s="52">
        <f t="shared" si="6"/>
        <v>0</v>
      </c>
      <c r="AV25" s="53"/>
      <c r="AW25" s="66">
        <f t="shared" si="19"/>
        <v>0</v>
      </c>
      <c r="AX25" s="66">
        <f t="shared" si="20"/>
        <v>0</v>
      </c>
      <c r="AY25" s="54"/>
      <c r="AZ25" s="50">
        <f t="shared" si="7"/>
        <v>45822</v>
      </c>
      <c r="BA25" s="51"/>
      <c r="BB25" s="51"/>
      <c r="BC25" s="51"/>
      <c r="BD25" s="54"/>
      <c r="BE25" s="52">
        <f t="shared" si="8"/>
        <v>0</v>
      </c>
      <c r="BF25" s="52">
        <f t="shared" si="9"/>
        <v>0</v>
      </c>
      <c r="BG25" s="54"/>
      <c r="BH25" s="66">
        <f t="shared" si="21"/>
        <v>0</v>
      </c>
      <c r="BI25" s="66">
        <f t="shared" si="22"/>
        <v>0</v>
      </c>
      <c r="BJ25" s="54"/>
      <c r="BK25" s="54"/>
      <c r="BL25" s="69">
        <f t="shared" si="10"/>
        <v>45822</v>
      </c>
      <c r="BM25" s="70">
        <f t="shared" si="11"/>
        <v>0</v>
      </c>
      <c r="BO25" s="69">
        <f t="shared" si="12"/>
        <v>0</v>
      </c>
      <c r="BP25" s="70">
        <f t="shared" si="13"/>
        <v>45822</v>
      </c>
    </row>
    <row r="26" spans="2:68" ht="15.75" hidden="1" customHeight="1" outlineLevel="1">
      <c r="B26" s="50">
        <f t="shared" si="23"/>
        <v>45823</v>
      </c>
      <c r="C26" s="52"/>
      <c r="D26" s="52"/>
      <c r="E26" s="52"/>
      <c r="F26" s="52"/>
      <c r="G26" s="52"/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U26" s="52">
        <f t="shared" si="14"/>
        <v>0</v>
      </c>
      <c r="V26" s="52">
        <f t="shared" si="0"/>
        <v>0</v>
      </c>
      <c r="X26" s="66">
        <f t="shared" si="15"/>
        <v>0</v>
      </c>
      <c r="Y26" s="67">
        <f t="shared" si="16"/>
        <v>0</v>
      </c>
      <c r="Z26" s="54"/>
      <c r="AA26" s="50">
        <f t="shared" si="1"/>
        <v>45823</v>
      </c>
      <c r="AB26" s="51"/>
      <c r="AC26" s="51"/>
      <c r="AD26" s="51"/>
      <c r="AE26" s="53"/>
      <c r="AF26" s="52">
        <f t="shared" si="2"/>
        <v>0</v>
      </c>
      <c r="AG26" s="52">
        <f t="shared" si="3"/>
        <v>0</v>
      </c>
      <c r="AH26" s="53"/>
      <c r="AI26" s="66">
        <f t="shared" si="17"/>
        <v>0</v>
      </c>
      <c r="AJ26" s="66">
        <f t="shared" si="18"/>
        <v>0</v>
      </c>
      <c r="AK26" s="54"/>
      <c r="AL26" s="50">
        <f t="shared" si="4"/>
        <v>45823</v>
      </c>
      <c r="AM26" s="51"/>
      <c r="AN26" s="51"/>
      <c r="AO26" s="51"/>
      <c r="AP26" s="51"/>
      <c r="AQ26" s="51"/>
      <c r="AR26" s="51"/>
      <c r="AS26" s="51"/>
      <c r="AT26" s="52">
        <f t="shared" si="5"/>
        <v>0</v>
      </c>
      <c r="AU26" s="52">
        <f t="shared" si="6"/>
        <v>0</v>
      </c>
      <c r="AV26" s="53"/>
      <c r="AW26" s="66">
        <f t="shared" si="19"/>
        <v>0</v>
      </c>
      <c r="AX26" s="66">
        <f t="shared" si="20"/>
        <v>0</v>
      </c>
      <c r="AY26" s="54"/>
      <c r="AZ26" s="50">
        <f t="shared" si="7"/>
        <v>45823</v>
      </c>
      <c r="BA26" s="51"/>
      <c r="BB26" s="51"/>
      <c r="BC26" s="51"/>
      <c r="BD26" s="54"/>
      <c r="BE26" s="52">
        <f t="shared" si="8"/>
        <v>0</v>
      </c>
      <c r="BF26" s="52">
        <f t="shared" si="9"/>
        <v>0</v>
      </c>
      <c r="BG26" s="54"/>
      <c r="BH26" s="66">
        <f t="shared" si="21"/>
        <v>0</v>
      </c>
      <c r="BI26" s="66">
        <f t="shared" si="22"/>
        <v>0</v>
      </c>
      <c r="BJ26" s="54"/>
      <c r="BK26" s="54"/>
      <c r="BL26" s="69">
        <f t="shared" si="10"/>
        <v>45823</v>
      </c>
      <c r="BM26" s="70">
        <f t="shared" si="11"/>
        <v>0</v>
      </c>
      <c r="BO26" s="69">
        <f t="shared" si="12"/>
        <v>0</v>
      </c>
      <c r="BP26" s="70">
        <f t="shared" si="13"/>
        <v>45823</v>
      </c>
    </row>
    <row r="27" spans="2:68" ht="15.75" hidden="1" customHeight="1" outlineLevel="1">
      <c r="B27" s="50">
        <f t="shared" si="23"/>
        <v>45824</v>
      </c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  <c r="O27" s="52"/>
      <c r="P27" s="52"/>
      <c r="Q27" s="52"/>
      <c r="R27" s="52"/>
      <c r="S27" s="52"/>
      <c r="U27" s="52">
        <f t="shared" si="14"/>
        <v>0</v>
      </c>
      <c r="V27" s="52">
        <f t="shared" si="0"/>
        <v>0</v>
      </c>
      <c r="X27" s="66">
        <f t="shared" si="15"/>
        <v>0</v>
      </c>
      <c r="Y27" s="67">
        <f t="shared" si="16"/>
        <v>0</v>
      </c>
      <c r="Z27" s="54"/>
      <c r="AA27" s="50">
        <f t="shared" si="1"/>
        <v>45824</v>
      </c>
      <c r="AB27" s="55"/>
      <c r="AC27" s="55"/>
      <c r="AD27" s="55"/>
      <c r="AE27" s="53"/>
      <c r="AF27" s="52">
        <f t="shared" si="2"/>
        <v>0</v>
      </c>
      <c r="AG27" s="52">
        <f t="shared" si="3"/>
        <v>0</v>
      </c>
      <c r="AH27" s="53"/>
      <c r="AI27" s="66">
        <f t="shared" si="17"/>
        <v>0</v>
      </c>
      <c r="AJ27" s="66">
        <f t="shared" si="18"/>
        <v>0</v>
      </c>
      <c r="AK27" s="54"/>
      <c r="AL27" s="50">
        <f t="shared" si="4"/>
        <v>45824</v>
      </c>
      <c r="AM27" s="55"/>
      <c r="AN27" s="55"/>
      <c r="AO27" s="55"/>
      <c r="AP27" s="198"/>
      <c r="AQ27" s="198"/>
      <c r="AR27" s="198"/>
      <c r="AS27" s="198"/>
      <c r="AT27" s="52">
        <f t="shared" si="5"/>
        <v>0</v>
      </c>
      <c r="AU27" s="52">
        <f t="shared" si="6"/>
        <v>0</v>
      </c>
      <c r="AV27" s="53"/>
      <c r="AW27" s="66">
        <f t="shared" si="19"/>
        <v>0</v>
      </c>
      <c r="AX27" s="66">
        <f t="shared" si="20"/>
        <v>0</v>
      </c>
      <c r="AY27" s="54"/>
      <c r="AZ27" s="50">
        <f t="shared" si="7"/>
        <v>45824</v>
      </c>
      <c r="BA27" s="55"/>
      <c r="BB27" s="55"/>
      <c r="BC27" s="55"/>
      <c r="BD27" s="54"/>
      <c r="BE27" s="52">
        <f t="shared" si="8"/>
        <v>0</v>
      </c>
      <c r="BF27" s="52">
        <f t="shared" si="9"/>
        <v>0</v>
      </c>
      <c r="BG27" s="54"/>
      <c r="BH27" s="66">
        <f t="shared" si="21"/>
        <v>0</v>
      </c>
      <c r="BI27" s="66">
        <f t="shared" si="22"/>
        <v>0</v>
      </c>
      <c r="BJ27" s="54"/>
      <c r="BK27" s="54"/>
      <c r="BL27" s="69">
        <f t="shared" si="10"/>
        <v>45824</v>
      </c>
      <c r="BM27" s="70">
        <f t="shared" si="11"/>
        <v>0</v>
      </c>
      <c r="BO27" s="69">
        <f t="shared" si="12"/>
        <v>0</v>
      </c>
      <c r="BP27" s="70">
        <f t="shared" si="13"/>
        <v>45824</v>
      </c>
    </row>
    <row r="28" spans="2:68" ht="15.75" hidden="1" customHeight="1" outlineLevel="1">
      <c r="B28" s="50">
        <f t="shared" si="23"/>
        <v>45825</v>
      </c>
      <c r="C28" s="52"/>
      <c r="D28" s="52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  <c r="R28" s="52"/>
      <c r="S28" s="52"/>
      <c r="U28" s="52">
        <f t="shared" si="14"/>
        <v>0</v>
      </c>
      <c r="V28" s="52">
        <f t="shared" si="0"/>
        <v>0</v>
      </c>
      <c r="X28" s="66">
        <f t="shared" si="15"/>
        <v>0</v>
      </c>
      <c r="Y28" s="67">
        <f t="shared" si="16"/>
        <v>0</v>
      </c>
      <c r="Z28" s="54"/>
      <c r="AA28" s="50">
        <f t="shared" si="1"/>
        <v>45825</v>
      </c>
      <c r="AB28" s="56"/>
      <c r="AC28" s="56"/>
      <c r="AD28" s="56"/>
      <c r="AE28" s="53"/>
      <c r="AF28" s="52">
        <f t="shared" si="2"/>
        <v>0</v>
      </c>
      <c r="AG28" s="52">
        <f t="shared" si="3"/>
        <v>0</v>
      </c>
      <c r="AH28" s="53"/>
      <c r="AI28" s="66">
        <f t="shared" si="17"/>
        <v>0</v>
      </c>
      <c r="AJ28" s="66">
        <f t="shared" si="18"/>
        <v>0</v>
      </c>
      <c r="AK28" s="54"/>
      <c r="AL28" s="50">
        <f t="shared" si="4"/>
        <v>45825</v>
      </c>
      <c r="AM28" s="56"/>
      <c r="AN28" s="56"/>
      <c r="AO28" s="56"/>
      <c r="AP28" s="56"/>
      <c r="AQ28" s="56"/>
      <c r="AR28" s="56"/>
      <c r="AS28" s="56"/>
      <c r="AT28" s="52">
        <f t="shared" si="5"/>
        <v>0</v>
      </c>
      <c r="AU28" s="52">
        <f t="shared" si="6"/>
        <v>0</v>
      </c>
      <c r="AV28" s="53"/>
      <c r="AW28" s="66">
        <f t="shared" si="19"/>
        <v>0</v>
      </c>
      <c r="AX28" s="66">
        <f t="shared" si="20"/>
        <v>0</v>
      </c>
      <c r="AY28" s="54"/>
      <c r="AZ28" s="50">
        <f t="shared" si="7"/>
        <v>45825</v>
      </c>
      <c r="BA28" s="56"/>
      <c r="BB28" s="56"/>
      <c r="BC28" s="56"/>
      <c r="BD28" s="54"/>
      <c r="BE28" s="52">
        <f t="shared" si="8"/>
        <v>0</v>
      </c>
      <c r="BF28" s="52">
        <f t="shared" si="9"/>
        <v>0</v>
      </c>
      <c r="BG28" s="54"/>
      <c r="BH28" s="66">
        <f t="shared" si="21"/>
        <v>0</v>
      </c>
      <c r="BI28" s="66">
        <f t="shared" si="22"/>
        <v>0</v>
      </c>
      <c r="BJ28" s="54"/>
      <c r="BK28" s="54"/>
      <c r="BL28" s="69">
        <f t="shared" si="10"/>
        <v>45825</v>
      </c>
      <c r="BM28" s="70">
        <f t="shared" si="11"/>
        <v>0</v>
      </c>
      <c r="BO28" s="69">
        <f t="shared" si="12"/>
        <v>0</v>
      </c>
      <c r="BP28" s="70">
        <f t="shared" si="13"/>
        <v>45825</v>
      </c>
    </row>
    <row r="29" spans="2:68" ht="15.75" hidden="1" customHeight="1" outlineLevel="1">
      <c r="B29" s="50">
        <f t="shared" si="23"/>
        <v>45826</v>
      </c>
      <c r="C29" s="52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U29" s="52">
        <f t="shared" si="14"/>
        <v>0</v>
      </c>
      <c r="V29" s="52">
        <f t="shared" si="0"/>
        <v>0</v>
      </c>
      <c r="X29" s="66">
        <f t="shared" si="15"/>
        <v>0</v>
      </c>
      <c r="Y29" s="67">
        <f t="shared" si="16"/>
        <v>0</v>
      </c>
      <c r="Z29" s="54"/>
      <c r="AA29" s="50">
        <f t="shared" si="1"/>
        <v>45826</v>
      </c>
      <c r="AB29" s="56"/>
      <c r="AC29" s="56"/>
      <c r="AD29" s="56"/>
      <c r="AE29" s="53"/>
      <c r="AF29" s="52">
        <f t="shared" si="2"/>
        <v>0</v>
      </c>
      <c r="AG29" s="52">
        <f t="shared" si="3"/>
        <v>0</v>
      </c>
      <c r="AH29" s="53"/>
      <c r="AI29" s="66">
        <f t="shared" si="17"/>
        <v>0</v>
      </c>
      <c r="AJ29" s="66">
        <f t="shared" si="18"/>
        <v>0</v>
      </c>
      <c r="AK29" s="54"/>
      <c r="AL29" s="50">
        <f t="shared" si="4"/>
        <v>45826</v>
      </c>
      <c r="AM29" s="56"/>
      <c r="AN29" s="56"/>
      <c r="AO29" s="56"/>
      <c r="AP29" s="56"/>
      <c r="AQ29" s="56"/>
      <c r="AR29" s="56"/>
      <c r="AS29" s="56"/>
      <c r="AT29" s="52">
        <f t="shared" si="5"/>
        <v>0</v>
      </c>
      <c r="AU29" s="52">
        <f t="shared" si="6"/>
        <v>0</v>
      </c>
      <c r="AV29" s="53"/>
      <c r="AW29" s="66">
        <f t="shared" si="19"/>
        <v>0</v>
      </c>
      <c r="AX29" s="66">
        <f t="shared" si="20"/>
        <v>0</v>
      </c>
      <c r="AY29" s="54"/>
      <c r="AZ29" s="50">
        <f t="shared" si="7"/>
        <v>45826</v>
      </c>
      <c r="BA29" s="56"/>
      <c r="BB29" s="56"/>
      <c r="BC29" s="56"/>
      <c r="BD29" s="54"/>
      <c r="BE29" s="52">
        <f t="shared" si="8"/>
        <v>0</v>
      </c>
      <c r="BF29" s="52">
        <f t="shared" si="9"/>
        <v>0</v>
      </c>
      <c r="BG29" s="54"/>
      <c r="BH29" s="66">
        <f t="shared" si="21"/>
        <v>0</v>
      </c>
      <c r="BI29" s="66">
        <f t="shared" si="22"/>
        <v>0</v>
      </c>
      <c r="BJ29" s="54"/>
      <c r="BK29" s="54"/>
      <c r="BL29" s="69">
        <f t="shared" si="10"/>
        <v>45826</v>
      </c>
      <c r="BM29" s="70">
        <f t="shared" si="11"/>
        <v>0</v>
      </c>
      <c r="BO29" s="69">
        <f t="shared" si="12"/>
        <v>0</v>
      </c>
      <c r="BP29" s="70">
        <f t="shared" si="13"/>
        <v>45826</v>
      </c>
    </row>
    <row r="30" spans="2:68" ht="15.75" hidden="1" customHeight="1" outlineLevel="1">
      <c r="B30" s="50">
        <f t="shared" si="23"/>
        <v>45827</v>
      </c>
      <c r="C30" s="52"/>
      <c r="D30" s="52"/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U30" s="52">
        <f t="shared" si="14"/>
        <v>0</v>
      </c>
      <c r="V30" s="52">
        <f t="shared" si="0"/>
        <v>0</v>
      </c>
      <c r="X30" s="66">
        <f t="shared" si="15"/>
        <v>0</v>
      </c>
      <c r="Y30" s="67">
        <f t="shared" si="16"/>
        <v>0</v>
      </c>
      <c r="Z30" s="54"/>
      <c r="AA30" s="50">
        <f t="shared" si="1"/>
        <v>45827</v>
      </c>
      <c r="AB30" s="51"/>
      <c r="AC30" s="51"/>
      <c r="AD30" s="51"/>
      <c r="AE30" s="53"/>
      <c r="AF30" s="52">
        <f t="shared" si="2"/>
        <v>0</v>
      </c>
      <c r="AG30" s="52">
        <f t="shared" si="3"/>
        <v>0</v>
      </c>
      <c r="AH30" s="53"/>
      <c r="AI30" s="66">
        <f t="shared" si="17"/>
        <v>0</v>
      </c>
      <c r="AJ30" s="66">
        <f t="shared" si="18"/>
        <v>0</v>
      </c>
      <c r="AK30" s="54"/>
      <c r="AL30" s="50">
        <f t="shared" si="4"/>
        <v>45827</v>
      </c>
      <c r="AM30" s="51"/>
      <c r="AN30" s="51"/>
      <c r="AO30" s="51"/>
      <c r="AP30" s="51"/>
      <c r="AQ30" s="51"/>
      <c r="AR30" s="51"/>
      <c r="AS30" s="51"/>
      <c r="AT30" s="52">
        <f t="shared" si="5"/>
        <v>0</v>
      </c>
      <c r="AU30" s="52">
        <f t="shared" si="6"/>
        <v>0</v>
      </c>
      <c r="AV30" s="53"/>
      <c r="AW30" s="66">
        <f t="shared" si="19"/>
        <v>0</v>
      </c>
      <c r="AX30" s="66">
        <f t="shared" si="20"/>
        <v>0</v>
      </c>
      <c r="AY30" s="54"/>
      <c r="AZ30" s="50">
        <f t="shared" si="7"/>
        <v>45827</v>
      </c>
      <c r="BA30" s="51"/>
      <c r="BB30" s="51"/>
      <c r="BC30" s="51"/>
      <c r="BD30" s="54"/>
      <c r="BE30" s="52">
        <f t="shared" si="8"/>
        <v>0</v>
      </c>
      <c r="BF30" s="52">
        <f t="shared" si="9"/>
        <v>0</v>
      </c>
      <c r="BG30" s="54"/>
      <c r="BH30" s="66">
        <f t="shared" si="21"/>
        <v>0</v>
      </c>
      <c r="BI30" s="66">
        <f t="shared" si="22"/>
        <v>0</v>
      </c>
      <c r="BJ30" s="54"/>
      <c r="BK30" s="54"/>
      <c r="BL30" s="69">
        <f t="shared" si="10"/>
        <v>45827</v>
      </c>
      <c r="BM30" s="70">
        <f t="shared" si="11"/>
        <v>0</v>
      </c>
      <c r="BO30" s="69">
        <f t="shared" si="12"/>
        <v>0</v>
      </c>
      <c r="BP30" s="70">
        <f t="shared" si="13"/>
        <v>45827</v>
      </c>
    </row>
    <row r="31" spans="2:68" ht="15.75" hidden="1" customHeight="1" outlineLevel="1">
      <c r="B31" s="50">
        <f t="shared" si="23"/>
        <v>45828</v>
      </c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U31" s="52">
        <f t="shared" si="14"/>
        <v>0</v>
      </c>
      <c r="V31" s="52">
        <f t="shared" si="0"/>
        <v>0</v>
      </c>
      <c r="X31" s="66">
        <f t="shared" si="15"/>
        <v>0</v>
      </c>
      <c r="Y31" s="67">
        <f t="shared" si="16"/>
        <v>0</v>
      </c>
      <c r="Z31" s="54"/>
      <c r="AA31" s="50">
        <f t="shared" si="1"/>
        <v>45828</v>
      </c>
      <c r="AB31" s="56"/>
      <c r="AC31" s="56"/>
      <c r="AD31" s="56"/>
      <c r="AE31" s="53"/>
      <c r="AF31" s="52">
        <f t="shared" si="2"/>
        <v>0</v>
      </c>
      <c r="AG31" s="52">
        <f t="shared" si="3"/>
        <v>0</v>
      </c>
      <c r="AH31" s="53"/>
      <c r="AI31" s="66">
        <f t="shared" si="17"/>
        <v>0</v>
      </c>
      <c r="AJ31" s="66">
        <f t="shared" si="18"/>
        <v>0</v>
      </c>
      <c r="AK31" s="54"/>
      <c r="AL31" s="50">
        <f t="shared" si="4"/>
        <v>45828</v>
      </c>
      <c r="AM31" s="56"/>
      <c r="AN31" s="56"/>
      <c r="AO31" s="56"/>
      <c r="AP31" s="56"/>
      <c r="AQ31" s="56"/>
      <c r="AR31" s="56"/>
      <c r="AS31" s="56"/>
      <c r="AT31" s="52">
        <f t="shared" si="5"/>
        <v>0</v>
      </c>
      <c r="AU31" s="52">
        <f t="shared" si="6"/>
        <v>0</v>
      </c>
      <c r="AV31" s="53"/>
      <c r="AW31" s="66">
        <f t="shared" si="19"/>
        <v>0</v>
      </c>
      <c r="AX31" s="66">
        <f t="shared" si="20"/>
        <v>0</v>
      </c>
      <c r="AY31" s="54"/>
      <c r="AZ31" s="50">
        <f t="shared" si="7"/>
        <v>45828</v>
      </c>
      <c r="BA31" s="56"/>
      <c r="BB31" s="56"/>
      <c r="BC31" s="56"/>
      <c r="BD31" s="54"/>
      <c r="BE31" s="52">
        <f t="shared" si="8"/>
        <v>0</v>
      </c>
      <c r="BF31" s="52">
        <f t="shared" si="9"/>
        <v>0</v>
      </c>
      <c r="BG31" s="54"/>
      <c r="BH31" s="66">
        <f t="shared" si="21"/>
        <v>0</v>
      </c>
      <c r="BI31" s="66">
        <f t="shared" si="22"/>
        <v>0</v>
      </c>
      <c r="BJ31" s="54"/>
      <c r="BK31" s="54"/>
      <c r="BL31" s="69">
        <f t="shared" si="10"/>
        <v>45828</v>
      </c>
      <c r="BM31" s="70">
        <f t="shared" si="11"/>
        <v>0</v>
      </c>
      <c r="BO31" s="69">
        <f t="shared" si="12"/>
        <v>0</v>
      </c>
      <c r="BP31" s="70">
        <f t="shared" si="13"/>
        <v>45828</v>
      </c>
    </row>
    <row r="32" spans="2:68" ht="15.75" hidden="1" customHeight="1" outlineLevel="1">
      <c r="B32" s="50">
        <f t="shared" si="23"/>
        <v>45829</v>
      </c>
      <c r="C32" s="52"/>
      <c r="D32" s="52"/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U32" s="52">
        <f t="shared" si="14"/>
        <v>0</v>
      </c>
      <c r="V32" s="52">
        <f t="shared" si="0"/>
        <v>0</v>
      </c>
      <c r="X32" s="66">
        <f t="shared" si="15"/>
        <v>0</v>
      </c>
      <c r="Y32" s="67">
        <f t="shared" si="16"/>
        <v>0</v>
      </c>
      <c r="Z32" s="54"/>
      <c r="AA32" s="50">
        <f t="shared" si="1"/>
        <v>45829</v>
      </c>
      <c r="AB32" s="56"/>
      <c r="AC32" s="56"/>
      <c r="AD32" s="56"/>
      <c r="AE32" s="53"/>
      <c r="AF32" s="52">
        <f t="shared" si="2"/>
        <v>0</v>
      </c>
      <c r="AG32" s="52">
        <f t="shared" si="3"/>
        <v>0</v>
      </c>
      <c r="AH32" s="53"/>
      <c r="AI32" s="66">
        <f t="shared" si="17"/>
        <v>0</v>
      </c>
      <c r="AJ32" s="66">
        <f t="shared" si="18"/>
        <v>0</v>
      </c>
      <c r="AK32" s="54"/>
      <c r="AL32" s="50">
        <f t="shared" si="4"/>
        <v>45829</v>
      </c>
      <c r="AM32" s="56"/>
      <c r="AN32" s="56"/>
      <c r="AO32" s="56"/>
      <c r="AP32" s="56"/>
      <c r="AQ32" s="56"/>
      <c r="AR32" s="56"/>
      <c r="AS32" s="56"/>
      <c r="AT32" s="52">
        <f t="shared" si="5"/>
        <v>0</v>
      </c>
      <c r="AU32" s="52">
        <f t="shared" si="6"/>
        <v>0</v>
      </c>
      <c r="AV32" s="53"/>
      <c r="AW32" s="66">
        <f t="shared" si="19"/>
        <v>0</v>
      </c>
      <c r="AX32" s="66">
        <f t="shared" si="20"/>
        <v>0</v>
      </c>
      <c r="AY32" s="54"/>
      <c r="AZ32" s="50">
        <f t="shared" si="7"/>
        <v>45829</v>
      </c>
      <c r="BA32" s="56"/>
      <c r="BB32" s="56"/>
      <c r="BC32" s="56"/>
      <c r="BD32" s="54"/>
      <c r="BE32" s="52">
        <f t="shared" si="8"/>
        <v>0</v>
      </c>
      <c r="BF32" s="52">
        <f t="shared" si="9"/>
        <v>0</v>
      </c>
      <c r="BG32" s="54"/>
      <c r="BH32" s="66">
        <f t="shared" si="21"/>
        <v>0</v>
      </c>
      <c r="BI32" s="66">
        <f t="shared" si="22"/>
        <v>0</v>
      </c>
      <c r="BJ32" s="54"/>
      <c r="BK32" s="54"/>
      <c r="BL32" s="69">
        <f t="shared" si="10"/>
        <v>45829</v>
      </c>
      <c r="BM32" s="70">
        <f t="shared" si="11"/>
        <v>0</v>
      </c>
      <c r="BO32" s="69">
        <f t="shared" si="12"/>
        <v>0</v>
      </c>
      <c r="BP32" s="70">
        <f t="shared" si="13"/>
        <v>45829</v>
      </c>
    </row>
    <row r="33" spans="2:68" ht="15.75" hidden="1" customHeight="1" outlineLevel="1">
      <c r="B33" s="50">
        <f t="shared" si="23"/>
        <v>45830</v>
      </c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U33" s="52">
        <f t="shared" si="14"/>
        <v>0</v>
      </c>
      <c r="V33" s="52">
        <f t="shared" si="0"/>
        <v>0</v>
      </c>
      <c r="X33" s="66">
        <f t="shared" si="15"/>
        <v>0</v>
      </c>
      <c r="Y33" s="67">
        <f t="shared" si="16"/>
        <v>0</v>
      </c>
      <c r="Z33" s="54"/>
      <c r="AA33" s="50">
        <f t="shared" si="1"/>
        <v>45830</v>
      </c>
      <c r="AB33" s="51"/>
      <c r="AC33" s="51"/>
      <c r="AD33" s="51"/>
      <c r="AE33" s="53"/>
      <c r="AF33" s="52">
        <f t="shared" si="2"/>
        <v>0</v>
      </c>
      <c r="AG33" s="52">
        <f t="shared" si="3"/>
        <v>0</v>
      </c>
      <c r="AH33" s="53"/>
      <c r="AI33" s="66">
        <f t="shared" si="17"/>
        <v>0</v>
      </c>
      <c r="AJ33" s="66">
        <f t="shared" si="18"/>
        <v>0</v>
      </c>
      <c r="AK33" s="54"/>
      <c r="AL33" s="50">
        <f t="shared" si="4"/>
        <v>45830</v>
      </c>
      <c r="AM33" s="51"/>
      <c r="AN33" s="51"/>
      <c r="AO33" s="51"/>
      <c r="AP33" s="51"/>
      <c r="AQ33" s="51"/>
      <c r="AR33" s="51"/>
      <c r="AS33" s="51"/>
      <c r="AT33" s="52">
        <f t="shared" si="5"/>
        <v>0</v>
      </c>
      <c r="AU33" s="52">
        <f t="shared" si="6"/>
        <v>0</v>
      </c>
      <c r="AV33" s="53"/>
      <c r="AW33" s="66">
        <f t="shared" si="19"/>
        <v>0</v>
      </c>
      <c r="AX33" s="66">
        <f t="shared" si="20"/>
        <v>0</v>
      </c>
      <c r="AY33" s="54"/>
      <c r="AZ33" s="50">
        <f t="shared" si="7"/>
        <v>45830</v>
      </c>
      <c r="BA33" s="51"/>
      <c r="BB33" s="51"/>
      <c r="BC33" s="51"/>
      <c r="BD33" s="54"/>
      <c r="BE33" s="52">
        <f t="shared" si="8"/>
        <v>0</v>
      </c>
      <c r="BF33" s="52">
        <f t="shared" si="9"/>
        <v>0</v>
      </c>
      <c r="BG33" s="54"/>
      <c r="BH33" s="66">
        <f t="shared" si="21"/>
        <v>0</v>
      </c>
      <c r="BI33" s="66">
        <f t="shared" si="22"/>
        <v>0</v>
      </c>
      <c r="BJ33" s="54"/>
      <c r="BK33" s="54"/>
      <c r="BL33" s="69">
        <f t="shared" si="10"/>
        <v>45830</v>
      </c>
      <c r="BM33" s="70">
        <f t="shared" si="11"/>
        <v>0</v>
      </c>
      <c r="BO33" s="69">
        <f t="shared" si="12"/>
        <v>0</v>
      </c>
      <c r="BP33" s="70">
        <f t="shared" si="13"/>
        <v>45830</v>
      </c>
    </row>
    <row r="34" spans="2:68" ht="15.75" hidden="1" customHeight="1" outlineLevel="1">
      <c r="B34" s="50">
        <f t="shared" si="23"/>
        <v>45831</v>
      </c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U34" s="52">
        <f t="shared" si="14"/>
        <v>0</v>
      </c>
      <c r="V34" s="52">
        <f t="shared" si="0"/>
        <v>0</v>
      </c>
      <c r="X34" s="66">
        <f t="shared" si="15"/>
        <v>0</v>
      </c>
      <c r="Y34" s="67">
        <f t="shared" si="16"/>
        <v>0</v>
      </c>
      <c r="Z34" s="54"/>
      <c r="AA34" s="50">
        <f t="shared" si="1"/>
        <v>45831</v>
      </c>
      <c r="AB34" s="51"/>
      <c r="AC34" s="51"/>
      <c r="AD34" s="51"/>
      <c r="AE34" s="53"/>
      <c r="AF34" s="52">
        <f t="shared" si="2"/>
        <v>0</v>
      </c>
      <c r="AG34" s="52">
        <f t="shared" si="3"/>
        <v>0</v>
      </c>
      <c r="AH34" s="53"/>
      <c r="AI34" s="66">
        <f t="shared" si="17"/>
        <v>0</v>
      </c>
      <c r="AJ34" s="66">
        <f t="shared" si="18"/>
        <v>0</v>
      </c>
      <c r="AK34" s="54"/>
      <c r="AL34" s="50">
        <f t="shared" si="4"/>
        <v>45831</v>
      </c>
      <c r="AM34" s="51"/>
      <c r="AN34" s="51"/>
      <c r="AO34" s="51"/>
      <c r="AP34" s="51"/>
      <c r="AQ34" s="51"/>
      <c r="AR34" s="51"/>
      <c r="AS34" s="51"/>
      <c r="AT34" s="52">
        <f t="shared" si="5"/>
        <v>0</v>
      </c>
      <c r="AU34" s="52">
        <f t="shared" si="6"/>
        <v>0</v>
      </c>
      <c r="AV34" s="53"/>
      <c r="AW34" s="66">
        <f t="shared" si="19"/>
        <v>0</v>
      </c>
      <c r="AX34" s="66">
        <f t="shared" si="20"/>
        <v>0</v>
      </c>
      <c r="AY34" s="54"/>
      <c r="AZ34" s="50">
        <f t="shared" si="7"/>
        <v>45831</v>
      </c>
      <c r="BA34" s="51"/>
      <c r="BB34" s="51"/>
      <c r="BC34" s="51"/>
      <c r="BD34" s="54"/>
      <c r="BE34" s="52">
        <f t="shared" si="8"/>
        <v>0</v>
      </c>
      <c r="BF34" s="52">
        <f t="shared" si="9"/>
        <v>0</v>
      </c>
      <c r="BG34" s="54"/>
      <c r="BH34" s="66">
        <f t="shared" si="21"/>
        <v>0</v>
      </c>
      <c r="BI34" s="66">
        <f t="shared" si="22"/>
        <v>0</v>
      </c>
      <c r="BJ34" s="54"/>
      <c r="BK34" s="54"/>
      <c r="BL34" s="69">
        <f t="shared" si="10"/>
        <v>45831</v>
      </c>
      <c r="BM34" s="70">
        <f t="shared" si="11"/>
        <v>0</v>
      </c>
      <c r="BO34" s="69">
        <f t="shared" si="12"/>
        <v>0</v>
      </c>
      <c r="BP34" s="70">
        <f t="shared" si="13"/>
        <v>45831</v>
      </c>
    </row>
    <row r="35" spans="2:68" ht="15.75" hidden="1" customHeight="1" outlineLevel="1">
      <c r="B35" s="50">
        <f t="shared" si="23"/>
        <v>45832</v>
      </c>
      <c r="C35" s="52"/>
      <c r="D35" s="52"/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2"/>
      <c r="U35" s="52">
        <f t="shared" si="14"/>
        <v>0</v>
      </c>
      <c r="V35" s="52">
        <f t="shared" si="0"/>
        <v>0</v>
      </c>
      <c r="X35" s="66">
        <f t="shared" si="15"/>
        <v>0</v>
      </c>
      <c r="Y35" s="67">
        <f t="shared" si="16"/>
        <v>0</v>
      </c>
      <c r="Z35" s="54"/>
      <c r="AA35" s="50">
        <f t="shared" si="1"/>
        <v>45832</v>
      </c>
      <c r="AB35" s="51"/>
      <c r="AC35" s="51"/>
      <c r="AD35" s="51"/>
      <c r="AE35" s="53"/>
      <c r="AF35" s="52">
        <f t="shared" si="2"/>
        <v>0</v>
      </c>
      <c r="AG35" s="52">
        <f t="shared" si="3"/>
        <v>0</v>
      </c>
      <c r="AH35" s="53"/>
      <c r="AI35" s="66">
        <f t="shared" si="17"/>
        <v>0</v>
      </c>
      <c r="AJ35" s="66">
        <f t="shared" si="18"/>
        <v>0</v>
      </c>
      <c r="AK35" s="54"/>
      <c r="AL35" s="50">
        <f t="shared" si="4"/>
        <v>45832</v>
      </c>
      <c r="AM35" s="51"/>
      <c r="AN35" s="51"/>
      <c r="AO35" s="51"/>
      <c r="AP35" s="51"/>
      <c r="AQ35" s="51"/>
      <c r="AR35" s="51"/>
      <c r="AS35" s="51"/>
      <c r="AT35" s="52">
        <f t="shared" si="5"/>
        <v>0</v>
      </c>
      <c r="AU35" s="52">
        <f t="shared" si="6"/>
        <v>0</v>
      </c>
      <c r="AV35" s="53"/>
      <c r="AW35" s="66">
        <f t="shared" si="19"/>
        <v>0</v>
      </c>
      <c r="AX35" s="66">
        <f t="shared" si="20"/>
        <v>0</v>
      </c>
      <c r="AY35" s="54"/>
      <c r="AZ35" s="50">
        <f t="shared" si="7"/>
        <v>45832</v>
      </c>
      <c r="BA35" s="51"/>
      <c r="BB35" s="51"/>
      <c r="BC35" s="51"/>
      <c r="BD35" s="54"/>
      <c r="BE35" s="52">
        <f t="shared" si="8"/>
        <v>0</v>
      </c>
      <c r="BF35" s="52">
        <f t="shared" si="9"/>
        <v>0</v>
      </c>
      <c r="BG35" s="54"/>
      <c r="BH35" s="66">
        <f t="shared" si="21"/>
        <v>0</v>
      </c>
      <c r="BI35" s="66">
        <f t="shared" si="22"/>
        <v>0</v>
      </c>
      <c r="BJ35" s="54"/>
      <c r="BK35" s="54"/>
      <c r="BL35" s="69">
        <f t="shared" si="10"/>
        <v>45832</v>
      </c>
      <c r="BM35" s="70">
        <f t="shared" si="11"/>
        <v>0</v>
      </c>
      <c r="BO35" s="69">
        <f t="shared" si="12"/>
        <v>0</v>
      </c>
      <c r="BP35" s="70">
        <f t="shared" si="13"/>
        <v>45832</v>
      </c>
    </row>
    <row r="36" spans="2:68" ht="15.75" hidden="1" customHeight="1" outlineLevel="1">
      <c r="B36" s="50">
        <f t="shared" si="23"/>
        <v>45833</v>
      </c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  <c r="S36" s="52"/>
      <c r="U36" s="52">
        <f t="shared" si="14"/>
        <v>0</v>
      </c>
      <c r="V36" s="52">
        <f t="shared" si="0"/>
        <v>0</v>
      </c>
      <c r="X36" s="66">
        <f t="shared" si="15"/>
        <v>0</v>
      </c>
      <c r="Y36" s="67">
        <f t="shared" si="16"/>
        <v>0</v>
      </c>
      <c r="Z36" s="54"/>
      <c r="AA36" s="50">
        <f t="shared" si="1"/>
        <v>45833</v>
      </c>
      <c r="AB36" s="51"/>
      <c r="AC36" s="51"/>
      <c r="AD36" s="51"/>
      <c r="AE36" s="53"/>
      <c r="AF36" s="52">
        <f t="shared" si="2"/>
        <v>0</v>
      </c>
      <c r="AG36" s="52">
        <f t="shared" si="3"/>
        <v>0</v>
      </c>
      <c r="AH36" s="53"/>
      <c r="AI36" s="66">
        <f t="shared" si="17"/>
        <v>0</v>
      </c>
      <c r="AJ36" s="66">
        <f t="shared" si="18"/>
        <v>0</v>
      </c>
      <c r="AK36" s="54"/>
      <c r="AL36" s="50">
        <f t="shared" si="4"/>
        <v>45833</v>
      </c>
      <c r="AM36" s="51"/>
      <c r="AN36" s="51"/>
      <c r="AO36" s="51"/>
      <c r="AP36" s="51"/>
      <c r="AQ36" s="51"/>
      <c r="AR36" s="51"/>
      <c r="AS36" s="51"/>
      <c r="AT36" s="52">
        <f t="shared" si="5"/>
        <v>0</v>
      </c>
      <c r="AU36" s="52">
        <f t="shared" si="6"/>
        <v>0</v>
      </c>
      <c r="AV36" s="53"/>
      <c r="AW36" s="66">
        <f t="shared" si="19"/>
        <v>0</v>
      </c>
      <c r="AX36" s="66">
        <f t="shared" si="20"/>
        <v>0</v>
      </c>
      <c r="AY36" s="54"/>
      <c r="AZ36" s="50">
        <f t="shared" si="7"/>
        <v>45833</v>
      </c>
      <c r="BA36" s="51"/>
      <c r="BB36" s="51"/>
      <c r="BC36" s="51"/>
      <c r="BD36" s="54"/>
      <c r="BE36" s="52">
        <f t="shared" si="8"/>
        <v>0</v>
      </c>
      <c r="BF36" s="52">
        <f t="shared" si="9"/>
        <v>0</v>
      </c>
      <c r="BG36" s="54"/>
      <c r="BH36" s="66">
        <f t="shared" si="21"/>
        <v>0</v>
      </c>
      <c r="BI36" s="66">
        <f t="shared" si="22"/>
        <v>0</v>
      </c>
      <c r="BJ36" s="54"/>
      <c r="BK36" s="54"/>
      <c r="BL36" s="69">
        <f t="shared" si="10"/>
        <v>45833</v>
      </c>
      <c r="BM36" s="70">
        <f t="shared" si="11"/>
        <v>0</v>
      </c>
      <c r="BO36" s="69">
        <f t="shared" si="12"/>
        <v>0</v>
      </c>
      <c r="BP36" s="70">
        <f t="shared" si="13"/>
        <v>45833</v>
      </c>
    </row>
    <row r="37" spans="2:68" ht="15.75" hidden="1" customHeight="1" outlineLevel="1">
      <c r="B37" s="50">
        <f t="shared" si="23"/>
        <v>45834</v>
      </c>
      <c r="C37" s="52"/>
      <c r="D37" s="52"/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U37" s="52">
        <f t="shared" si="14"/>
        <v>0</v>
      </c>
      <c r="V37" s="52">
        <f t="shared" si="0"/>
        <v>0</v>
      </c>
      <c r="X37" s="66">
        <f t="shared" si="15"/>
        <v>0</v>
      </c>
      <c r="Y37" s="67">
        <f t="shared" si="16"/>
        <v>0</v>
      </c>
      <c r="Z37" s="54"/>
      <c r="AA37" s="50">
        <f t="shared" si="1"/>
        <v>45834</v>
      </c>
      <c r="AB37" s="51"/>
      <c r="AC37" s="51"/>
      <c r="AD37" s="51"/>
      <c r="AE37" s="53"/>
      <c r="AF37" s="52">
        <f t="shared" si="2"/>
        <v>0</v>
      </c>
      <c r="AG37" s="52">
        <f t="shared" si="3"/>
        <v>0</v>
      </c>
      <c r="AH37" s="53"/>
      <c r="AI37" s="66">
        <f t="shared" si="17"/>
        <v>0</v>
      </c>
      <c r="AJ37" s="66">
        <f t="shared" si="18"/>
        <v>0</v>
      </c>
      <c r="AK37" s="54"/>
      <c r="AL37" s="50">
        <f t="shared" si="4"/>
        <v>45834</v>
      </c>
      <c r="AM37" s="51"/>
      <c r="AN37" s="51"/>
      <c r="AO37" s="51"/>
      <c r="AP37" s="51"/>
      <c r="AQ37" s="51"/>
      <c r="AR37" s="51"/>
      <c r="AS37" s="51"/>
      <c r="AT37" s="52">
        <f t="shared" si="5"/>
        <v>0</v>
      </c>
      <c r="AU37" s="52">
        <f t="shared" si="6"/>
        <v>0</v>
      </c>
      <c r="AV37" s="53"/>
      <c r="AW37" s="66">
        <f t="shared" si="19"/>
        <v>0</v>
      </c>
      <c r="AX37" s="66">
        <f t="shared" si="20"/>
        <v>0</v>
      </c>
      <c r="AY37" s="54"/>
      <c r="AZ37" s="50">
        <f t="shared" si="7"/>
        <v>45834</v>
      </c>
      <c r="BA37" s="51"/>
      <c r="BB37" s="51"/>
      <c r="BC37" s="51"/>
      <c r="BD37" s="54"/>
      <c r="BE37" s="52">
        <f t="shared" si="8"/>
        <v>0</v>
      </c>
      <c r="BF37" s="52">
        <f t="shared" si="9"/>
        <v>0</v>
      </c>
      <c r="BG37" s="54"/>
      <c r="BH37" s="66">
        <f t="shared" si="21"/>
        <v>0</v>
      </c>
      <c r="BI37" s="66">
        <f t="shared" si="22"/>
        <v>0</v>
      </c>
      <c r="BJ37" s="54"/>
      <c r="BK37" s="54"/>
      <c r="BL37" s="69">
        <f t="shared" si="10"/>
        <v>45834</v>
      </c>
      <c r="BM37" s="70">
        <f t="shared" si="11"/>
        <v>0</v>
      </c>
      <c r="BO37" s="69">
        <f t="shared" si="12"/>
        <v>0</v>
      </c>
      <c r="BP37" s="70">
        <f t="shared" si="13"/>
        <v>45834</v>
      </c>
    </row>
    <row r="38" spans="2:68" ht="15.75" hidden="1" customHeight="1" outlineLevel="1">
      <c r="B38" s="50">
        <f t="shared" si="23"/>
        <v>45835</v>
      </c>
      <c r="C38" s="52"/>
      <c r="D38" s="52"/>
      <c r="E38" s="52"/>
      <c r="F38" s="52"/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  <c r="S38" s="52"/>
      <c r="U38" s="52">
        <f t="shared" si="14"/>
        <v>0</v>
      </c>
      <c r="V38" s="52">
        <f t="shared" si="0"/>
        <v>0</v>
      </c>
      <c r="X38" s="66">
        <f t="shared" si="15"/>
        <v>0</v>
      </c>
      <c r="Y38" s="67">
        <f t="shared" si="16"/>
        <v>0</v>
      </c>
      <c r="Z38" s="54"/>
      <c r="AA38" s="50">
        <f t="shared" si="1"/>
        <v>45835</v>
      </c>
      <c r="AB38" s="51"/>
      <c r="AC38" s="51"/>
      <c r="AD38" s="51"/>
      <c r="AE38" s="53"/>
      <c r="AF38" s="52">
        <f t="shared" si="2"/>
        <v>0</v>
      </c>
      <c r="AG38" s="52">
        <f t="shared" si="3"/>
        <v>0</v>
      </c>
      <c r="AH38" s="53"/>
      <c r="AI38" s="66">
        <f t="shared" si="17"/>
        <v>0</v>
      </c>
      <c r="AJ38" s="66">
        <f t="shared" si="18"/>
        <v>0</v>
      </c>
      <c r="AK38" s="54"/>
      <c r="AL38" s="50">
        <f t="shared" si="4"/>
        <v>45835</v>
      </c>
      <c r="AM38" s="51"/>
      <c r="AN38" s="51"/>
      <c r="AO38" s="51"/>
      <c r="AP38" s="51"/>
      <c r="AQ38" s="51"/>
      <c r="AR38" s="51"/>
      <c r="AS38" s="51"/>
      <c r="AT38" s="52">
        <f t="shared" si="5"/>
        <v>0</v>
      </c>
      <c r="AU38" s="52">
        <f t="shared" si="6"/>
        <v>0</v>
      </c>
      <c r="AV38" s="53"/>
      <c r="AW38" s="66">
        <f t="shared" si="19"/>
        <v>0</v>
      </c>
      <c r="AX38" s="66">
        <f t="shared" si="20"/>
        <v>0</v>
      </c>
      <c r="AY38" s="54"/>
      <c r="AZ38" s="50">
        <f t="shared" si="7"/>
        <v>45835</v>
      </c>
      <c r="BA38" s="51"/>
      <c r="BB38" s="51"/>
      <c r="BC38" s="51"/>
      <c r="BD38" s="54"/>
      <c r="BE38" s="52">
        <f t="shared" si="8"/>
        <v>0</v>
      </c>
      <c r="BF38" s="52">
        <f t="shared" si="9"/>
        <v>0</v>
      </c>
      <c r="BG38" s="54"/>
      <c r="BH38" s="66">
        <f t="shared" si="21"/>
        <v>0</v>
      </c>
      <c r="BI38" s="66">
        <f t="shared" si="22"/>
        <v>0</v>
      </c>
      <c r="BJ38" s="54"/>
      <c r="BK38" s="54"/>
      <c r="BL38" s="69">
        <f t="shared" si="10"/>
        <v>45835</v>
      </c>
      <c r="BM38" s="70">
        <f t="shared" si="11"/>
        <v>0</v>
      </c>
      <c r="BO38" s="69">
        <f t="shared" si="12"/>
        <v>0</v>
      </c>
      <c r="BP38" s="70">
        <f t="shared" si="13"/>
        <v>45835</v>
      </c>
    </row>
    <row r="39" spans="2:68" ht="15.75" hidden="1" customHeight="1" outlineLevel="1">
      <c r="B39" s="50">
        <f t="shared" si="23"/>
        <v>45836</v>
      </c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U39" s="52">
        <f t="shared" si="14"/>
        <v>0</v>
      </c>
      <c r="V39" s="52">
        <f t="shared" si="0"/>
        <v>0</v>
      </c>
      <c r="X39" s="66">
        <f t="shared" si="15"/>
        <v>0</v>
      </c>
      <c r="Y39" s="67">
        <f t="shared" si="16"/>
        <v>0</v>
      </c>
      <c r="Z39" s="54"/>
      <c r="AA39" s="50">
        <f t="shared" si="1"/>
        <v>45836</v>
      </c>
      <c r="AB39" s="51"/>
      <c r="AC39" s="51"/>
      <c r="AD39" s="51"/>
      <c r="AE39" s="53"/>
      <c r="AF39" s="52">
        <f t="shared" si="2"/>
        <v>0</v>
      </c>
      <c r="AG39" s="52">
        <f t="shared" si="3"/>
        <v>0</v>
      </c>
      <c r="AH39" s="53"/>
      <c r="AI39" s="66">
        <f t="shared" si="17"/>
        <v>0</v>
      </c>
      <c r="AJ39" s="66">
        <f t="shared" si="18"/>
        <v>0</v>
      </c>
      <c r="AK39" s="54"/>
      <c r="AL39" s="50">
        <f t="shared" si="4"/>
        <v>45836</v>
      </c>
      <c r="AM39" s="55"/>
      <c r="AN39" s="55"/>
      <c r="AO39" s="55"/>
      <c r="AP39" s="198"/>
      <c r="AQ39" s="198"/>
      <c r="AR39" s="198"/>
      <c r="AS39" s="198"/>
      <c r="AT39" s="52">
        <f t="shared" si="5"/>
        <v>0</v>
      </c>
      <c r="AU39" s="52">
        <f t="shared" si="6"/>
        <v>0</v>
      </c>
      <c r="AV39" s="53"/>
      <c r="AW39" s="66">
        <f t="shared" si="19"/>
        <v>0</v>
      </c>
      <c r="AX39" s="66">
        <f t="shared" si="20"/>
        <v>0</v>
      </c>
      <c r="AY39" s="54"/>
      <c r="AZ39" s="50">
        <f t="shared" si="7"/>
        <v>45836</v>
      </c>
      <c r="BA39" s="55"/>
      <c r="BB39" s="55"/>
      <c r="BC39" s="55"/>
      <c r="BD39" s="54"/>
      <c r="BE39" s="52">
        <f t="shared" si="8"/>
        <v>0</v>
      </c>
      <c r="BF39" s="52">
        <f t="shared" si="9"/>
        <v>0</v>
      </c>
      <c r="BG39" s="54"/>
      <c r="BH39" s="66">
        <f t="shared" si="21"/>
        <v>0</v>
      </c>
      <c r="BI39" s="66">
        <f t="shared" si="22"/>
        <v>0</v>
      </c>
      <c r="BJ39" s="54"/>
      <c r="BK39" s="54"/>
      <c r="BL39" s="69">
        <f t="shared" si="10"/>
        <v>45836</v>
      </c>
      <c r="BM39" s="70">
        <f t="shared" si="11"/>
        <v>0</v>
      </c>
      <c r="BO39" s="69">
        <f t="shared" si="12"/>
        <v>0</v>
      </c>
      <c r="BP39" s="70">
        <f t="shared" si="13"/>
        <v>45836</v>
      </c>
    </row>
    <row r="40" spans="2:68" ht="15.75" hidden="1" customHeight="1" outlineLevel="1">
      <c r="B40" s="50">
        <f t="shared" si="23"/>
        <v>45837</v>
      </c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U40" s="52">
        <f>SUMIF(C40:S40,"&gt;0")</f>
        <v>0</v>
      </c>
      <c r="V40" s="52">
        <f t="shared" si="0"/>
        <v>0</v>
      </c>
      <c r="X40" s="66">
        <f t="shared" si="15"/>
        <v>0</v>
      </c>
      <c r="Y40" s="67">
        <f t="shared" si="16"/>
        <v>0</v>
      </c>
      <c r="Z40" s="54"/>
      <c r="AA40" s="50">
        <f t="shared" si="1"/>
        <v>45837</v>
      </c>
      <c r="AB40" s="51"/>
      <c r="AC40" s="51"/>
      <c r="AD40" s="51"/>
      <c r="AE40" s="53"/>
      <c r="AF40" s="52">
        <f t="shared" si="2"/>
        <v>0</v>
      </c>
      <c r="AG40" s="52">
        <f t="shared" si="3"/>
        <v>0</v>
      </c>
      <c r="AH40" s="53"/>
      <c r="AI40" s="66">
        <f t="shared" si="17"/>
        <v>0</v>
      </c>
      <c r="AJ40" s="66">
        <f t="shared" si="18"/>
        <v>0</v>
      </c>
      <c r="AK40" s="54"/>
      <c r="AL40" s="50">
        <f t="shared" si="4"/>
        <v>45837</v>
      </c>
      <c r="AM40" s="56"/>
      <c r="AN40" s="56"/>
      <c r="AO40" s="56"/>
      <c r="AP40" s="56"/>
      <c r="AQ40" s="56"/>
      <c r="AR40" s="56"/>
      <c r="AS40" s="56"/>
      <c r="AT40" s="52">
        <f t="shared" si="5"/>
        <v>0</v>
      </c>
      <c r="AU40" s="52">
        <f t="shared" si="6"/>
        <v>0</v>
      </c>
      <c r="AV40" s="53"/>
      <c r="AW40" s="66">
        <f t="shared" si="19"/>
        <v>0</v>
      </c>
      <c r="AX40" s="66">
        <f t="shared" si="20"/>
        <v>0</v>
      </c>
      <c r="AY40" s="54"/>
      <c r="AZ40" s="50">
        <f t="shared" si="7"/>
        <v>45837</v>
      </c>
      <c r="BA40" s="56"/>
      <c r="BB40" s="56"/>
      <c r="BC40" s="56"/>
      <c r="BD40" s="54"/>
      <c r="BE40" s="52">
        <f t="shared" si="8"/>
        <v>0</v>
      </c>
      <c r="BF40" s="52">
        <f t="shared" si="9"/>
        <v>0</v>
      </c>
      <c r="BG40" s="54"/>
      <c r="BH40" s="66">
        <f t="shared" si="21"/>
        <v>0</v>
      </c>
      <c r="BI40" s="66">
        <f t="shared" si="22"/>
        <v>0</v>
      </c>
      <c r="BJ40" s="54"/>
      <c r="BK40" s="54"/>
      <c r="BL40" s="69">
        <f t="shared" si="10"/>
        <v>45837</v>
      </c>
      <c r="BM40" s="70">
        <f t="shared" si="11"/>
        <v>0</v>
      </c>
      <c r="BO40" s="69">
        <f t="shared" si="12"/>
        <v>0</v>
      </c>
      <c r="BP40" s="70">
        <f t="shared" si="13"/>
        <v>45837</v>
      </c>
    </row>
    <row r="41" spans="2:68" ht="15.75" hidden="1" customHeight="1" outlineLevel="1">
      <c r="B41" s="50">
        <f t="shared" si="23"/>
        <v>45838</v>
      </c>
      <c r="C41" s="52"/>
      <c r="D41" s="52"/>
      <c r="E41" s="52"/>
      <c r="F41" s="52"/>
      <c r="G41" s="52"/>
      <c r="H41" s="52"/>
      <c r="I41" s="52"/>
      <c r="J41" s="52"/>
      <c r="K41" s="52"/>
      <c r="L41" s="52">
        <v>0</v>
      </c>
      <c r="M41" s="52">
        <v>0</v>
      </c>
      <c r="N41" s="52">
        <v>0</v>
      </c>
      <c r="O41" s="52">
        <v>0</v>
      </c>
      <c r="P41" s="52">
        <v>0</v>
      </c>
      <c r="Q41" s="52">
        <v>0</v>
      </c>
      <c r="R41" s="52">
        <v>0</v>
      </c>
      <c r="S41" s="52">
        <v>0</v>
      </c>
      <c r="U41" s="52">
        <f>SUMIF(C41:S41,"&gt;0")</f>
        <v>0</v>
      </c>
      <c r="V41" s="52">
        <f>SUMIF(C41:S41,"&lt;0")</f>
        <v>0</v>
      </c>
      <c r="X41" s="66">
        <f t="shared" si="15"/>
        <v>0</v>
      </c>
      <c r="Y41" s="67">
        <f t="shared" si="16"/>
        <v>0</v>
      </c>
      <c r="Z41" s="54"/>
      <c r="AA41" s="50">
        <f t="shared" si="1"/>
        <v>45838</v>
      </c>
      <c r="AB41" s="51"/>
      <c r="AC41" s="51"/>
      <c r="AD41" s="51"/>
      <c r="AE41" s="53"/>
      <c r="AF41" s="52">
        <f t="shared" si="2"/>
        <v>0</v>
      </c>
      <c r="AG41" s="52">
        <f t="shared" si="3"/>
        <v>0</v>
      </c>
      <c r="AH41" s="53"/>
      <c r="AI41" s="66">
        <f>AG41+AF41</f>
        <v>0</v>
      </c>
      <c r="AJ41" s="66">
        <f t="shared" si="18"/>
        <v>0</v>
      </c>
      <c r="AK41" s="54"/>
      <c r="AL41" s="50">
        <f t="shared" si="4"/>
        <v>45838</v>
      </c>
      <c r="AM41" s="56"/>
      <c r="AN41" s="56"/>
      <c r="AO41" s="56"/>
      <c r="AP41" s="56"/>
      <c r="AQ41" s="56"/>
      <c r="AR41" s="56"/>
      <c r="AS41" s="56"/>
      <c r="AT41" s="52">
        <f t="shared" si="5"/>
        <v>0</v>
      </c>
      <c r="AU41" s="52">
        <f t="shared" si="6"/>
        <v>0</v>
      </c>
      <c r="AV41" s="53"/>
      <c r="AW41" s="66">
        <f t="shared" si="19"/>
        <v>0</v>
      </c>
      <c r="AX41" s="66">
        <f t="shared" si="20"/>
        <v>0</v>
      </c>
      <c r="AY41" s="54"/>
      <c r="AZ41" s="50">
        <f t="shared" si="7"/>
        <v>45838</v>
      </c>
      <c r="BA41" s="56"/>
      <c r="BB41" s="56"/>
      <c r="BC41" s="56"/>
      <c r="BD41" s="54"/>
      <c r="BE41" s="52">
        <f t="shared" si="8"/>
        <v>0</v>
      </c>
      <c r="BF41" s="52">
        <f t="shared" si="9"/>
        <v>0</v>
      </c>
      <c r="BG41" s="54"/>
      <c r="BH41" s="66">
        <f t="shared" si="21"/>
        <v>0</v>
      </c>
      <c r="BI41" s="66">
        <f t="shared" si="22"/>
        <v>0</v>
      </c>
      <c r="BJ41" s="54"/>
      <c r="BK41" s="54"/>
      <c r="BL41" s="69">
        <f t="shared" si="10"/>
        <v>45838</v>
      </c>
      <c r="BM41" s="70">
        <f>SUM(Y41,AJ41,AX41,,BI41)</f>
        <v>0</v>
      </c>
      <c r="BO41" s="69">
        <f t="shared" si="12"/>
        <v>0</v>
      </c>
      <c r="BP41" s="70">
        <f>SUM(AB41,AM41,BA41,,BL41)</f>
        <v>45838</v>
      </c>
    </row>
    <row r="42" spans="2:68" ht="15.75" hidden="1" customHeight="1" outlineLevel="1">
      <c r="B42" s="50">
        <f t="shared" si="23"/>
        <v>45839</v>
      </c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U42" s="52">
        <f>SUMIF(C42:S42,"&gt;0")</f>
        <v>0</v>
      </c>
      <c r="V42" s="52">
        <f t="shared" si="0"/>
        <v>0</v>
      </c>
      <c r="X42" s="66">
        <f t="shared" si="15"/>
        <v>0</v>
      </c>
      <c r="Y42" s="67">
        <f t="shared" si="16"/>
        <v>0</v>
      </c>
      <c r="Z42" s="54"/>
      <c r="AA42" s="50">
        <f t="shared" si="1"/>
        <v>45839</v>
      </c>
      <c r="AB42" s="51"/>
      <c r="AC42" s="51"/>
      <c r="AD42" s="51"/>
      <c r="AE42" s="53"/>
      <c r="AF42" s="52">
        <f t="shared" si="2"/>
        <v>0</v>
      </c>
      <c r="AG42" s="52">
        <f t="shared" si="3"/>
        <v>0</v>
      </c>
      <c r="AH42" s="53"/>
      <c r="AI42" s="66">
        <f t="shared" si="17"/>
        <v>0</v>
      </c>
      <c r="AJ42" s="66">
        <f t="shared" si="18"/>
        <v>0</v>
      </c>
      <c r="AK42" s="54"/>
      <c r="AL42" s="50">
        <f t="shared" si="4"/>
        <v>45839</v>
      </c>
      <c r="AM42" s="51"/>
      <c r="AN42" s="51"/>
      <c r="AO42" s="51"/>
      <c r="AP42" s="51"/>
      <c r="AQ42" s="51"/>
      <c r="AR42" s="51"/>
      <c r="AS42" s="51"/>
      <c r="AT42" s="52">
        <f t="shared" si="5"/>
        <v>0</v>
      </c>
      <c r="AU42" s="52">
        <f t="shared" si="6"/>
        <v>0</v>
      </c>
      <c r="AV42" s="53"/>
      <c r="AW42" s="66">
        <f t="shared" si="19"/>
        <v>0</v>
      </c>
      <c r="AX42" s="66">
        <f t="shared" si="20"/>
        <v>0</v>
      </c>
      <c r="AY42" s="54"/>
      <c r="AZ42" s="50">
        <f t="shared" si="7"/>
        <v>45839</v>
      </c>
      <c r="BA42" s="51"/>
      <c r="BB42" s="51"/>
      <c r="BC42" s="51"/>
      <c r="BD42" s="54"/>
      <c r="BE42" s="52">
        <f t="shared" si="8"/>
        <v>0</v>
      </c>
      <c r="BF42" s="52">
        <f t="shared" si="9"/>
        <v>0</v>
      </c>
      <c r="BG42" s="54"/>
      <c r="BH42" s="66">
        <f t="shared" si="21"/>
        <v>0</v>
      </c>
      <c r="BI42" s="66">
        <f t="shared" si="22"/>
        <v>0</v>
      </c>
      <c r="BJ42" s="54"/>
      <c r="BK42" s="54"/>
      <c r="BL42" s="69">
        <f t="shared" si="10"/>
        <v>45839</v>
      </c>
      <c r="BM42" s="70">
        <f t="shared" ref="BM42:BM102" si="24">SUM(Y42,AJ42,AX42,,BI42)</f>
        <v>0</v>
      </c>
      <c r="BO42" s="69">
        <f t="shared" si="12"/>
        <v>0</v>
      </c>
      <c r="BP42" s="70">
        <f t="shared" ref="BP42:BP71" si="25">SUM(AB42,AM42,BA42,,BL42)</f>
        <v>45839</v>
      </c>
    </row>
    <row r="43" spans="2:68" ht="15.75" hidden="1" customHeight="1" outlineLevel="1">
      <c r="B43" s="50">
        <f t="shared" si="23"/>
        <v>45840</v>
      </c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U43" s="52">
        <f>SUMIF(C43:S43,"&gt;0")</f>
        <v>0</v>
      </c>
      <c r="V43" s="52">
        <f t="shared" si="0"/>
        <v>0</v>
      </c>
      <c r="X43" s="66">
        <f t="shared" si="15"/>
        <v>0</v>
      </c>
      <c r="Y43" s="67">
        <f t="shared" si="16"/>
        <v>0</v>
      </c>
      <c r="Z43" s="54"/>
      <c r="AA43" s="50">
        <f t="shared" si="1"/>
        <v>45840</v>
      </c>
      <c r="AB43" s="56"/>
      <c r="AC43" s="56"/>
      <c r="AD43" s="56"/>
      <c r="AE43" s="53"/>
      <c r="AF43" s="52">
        <f t="shared" si="2"/>
        <v>0</v>
      </c>
      <c r="AG43" s="52">
        <f t="shared" si="3"/>
        <v>0</v>
      </c>
      <c r="AH43" s="53"/>
      <c r="AI43" s="66">
        <f t="shared" si="17"/>
        <v>0</v>
      </c>
      <c r="AJ43" s="66">
        <f t="shared" si="18"/>
        <v>0</v>
      </c>
      <c r="AK43" s="54"/>
      <c r="AL43" s="50">
        <f t="shared" si="4"/>
        <v>45840</v>
      </c>
      <c r="AM43" s="56"/>
      <c r="AN43" s="56"/>
      <c r="AO43" s="56"/>
      <c r="AP43" s="56"/>
      <c r="AQ43" s="56"/>
      <c r="AR43" s="56"/>
      <c r="AS43" s="56"/>
      <c r="AT43" s="52">
        <f t="shared" si="5"/>
        <v>0</v>
      </c>
      <c r="AU43" s="52">
        <f t="shared" si="6"/>
        <v>0</v>
      </c>
      <c r="AV43" s="53"/>
      <c r="AW43" s="66">
        <f t="shared" si="19"/>
        <v>0</v>
      </c>
      <c r="AX43" s="66">
        <f t="shared" si="20"/>
        <v>0</v>
      </c>
      <c r="AY43" s="54"/>
      <c r="AZ43" s="50">
        <f t="shared" si="7"/>
        <v>45840</v>
      </c>
      <c r="BA43" s="56"/>
      <c r="BB43" s="56"/>
      <c r="BC43" s="56"/>
      <c r="BD43" s="54"/>
      <c r="BE43" s="52">
        <f t="shared" si="8"/>
        <v>0</v>
      </c>
      <c r="BF43" s="52">
        <f t="shared" si="9"/>
        <v>0</v>
      </c>
      <c r="BG43" s="54"/>
      <c r="BH43" s="66">
        <f t="shared" si="21"/>
        <v>0</v>
      </c>
      <c r="BI43" s="66">
        <f t="shared" si="22"/>
        <v>0</v>
      </c>
      <c r="BJ43" s="54"/>
      <c r="BK43" s="54"/>
      <c r="BL43" s="69">
        <f t="shared" si="10"/>
        <v>45840</v>
      </c>
      <c r="BM43" s="70">
        <f t="shared" si="24"/>
        <v>0</v>
      </c>
      <c r="BO43" s="69">
        <f t="shared" si="12"/>
        <v>0</v>
      </c>
      <c r="BP43" s="70">
        <f t="shared" si="25"/>
        <v>45840</v>
      </c>
    </row>
    <row r="44" spans="2:68" ht="15.75" hidden="1" customHeight="1" outlineLevel="1">
      <c r="B44" s="50">
        <f t="shared" si="23"/>
        <v>45841</v>
      </c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U44" s="52">
        <f>SUMIF(C44:S44,"&gt;0")</f>
        <v>0</v>
      </c>
      <c r="V44" s="52">
        <f t="shared" si="0"/>
        <v>0</v>
      </c>
      <c r="X44" s="66">
        <f t="shared" si="15"/>
        <v>0</v>
      </c>
      <c r="Y44" s="67">
        <f t="shared" si="16"/>
        <v>0</v>
      </c>
      <c r="Z44" s="54"/>
      <c r="AA44" s="50">
        <f t="shared" si="1"/>
        <v>45841</v>
      </c>
      <c r="AB44" s="56"/>
      <c r="AC44" s="56"/>
      <c r="AD44" s="56"/>
      <c r="AE44" s="53"/>
      <c r="AF44" s="52">
        <f t="shared" si="2"/>
        <v>0</v>
      </c>
      <c r="AG44" s="52">
        <f t="shared" si="3"/>
        <v>0</v>
      </c>
      <c r="AH44" s="53"/>
      <c r="AI44" s="66">
        <f t="shared" si="17"/>
        <v>0</v>
      </c>
      <c r="AJ44" s="66">
        <f t="shared" si="18"/>
        <v>0</v>
      </c>
      <c r="AK44" s="54"/>
      <c r="AL44" s="50">
        <f t="shared" si="4"/>
        <v>45841</v>
      </c>
      <c r="AM44" s="56"/>
      <c r="AN44" s="56"/>
      <c r="AO44" s="56"/>
      <c r="AP44" s="56"/>
      <c r="AQ44" s="56"/>
      <c r="AR44" s="56"/>
      <c r="AS44" s="56"/>
      <c r="AT44" s="52">
        <f t="shared" si="5"/>
        <v>0</v>
      </c>
      <c r="AU44" s="52">
        <f t="shared" si="6"/>
        <v>0</v>
      </c>
      <c r="AV44" s="53"/>
      <c r="AW44" s="66">
        <f t="shared" si="19"/>
        <v>0</v>
      </c>
      <c r="AX44" s="66">
        <f t="shared" si="20"/>
        <v>0</v>
      </c>
      <c r="AY44" s="54"/>
      <c r="AZ44" s="50">
        <f t="shared" si="7"/>
        <v>45841</v>
      </c>
      <c r="BA44" s="56"/>
      <c r="BB44" s="56"/>
      <c r="BC44" s="56"/>
      <c r="BD44" s="54"/>
      <c r="BE44" s="52">
        <f t="shared" si="8"/>
        <v>0</v>
      </c>
      <c r="BF44" s="52">
        <f t="shared" si="9"/>
        <v>0</v>
      </c>
      <c r="BG44" s="54"/>
      <c r="BH44" s="66">
        <f t="shared" si="21"/>
        <v>0</v>
      </c>
      <c r="BI44" s="66">
        <f t="shared" si="22"/>
        <v>0</v>
      </c>
      <c r="BJ44" s="54"/>
      <c r="BK44" s="54"/>
      <c r="BL44" s="69">
        <f t="shared" si="10"/>
        <v>45841</v>
      </c>
      <c r="BM44" s="70">
        <f t="shared" si="24"/>
        <v>0</v>
      </c>
      <c r="BO44" s="69">
        <f t="shared" si="12"/>
        <v>0</v>
      </c>
      <c r="BP44" s="70">
        <f t="shared" si="25"/>
        <v>45841</v>
      </c>
    </row>
    <row r="45" spans="2:68" ht="15.75" hidden="1" customHeight="1" outlineLevel="1">
      <c r="B45" s="50">
        <f t="shared" si="23"/>
        <v>45842</v>
      </c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U45" s="52">
        <f t="shared" si="14"/>
        <v>0</v>
      </c>
      <c r="V45" s="52">
        <f t="shared" si="0"/>
        <v>0</v>
      </c>
      <c r="X45" s="66">
        <f t="shared" si="15"/>
        <v>0</v>
      </c>
      <c r="Y45" s="67">
        <f t="shared" si="16"/>
        <v>0</v>
      </c>
      <c r="Z45" s="54"/>
      <c r="AA45" s="50">
        <f t="shared" si="1"/>
        <v>45842</v>
      </c>
      <c r="AB45" s="51"/>
      <c r="AC45" s="51"/>
      <c r="AD45" s="51"/>
      <c r="AE45" s="53"/>
      <c r="AF45" s="52">
        <f t="shared" si="2"/>
        <v>0</v>
      </c>
      <c r="AG45" s="52">
        <f t="shared" si="3"/>
        <v>0</v>
      </c>
      <c r="AH45" s="53"/>
      <c r="AI45" s="66">
        <f t="shared" si="17"/>
        <v>0</v>
      </c>
      <c r="AJ45" s="66">
        <f t="shared" si="18"/>
        <v>0</v>
      </c>
      <c r="AK45" s="54"/>
      <c r="AL45" s="50">
        <f t="shared" si="4"/>
        <v>45842</v>
      </c>
      <c r="AM45" s="51"/>
      <c r="AN45" s="51"/>
      <c r="AO45" s="51"/>
      <c r="AP45" s="51"/>
      <c r="AQ45" s="51"/>
      <c r="AR45" s="51"/>
      <c r="AS45" s="51"/>
      <c r="AT45" s="52">
        <f t="shared" si="5"/>
        <v>0</v>
      </c>
      <c r="AU45" s="52">
        <f t="shared" si="6"/>
        <v>0</v>
      </c>
      <c r="AV45" s="53"/>
      <c r="AW45" s="66">
        <f t="shared" si="19"/>
        <v>0</v>
      </c>
      <c r="AX45" s="66">
        <f t="shared" si="20"/>
        <v>0</v>
      </c>
      <c r="AY45" s="54"/>
      <c r="AZ45" s="50">
        <f t="shared" si="7"/>
        <v>45842</v>
      </c>
      <c r="BA45" s="51"/>
      <c r="BB45" s="51"/>
      <c r="BC45" s="51"/>
      <c r="BD45" s="54"/>
      <c r="BE45" s="52">
        <f t="shared" si="8"/>
        <v>0</v>
      </c>
      <c r="BF45" s="52">
        <f t="shared" si="9"/>
        <v>0</v>
      </c>
      <c r="BG45" s="54"/>
      <c r="BH45" s="66">
        <f t="shared" si="21"/>
        <v>0</v>
      </c>
      <c r="BI45" s="66">
        <f t="shared" si="22"/>
        <v>0</v>
      </c>
      <c r="BJ45" s="54"/>
      <c r="BK45" s="54"/>
      <c r="BL45" s="69">
        <f t="shared" si="10"/>
        <v>45842</v>
      </c>
      <c r="BM45" s="70">
        <f t="shared" si="24"/>
        <v>0</v>
      </c>
      <c r="BO45" s="69">
        <f t="shared" si="12"/>
        <v>0</v>
      </c>
      <c r="BP45" s="70">
        <f t="shared" si="25"/>
        <v>45842</v>
      </c>
    </row>
    <row r="46" spans="2:68" ht="15.75" hidden="1" customHeight="1" outlineLevel="1">
      <c r="B46" s="50">
        <f t="shared" si="23"/>
        <v>45843</v>
      </c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U46" s="52">
        <f t="shared" si="14"/>
        <v>0</v>
      </c>
      <c r="V46" s="52">
        <f t="shared" si="0"/>
        <v>0</v>
      </c>
      <c r="X46" s="66">
        <f t="shared" si="15"/>
        <v>0</v>
      </c>
      <c r="Y46" s="67">
        <f t="shared" si="16"/>
        <v>0</v>
      </c>
      <c r="Z46" s="54"/>
      <c r="AA46" s="50">
        <f t="shared" si="1"/>
        <v>45843</v>
      </c>
      <c r="AB46" s="51"/>
      <c r="AC46" s="51"/>
      <c r="AD46" s="51"/>
      <c r="AE46" s="53"/>
      <c r="AF46" s="52">
        <f t="shared" si="2"/>
        <v>0</v>
      </c>
      <c r="AG46" s="52">
        <f t="shared" si="3"/>
        <v>0</v>
      </c>
      <c r="AH46" s="53"/>
      <c r="AI46" s="66">
        <f t="shared" si="17"/>
        <v>0</v>
      </c>
      <c r="AJ46" s="66">
        <f t="shared" si="18"/>
        <v>0</v>
      </c>
      <c r="AK46" s="54"/>
      <c r="AL46" s="50">
        <f t="shared" si="4"/>
        <v>45843</v>
      </c>
      <c r="AM46" s="51"/>
      <c r="AN46" s="51"/>
      <c r="AO46" s="51"/>
      <c r="AP46" s="51"/>
      <c r="AQ46" s="51"/>
      <c r="AR46" s="51"/>
      <c r="AS46" s="51"/>
      <c r="AT46" s="52">
        <f t="shared" si="5"/>
        <v>0</v>
      </c>
      <c r="AU46" s="52">
        <f t="shared" si="6"/>
        <v>0</v>
      </c>
      <c r="AV46" s="53"/>
      <c r="AW46" s="66">
        <f t="shared" si="19"/>
        <v>0</v>
      </c>
      <c r="AX46" s="66">
        <f t="shared" si="20"/>
        <v>0</v>
      </c>
      <c r="AY46" s="54"/>
      <c r="AZ46" s="50">
        <f t="shared" si="7"/>
        <v>45843</v>
      </c>
      <c r="BA46" s="51"/>
      <c r="BB46" s="51"/>
      <c r="BC46" s="51"/>
      <c r="BD46" s="54"/>
      <c r="BE46" s="52">
        <f t="shared" si="8"/>
        <v>0</v>
      </c>
      <c r="BF46" s="52">
        <f t="shared" si="9"/>
        <v>0</v>
      </c>
      <c r="BG46" s="54"/>
      <c r="BH46" s="66">
        <f t="shared" si="21"/>
        <v>0</v>
      </c>
      <c r="BI46" s="66">
        <f t="shared" si="22"/>
        <v>0</v>
      </c>
      <c r="BJ46" s="54"/>
      <c r="BK46" s="54"/>
      <c r="BL46" s="69">
        <f t="shared" si="10"/>
        <v>45843</v>
      </c>
      <c r="BM46" s="70">
        <f t="shared" si="24"/>
        <v>0</v>
      </c>
      <c r="BO46" s="69">
        <f t="shared" si="12"/>
        <v>0</v>
      </c>
      <c r="BP46" s="70">
        <f t="shared" si="25"/>
        <v>45843</v>
      </c>
    </row>
    <row r="47" spans="2:68" ht="15.75" hidden="1" customHeight="1" outlineLevel="1">
      <c r="B47" s="50">
        <f t="shared" si="23"/>
        <v>45844</v>
      </c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U47" s="52">
        <f t="shared" si="14"/>
        <v>0</v>
      </c>
      <c r="V47" s="52">
        <f t="shared" si="0"/>
        <v>0</v>
      </c>
      <c r="X47" s="66">
        <f t="shared" si="15"/>
        <v>0</v>
      </c>
      <c r="Y47" s="67">
        <f t="shared" si="16"/>
        <v>0</v>
      </c>
      <c r="Z47" s="54"/>
      <c r="AA47" s="50">
        <f t="shared" si="1"/>
        <v>45844</v>
      </c>
      <c r="AB47" s="51"/>
      <c r="AC47" s="51"/>
      <c r="AD47" s="51"/>
      <c r="AE47" s="53"/>
      <c r="AF47" s="52">
        <f t="shared" si="2"/>
        <v>0</v>
      </c>
      <c r="AG47" s="52">
        <f t="shared" si="3"/>
        <v>0</v>
      </c>
      <c r="AH47" s="53"/>
      <c r="AI47" s="66">
        <f t="shared" si="17"/>
        <v>0</v>
      </c>
      <c r="AJ47" s="66">
        <f t="shared" si="18"/>
        <v>0</v>
      </c>
      <c r="AK47" s="54"/>
      <c r="AL47" s="50">
        <f t="shared" si="4"/>
        <v>45844</v>
      </c>
      <c r="AM47" s="51"/>
      <c r="AN47" s="51"/>
      <c r="AO47" s="51"/>
      <c r="AP47" s="51"/>
      <c r="AQ47" s="51"/>
      <c r="AR47" s="51"/>
      <c r="AS47" s="51"/>
      <c r="AT47" s="52">
        <f t="shared" si="5"/>
        <v>0</v>
      </c>
      <c r="AU47" s="52">
        <f t="shared" si="6"/>
        <v>0</v>
      </c>
      <c r="AV47" s="53"/>
      <c r="AW47" s="66">
        <f t="shared" si="19"/>
        <v>0</v>
      </c>
      <c r="AX47" s="66">
        <f t="shared" si="20"/>
        <v>0</v>
      </c>
      <c r="AY47" s="54"/>
      <c r="AZ47" s="50">
        <f t="shared" si="7"/>
        <v>45844</v>
      </c>
      <c r="BA47" s="51"/>
      <c r="BB47" s="51"/>
      <c r="BC47" s="51"/>
      <c r="BD47" s="54"/>
      <c r="BE47" s="52">
        <f t="shared" si="8"/>
        <v>0</v>
      </c>
      <c r="BF47" s="52">
        <f t="shared" si="9"/>
        <v>0</v>
      </c>
      <c r="BG47" s="54"/>
      <c r="BH47" s="66">
        <f t="shared" si="21"/>
        <v>0</v>
      </c>
      <c r="BI47" s="66">
        <f t="shared" si="22"/>
        <v>0</v>
      </c>
      <c r="BJ47" s="54"/>
      <c r="BK47" s="54"/>
      <c r="BL47" s="69">
        <f t="shared" si="10"/>
        <v>45844</v>
      </c>
      <c r="BM47" s="70">
        <f t="shared" si="24"/>
        <v>0</v>
      </c>
      <c r="BO47" s="69">
        <f t="shared" si="12"/>
        <v>0</v>
      </c>
      <c r="BP47" s="70">
        <f t="shared" si="25"/>
        <v>45844</v>
      </c>
    </row>
    <row r="48" spans="2:68" ht="15.75" hidden="1" customHeight="1" outlineLevel="1">
      <c r="B48" s="50">
        <f t="shared" si="23"/>
        <v>45845</v>
      </c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U48" s="52">
        <f t="shared" si="14"/>
        <v>0</v>
      </c>
      <c r="V48" s="52">
        <f t="shared" si="0"/>
        <v>0</v>
      </c>
      <c r="X48" s="66">
        <f t="shared" si="15"/>
        <v>0</v>
      </c>
      <c r="Y48" s="67">
        <f t="shared" si="16"/>
        <v>0</v>
      </c>
      <c r="Z48" s="54"/>
      <c r="AA48" s="50">
        <f t="shared" si="1"/>
        <v>45845</v>
      </c>
      <c r="AB48" s="51"/>
      <c r="AC48" s="51"/>
      <c r="AD48" s="51"/>
      <c r="AE48" s="53"/>
      <c r="AF48" s="52">
        <f t="shared" si="2"/>
        <v>0</v>
      </c>
      <c r="AG48" s="52">
        <f t="shared" si="3"/>
        <v>0</v>
      </c>
      <c r="AH48" s="53"/>
      <c r="AI48" s="66">
        <f t="shared" si="17"/>
        <v>0</v>
      </c>
      <c r="AJ48" s="66">
        <f t="shared" si="18"/>
        <v>0</v>
      </c>
      <c r="AK48" s="54"/>
      <c r="AL48" s="50">
        <f t="shared" si="4"/>
        <v>45845</v>
      </c>
      <c r="AM48" s="51"/>
      <c r="AN48" s="51"/>
      <c r="AO48" s="51"/>
      <c r="AP48" s="51"/>
      <c r="AQ48" s="51"/>
      <c r="AR48" s="51"/>
      <c r="AS48" s="51"/>
      <c r="AT48" s="52">
        <f t="shared" si="5"/>
        <v>0</v>
      </c>
      <c r="AU48" s="52">
        <f t="shared" si="6"/>
        <v>0</v>
      </c>
      <c r="AV48" s="53"/>
      <c r="AW48" s="66">
        <f t="shared" si="19"/>
        <v>0</v>
      </c>
      <c r="AX48" s="66">
        <f t="shared" si="20"/>
        <v>0</v>
      </c>
      <c r="AY48" s="54"/>
      <c r="AZ48" s="50">
        <f t="shared" si="7"/>
        <v>45845</v>
      </c>
      <c r="BA48" s="51"/>
      <c r="BB48" s="51"/>
      <c r="BC48" s="51"/>
      <c r="BD48" s="54"/>
      <c r="BE48" s="52">
        <f t="shared" si="8"/>
        <v>0</v>
      </c>
      <c r="BF48" s="52">
        <f t="shared" si="9"/>
        <v>0</v>
      </c>
      <c r="BG48" s="54"/>
      <c r="BH48" s="66">
        <f t="shared" si="21"/>
        <v>0</v>
      </c>
      <c r="BI48" s="66">
        <f t="shared" si="22"/>
        <v>0</v>
      </c>
      <c r="BJ48" s="54"/>
      <c r="BK48" s="54"/>
      <c r="BL48" s="69">
        <f t="shared" si="10"/>
        <v>45845</v>
      </c>
      <c r="BM48" s="70">
        <f t="shared" si="24"/>
        <v>0</v>
      </c>
      <c r="BO48" s="69">
        <f t="shared" si="12"/>
        <v>0</v>
      </c>
      <c r="BP48" s="70">
        <f t="shared" si="25"/>
        <v>45845</v>
      </c>
    </row>
    <row r="49" spans="2:68" ht="15.75" hidden="1" customHeight="1" outlineLevel="1">
      <c r="B49" s="50">
        <f t="shared" si="23"/>
        <v>45846</v>
      </c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U49" s="52">
        <f t="shared" si="14"/>
        <v>0</v>
      </c>
      <c r="V49" s="52">
        <f t="shared" si="0"/>
        <v>0</v>
      </c>
      <c r="X49" s="66">
        <f t="shared" si="15"/>
        <v>0</v>
      </c>
      <c r="Y49" s="67">
        <f t="shared" si="16"/>
        <v>0</v>
      </c>
      <c r="Z49" s="54"/>
      <c r="AA49" s="50">
        <f t="shared" si="1"/>
        <v>45846</v>
      </c>
      <c r="AB49" s="51"/>
      <c r="AC49" s="51"/>
      <c r="AD49" s="51"/>
      <c r="AE49" s="53"/>
      <c r="AF49" s="52">
        <f t="shared" si="2"/>
        <v>0</v>
      </c>
      <c r="AG49" s="52">
        <f t="shared" si="3"/>
        <v>0</v>
      </c>
      <c r="AH49" s="53"/>
      <c r="AI49" s="66">
        <f t="shared" si="17"/>
        <v>0</v>
      </c>
      <c r="AJ49" s="66">
        <f t="shared" si="18"/>
        <v>0</v>
      </c>
      <c r="AK49" s="54"/>
      <c r="AL49" s="50">
        <f t="shared" si="4"/>
        <v>45846</v>
      </c>
      <c r="AM49" s="51"/>
      <c r="AN49" s="51"/>
      <c r="AO49" s="51"/>
      <c r="AP49" s="51"/>
      <c r="AQ49" s="51"/>
      <c r="AR49" s="51"/>
      <c r="AS49" s="51"/>
      <c r="AT49" s="52">
        <f t="shared" si="5"/>
        <v>0</v>
      </c>
      <c r="AU49" s="52">
        <f t="shared" si="6"/>
        <v>0</v>
      </c>
      <c r="AV49" s="53"/>
      <c r="AW49" s="66">
        <f t="shared" si="19"/>
        <v>0</v>
      </c>
      <c r="AX49" s="66">
        <f t="shared" si="20"/>
        <v>0</v>
      </c>
      <c r="AY49" s="54"/>
      <c r="AZ49" s="50">
        <f t="shared" si="7"/>
        <v>45846</v>
      </c>
      <c r="BA49" s="51"/>
      <c r="BB49" s="51"/>
      <c r="BC49" s="51"/>
      <c r="BD49" s="54"/>
      <c r="BE49" s="52">
        <f t="shared" si="8"/>
        <v>0</v>
      </c>
      <c r="BF49" s="52">
        <f t="shared" si="9"/>
        <v>0</v>
      </c>
      <c r="BG49" s="54"/>
      <c r="BH49" s="66">
        <f t="shared" si="21"/>
        <v>0</v>
      </c>
      <c r="BI49" s="66">
        <f t="shared" si="22"/>
        <v>0</v>
      </c>
      <c r="BJ49" s="54"/>
      <c r="BK49" s="54"/>
      <c r="BL49" s="69">
        <f t="shared" si="10"/>
        <v>45846</v>
      </c>
      <c r="BM49" s="70">
        <f t="shared" si="24"/>
        <v>0</v>
      </c>
      <c r="BO49" s="69">
        <f t="shared" si="12"/>
        <v>0</v>
      </c>
      <c r="BP49" s="70">
        <f t="shared" si="25"/>
        <v>45846</v>
      </c>
    </row>
    <row r="50" spans="2:68" ht="15.75" hidden="1" customHeight="1" outlineLevel="1">
      <c r="B50" s="50">
        <f t="shared" si="23"/>
        <v>45847</v>
      </c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U50" s="52">
        <f t="shared" si="14"/>
        <v>0</v>
      </c>
      <c r="V50" s="52">
        <f t="shared" si="0"/>
        <v>0</v>
      </c>
      <c r="X50" s="66">
        <f t="shared" si="15"/>
        <v>0</v>
      </c>
      <c r="Y50" s="67">
        <f t="shared" si="16"/>
        <v>0</v>
      </c>
      <c r="Z50" s="54"/>
      <c r="AA50" s="50">
        <f t="shared" si="1"/>
        <v>45847</v>
      </c>
      <c r="AB50" s="51"/>
      <c r="AC50" s="51"/>
      <c r="AD50" s="51"/>
      <c r="AE50" s="53"/>
      <c r="AF50" s="52">
        <f t="shared" si="2"/>
        <v>0</v>
      </c>
      <c r="AG50" s="52">
        <f t="shared" si="3"/>
        <v>0</v>
      </c>
      <c r="AH50" s="53"/>
      <c r="AI50" s="66">
        <f t="shared" si="17"/>
        <v>0</v>
      </c>
      <c r="AJ50" s="66">
        <f t="shared" si="18"/>
        <v>0</v>
      </c>
      <c r="AK50" s="54"/>
      <c r="AL50" s="50">
        <f t="shared" si="4"/>
        <v>45847</v>
      </c>
      <c r="AM50" s="51"/>
      <c r="AN50" s="51"/>
      <c r="AO50" s="51"/>
      <c r="AP50" s="51"/>
      <c r="AQ50" s="51"/>
      <c r="AR50" s="51"/>
      <c r="AS50" s="51"/>
      <c r="AT50" s="52">
        <f t="shared" si="5"/>
        <v>0</v>
      </c>
      <c r="AU50" s="52">
        <f t="shared" si="6"/>
        <v>0</v>
      </c>
      <c r="AV50" s="53"/>
      <c r="AW50" s="66">
        <f t="shared" si="19"/>
        <v>0</v>
      </c>
      <c r="AX50" s="66">
        <f t="shared" si="20"/>
        <v>0</v>
      </c>
      <c r="AY50" s="54"/>
      <c r="AZ50" s="50">
        <f t="shared" si="7"/>
        <v>45847</v>
      </c>
      <c r="BA50" s="51"/>
      <c r="BB50" s="51"/>
      <c r="BC50" s="51"/>
      <c r="BD50" s="54"/>
      <c r="BE50" s="52">
        <f t="shared" si="8"/>
        <v>0</v>
      </c>
      <c r="BF50" s="52">
        <f t="shared" si="9"/>
        <v>0</v>
      </c>
      <c r="BG50" s="54"/>
      <c r="BH50" s="66">
        <f t="shared" si="21"/>
        <v>0</v>
      </c>
      <c r="BI50" s="66">
        <f t="shared" si="22"/>
        <v>0</v>
      </c>
      <c r="BJ50" s="54"/>
      <c r="BK50" s="54"/>
      <c r="BL50" s="69">
        <f t="shared" si="10"/>
        <v>45847</v>
      </c>
      <c r="BM50" s="70">
        <f t="shared" si="24"/>
        <v>0</v>
      </c>
      <c r="BO50" s="69">
        <f t="shared" si="12"/>
        <v>0</v>
      </c>
      <c r="BP50" s="70">
        <f t="shared" si="25"/>
        <v>45847</v>
      </c>
    </row>
    <row r="51" spans="2:68" ht="15.75" hidden="1" customHeight="1" outlineLevel="1">
      <c r="B51" s="50">
        <f t="shared" si="23"/>
        <v>45848</v>
      </c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U51" s="52">
        <f t="shared" si="14"/>
        <v>0</v>
      </c>
      <c r="V51" s="52">
        <f t="shared" si="0"/>
        <v>0</v>
      </c>
      <c r="X51" s="66">
        <f t="shared" si="15"/>
        <v>0</v>
      </c>
      <c r="Y51" s="67">
        <f t="shared" si="16"/>
        <v>0</v>
      </c>
      <c r="Z51" s="54"/>
      <c r="AA51" s="50">
        <f t="shared" si="1"/>
        <v>45848</v>
      </c>
      <c r="AB51" s="55"/>
      <c r="AC51" s="55"/>
      <c r="AD51" s="55"/>
      <c r="AE51" s="53"/>
      <c r="AF51" s="52">
        <f t="shared" si="2"/>
        <v>0</v>
      </c>
      <c r="AG51" s="52">
        <f t="shared" si="3"/>
        <v>0</v>
      </c>
      <c r="AH51" s="53"/>
      <c r="AI51" s="66">
        <f t="shared" si="17"/>
        <v>0</v>
      </c>
      <c r="AJ51" s="66">
        <f t="shared" si="18"/>
        <v>0</v>
      </c>
      <c r="AK51" s="54"/>
      <c r="AL51" s="50">
        <f t="shared" si="4"/>
        <v>45848</v>
      </c>
      <c r="AM51" s="55"/>
      <c r="AN51" s="55"/>
      <c r="AO51" s="55"/>
      <c r="AP51" s="198"/>
      <c r="AQ51" s="198"/>
      <c r="AR51" s="198"/>
      <c r="AS51" s="198"/>
      <c r="AT51" s="52">
        <f t="shared" si="5"/>
        <v>0</v>
      </c>
      <c r="AU51" s="52">
        <f t="shared" si="6"/>
        <v>0</v>
      </c>
      <c r="AV51" s="53"/>
      <c r="AW51" s="66">
        <f t="shared" si="19"/>
        <v>0</v>
      </c>
      <c r="AX51" s="66">
        <f t="shared" si="20"/>
        <v>0</v>
      </c>
      <c r="AY51" s="54"/>
      <c r="AZ51" s="50">
        <f t="shared" si="7"/>
        <v>45848</v>
      </c>
      <c r="BA51" s="55"/>
      <c r="BB51" s="55"/>
      <c r="BC51" s="55"/>
      <c r="BD51" s="54"/>
      <c r="BE51" s="52">
        <f t="shared" si="8"/>
        <v>0</v>
      </c>
      <c r="BF51" s="52">
        <f t="shared" si="9"/>
        <v>0</v>
      </c>
      <c r="BG51" s="54"/>
      <c r="BH51" s="66">
        <f t="shared" si="21"/>
        <v>0</v>
      </c>
      <c r="BI51" s="66">
        <f t="shared" si="22"/>
        <v>0</v>
      </c>
      <c r="BJ51" s="54"/>
      <c r="BK51" s="54"/>
      <c r="BL51" s="69">
        <f t="shared" si="10"/>
        <v>45848</v>
      </c>
      <c r="BM51" s="70">
        <f t="shared" si="24"/>
        <v>0</v>
      </c>
      <c r="BO51" s="69">
        <f t="shared" si="12"/>
        <v>0</v>
      </c>
      <c r="BP51" s="70">
        <f t="shared" si="25"/>
        <v>45848</v>
      </c>
    </row>
    <row r="52" spans="2:68" ht="15.75" hidden="1" customHeight="1" outlineLevel="1">
      <c r="B52" s="50">
        <f t="shared" si="23"/>
        <v>45849</v>
      </c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U52" s="52">
        <f t="shared" si="14"/>
        <v>0</v>
      </c>
      <c r="V52" s="52">
        <f t="shared" si="0"/>
        <v>0</v>
      </c>
      <c r="X52" s="66">
        <f t="shared" si="15"/>
        <v>0</v>
      </c>
      <c r="Y52" s="67">
        <f t="shared" si="16"/>
        <v>0</v>
      </c>
      <c r="Z52" s="54"/>
      <c r="AA52" s="50">
        <f t="shared" si="1"/>
        <v>45849</v>
      </c>
      <c r="AB52" s="56"/>
      <c r="AC52" s="56"/>
      <c r="AD52" s="56"/>
      <c r="AE52" s="53"/>
      <c r="AF52" s="52">
        <f t="shared" si="2"/>
        <v>0</v>
      </c>
      <c r="AG52" s="52">
        <f t="shared" si="3"/>
        <v>0</v>
      </c>
      <c r="AH52" s="53"/>
      <c r="AI52" s="66">
        <f t="shared" si="17"/>
        <v>0</v>
      </c>
      <c r="AJ52" s="66">
        <f t="shared" si="18"/>
        <v>0</v>
      </c>
      <c r="AK52" s="54"/>
      <c r="AL52" s="50">
        <f t="shared" si="4"/>
        <v>45849</v>
      </c>
      <c r="AM52" s="56"/>
      <c r="AN52" s="56"/>
      <c r="AO52" s="56"/>
      <c r="AP52" s="56"/>
      <c r="AQ52" s="56"/>
      <c r="AR52" s="56"/>
      <c r="AS52" s="56"/>
      <c r="AT52" s="52">
        <f t="shared" si="5"/>
        <v>0</v>
      </c>
      <c r="AU52" s="52">
        <f t="shared" si="6"/>
        <v>0</v>
      </c>
      <c r="AV52" s="53"/>
      <c r="AW52" s="66">
        <f t="shared" si="19"/>
        <v>0</v>
      </c>
      <c r="AX52" s="66">
        <f t="shared" si="20"/>
        <v>0</v>
      </c>
      <c r="AY52" s="54"/>
      <c r="AZ52" s="50">
        <f t="shared" si="7"/>
        <v>45849</v>
      </c>
      <c r="BA52" s="56"/>
      <c r="BB52" s="56"/>
      <c r="BC52" s="56"/>
      <c r="BD52" s="54"/>
      <c r="BE52" s="52">
        <f t="shared" si="8"/>
        <v>0</v>
      </c>
      <c r="BF52" s="52">
        <f t="shared" si="9"/>
        <v>0</v>
      </c>
      <c r="BG52" s="54"/>
      <c r="BH52" s="66">
        <f t="shared" si="21"/>
        <v>0</v>
      </c>
      <c r="BI52" s="66">
        <f t="shared" si="22"/>
        <v>0</v>
      </c>
      <c r="BJ52" s="54"/>
      <c r="BK52" s="54"/>
      <c r="BL52" s="69">
        <f t="shared" si="10"/>
        <v>45849</v>
      </c>
      <c r="BM52" s="70">
        <f t="shared" si="24"/>
        <v>0</v>
      </c>
      <c r="BO52" s="69">
        <f t="shared" si="12"/>
        <v>0</v>
      </c>
      <c r="BP52" s="70">
        <f t="shared" si="25"/>
        <v>45849</v>
      </c>
    </row>
    <row r="53" spans="2:68" ht="15.75" hidden="1" customHeight="1" outlineLevel="1">
      <c r="B53" s="50">
        <f t="shared" si="23"/>
        <v>45850</v>
      </c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U53" s="52">
        <f t="shared" si="14"/>
        <v>0</v>
      </c>
      <c r="V53" s="52">
        <f t="shared" si="0"/>
        <v>0</v>
      </c>
      <c r="X53" s="66">
        <f t="shared" si="15"/>
        <v>0</v>
      </c>
      <c r="Y53" s="67">
        <f t="shared" si="16"/>
        <v>0</v>
      </c>
      <c r="Z53" s="54"/>
      <c r="AA53" s="50">
        <f t="shared" si="1"/>
        <v>45850</v>
      </c>
      <c r="AB53" s="56"/>
      <c r="AC53" s="56"/>
      <c r="AD53" s="56"/>
      <c r="AE53" s="53"/>
      <c r="AF53" s="52">
        <f t="shared" si="2"/>
        <v>0</v>
      </c>
      <c r="AG53" s="52">
        <f t="shared" si="3"/>
        <v>0</v>
      </c>
      <c r="AH53" s="53"/>
      <c r="AI53" s="66">
        <f t="shared" si="17"/>
        <v>0</v>
      </c>
      <c r="AJ53" s="66">
        <f t="shared" si="18"/>
        <v>0</v>
      </c>
      <c r="AK53" s="54"/>
      <c r="AL53" s="50">
        <f t="shared" si="4"/>
        <v>45850</v>
      </c>
      <c r="AM53" s="56"/>
      <c r="AN53" s="56"/>
      <c r="AO53" s="56"/>
      <c r="AP53" s="56"/>
      <c r="AQ53" s="56"/>
      <c r="AR53" s="56"/>
      <c r="AS53" s="56"/>
      <c r="AT53" s="52">
        <f t="shared" si="5"/>
        <v>0</v>
      </c>
      <c r="AU53" s="52">
        <f t="shared" si="6"/>
        <v>0</v>
      </c>
      <c r="AV53" s="53"/>
      <c r="AW53" s="66">
        <f t="shared" si="19"/>
        <v>0</v>
      </c>
      <c r="AX53" s="66">
        <f t="shared" si="20"/>
        <v>0</v>
      </c>
      <c r="AY53" s="54"/>
      <c r="AZ53" s="50">
        <f t="shared" si="7"/>
        <v>45850</v>
      </c>
      <c r="BA53" s="56"/>
      <c r="BB53" s="56"/>
      <c r="BC53" s="56"/>
      <c r="BD53" s="54"/>
      <c r="BE53" s="52">
        <f t="shared" si="8"/>
        <v>0</v>
      </c>
      <c r="BF53" s="52">
        <f t="shared" si="9"/>
        <v>0</v>
      </c>
      <c r="BG53" s="54"/>
      <c r="BH53" s="66">
        <f t="shared" si="21"/>
        <v>0</v>
      </c>
      <c r="BI53" s="66">
        <f t="shared" si="22"/>
        <v>0</v>
      </c>
      <c r="BJ53" s="54"/>
      <c r="BK53" s="54"/>
      <c r="BL53" s="69">
        <f t="shared" si="10"/>
        <v>45850</v>
      </c>
      <c r="BM53" s="70">
        <f t="shared" si="24"/>
        <v>0</v>
      </c>
      <c r="BO53" s="69">
        <f t="shared" si="12"/>
        <v>0</v>
      </c>
      <c r="BP53" s="70">
        <f t="shared" si="25"/>
        <v>45850</v>
      </c>
    </row>
    <row r="54" spans="2:68" ht="15.75" hidden="1" customHeight="1" outlineLevel="1">
      <c r="B54" s="50">
        <f t="shared" si="23"/>
        <v>45851</v>
      </c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U54" s="52">
        <f t="shared" si="14"/>
        <v>0</v>
      </c>
      <c r="V54" s="52">
        <f t="shared" si="0"/>
        <v>0</v>
      </c>
      <c r="X54" s="66">
        <f t="shared" si="15"/>
        <v>0</v>
      </c>
      <c r="Y54" s="67">
        <f t="shared" si="16"/>
        <v>0</v>
      </c>
      <c r="Z54" s="54"/>
      <c r="AA54" s="50">
        <f t="shared" si="1"/>
        <v>45851</v>
      </c>
      <c r="AB54" s="51"/>
      <c r="AC54" s="51"/>
      <c r="AD54" s="51"/>
      <c r="AE54" s="53"/>
      <c r="AF54" s="52">
        <f t="shared" si="2"/>
        <v>0</v>
      </c>
      <c r="AG54" s="52">
        <f t="shared" si="3"/>
        <v>0</v>
      </c>
      <c r="AH54" s="53"/>
      <c r="AI54" s="66">
        <f t="shared" si="17"/>
        <v>0</v>
      </c>
      <c r="AJ54" s="66">
        <f t="shared" si="18"/>
        <v>0</v>
      </c>
      <c r="AK54" s="54"/>
      <c r="AL54" s="50">
        <f t="shared" si="4"/>
        <v>45851</v>
      </c>
      <c r="AM54" s="51"/>
      <c r="AN54" s="51"/>
      <c r="AO54" s="51"/>
      <c r="AP54" s="51"/>
      <c r="AQ54" s="51"/>
      <c r="AR54" s="51"/>
      <c r="AS54" s="51"/>
      <c r="AT54" s="52">
        <f t="shared" si="5"/>
        <v>0</v>
      </c>
      <c r="AU54" s="52">
        <f t="shared" si="6"/>
        <v>0</v>
      </c>
      <c r="AV54" s="53"/>
      <c r="AW54" s="66">
        <f t="shared" si="19"/>
        <v>0</v>
      </c>
      <c r="AX54" s="66">
        <f t="shared" si="20"/>
        <v>0</v>
      </c>
      <c r="AY54" s="54"/>
      <c r="AZ54" s="50">
        <f t="shared" si="7"/>
        <v>45851</v>
      </c>
      <c r="BA54" s="51"/>
      <c r="BB54" s="51"/>
      <c r="BC54" s="51"/>
      <c r="BD54" s="54"/>
      <c r="BE54" s="52">
        <f t="shared" si="8"/>
        <v>0</v>
      </c>
      <c r="BF54" s="52">
        <f t="shared" si="9"/>
        <v>0</v>
      </c>
      <c r="BG54" s="54"/>
      <c r="BH54" s="66">
        <f t="shared" si="21"/>
        <v>0</v>
      </c>
      <c r="BI54" s="66">
        <f t="shared" si="22"/>
        <v>0</v>
      </c>
      <c r="BJ54" s="54"/>
      <c r="BK54" s="54"/>
      <c r="BL54" s="69">
        <f t="shared" si="10"/>
        <v>45851</v>
      </c>
      <c r="BM54" s="70">
        <f t="shared" si="24"/>
        <v>0</v>
      </c>
      <c r="BO54" s="69">
        <f t="shared" si="12"/>
        <v>0</v>
      </c>
      <c r="BP54" s="70">
        <f t="shared" si="25"/>
        <v>45851</v>
      </c>
    </row>
    <row r="55" spans="2:68" ht="15.75" hidden="1" customHeight="1" outlineLevel="1">
      <c r="B55" s="50">
        <f t="shared" si="23"/>
        <v>45852</v>
      </c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U55" s="52">
        <f t="shared" si="14"/>
        <v>0</v>
      </c>
      <c r="V55" s="52">
        <f t="shared" si="0"/>
        <v>0</v>
      </c>
      <c r="X55" s="66">
        <f t="shared" si="15"/>
        <v>0</v>
      </c>
      <c r="Y55" s="67">
        <f t="shared" si="16"/>
        <v>0</v>
      </c>
      <c r="Z55" s="54"/>
      <c r="AA55" s="50">
        <f t="shared" si="1"/>
        <v>45852</v>
      </c>
      <c r="AB55" s="56"/>
      <c r="AC55" s="56"/>
      <c r="AD55" s="56"/>
      <c r="AE55" s="53"/>
      <c r="AF55" s="52">
        <f t="shared" si="2"/>
        <v>0</v>
      </c>
      <c r="AG55" s="52">
        <f t="shared" si="3"/>
        <v>0</v>
      </c>
      <c r="AH55" s="53"/>
      <c r="AI55" s="66">
        <f t="shared" si="17"/>
        <v>0</v>
      </c>
      <c r="AJ55" s="66">
        <f t="shared" si="18"/>
        <v>0</v>
      </c>
      <c r="AK55" s="54"/>
      <c r="AL55" s="50">
        <f t="shared" si="4"/>
        <v>45852</v>
      </c>
      <c r="AM55" s="56"/>
      <c r="AN55" s="56"/>
      <c r="AO55" s="56"/>
      <c r="AP55" s="56"/>
      <c r="AQ55" s="56"/>
      <c r="AR55" s="56"/>
      <c r="AS55" s="56"/>
      <c r="AT55" s="52">
        <f t="shared" si="5"/>
        <v>0</v>
      </c>
      <c r="AU55" s="52">
        <f t="shared" si="6"/>
        <v>0</v>
      </c>
      <c r="AV55" s="53"/>
      <c r="AW55" s="66">
        <f t="shared" si="19"/>
        <v>0</v>
      </c>
      <c r="AX55" s="66">
        <f t="shared" si="20"/>
        <v>0</v>
      </c>
      <c r="AY55" s="54"/>
      <c r="AZ55" s="50">
        <f t="shared" si="7"/>
        <v>45852</v>
      </c>
      <c r="BA55" s="56"/>
      <c r="BB55" s="56"/>
      <c r="BC55" s="56"/>
      <c r="BD55" s="54"/>
      <c r="BE55" s="52">
        <f t="shared" si="8"/>
        <v>0</v>
      </c>
      <c r="BF55" s="52">
        <f t="shared" si="9"/>
        <v>0</v>
      </c>
      <c r="BG55" s="54"/>
      <c r="BH55" s="66">
        <f t="shared" si="21"/>
        <v>0</v>
      </c>
      <c r="BI55" s="66">
        <f t="shared" si="22"/>
        <v>0</v>
      </c>
      <c r="BJ55" s="54"/>
      <c r="BK55" s="54"/>
      <c r="BL55" s="69">
        <f t="shared" si="10"/>
        <v>45852</v>
      </c>
      <c r="BM55" s="70">
        <f t="shared" si="24"/>
        <v>0</v>
      </c>
      <c r="BO55" s="69">
        <f t="shared" si="12"/>
        <v>0</v>
      </c>
      <c r="BP55" s="70">
        <f t="shared" si="25"/>
        <v>45852</v>
      </c>
    </row>
    <row r="56" spans="2:68" ht="15.75" hidden="1" customHeight="1" outlineLevel="1">
      <c r="B56" s="50">
        <f t="shared" si="23"/>
        <v>45853</v>
      </c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U56" s="52">
        <f t="shared" si="14"/>
        <v>0</v>
      </c>
      <c r="V56" s="52">
        <f t="shared" si="0"/>
        <v>0</v>
      </c>
      <c r="X56" s="66">
        <f t="shared" si="15"/>
        <v>0</v>
      </c>
      <c r="Y56" s="67">
        <f t="shared" si="16"/>
        <v>0</v>
      </c>
      <c r="Z56" s="54"/>
      <c r="AA56" s="50">
        <f t="shared" si="1"/>
        <v>45853</v>
      </c>
      <c r="AB56" s="56"/>
      <c r="AC56" s="56"/>
      <c r="AD56" s="56"/>
      <c r="AE56" s="53"/>
      <c r="AF56" s="52">
        <f t="shared" si="2"/>
        <v>0</v>
      </c>
      <c r="AG56" s="52">
        <f t="shared" si="3"/>
        <v>0</v>
      </c>
      <c r="AH56" s="53"/>
      <c r="AI56" s="66">
        <f t="shared" si="17"/>
        <v>0</v>
      </c>
      <c r="AJ56" s="66">
        <f t="shared" si="18"/>
        <v>0</v>
      </c>
      <c r="AK56" s="54"/>
      <c r="AL56" s="50">
        <f t="shared" si="4"/>
        <v>45853</v>
      </c>
      <c r="AM56" s="56"/>
      <c r="AN56" s="56"/>
      <c r="AO56" s="56"/>
      <c r="AP56" s="56"/>
      <c r="AQ56" s="56"/>
      <c r="AR56" s="56"/>
      <c r="AS56" s="56"/>
      <c r="AT56" s="52">
        <f t="shared" si="5"/>
        <v>0</v>
      </c>
      <c r="AU56" s="52">
        <f t="shared" si="6"/>
        <v>0</v>
      </c>
      <c r="AV56" s="53"/>
      <c r="AW56" s="66">
        <f t="shared" si="19"/>
        <v>0</v>
      </c>
      <c r="AX56" s="66">
        <f t="shared" si="20"/>
        <v>0</v>
      </c>
      <c r="AY56" s="54"/>
      <c r="AZ56" s="50">
        <f t="shared" si="7"/>
        <v>45853</v>
      </c>
      <c r="BA56" s="56"/>
      <c r="BB56" s="56"/>
      <c r="BC56" s="56"/>
      <c r="BD56" s="54"/>
      <c r="BE56" s="52">
        <f t="shared" si="8"/>
        <v>0</v>
      </c>
      <c r="BF56" s="52">
        <f t="shared" si="9"/>
        <v>0</v>
      </c>
      <c r="BG56" s="54"/>
      <c r="BH56" s="66">
        <f t="shared" si="21"/>
        <v>0</v>
      </c>
      <c r="BI56" s="66">
        <f t="shared" si="22"/>
        <v>0</v>
      </c>
      <c r="BJ56" s="54"/>
      <c r="BK56" s="54"/>
      <c r="BL56" s="69">
        <f t="shared" si="10"/>
        <v>45853</v>
      </c>
      <c r="BM56" s="70">
        <f t="shared" si="24"/>
        <v>0</v>
      </c>
      <c r="BO56" s="69">
        <f t="shared" si="12"/>
        <v>0</v>
      </c>
      <c r="BP56" s="70">
        <f t="shared" si="25"/>
        <v>45853</v>
      </c>
    </row>
    <row r="57" spans="2:68" ht="15.75" hidden="1" customHeight="1" outlineLevel="1">
      <c r="B57" s="50">
        <f t="shared" si="23"/>
        <v>45854</v>
      </c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U57" s="52">
        <f t="shared" si="14"/>
        <v>0</v>
      </c>
      <c r="V57" s="52">
        <f t="shared" si="0"/>
        <v>0</v>
      </c>
      <c r="X57" s="66">
        <f t="shared" si="15"/>
        <v>0</v>
      </c>
      <c r="Y57" s="67">
        <f t="shared" si="16"/>
        <v>0</v>
      </c>
      <c r="Z57" s="54"/>
      <c r="AA57" s="50">
        <f t="shared" si="1"/>
        <v>45854</v>
      </c>
      <c r="AB57" s="51"/>
      <c r="AC57" s="51"/>
      <c r="AD57" s="51"/>
      <c r="AE57" s="53"/>
      <c r="AF57" s="52">
        <f t="shared" si="2"/>
        <v>0</v>
      </c>
      <c r="AG57" s="52">
        <f t="shared" si="3"/>
        <v>0</v>
      </c>
      <c r="AH57" s="53"/>
      <c r="AI57" s="66">
        <f t="shared" si="17"/>
        <v>0</v>
      </c>
      <c r="AJ57" s="66">
        <f t="shared" si="18"/>
        <v>0</v>
      </c>
      <c r="AK57" s="54"/>
      <c r="AL57" s="50">
        <f t="shared" si="4"/>
        <v>45854</v>
      </c>
      <c r="AM57" s="51"/>
      <c r="AN57" s="51"/>
      <c r="AO57" s="51"/>
      <c r="AP57" s="51"/>
      <c r="AQ57" s="51"/>
      <c r="AR57" s="51"/>
      <c r="AS57" s="51"/>
      <c r="AT57" s="52">
        <f t="shared" si="5"/>
        <v>0</v>
      </c>
      <c r="AU57" s="52">
        <f t="shared" si="6"/>
        <v>0</v>
      </c>
      <c r="AV57" s="53"/>
      <c r="AW57" s="66">
        <f t="shared" si="19"/>
        <v>0</v>
      </c>
      <c r="AX57" s="66">
        <f t="shared" si="20"/>
        <v>0</v>
      </c>
      <c r="AY57" s="54"/>
      <c r="AZ57" s="50">
        <f t="shared" si="7"/>
        <v>45854</v>
      </c>
      <c r="BA57" s="51"/>
      <c r="BB57" s="51"/>
      <c r="BC57" s="51"/>
      <c r="BD57" s="54"/>
      <c r="BE57" s="52">
        <f t="shared" si="8"/>
        <v>0</v>
      </c>
      <c r="BF57" s="52">
        <f t="shared" si="9"/>
        <v>0</v>
      </c>
      <c r="BG57" s="54"/>
      <c r="BH57" s="66">
        <f t="shared" si="21"/>
        <v>0</v>
      </c>
      <c r="BI57" s="66">
        <f t="shared" si="22"/>
        <v>0</v>
      </c>
      <c r="BJ57" s="54"/>
      <c r="BK57" s="54"/>
      <c r="BL57" s="69">
        <f t="shared" si="10"/>
        <v>45854</v>
      </c>
      <c r="BM57" s="70">
        <f t="shared" si="24"/>
        <v>0</v>
      </c>
      <c r="BO57" s="69">
        <f t="shared" si="12"/>
        <v>0</v>
      </c>
      <c r="BP57" s="70">
        <f t="shared" si="25"/>
        <v>45854</v>
      </c>
    </row>
    <row r="58" spans="2:68" ht="15.75" hidden="1" customHeight="1" outlineLevel="1">
      <c r="B58" s="50">
        <f t="shared" si="23"/>
        <v>45855</v>
      </c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U58" s="52">
        <f t="shared" si="14"/>
        <v>0</v>
      </c>
      <c r="V58" s="52">
        <f t="shared" si="0"/>
        <v>0</v>
      </c>
      <c r="X58" s="66">
        <f t="shared" si="15"/>
        <v>0</v>
      </c>
      <c r="Y58" s="67">
        <f t="shared" si="16"/>
        <v>0</v>
      </c>
      <c r="Z58" s="54"/>
      <c r="AA58" s="50">
        <f t="shared" si="1"/>
        <v>45855</v>
      </c>
      <c r="AB58" s="51"/>
      <c r="AC58" s="51"/>
      <c r="AD58" s="51"/>
      <c r="AE58" s="53"/>
      <c r="AF58" s="52">
        <f t="shared" si="2"/>
        <v>0</v>
      </c>
      <c r="AG58" s="52">
        <f t="shared" si="3"/>
        <v>0</v>
      </c>
      <c r="AH58" s="53"/>
      <c r="AI58" s="66">
        <f t="shared" si="17"/>
        <v>0</v>
      </c>
      <c r="AJ58" s="66">
        <f t="shared" si="18"/>
        <v>0</v>
      </c>
      <c r="AK58" s="54"/>
      <c r="AL58" s="50">
        <f t="shared" si="4"/>
        <v>45855</v>
      </c>
      <c r="AM58" s="51"/>
      <c r="AN58" s="51"/>
      <c r="AO58" s="51"/>
      <c r="AP58" s="51"/>
      <c r="AQ58" s="51"/>
      <c r="AR58" s="51"/>
      <c r="AS58" s="51"/>
      <c r="AT58" s="52">
        <f t="shared" si="5"/>
        <v>0</v>
      </c>
      <c r="AU58" s="52">
        <f t="shared" si="6"/>
        <v>0</v>
      </c>
      <c r="AV58" s="53"/>
      <c r="AW58" s="66">
        <f t="shared" si="19"/>
        <v>0</v>
      </c>
      <c r="AX58" s="66">
        <f t="shared" si="20"/>
        <v>0</v>
      </c>
      <c r="AY58" s="54"/>
      <c r="AZ58" s="50">
        <f t="shared" si="7"/>
        <v>45855</v>
      </c>
      <c r="BA58" s="51"/>
      <c r="BB58" s="51"/>
      <c r="BC58" s="51"/>
      <c r="BD58" s="54"/>
      <c r="BE58" s="52">
        <f t="shared" si="8"/>
        <v>0</v>
      </c>
      <c r="BF58" s="52">
        <f t="shared" si="9"/>
        <v>0</v>
      </c>
      <c r="BG58" s="54"/>
      <c r="BH58" s="66">
        <f t="shared" si="21"/>
        <v>0</v>
      </c>
      <c r="BI58" s="66">
        <f t="shared" si="22"/>
        <v>0</v>
      </c>
      <c r="BJ58" s="54"/>
      <c r="BK58" s="54"/>
      <c r="BL58" s="69">
        <f t="shared" si="10"/>
        <v>45855</v>
      </c>
      <c r="BM58" s="70">
        <f t="shared" si="24"/>
        <v>0</v>
      </c>
      <c r="BO58" s="69">
        <f t="shared" si="12"/>
        <v>0</v>
      </c>
      <c r="BP58" s="70">
        <f t="shared" si="25"/>
        <v>45855</v>
      </c>
    </row>
    <row r="59" spans="2:68" ht="15.75" hidden="1" customHeight="1" outlineLevel="1">
      <c r="B59" s="50">
        <f t="shared" si="23"/>
        <v>45856</v>
      </c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U59" s="52">
        <f t="shared" si="14"/>
        <v>0</v>
      </c>
      <c r="V59" s="52">
        <f t="shared" si="0"/>
        <v>0</v>
      </c>
      <c r="X59" s="66">
        <f t="shared" si="15"/>
        <v>0</v>
      </c>
      <c r="Y59" s="67">
        <f t="shared" si="16"/>
        <v>0</v>
      </c>
      <c r="Z59" s="54"/>
      <c r="AA59" s="50">
        <f t="shared" si="1"/>
        <v>45856</v>
      </c>
      <c r="AB59" s="51"/>
      <c r="AC59" s="51"/>
      <c r="AD59" s="51"/>
      <c r="AE59" s="53"/>
      <c r="AF59" s="52">
        <f t="shared" si="2"/>
        <v>0</v>
      </c>
      <c r="AG59" s="52">
        <f t="shared" si="3"/>
        <v>0</v>
      </c>
      <c r="AH59" s="53"/>
      <c r="AI59" s="66">
        <f t="shared" si="17"/>
        <v>0</v>
      </c>
      <c r="AJ59" s="66">
        <f t="shared" si="18"/>
        <v>0</v>
      </c>
      <c r="AK59" s="54"/>
      <c r="AL59" s="50">
        <f t="shared" si="4"/>
        <v>45856</v>
      </c>
      <c r="AM59" s="51"/>
      <c r="AN59" s="51"/>
      <c r="AO59" s="51"/>
      <c r="AP59" s="51"/>
      <c r="AQ59" s="51"/>
      <c r="AR59" s="51"/>
      <c r="AS59" s="51"/>
      <c r="AT59" s="52">
        <f t="shared" si="5"/>
        <v>0</v>
      </c>
      <c r="AU59" s="52">
        <f t="shared" si="6"/>
        <v>0</v>
      </c>
      <c r="AV59" s="53"/>
      <c r="AW59" s="66">
        <f t="shared" si="19"/>
        <v>0</v>
      </c>
      <c r="AX59" s="66">
        <f t="shared" si="20"/>
        <v>0</v>
      </c>
      <c r="AY59" s="54"/>
      <c r="AZ59" s="50">
        <f t="shared" si="7"/>
        <v>45856</v>
      </c>
      <c r="BA59" s="51"/>
      <c r="BB59" s="51"/>
      <c r="BC59" s="51"/>
      <c r="BD59" s="54"/>
      <c r="BE59" s="52">
        <f t="shared" si="8"/>
        <v>0</v>
      </c>
      <c r="BF59" s="52">
        <f t="shared" si="9"/>
        <v>0</v>
      </c>
      <c r="BG59" s="54"/>
      <c r="BH59" s="66">
        <f t="shared" si="21"/>
        <v>0</v>
      </c>
      <c r="BI59" s="66">
        <f t="shared" si="22"/>
        <v>0</v>
      </c>
      <c r="BJ59" s="54"/>
      <c r="BK59" s="54"/>
      <c r="BL59" s="69">
        <f t="shared" si="10"/>
        <v>45856</v>
      </c>
      <c r="BM59" s="70">
        <f t="shared" si="24"/>
        <v>0</v>
      </c>
      <c r="BO59" s="69">
        <f t="shared" si="12"/>
        <v>0</v>
      </c>
      <c r="BP59" s="70">
        <f t="shared" si="25"/>
        <v>45856</v>
      </c>
    </row>
    <row r="60" spans="2:68" ht="15.75" hidden="1" customHeight="1" outlineLevel="1">
      <c r="B60" s="50">
        <f t="shared" si="23"/>
        <v>45857</v>
      </c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U60" s="52">
        <f t="shared" si="14"/>
        <v>0</v>
      </c>
      <c r="V60" s="52">
        <f t="shared" si="0"/>
        <v>0</v>
      </c>
      <c r="X60" s="66">
        <f t="shared" si="15"/>
        <v>0</v>
      </c>
      <c r="Y60" s="67">
        <f t="shared" si="16"/>
        <v>0</v>
      </c>
      <c r="Z60" s="54"/>
      <c r="AA60" s="50">
        <f t="shared" si="1"/>
        <v>45857</v>
      </c>
      <c r="AB60" s="51"/>
      <c r="AC60" s="51"/>
      <c r="AD60" s="51"/>
      <c r="AE60" s="53"/>
      <c r="AF60" s="52">
        <f t="shared" si="2"/>
        <v>0</v>
      </c>
      <c r="AG60" s="52">
        <f t="shared" si="3"/>
        <v>0</v>
      </c>
      <c r="AH60" s="53"/>
      <c r="AI60" s="66">
        <f t="shared" si="17"/>
        <v>0</v>
      </c>
      <c r="AJ60" s="66">
        <f t="shared" si="18"/>
        <v>0</v>
      </c>
      <c r="AK60" s="54"/>
      <c r="AL60" s="50">
        <f t="shared" si="4"/>
        <v>45857</v>
      </c>
      <c r="AM60" s="51"/>
      <c r="AN60" s="51"/>
      <c r="AO60" s="51"/>
      <c r="AP60" s="51"/>
      <c r="AQ60" s="51"/>
      <c r="AR60" s="51"/>
      <c r="AS60" s="51"/>
      <c r="AT60" s="52">
        <f t="shared" si="5"/>
        <v>0</v>
      </c>
      <c r="AU60" s="52">
        <f t="shared" si="6"/>
        <v>0</v>
      </c>
      <c r="AV60" s="53"/>
      <c r="AW60" s="66">
        <f>AU60+AT60</f>
        <v>0</v>
      </c>
      <c r="AX60" s="66">
        <f t="shared" si="20"/>
        <v>0</v>
      </c>
      <c r="AY60" s="54"/>
      <c r="AZ60" s="50">
        <f t="shared" si="7"/>
        <v>45857</v>
      </c>
      <c r="BA60" s="51"/>
      <c r="BB60" s="51"/>
      <c r="BC60" s="51"/>
      <c r="BD60" s="54"/>
      <c r="BE60" s="52">
        <f t="shared" si="8"/>
        <v>0</v>
      </c>
      <c r="BF60" s="52">
        <f t="shared" si="9"/>
        <v>0</v>
      </c>
      <c r="BG60" s="54"/>
      <c r="BH60" s="66">
        <f t="shared" si="21"/>
        <v>0</v>
      </c>
      <c r="BI60" s="66">
        <f t="shared" si="22"/>
        <v>0</v>
      </c>
      <c r="BJ60" s="54"/>
      <c r="BK60" s="54"/>
      <c r="BL60" s="69">
        <f t="shared" si="10"/>
        <v>45857</v>
      </c>
      <c r="BM60" s="70">
        <f t="shared" si="24"/>
        <v>0</v>
      </c>
      <c r="BO60" s="69">
        <f t="shared" si="12"/>
        <v>0</v>
      </c>
      <c r="BP60" s="70">
        <f t="shared" si="25"/>
        <v>45857</v>
      </c>
    </row>
    <row r="61" spans="2:68" ht="15.75" hidden="1" customHeight="1" outlineLevel="1">
      <c r="B61" s="50">
        <f t="shared" si="23"/>
        <v>45858</v>
      </c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U61" s="52">
        <f t="shared" si="14"/>
        <v>0</v>
      </c>
      <c r="V61" s="52">
        <f t="shared" si="0"/>
        <v>0</v>
      </c>
      <c r="X61" s="66">
        <f t="shared" si="15"/>
        <v>0</v>
      </c>
      <c r="Y61" s="67">
        <f t="shared" si="16"/>
        <v>0</v>
      </c>
      <c r="Z61" s="54"/>
      <c r="AA61" s="50">
        <f t="shared" si="1"/>
        <v>45858</v>
      </c>
      <c r="AB61" s="51"/>
      <c r="AC61" s="51"/>
      <c r="AD61" s="51"/>
      <c r="AE61" s="53"/>
      <c r="AF61" s="52">
        <f t="shared" si="2"/>
        <v>0</v>
      </c>
      <c r="AG61" s="52">
        <f t="shared" si="3"/>
        <v>0</v>
      </c>
      <c r="AH61" s="53"/>
      <c r="AI61" s="66">
        <f t="shared" si="17"/>
        <v>0</v>
      </c>
      <c r="AJ61" s="66">
        <f t="shared" si="18"/>
        <v>0</v>
      </c>
      <c r="AK61" s="54"/>
      <c r="AL61" s="50">
        <f t="shared" si="4"/>
        <v>45858</v>
      </c>
      <c r="AM61" s="51"/>
      <c r="AN61" s="51"/>
      <c r="AO61" s="51"/>
      <c r="AP61" s="51"/>
      <c r="AQ61" s="51"/>
      <c r="AR61" s="51"/>
      <c r="AS61" s="51"/>
      <c r="AT61" s="52">
        <f t="shared" si="5"/>
        <v>0</v>
      </c>
      <c r="AU61" s="52">
        <f t="shared" si="6"/>
        <v>0</v>
      </c>
      <c r="AV61" s="53"/>
      <c r="AW61" s="66">
        <f t="shared" si="19"/>
        <v>0</v>
      </c>
      <c r="AX61" s="66">
        <f t="shared" si="20"/>
        <v>0</v>
      </c>
      <c r="AY61" s="54"/>
      <c r="AZ61" s="50">
        <f t="shared" si="7"/>
        <v>45858</v>
      </c>
      <c r="BA61" s="51"/>
      <c r="BB61" s="51"/>
      <c r="BC61" s="51"/>
      <c r="BD61" s="54"/>
      <c r="BE61" s="52">
        <f t="shared" si="8"/>
        <v>0</v>
      </c>
      <c r="BF61" s="52">
        <f t="shared" si="9"/>
        <v>0</v>
      </c>
      <c r="BG61" s="54"/>
      <c r="BH61" s="66">
        <f t="shared" si="21"/>
        <v>0</v>
      </c>
      <c r="BI61" s="66">
        <f t="shared" si="22"/>
        <v>0</v>
      </c>
      <c r="BJ61" s="54"/>
      <c r="BK61" s="54"/>
      <c r="BL61" s="69">
        <f t="shared" si="10"/>
        <v>45858</v>
      </c>
      <c r="BM61" s="70">
        <f t="shared" si="24"/>
        <v>0</v>
      </c>
      <c r="BO61" s="69">
        <f t="shared" si="12"/>
        <v>0</v>
      </c>
      <c r="BP61" s="70">
        <f t="shared" si="25"/>
        <v>45858</v>
      </c>
    </row>
    <row r="62" spans="2:68" ht="15.75" hidden="1" customHeight="1" outlineLevel="1">
      <c r="B62" s="50">
        <f t="shared" si="23"/>
        <v>45859</v>
      </c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U62" s="52">
        <f t="shared" si="14"/>
        <v>0</v>
      </c>
      <c r="V62" s="52">
        <f t="shared" si="0"/>
        <v>0</v>
      </c>
      <c r="X62" s="66">
        <f t="shared" si="15"/>
        <v>0</v>
      </c>
      <c r="Y62" s="67">
        <f t="shared" si="16"/>
        <v>0</v>
      </c>
      <c r="Z62" s="54"/>
      <c r="AA62" s="50">
        <f t="shared" si="1"/>
        <v>45859</v>
      </c>
      <c r="AB62" s="51"/>
      <c r="AC62" s="51"/>
      <c r="AD62" s="51"/>
      <c r="AE62" s="53"/>
      <c r="AF62" s="52">
        <f t="shared" si="2"/>
        <v>0</v>
      </c>
      <c r="AG62" s="52">
        <f t="shared" si="3"/>
        <v>0</v>
      </c>
      <c r="AH62" s="53"/>
      <c r="AI62" s="66">
        <f t="shared" si="17"/>
        <v>0</v>
      </c>
      <c r="AJ62" s="66">
        <f t="shared" si="18"/>
        <v>0</v>
      </c>
      <c r="AK62" s="54"/>
      <c r="AL62" s="50">
        <f t="shared" si="4"/>
        <v>45859</v>
      </c>
      <c r="AM62" s="51"/>
      <c r="AN62" s="51"/>
      <c r="AO62" s="51"/>
      <c r="AP62" s="51"/>
      <c r="AQ62" s="51"/>
      <c r="AR62" s="51"/>
      <c r="AS62" s="51"/>
      <c r="AT62" s="52">
        <f t="shared" si="5"/>
        <v>0</v>
      </c>
      <c r="AU62" s="52">
        <f t="shared" si="6"/>
        <v>0</v>
      </c>
      <c r="AV62" s="53"/>
      <c r="AW62" s="66">
        <f t="shared" si="19"/>
        <v>0</v>
      </c>
      <c r="AX62" s="66">
        <f t="shared" si="20"/>
        <v>0</v>
      </c>
      <c r="AY62" s="54"/>
      <c r="AZ62" s="50">
        <f t="shared" si="7"/>
        <v>45859</v>
      </c>
      <c r="BA62" s="51"/>
      <c r="BB62" s="51"/>
      <c r="BC62" s="51"/>
      <c r="BD62" s="54"/>
      <c r="BE62" s="52">
        <f t="shared" si="8"/>
        <v>0</v>
      </c>
      <c r="BF62" s="52">
        <f t="shared" si="9"/>
        <v>0</v>
      </c>
      <c r="BG62" s="54"/>
      <c r="BH62" s="66">
        <f t="shared" si="21"/>
        <v>0</v>
      </c>
      <c r="BI62" s="66">
        <f t="shared" si="22"/>
        <v>0</v>
      </c>
      <c r="BJ62" s="54"/>
      <c r="BK62" s="54"/>
      <c r="BL62" s="69">
        <f t="shared" si="10"/>
        <v>45859</v>
      </c>
      <c r="BM62" s="70">
        <f t="shared" si="24"/>
        <v>0</v>
      </c>
      <c r="BO62" s="69">
        <f t="shared" si="12"/>
        <v>0</v>
      </c>
      <c r="BP62" s="70">
        <f t="shared" si="25"/>
        <v>45859</v>
      </c>
    </row>
    <row r="63" spans="2:68" ht="15.75" hidden="1" customHeight="1" outlineLevel="1">
      <c r="B63" s="50">
        <f t="shared" si="23"/>
        <v>45860</v>
      </c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U63" s="52">
        <f t="shared" si="14"/>
        <v>0</v>
      </c>
      <c r="V63" s="52">
        <f t="shared" si="0"/>
        <v>0</v>
      </c>
      <c r="X63" s="66">
        <f t="shared" si="15"/>
        <v>0</v>
      </c>
      <c r="Y63" s="67">
        <f t="shared" si="16"/>
        <v>0</v>
      </c>
      <c r="Z63" s="54"/>
      <c r="AA63" s="50">
        <f t="shared" si="1"/>
        <v>45860</v>
      </c>
      <c r="AB63" s="55"/>
      <c r="AC63" s="55"/>
      <c r="AD63" s="55"/>
      <c r="AE63" s="53"/>
      <c r="AF63" s="52">
        <f t="shared" si="2"/>
        <v>0</v>
      </c>
      <c r="AG63" s="52">
        <f t="shared" si="3"/>
        <v>0</v>
      </c>
      <c r="AH63" s="53"/>
      <c r="AI63" s="66">
        <f t="shared" si="17"/>
        <v>0</v>
      </c>
      <c r="AJ63" s="66">
        <f t="shared" si="18"/>
        <v>0</v>
      </c>
      <c r="AK63" s="54"/>
      <c r="AL63" s="50">
        <f t="shared" si="4"/>
        <v>45860</v>
      </c>
      <c r="AM63" s="55"/>
      <c r="AN63" s="55"/>
      <c r="AO63" s="55"/>
      <c r="AP63" s="198"/>
      <c r="AQ63" s="198"/>
      <c r="AR63" s="198"/>
      <c r="AS63" s="198"/>
      <c r="AT63" s="52">
        <f t="shared" si="5"/>
        <v>0</v>
      </c>
      <c r="AU63" s="52">
        <f t="shared" si="6"/>
        <v>0</v>
      </c>
      <c r="AV63" s="53"/>
      <c r="AW63" s="66">
        <f t="shared" si="19"/>
        <v>0</v>
      </c>
      <c r="AX63" s="66">
        <f t="shared" si="20"/>
        <v>0</v>
      </c>
      <c r="AY63" s="54"/>
      <c r="AZ63" s="50">
        <f t="shared" si="7"/>
        <v>45860</v>
      </c>
      <c r="BA63" s="55"/>
      <c r="BB63" s="55"/>
      <c r="BC63" s="55"/>
      <c r="BD63" s="54"/>
      <c r="BE63" s="52">
        <f t="shared" si="8"/>
        <v>0</v>
      </c>
      <c r="BF63" s="52">
        <f t="shared" si="9"/>
        <v>0</v>
      </c>
      <c r="BG63" s="54"/>
      <c r="BH63" s="66">
        <f t="shared" si="21"/>
        <v>0</v>
      </c>
      <c r="BI63" s="66">
        <f t="shared" si="22"/>
        <v>0</v>
      </c>
      <c r="BJ63" s="54"/>
      <c r="BK63" s="54"/>
      <c r="BL63" s="69">
        <f t="shared" si="10"/>
        <v>45860</v>
      </c>
      <c r="BM63" s="70">
        <f t="shared" si="24"/>
        <v>0</v>
      </c>
      <c r="BO63" s="69">
        <f t="shared" si="12"/>
        <v>0</v>
      </c>
      <c r="BP63" s="70">
        <f t="shared" si="25"/>
        <v>45860</v>
      </c>
    </row>
    <row r="64" spans="2:68" ht="15.75" hidden="1" customHeight="1" outlineLevel="1">
      <c r="B64" s="50">
        <f t="shared" si="23"/>
        <v>45861</v>
      </c>
      <c r="C64" s="52"/>
      <c r="D64" s="52"/>
      <c r="E64" s="52"/>
      <c r="F64" s="52"/>
      <c r="G64" s="52"/>
      <c r="H64" s="52"/>
      <c r="I64" s="52"/>
      <c r="J64" s="52"/>
      <c r="K64" s="52"/>
      <c r="L64" s="52"/>
      <c r="M64" s="52"/>
      <c r="N64" s="52"/>
      <c r="O64" s="52"/>
      <c r="P64" s="52"/>
      <c r="Q64" s="52"/>
      <c r="R64" s="52"/>
      <c r="S64" s="52"/>
      <c r="U64" s="52">
        <f t="shared" si="14"/>
        <v>0</v>
      </c>
      <c r="V64" s="52">
        <f t="shared" si="0"/>
        <v>0</v>
      </c>
      <c r="X64" s="66">
        <f t="shared" si="15"/>
        <v>0</v>
      </c>
      <c r="Y64" s="67">
        <f t="shared" si="16"/>
        <v>0</v>
      </c>
      <c r="Z64" s="54"/>
      <c r="AA64" s="50">
        <f t="shared" si="1"/>
        <v>45861</v>
      </c>
      <c r="AB64" s="56"/>
      <c r="AC64" s="56"/>
      <c r="AD64" s="56"/>
      <c r="AE64" s="53"/>
      <c r="AF64" s="52">
        <f t="shared" si="2"/>
        <v>0</v>
      </c>
      <c r="AG64" s="52">
        <f t="shared" si="3"/>
        <v>0</v>
      </c>
      <c r="AH64" s="53"/>
      <c r="AI64" s="66">
        <f t="shared" si="17"/>
        <v>0</v>
      </c>
      <c r="AJ64" s="66">
        <f t="shared" si="18"/>
        <v>0</v>
      </c>
      <c r="AK64" s="54"/>
      <c r="AL64" s="50">
        <f t="shared" si="4"/>
        <v>45861</v>
      </c>
      <c r="AM64" s="56"/>
      <c r="AN64" s="56"/>
      <c r="AO64" s="56"/>
      <c r="AP64" s="56"/>
      <c r="AQ64" s="56"/>
      <c r="AR64" s="56"/>
      <c r="AS64" s="56"/>
      <c r="AT64" s="52">
        <f t="shared" si="5"/>
        <v>0</v>
      </c>
      <c r="AU64" s="52">
        <f t="shared" si="6"/>
        <v>0</v>
      </c>
      <c r="AV64" s="53"/>
      <c r="AW64" s="66">
        <f t="shared" si="19"/>
        <v>0</v>
      </c>
      <c r="AX64" s="66">
        <f t="shared" si="20"/>
        <v>0</v>
      </c>
      <c r="AY64" s="54"/>
      <c r="AZ64" s="50">
        <f t="shared" si="7"/>
        <v>45861</v>
      </c>
      <c r="BA64" s="56"/>
      <c r="BB64" s="56"/>
      <c r="BC64" s="56"/>
      <c r="BD64" s="54"/>
      <c r="BE64" s="52">
        <f t="shared" si="8"/>
        <v>0</v>
      </c>
      <c r="BF64" s="52">
        <f t="shared" si="9"/>
        <v>0</v>
      </c>
      <c r="BG64" s="54"/>
      <c r="BH64" s="66">
        <f t="shared" si="21"/>
        <v>0</v>
      </c>
      <c r="BI64" s="66">
        <f t="shared" si="22"/>
        <v>0</v>
      </c>
      <c r="BJ64" s="54"/>
      <c r="BK64" s="54"/>
      <c r="BL64" s="69">
        <f t="shared" si="10"/>
        <v>45861</v>
      </c>
      <c r="BM64" s="70">
        <f t="shared" si="24"/>
        <v>0</v>
      </c>
      <c r="BO64" s="69">
        <f t="shared" si="12"/>
        <v>0</v>
      </c>
      <c r="BP64" s="70">
        <f t="shared" si="25"/>
        <v>45861</v>
      </c>
    </row>
    <row r="65" spans="2:70" ht="15.75" hidden="1" customHeight="1" outlineLevel="1">
      <c r="B65" s="50">
        <f t="shared" si="23"/>
        <v>45862</v>
      </c>
      <c r="C65" s="52"/>
      <c r="D65" s="52"/>
      <c r="E65" s="52"/>
      <c r="F65" s="52"/>
      <c r="G65" s="52"/>
      <c r="H65" s="52"/>
      <c r="I65" s="52"/>
      <c r="J65" s="52"/>
      <c r="K65" s="52"/>
      <c r="L65" s="52"/>
      <c r="M65" s="52"/>
      <c r="N65" s="52"/>
      <c r="O65" s="52"/>
      <c r="P65" s="52"/>
      <c r="Q65" s="52"/>
      <c r="R65" s="52"/>
      <c r="S65" s="52"/>
      <c r="U65" s="52">
        <f t="shared" si="14"/>
        <v>0</v>
      </c>
      <c r="V65" s="52">
        <f t="shared" si="0"/>
        <v>0</v>
      </c>
      <c r="X65" s="66">
        <f t="shared" si="15"/>
        <v>0</v>
      </c>
      <c r="Y65" s="67">
        <f t="shared" si="16"/>
        <v>0</v>
      </c>
      <c r="Z65" s="54"/>
      <c r="AA65" s="50">
        <f t="shared" si="1"/>
        <v>45862</v>
      </c>
      <c r="AB65" s="56"/>
      <c r="AC65" s="56"/>
      <c r="AD65" s="56"/>
      <c r="AE65" s="53"/>
      <c r="AF65" s="52">
        <f t="shared" si="2"/>
        <v>0</v>
      </c>
      <c r="AG65" s="52">
        <f t="shared" si="3"/>
        <v>0</v>
      </c>
      <c r="AH65" s="53"/>
      <c r="AI65" s="66">
        <f t="shared" si="17"/>
        <v>0</v>
      </c>
      <c r="AJ65" s="66">
        <f t="shared" si="18"/>
        <v>0</v>
      </c>
      <c r="AK65" s="54"/>
      <c r="AL65" s="50">
        <f t="shared" si="4"/>
        <v>45862</v>
      </c>
      <c r="AM65" s="56"/>
      <c r="AN65" s="56"/>
      <c r="AO65" s="56"/>
      <c r="AP65" s="56"/>
      <c r="AQ65" s="56"/>
      <c r="AR65" s="56"/>
      <c r="AS65" s="56"/>
      <c r="AT65" s="52">
        <f t="shared" si="5"/>
        <v>0</v>
      </c>
      <c r="AU65" s="52">
        <f t="shared" si="6"/>
        <v>0</v>
      </c>
      <c r="AV65" s="53"/>
      <c r="AW65" s="66">
        <f t="shared" si="19"/>
        <v>0</v>
      </c>
      <c r="AX65" s="66">
        <f t="shared" si="20"/>
        <v>0</v>
      </c>
      <c r="AY65" s="54"/>
      <c r="AZ65" s="50">
        <f t="shared" si="7"/>
        <v>45862</v>
      </c>
      <c r="BA65" s="56"/>
      <c r="BB65" s="56"/>
      <c r="BC65" s="56"/>
      <c r="BD65" s="54"/>
      <c r="BE65" s="52">
        <f t="shared" si="8"/>
        <v>0</v>
      </c>
      <c r="BF65" s="52">
        <f t="shared" si="9"/>
        <v>0</v>
      </c>
      <c r="BG65" s="54"/>
      <c r="BH65" s="66">
        <f t="shared" si="21"/>
        <v>0</v>
      </c>
      <c r="BI65" s="66">
        <f t="shared" si="22"/>
        <v>0</v>
      </c>
      <c r="BJ65" s="54"/>
      <c r="BK65" s="54"/>
      <c r="BL65" s="69">
        <f t="shared" si="10"/>
        <v>45862</v>
      </c>
      <c r="BM65" s="70">
        <f t="shared" si="24"/>
        <v>0</v>
      </c>
      <c r="BO65" s="69">
        <f t="shared" si="12"/>
        <v>0</v>
      </c>
      <c r="BP65" s="70">
        <f t="shared" si="25"/>
        <v>45862</v>
      </c>
    </row>
    <row r="66" spans="2:70" ht="15.75" hidden="1" customHeight="1" outlineLevel="1">
      <c r="B66" s="50">
        <f t="shared" si="23"/>
        <v>45863</v>
      </c>
      <c r="C66" s="52"/>
      <c r="D66" s="52"/>
      <c r="E66" s="52"/>
      <c r="F66" s="52"/>
      <c r="G66" s="52"/>
      <c r="H66" s="52"/>
      <c r="I66" s="52"/>
      <c r="J66" s="52"/>
      <c r="K66" s="52"/>
      <c r="L66" s="52"/>
      <c r="M66" s="52"/>
      <c r="N66" s="52"/>
      <c r="O66" s="52"/>
      <c r="P66" s="52"/>
      <c r="Q66" s="52"/>
      <c r="R66" s="52"/>
      <c r="S66" s="52"/>
      <c r="U66" s="52">
        <f t="shared" si="14"/>
        <v>0</v>
      </c>
      <c r="V66" s="52">
        <f t="shared" si="0"/>
        <v>0</v>
      </c>
      <c r="X66" s="66">
        <f t="shared" si="15"/>
        <v>0</v>
      </c>
      <c r="Y66" s="67">
        <f t="shared" si="16"/>
        <v>0</v>
      </c>
      <c r="Z66" s="54"/>
      <c r="AA66" s="50">
        <f t="shared" si="1"/>
        <v>45863</v>
      </c>
      <c r="AB66" s="51"/>
      <c r="AC66" s="51"/>
      <c r="AD66" s="51"/>
      <c r="AE66" s="53"/>
      <c r="AF66" s="52">
        <f t="shared" si="2"/>
        <v>0</v>
      </c>
      <c r="AG66" s="52">
        <f t="shared" si="3"/>
        <v>0</v>
      </c>
      <c r="AH66" s="53"/>
      <c r="AI66" s="66">
        <f t="shared" si="17"/>
        <v>0</v>
      </c>
      <c r="AJ66" s="66">
        <f t="shared" si="18"/>
        <v>0</v>
      </c>
      <c r="AK66" s="54"/>
      <c r="AL66" s="50">
        <f t="shared" si="4"/>
        <v>45863</v>
      </c>
      <c r="AM66" s="51"/>
      <c r="AN66" s="51"/>
      <c r="AO66" s="51"/>
      <c r="AP66" s="51"/>
      <c r="AQ66" s="51"/>
      <c r="AR66" s="51"/>
      <c r="AS66" s="51"/>
      <c r="AT66" s="52">
        <f t="shared" si="5"/>
        <v>0</v>
      </c>
      <c r="AU66" s="52">
        <f t="shared" si="6"/>
        <v>0</v>
      </c>
      <c r="AV66" s="53"/>
      <c r="AW66" s="66">
        <f t="shared" si="19"/>
        <v>0</v>
      </c>
      <c r="AX66" s="66">
        <f t="shared" si="20"/>
        <v>0</v>
      </c>
      <c r="AY66" s="54"/>
      <c r="AZ66" s="50">
        <f t="shared" si="7"/>
        <v>45863</v>
      </c>
      <c r="BA66" s="51"/>
      <c r="BB66" s="51"/>
      <c r="BC66" s="51"/>
      <c r="BD66" s="54"/>
      <c r="BE66" s="52">
        <f t="shared" si="8"/>
        <v>0</v>
      </c>
      <c r="BF66" s="52">
        <f t="shared" si="9"/>
        <v>0</v>
      </c>
      <c r="BG66" s="54"/>
      <c r="BH66" s="66">
        <f t="shared" si="21"/>
        <v>0</v>
      </c>
      <c r="BI66" s="66">
        <f t="shared" si="22"/>
        <v>0</v>
      </c>
      <c r="BJ66" s="54"/>
      <c r="BK66" s="54"/>
      <c r="BL66" s="69">
        <f t="shared" si="10"/>
        <v>45863</v>
      </c>
      <c r="BM66" s="70">
        <f t="shared" si="24"/>
        <v>0</v>
      </c>
      <c r="BO66" s="69">
        <f t="shared" si="12"/>
        <v>0</v>
      </c>
      <c r="BP66" s="70">
        <f t="shared" si="25"/>
        <v>45863</v>
      </c>
    </row>
    <row r="67" spans="2:70" ht="15.75" hidden="1" customHeight="1" outlineLevel="1">
      <c r="B67" s="50">
        <f t="shared" si="23"/>
        <v>45864</v>
      </c>
      <c r="C67" s="52"/>
      <c r="D67" s="52"/>
      <c r="E67" s="52"/>
      <c r="F67" s="52"/>
      <c r="G67" s="52"/>
      <c r="H67" s="52"/>
      <c r="I67" s="52"/>
      <c r="J67" s="52"/>
      <c r="K67" s="52"/>
      <c r="L67" s="52"/>
      <c r="M67" s="52"/>
      <c r="N67" s="52"/>
      <c r="O67" s="52"/>
      <c r="P67" s="52"/>
      <c r="Q67" s="52"/>
      <c r="R67" s="52"/>
      <c r="S67" s="52"/>
      <c r="U67" s="52">
        <f t="shared" si="14"/>
        <v>0</v>
      </c>
      <c r="V67" s="52">
        <f t="shared" si="0"/>
        <v>0</v>
      </c>
      <c r="X67" s="66">
        <f t="shared" si="15"/>
        <v>0</v>
      </c>
      <c r="Y67" s="67">
        <f t="shared" si="16"/>
        <v>0</v>
      </c>
      <c r="Z67" s="54"/>
      <c r="AA67" s="50">
        <f t="shared" si="1"/>
        <v>45864</v>
      </c>
      <c r="AB67" s="56"/>
      <c r="AC67" s="56"/>
      <c r="AD67" s="56"/>
      <c r="AE67" s="53"/>
      <c r="AF67" s="52">
        <f t="shared" si="2"/>
        <v>0</v>
      </c>
      <c r="AG67" s="52">
        <f t="shared" si="3"/>
        <v>0</v>
      </c>
      <c r="AH67" s="53"/>
      <c r="AI67" s="66">
        <f t="shared" si="17"/>
        <v>0</v>
      </c>
      <c r="AJ67" s="66">
        <f t="shared" si="18"/>
        <v>0</v>
      </c>
      <c r="AK67" s="54"/>
      <c r="AL67" s="50">
        <f t="shared" si="4"/>
        <v>45864</v>
      </c>
      <c r="AM67" s="56"/>
      <c r="AN67" s="56"/>
      <c r="AO67" s="56"/>
      <c r="AP67" s="56"/>
      <c r="AQ67" s="56"/>
      <c r="AR67" s="56"/>
      <c r="AS67" s="56"/>
      <c r="AT67" s="52">
        <f t="shared" si="5"/>
        <v>0</v>
      </c>
      <c r="AU67" s="52">
        <f t="shared" si="6"/>
        <v>0</v>
      </c>
      <c r="AV67" s="53"/>
      <c r="AW67" s="66">
        <f t="shared" si="19"/>
        <v>0</v>
      </c>
      <c r="AX67" s="66">
        <f t="shared" si="20"/>
        <v>0</v>
      </c>
      <c r="AY67" s="54"/>
      <c r="AZ67" s="50">
        <f t="shared" si="7"/>
        <v>45864</v>
      </c>
      <c r="BA67" s="56"/>
      <c r="BB67" s="56"/>
      <c r="BC67" s="56"/>
      <c r="BD67" s="54"/>
      <c r="BE67" s="52">
        <f t="shared" si="8"/>
        <v>0</v>
      </c>
      <c r="BF67" s="52">
        <f t="shared" si="9"/>
        <v>0</v>
      </c>
      <c r="BG67" s="54"/>
      <c r="BH67" s="66">
        <f t="shared" si="21"/>
        <v>0</v>
      </c>
      <c r="BI67" s="66">
        <f t="shared" si="22"/>
        <v>0</v>
      </c>
      <c r="BJ67" s="54"/>
      <c r="BK67" s="54"/>
      <c r="BL67" s="69">
        <f t="shared" si="10"/>
        <v>45864</v>
      </c>
      <c r="BM67" s="70">
        <f t="shared" si="24"/>
        <v>0</v>
      </c>
      <c r="BO67" s="69">
        <f t="shared" si="12"/>
        <v>0</v>
      </c>
      <c r="BP67" s="70">
        <f t="shared" si="25"/>
        <v>45864</v>
      </c>
    </row>
    <row r="68" spans="2:70" ht="15.75" hidden="1" customHeight="1" outlineLevel="1">
      <c r="B68" s="50">
        <f t="shared" si="23"/>
        <v>45865</v>
      </c>
      <c r="C68" s="52"/>
      <c r="D68" s="52"/>
      <c r="E68" s="52"/>
      <c r="F68" s="52"/>
      <c r="G68" s="52"/>
      <c r="H68" s="52"/>
      <c r="I68" s="52"/>
      <c r="J68" s="52"/>
      <c r="K68" s="52"/>
      <c r="L68" s="52"/>
      <c r="M68" s="52"/>
      <c r="N68" s="52"/>
      <c r="O68" s="52"/>
      <c r="P68" s="52"/>
      <c r="Q68" s="52"/>
      <c r="R68" s="52"/>
      <c r="S68" s="52"/>
      <c r="U68" s="52">
        <f t="shared" si="14"/>
        <v>0</v>
      </c>
      <c r="V68" s="52">
        <f t="shared" si="0"/>
        <v>0</v>
      </c>
      <c r="X68" s="66">
        <f t="shared" si="15"/>
        <v>0</v>
      </c>
      <c r="Y68" s="67">
        <f t="shared" si="16"/>
        <v>0</v>
      </c>
      <c r="Z68" s="54"/>
      <c r="AA68" s="50">
        <f t="shared" si="1"/>
        <v>45865</v>
      </c>
      <c r="AB68" s="56"/>
      <c r="AC68" s="56"/>
      <c r="AD68" s="56"/>
      <c r="AE68" s="53"/>
      <c r="AF68" s="52">
        <f t="shared" si="2"/>
        <v>0</v>
      </c>
      <c r="AG68" s="52">
        <f t="shared" si="3"/>
        <v>0</v>
      </c>
      <c r="AH68" s="53"/>
      <c r="AI68" s="66">
        <f t="shared" si="17"/>
        <v>0</v>
      </c>
      <c r="AJ68" s="66">
        <f t="shared" si="18"/>
        <v>0</v>
      </c>
      <c r="AK68" s="54"/>
      <c r="AL68" s="50">
        <f t="shared" si="4"/>
        <v>45865</v>
      </c>
      <c r="AM68" s="56"/>
      <c r="AN68" s="56"/>
      <c r="AO68" s="56"/>
      <c r="AP68" s="56"/>
      <c r="AQ68" s="56"/>
      <c r="AR68" s="56"/>
      <c r="AS68" s="56"/>
      <c r="AT68" s="52">
        <f t="shared" si="5"/>
        <v>0</v>
      </c>
      <c r="AU68" s="52">
        <f t="shared" si="6"/>
        <v>0</v>
      </c>
      <c r="AV68" s="53"/>
      <c r="AW68" s="66">
        <f t="shared" si="19"/>
        <v>0</v>
      </c>
      <c r="AX68" s="66">
        <f t="shared" si="20"/>
        <v>0</v>
      </c>
      <c r="AY68" s="54"/>
      <c r="AZ68" s="50">
        <f t="shared" si="7"/>
        <v>45865</v>
      </c>
      <c r="BA68" s="56"/>
      <c r="BB68" s="56"/>
      <c r="BC68" s="56"/>
      <c r="BD68" s="54"/>
      <c r="BE68" s="52">
        <f t="shared" si="8"/>
        <v>0</v>
      </c>
      <c r="BF68" s="52">
        <f t="shared" si="9"/>
        <v>0</v>
      </c>
      <c r="BG68" s="54"/>
      <c r="BH68" s="66">
        <f t="shared" si="21"/>
        <v>0</v>
      </c>
      <c r="BI68" s="66">
        <f t="shared" si="22"/>
        <v>0</v>
      </c>
      <c r="BJ68" s="54"/>
      <c r="BK68" s="54"/>
      <c r="BL68" s="69">
        <f t="shared" si="10"/>
        <v>45865</v>
      </c>
      <c r="BM68" s="70">
        <f t="shared" si="24"/>
        <v>0</v>
      </c>
      <c r="BO68" s="69">
        <f t="shared" si="12"/>
        <v>0</v>
      </c>
      <c r="BP68" s="70">
        <f t="shared" si="25"/>
        <v>45865</v>
      </c>
    </row>
    <row r="69" spans="2:70" ht="15.75" hidden="1" customHeight="1" outlineLevel="1">
      <c r="B69" s="50">
        <f t="shared" si="23"/>
        <v>45866</v>
      </c>
      <c r="C69" s="52"/>
      <c r="D69" s="52"/>
      <c r="E69" s="52"/>
      <c r="F69" s="52"/>
      <c r="G69" s="52"/>
      <c r="H69" s="52"/>
      <c r="I69" s="52"/>
      <c r="J69" s="52"/>
      <c r="K69" s="52"/>
      <c r="L69" s="52"/>
      <c r="M69" s="52"/>
      <c r="N69" s="52"/>
      <c r="O69" s="52"/>
      <c r="P69" s="52"/>
      <c r="Q69" s="52"/>
      <c r="R69" s="52"/>
      <c r="S69" s="52"/>
      <c r="U69" s="52">
        <f t="shared" si="14"/>
        <v>0</v>
      </c>
      <c r="V69" s="52">
        <f t="shared" si="0"/>
        <v>0</v>
      </c>
      <c r="X69" s="66">
        <f t="shared" si="15"/>
        <v>0</v>
      </c>
      <c r="Y69" s="67">
        <f t="shared" si="16"/>
        <v>0</v>
      </c>
      <c r="Z69" s="54"/>
      <c r="AA69" s="50">
        <f t="shared" si="1"/>
        <v>45866</v>
      </c>
      <c r="AB69" s="51"/>
      <c r="AC69" s="51"/>
      <c r="AD69" s="51"/>
      <c r="AE69" s="53"/>
      <c r="AF69" s="52">
        <f t="shared" si="2"/>
        <v>0</v>
      </c>
      <c r="AG69" s="52">
        <f t="shared" si="3"/>
        <v>0</v>
      </c>
      <c r="AH69" s="53"/>
      <c r="AI69" s="66">
        <f t="shared" si="17"/>
        <v>0</v>
      </c>
      <c r="AJ69" s="66">
        <f t="shared" si="18"/>
        <v>0</v>
      </c>
      <c r="AK69" s="54"/>
      <c r="AL69" s="50">
        <f t="shared" si="4"/>
        <v>45866</v>
      </c>
      <c r="AM69" s="51"/>
      <c r="AN69" s="51"/>
      <c r="AO69" s="51"/>
      <c r="AP69" s="51"/>
      <c r="AQ69" s="51"/>
      <c r="AR69" s="51"/>
      <c r="AS69" s="51"/>
      <c r="AT69" s="52">
        <f t="shared" si="5"/>
        <v>0</v>
      </c>
      <c r="AU69" s="52">
        <f t="shared" si="6"/>
        <v>0</v>
      </c>
      <c r="AV69" s="53"/>
      <c r="AW69" s="66">
        <f t="shared" si="19"/>
        <v>0</v>
      </c>
      <c r="AX69" s="66">
        <f t="shared" si="20"/>
        <v>0</v>
      </c>
      <c r="AY69" s="54"/>
      <c r="AZ69" s="50">
        <f t="shared" si="7"/>
        <v>45866</v>
      </c>
      <c r="BA69" s="51"/>
      <c r="BB69" s="51"/>
      <c r="BC69" s="51"/>
      <c r="BD69" s="54"/>
      <c r="BE69" s="52">
        <f t="shared" si="8"/>
        <v>0</v>
      </c>
      <c r="BF69" s="52">
        <f t="shared" si="9"/>
        <v>0</v>
      </c>
      <c r="BG69" s="54"/>
      <c r="BH69" s="66">
        <f t="shared" si="21"/>
        <v>0</v>
      </c>
      <c r="BI69" s="66">
        <f t="shared" si="22"/>
        <v>0</v>
      </c>
      <c r="BJ69" s="54"/>
      <c r="BK69" s="54"/>
      <c r="BL69" s="69">
        <f t="shared" si="10"/>
        <v>45866</v>
      </c>
      <c r="BM69" s="70">
        <f t="shared" si="24"/>
        <v>0</v>
      </c>
      <c r="BO69" s="69">
        <f t="shared" si="12"/>
        <v>0</v>
      </c>
      <c r="BP69" s="70">
        <f t="shared" si="25"/>
        <v>45866</v>
      </c>
    </row>
    <row r="70" spans="2:70" ht="15.75" hidden="1" customHeight="1" outlineLevel="1">
      <c r="B70" s="50">
        <f t="shared" si="23"/>
        <v>45867</v>
      </c>
      <c r="C70" s="52"/>
      <c r="D70" s="52"/>
      <c r="E70" s="52"/>
      <c r="F70" s="52"/>
      <c r="G70" s="52"/>
      <c r="H70" s="52"/>
      <c r="I70" s="52"/>
      <c r="J70" s="52"/>
      <c r="K70" s="52"/>
      <c r="L70" s="52"/>
      <c r="M70" s="52"/>
      <c r="N70" s="52"/>
      <c r="O70" s="52"/>
      <c r="P70" s="52"/>
      <c r="Q70" s="52"/>
      <c r="R70" s="52"/>
      <c r="S70" s="52"/>
      <c r="U70" s="52">
        <f t="shared" si="14"/>
        <v>0</v>
      </c>
      <c r="V70" s="52">
        <f t="shared" si="0"/>
        <v>0</v>
      </c>
      <c r="X70" s="66">
        <f t="shared" si="15"/>
        <v>0</v>
      </c>
      <c r="Y70" s="67">
        <f t="shared" si="16"/>
        <v>0</v>
      </c>
      <c r="Z70" s="54"/>
      <c r="AA70" s="50">
        <f t="shared" si="1"/>
        <v>45867</v>
      </c>
      <c r="AB70" s="51"/>
      <c r="AC70" s="51"/>
      <c r="AD70" s="51"/>
      <c r="AE70" s="53"/>
      <c r="AF70" s="52">
        <f t="shared" si="2"/>
        <v>0</v>
      </c>
      <c r="AG70" s="52">
        <f t="shared" si="3"/>
        <v>0</v>
      </c>
      <c r="AH70" s="53"/>
      <c r="AI70" s="66">
        <f t="shared" si="17"/>
        <v>0</v>
      </c>
      <c r="AJ70" s="66">
        <f t="shared" si="18"/>
        <v>0</v>
      </c>
      <c r="AK70" s="54"/>
      <c r="AL70" s="50">
        <f t="shared" si="4"/>
        <v>45867</v>
      </c>
      <c r="AM70" s="51"/>
      <c r="AN70" s="51"/>
      <c r="AO70" s="51"/>
      <c r="AP70" s="51"/>
      <c r="AQ70" s="51"/>
      <c r="AR70" s="51"/>
      <c r="AS70" s="51"/>
      <c r="AT70" s="52">
        <f t="shared" si="5"/>
        <v>0</v>
      </c>
      <c r="AU70" s="52">
        <f t="shared" si="6"/>
        <v>0</v>
      </c>
      <c r="AV70" s="53"/>
      <c r="AW70" s="66">
        <f t="shared" si="19"/>
        <v>0</v>
      </c>
      <c r="AX70" s="66">
        <f t="shared" si="20"/>
        <v>0</v>
      </c>
      <c r="AY70" s="54"/>
      <c r="AZ70" s="50">
        <f t="shared" si="7"/>
        <v>45867</v>
      </c>
      <c r="BA70" s="51"/>
      <c r="BB70" s="51"/>
      <c r="BC70" s="51"/>
      <c r="BD70" s="54"/>
      <c r="BE70" s="52">
        <f t="shared" si="8"/>
        <v>0</v>
      </c>
      <c r="BF70" s="52">
        <f t="shared" si="9"/>
        <v>0</v>
      </c>
      <c r="BG70" s="54"/>
      <c r="BH70" s="66">
        <f t="shared" si="21"/>
        <v>0</v>
      </c>
      <c r="BI70" s="66">
        <f t="shared" si="22"/>
        <v>0</v>
      </c>
      <c r="BJ70" s="54"/>
      <c r="BK70" s="54"/>
      <c r="BL70" s="69">
        <f t="shared" si="10"/>
        <v>45867</v>
      </c>
      <c r="BM70" s="70">
        <f t="shared" si="24"/>
        <v>0</v>
      </c>
      <c r="BO70" s="69">
        <f t="shared" si="12"/>
        <v>0</v>
      </c>
      <c r="BP70" s="70">
        <f t="shared" si="25"/>
        <v>45867</v>
      </c>
    </row>
    <row r="71" spans="2:70" ht="15.75" hidden="1" customHeight="1" outlineLevel="1">
      <c r="B71" s="50">
        <f t="shared" si="23"/>
        <v>45868</v>
      </c>
      <c r="C71" s="52"/>
      <c r="D71" s="52"/>
      <c r="E71" s="52"/>
      <c r="F71" s="52"/>
      <c r="G71" s="52"/>
      <c r="H71" s="52"/>
      <c r="I71" s="52"/>
      <c r="J71" s="52"/>
      <c r="K71" s="52"/>
      <c r="L71" s="52"/>
      <c r="M71" s="52"/>
      <c r="N71" s="52"/>
      <c r="O71" s="52"/>
      <c r="P71" s="52"/>
      <c r="Q71" s="52"/>
      <c r="R71" s="52"/>
      <c r="S71" s="52"/>
      <c r="U71" s="52">
        <f t="shared" si="14"/>
        <v>0</v>
      </c>
      <c r="V71" s="52">
        <f t="shared" si="0"/>
        <v>0</v>
      </c>
      <c r="X71" s="66">
        <f t="shared" si="15"/>
        <v>0</v>
      </c>
      <c r="Y71" s="67">
        <f t="shared" si="16"/>
        <v>0</v>
      </c>
      <c r="Z71" s="54"/>
      <c r="AA71" s="50">
        <f t="shared" si="1"/>
        <v>45868</v>
      </c>
      <c r="AB71" s="51"/>
      <c r="AC71" s="51"/>
      <c r="AD71" s="51"/>
      <c r="AE71" s="53"/>
      <c r="AF71" s="52">
        <f t="shared" si="2"/>
        <v>0</v>
      </c>
      <c r="AG71" s="52">
        <f t="shared" si="3"/>
        <v>0</v>
      </c>
      <c r="AH71" s="53"/>
      <c r="AI71" s="66">
        <f t="shared" si="17"/>
        <v>0</v>
      </c>
      <c r="AJ71" s="66">
        <f t="shared" si="18"/>
        <v>0</v>
      </c>
      <c r="AK71" s="54"/>
      <c r="AL71" s="50">
        <f t="shared" si="4"/>
        <v>45868</v>
      </c>
      <c r="AM71" s="51"/>
      <c r="AN71" s="51"/>
      <c r="AO71" s="51"/>
      <c r="AP71" s="51"/>
      <c r="AQ71" s="51"/>
      <c r="AR71" s="51"/>
      <c r="AS71" s="51"/>
      <c r="AT71" s="52">
        <f t="shared" si="5"/>
        <v>0</v>
      </c>
      <c r="AU71" s="52">
        <f t="shared" si="6"/>
        <v>0</v>
      </c>
      <c r="AV71" s="53"/>
      <c r="AW71" s="66">
        <f t="shared" si="19"/>
        <v>0</v>
      </c>
      <c r="AX71" s="66">
        <f t="shared" si="20"/>
        <v>0</v>
      </c>
      <c r="AY71" s="54"/>
      <c r="AZ71" s="50">
        <f t="shared" si="7"/>
        <v>45868</v>
      </c>
      <c r="BA71" s="51"/>
      <c r="BB71" s="51"/>
      <c r="BC71" s="51"/>
      <c r="BD71" s="54"/>
      <c r="BE71" s="52">
        <f t="shared" si="8"/>
        <v>0</v>
      </c>
      <c r="BF71" s="52">
        <f t="shared" si="9"/>
        <v>0</v>
      </c>
      <c r="BG71" s="54"/>
      <c r="BH71" s="66">
        <f t="shared" si="21"/>
        <v>0</v>
      </c>
      <c r="BI71" s="66">
        <f t="shared" si="22"/>
        <v>0</v>
      </c>
      <c r="BJ71" s="54"/>
      <c r="BK71" s="54"/>
      <c r="BL71" s="69">
        <f t="shared" si="10"/>
        <v>45868</v>
      </c>
      <c r="BM71" s="70">
        <f t="shared" si="24"/>
        <v>0</v>
      </c>
      <c r="BO71" s="69">
        <f t="shared" si="12"/>
        <v>0</v>
      </c>
      <c r="BP71" s="70">
        <f t="shared" si="25"/>
        <v>45868</v>
      </c>
    </row>
    <row r="72" spans="2:70" ht="15.75" customHeight="1" collapsed="1">
      <c r="B72" s="237">
        <f t="shared" si="23"/>
        <v>45869</v>
      </c>
      <c r="C72" s="203">
        <f>-170450.34</f>
        <v>-170450.34</v>
      </c>
      <c r="D72" s="203">
        <v>0</v>
      </c>
      <c r="E72" s="203">
        <f>-376213.74</f>
        <v>-376213.74</v>
      </c>
      <c r="F72" s="203">
        <v>132.25</v>
      </c>
      <c r="G72" s="203">
        <f>-99996.74</f>
        <v>-99996.74</v>
      </c>
      <c r="H72" s="203">
        <v>370441.6</v>
      </c>
      <c r="I72" s="203">
        <v>57229.279999999999</v>
      </c>
      <c r="J72" s="203">
        <v>5</v>
      </c>
      <c r="K72" s="203">
        <v>630.12</v>
      </c>
      <c r="L72" s="203">
        <v>32396</v>
      </c>
      <c r="M72" s="203">
        <f>-82.6</f>
        <v>-82.6</v>
      </c>
      <c r="N72" s="203">
        <v>0</v>
      </c>
      <c r="O72" s="203">
        <v>-41.09</v>
      </c>
      <c r="P72" s="203">
        <v>0</v>
      </c>
      <c r="Q72" s="203">
        <v>-1071369.47</v>
      </c>
      <c r="R72" s="203">
        <v>0</v>
      </c>
      <c r="S72" s="203">
        <v>0</v>
      </c>
      <c r="U72" s="52">
        <f t="shared" si="14"/>
        <v>460834.25</v>
      </c>
      <c r="V72" s="52">
        <f t="shared" si="0"/>
        <v>-1718153.98</v>
      </c>
      <c r="X72" s="66">
        <f>V72+U72</f>
        <v>-1257319.73</v>
      </c>
      <c r="Y72" s="67">
        <f>X72</f>
        <v>-1257319.73</v>
      </c>
      <c r="Z72" s="54"/>
      <c r="AA72" s="50">
        <f t="shared" si="1"/>
        <v>45869</v>
      </c>
      <c r="AB72" s="202">
        <v>1</v>
      </c>
      <c r="AC72" s="202">
        <v>0</v>
      </c>
      <c r="AD72" s="202">
        <v>0</v>
      </c>
      <c r="AE72" s="53"/>
      <c r="AF72" s="52">
        <f t="shared" si="2"/>
        <v>1</v>
      </c>
      <c r="AG72" s="52">
        <f t="shared" si="3"/>
        <v>0</v>
      </c>
      <c r="AH72" s="53"/>
      <c r="AI72" s="66">
        <f t="shared" si="17"/>
        <v>1</v>
      </c>
      <c r="AJ72" s="66">
        <f t="shared" si="18"/>
        <v>1</v>
      </c>
      <c r="AK72" s="54"/>
      <c r="AL72" s="50">
        <f t="shared" si="4"/>
        <v>45869</v>
      </c>
      <c r="AM72" s="202">
        <v>48.43</v>
      </c>
      <c r="AN72" s="202">
        <v>0</v>
      </c>
      <c r="AO72" s="202">
        <v>184512.13</v>
      </c>
      <c r="AP72" s="202">
        <v>0</v>
      </c>
      <c r="AQ72" s="202">
        <v>0</v>
      </c>
      <c r="AR72" s="202">
        <v>0</v>
      </c>
      <c r="AS72" s="202">
        <v>0</v>
      </c>
      <c r="AT72" s="203">
        <f>SUMIF(AM72:AS72,"&gt;0")</f>
        <v>184560.56</v>
      </c>
      <c r="AU72" s="203">
        <f>SUMIF(AM72:AS72,"&lt;0")</f>
        <v>0</v>
      </c>
      <c r="AV72" s="53"/>
      <c r="AW72" s="66">
        <f>AU72+AT72</f>
        <v>184560.56</v>
      </c>
      <c r="AX72" s="66">
        <f>AW72</f>
        <v>184560.56</v>
      </c>
      <c r="AY72" s="54"/>
      <c r="AZ72" s="50">
        <f t="shared" si="7"/>
        <v>45869</v>
      </c>
      <c r="BA72" s="202">
        <v>5.27</v>
      </c>
      <c r="BB72" s="202">
        <v>233.04</v>
      </c>
      <c r="BC72" s="51">
        <v>0</v>
      </c>
      <c r="BD72" s="54"/>
      <c r="BE72" s="52">
        <f>SUMIF(BA72:BC72,"&gt;0")</f>
        <v>238.31</v>
      </c>
      <c r="BF72" s="52">
        <f>SUMIF(BA72:BC72,"&lt;0")</f>
        <v>0</v>
      </c>
      <c r="BG72" s="54"/>
      <c r="BH72" s="66">
        <f>BF72+BE72</f>
        <v>238.31</v>
      </c>
      <c r="BI72" s="66">
        <f t="shared" si="22"/>
        <v>238.31</v>
      </c>
      <c r="BJ72" s="54"/>
      <c r="BK72" s="54"/>
      <c r="BL72" s="69">
        <f t="shared" si="10"/>
        <v>45869</v>
      </c>
      <c r="BM72" s="70">
        <f>SUM(Y72,AJ72,AX72,,BI72)</f>
        <v>-1072519.8599999999</v>
      </c>
      <c r="BO72" s="69">
        <f>BL72</f>
        <v>45869</v>
      </c>
      <c r="BP72" s="70">
        <f>SUM(U72,AF72,AT72,BE72,C72,G72)</f>
        <v>375187.04000000015</v>
      </c>
    </row>
    <row r="73" spans="2:70" ht="15.75" customHeight="1">
      <c r="B73" s="237">
        <f t="shared" si="23"/>
        <v>45870</v>
      </c>
      <c r="C73" s="203">
        <f>-168136.73</f>
        <v>-168136.73</v>
      </c>
      <c r="D73" s="203">
        <v>0</v>
      </c>
      <c r="E73" s="203">
        <v>-376213.74</v>
      </c>
      <c r="F73" s="203">
        <f>-29.54</f>
        <v>-29.54</v>
      </c>
      <c r="G73" s="203">
        <f>-100554.16</f>
        <v>-100554.16</v>
      </c>
      <c r="H73" s="203">
        <v>411707.7</v>
      </c>
      <c r="I73" s="203">
        <v>223163.86</v>
      </c>
      <c r="J73" s="203">
        <v>0</v>
      </c>
      <c r="K73" s="203">
        <v>630.12</v>
      </c>
      <c r="L73" s="203">
        <v>32396</v>
      </c>
      <c r="M73" s="203">
        <f t="shared" ref="M73:M103" si="26">-82.6</f>
        <v>-82.6</v>
      </c>
      <c r="N73" s="203">
        <v>0</v>
      </c>
      <c r="O73" s="203">
        <v>-41.09</v>
      </c>
      <c r="P73" s="203">
        <v>0</v>
      </c>
      <c r="Q73" s="203">
        <v>-1071418.47</v>
      </c>
      <c r="R73" s="203">
        <v>0</v>
      </c>
      <c r="S73" s="203">
        <v>0</v>
      </c>
      <c r="U73" s="52">
        <f t="shared" si="14"/>
        <v>667897.68000000005</v>
      </c>
      <c r="V73" s="52">
        <f t="shared" si="0"/>
        <v>-1716476.33</v>
      </c>
      <c r="X73" s="66">
        <f t="shared" ref="X73:X136" si="27">V73+U73</f>
        <v>-1048578.6499999999</v>
      </c>
      <c r="Y73" s="67">
        <f t="shared" ref="Y73:Y103" si="28">X73</f>
        <v>-1048578.6499999999</v>
      </c>
      <c r="Z73" s="54"/>
      <c r="AA73" s="50">
        <f t="shared" si="1"/>
        <v>45870</v>
      </c>
      <c r="AB73" s="202">
        <v>3109.07</v>
      </c>
      <c r="AC73" s="202">
        <v>0</v>
      </c>
      <c r="AD73" s="202">
        <v>0</v>
      </c>
      <c r="AE73" s="53"/>
      <c r="AF73" s="52">
        <f t="shared" si="2"/>
        <v>3109.07</v>
      </c>
      <c r="AG73" s="52">
        <f t="shared" si="3"/>
        <v>0</v>
      </c>
      <c r="AH73" s="53"/>
      <c r="AI73" s="66">
        <f t="shared" si="17"/>
        <v>3109.07</v>
      </c>
      <c r="AJ73" s="66">
        <f>AI73</f>
        <v>3109.07</v>
      </c>
      <c r="AK73" s="54"/>
      <c r="AL73" s="50">
        <f t="shared" si="4"/>
        <v>45870</v>
      </c>
      <c r="AM73" s="202">
        <v>170.98</v>
      </c>
      <c r="AN73" s="202">
        <v>0</v>
      </c>
      <c r="AO73" s="202">
        <v>173793.1</v>
      </c>
      <c r="AP73" s="202">
        <v>0</v>
      </c>
      <c r="AQ73" s="202">
        <v>0</v>
      </c>
      <c r="AR73" s="202">
        <v>0</v>
      </c>
      <c r="AS73" s="202">
        <v>0</v>
      </c>
      <c r="AT73" s="203">
        <f t="shared" ref="AT73:AT103" si="29">SUMIF(AM73:AS73,"&gt;0")</f>
        <v>173964.08000000002</v>
      </c>
      <c r="AU73" s="203">
        <f t="shared" ref="AU73:AU136" si="30">SUMIF(AM73:AS73,"&lt;0")</f>
        <v>0</v>
      </c>
      <c r="AV73" s="53"/>
      <c r="AW73" s="66">
        <f t="shared" ref="AW73:AW103" si="31">AU73+AT73</f>
        <v>173964.08000000002</v>
      </c>
      <c r="AX73" s="66">
        <f t="shared" ref="AX73:AX136" si="32">AW73</f>
        <v>173964.08000000002</v>
      </c>
      <c r="AY73" s="54"/>
      <c r="AZ73" s="50">
        <f t="shared" si="7"/>
        <v>45870</v>
      </c>
      <c r="BA73" s="202">
        <v>5.27</v>
      </c>
      <c r="BB73" s="202">
        <v>233.04</v>
      </c>
      <c r="BC73" s="51">
        <v>0</v>
      </c>
      <c r="BD73" s="54"/>
      <c r="BE73" s="52">
        <f t="shared" ref="BE73:BE136" si="33">SUMIF(BA73:BC73,"&gt;0")</f>
        <v>238.31</v>
      </c>
      <c r="BF73" s="52">
        <f t="shared" ref="BF73:BF103" si="34">SUMIF(BA73:BC73,"&lt;0")</f>
        <v>0</v>
      </c>
      <c r="BG73" s="54"/>
      <c r="BH73" s="66">
        <f t="shared" ref="BH73:BH103" si="35">BF73+BE73</f>
        <v>238.31</v>
      </c>
      <c r="BI73" s="66">
        <f>BH73</f>
        <v>238.31</v>
      </c>
      <c r="BJ73" s="54"/>
      <c r="BK73" s="54"/>
      <c r="BL73" s="69">
        <f t="shared" si="10"/>
        <v>45870</v>
      </c>
      <c r="BM73" s="70">
        <f t="shared" si="24"/>
        <v>-871267.19</v>
      </c>
      <c r="BO73" s="69">
        <f t="shared" ref="BO73:BO136" si="36">BL73</f>
        <v>45870</v>
      </c>
      <c r="BP73" s="70">
        <f t="shared" ref="BP73:BP103" si="37">SUM(U73,AF73,AT73,BE73,C73,G73)</f>
        <v>576518.25000000012</v>
      </c>
      <c r="BR73" s="218"/>
    </row>
    <row r="74" spans="2:70" ht="15.75" customHeight="1">
      <c r="B74" s="237">
        <f t="shared" si="23"/>
        <v>45871</v>
      </c>
      <c r="C74" s="203">
        <v>-168136.73</v>
      </c>
      <c r="D74" s="203">
        <v>0</v>
      </c>
      <c r="E74" s="203">
        <v>-376213.74</v>
      </c>
      <c r="F74" s="203">
        <v>-29.54</v>
      </c>
      <c r="G74" s="203">
        <v>-100554.16</v>
      </c>
      <c r="H74" s="203">
        <v>411707.7</v>
      </c>
      <c r="I74" s="203">
        <v>223163.86</v>
      </c>
      <c r="J74" s="203">
        <v>0</v>
      </c>
      <c r="K74" s="203">
        <v>630.12</v>
      </c>
      <c r="L74" s="203">
        <v>32396</v>
      </c>
      <c r="M74" s="203">
        <f t="shared" si="26"/>
        <v>-82.6</v>
      </c>
      <c r="N74" s="203">
        <v>0</v>
      </c>
      <c r="O74" s="203">
        <v>-41.09</v>
      </c>
      <c r="P74" s="203">
        <v>0</v>
      </c>
      <c r="Q74" s="203">
        <v>-1071418.47</v>
      </c>
      <c r="R74" s="203">
        <v>0</v>
      </c>
      <c r="S74" s="203">
        <v>0</v>
      </c>
      <c r="U74" s="52">
        <f t="shared" si="14"/>
        <v>667897.68000000005</v>
      </c>
      <c r="V74" s="52">
        <f t="shared" si="0"/>
        <v>-1716476.33</v>
      </c>
      <c r="X74" s="66">
        <f t="shared" si="27"/>
        <v>-1048578.6499999999</v>
      </c>
      <c r="Y74" s="67">
        <f t="shared" si="28"/>
        <v>-1048578.6499999999</v>
      </c>
      <c r="Z74" s="54"/>
      <c r="AA74" s="50">
        <f t="shared" si="1"/>
        <v>45871</v>
      </c>
      <c r="AB74" s="202">
        <v>3109.07</v>
      </c>
      <c r="AC74" s="202">
        <v>0</v>
      </c>
      <c r="AD74" s="202">
        <v>0</v>
      </c>
      <c r="AE74" s="53"/>
      <c r="AF74" s="52">
        <f t="shared" si="2"/>
        <v>3109.07</v>
      </c>
      <c r="AG74" s="52">
        <f t="shared" si="3"/>
        <v>0</v>
      </c>
      <c r="AH74" s="53"/>
      <c r="AI74" s="66">
        <f t="shared" si="17"/>
        <v>3109.07</v>
      </c>
      <c r="AJ74" s="66">
        <f t="shared" ref="AJ74:AJ103" si="38">AI74</f>
        <v>3109.07</v>
      </c>
      <c r="AK74" s="54"/>
      <c r="AL74" s="50">
        <f t="shared" si="4"/>
        <v>45871</v>
      </c>
      <c r="AM74" s="202">
        <v>170.98</v>
      </c>
      <c r="AN74" s="202">
        <v>0</v>
      </c>
      <c r="AO74" s="202">
        <v>173793.1</v>
      </c>
      <c r="AP74" s="202">
        <v>0</v>
      </c>
      <c r="AQ74" s="202">
        <v>0</v>
      </c>
      <c r="AR74" s="202">
        <v>0</v>
      </c>
      <c r="AS74" s="202">
        <v>0</v>
      </c>
      <c r="AT74" s="203">
        <f t="shared" si="29"/>
        <v>173964.08000000002</v>
      </c>
      <c r="AU74" s="203">
        <f t="shared" si="30"/>
        <v>0</v>
      </c>
      <c r="AV74" s="53"/>
      <c r="AW74" s="66">
        <f t="shared" si="31"/>
        <v>173964.08000000002</v>
      </c>
      <c r="AX74" s="66">
        <f t="shared" si="32"/>
        <v>173964.08000000002</v>
      </c>
      <c r="AY74" s="54"/>
      <c r="AZ74" s="50">
        <f t="shared" si="7"/>
        <v>45871</v>
      </c>
      <c r="BA74" s="202">
        <v>5.27</v>
      </c>
      <c r="BB74" s="202">
        <v>233.04</v>
      </c>
      <c r="BC74" s="51">
        <v>0</v>
      </c>
      <c r="BD74" s="54"/>
      <c r="BE74" s="52">
        <f t="shared" si="33"/>
        <v>238.31</v>
      </c>
      <c r="BF74" s="52">
        <f t="shared" si="34"/>
        <v>0</v>
      </c>
      <c r="BG74" s="54"/>
      <c r="BH74" s="66">
        <f t="shared" si="35"/>
        <v>238.31</v>
      </c>
      <c r="BI74" s="66">
        <f t="shared" ref="BI74:BI103" si="39">BH74</f>
        <v>238.31</v>
      </c>
      <c r="BJ74" s="54"/>
      <c r="BK74" s="54"/>
      <c r="BL74" s="69">
        <f t="shared" si="10"/>
        <v>45871</v>
      </c>
      <c r="BM74" s="70">
        <f t="shared" si="24"/>
        <v>-871267.19</v>
      </c>
      <c r="BO74" s="69">
        <f t="shared" si="36"/>
        <v>45871</v>
      </c>
      <c r="BP74" s="70">
        <f t="shared" si="37"/>
        <v>576518.25000000012</v>
      </c>
    </row>
    <row r="75" spans="2:70" ht="15.75" customHeight="1">
      <c r="B75" s="237">
        <f t="shared" si="23"/>
        <v>45872</v>
      </c>
      <c r="C75" s="203">
        <v>-168136.73</v>
      </c>
      <c r="D75" s="203">
        <v>0</v>
      </c>
      <c r="E75" s="203">
        <v>-376213.74</v>
      </c>
      <c r="F75" s="203">
        <v>-29.54</v>
      </c>
      <c r="G75" s="203">
        <v>-100554.16</v>
      </c>
      <c r="H75" s="203">
        <v>411707.7</v>
      </c>
      <c r="I75" s="203">
        <v>223163.86</v>
      </c>
      <c r="J75" s="203">
        <v>0</v>
      </c>
      <c r="K75" s="203">
        <v>630.12</v>
      </c>
      <c r="L75" s="203">
        <v>32396</v>
      </c>
      <c r="M75" s="203">
        <f t="shared" si="26"/>
        <v>-82.6</v>
      </c>
      <c r="N75" s="203">
        <v>0</v>
      </c>
      <c r="O75" s="203">
        <v>-41.09</v>
      </c>
      <c r="P75" s="203">
        <v>0</v>
      </c>
      <c r="Q75" s="203">
        <v>-1071418.47</v>
      </c>
      <c r="R75" s="203">
        <v>0</v>
      </c>
      <c r="S75" s="203">
        <v>0</v>
      </c>
      <c r="U75" s="52">
        <f t="shared" si="14"/>
        <v>667897.68000000005</v>
      </c>
      <c r="V75" s="52">
        <f t="shared" si="0"/>
        <v>-1716476.33</v>
      </c>
      <c r="X75" s="66">
        <f t="shared" si="27"/>
        <v>-1048578.6499999999</v>
      </c>
      <c r="Y75" s="67">
        <f t="shared" si="28"/>
        <v>-1048578.6499999999</v>
      </c>
      <c r="Z75" s="54"/>
      <c r="AA75" s="50">
        <f t="shared" si="1"/>
        <v>45872</v>
      </c>
      <c r="AB75" s="213">
        <v>3109.07</v>
      </c>
      <c r="AC75" s="213">
        <v>0</v>
      </c>
      <c r="AD75" s="213">
        <v>0</v>
      </c>
      <c r="AE75" s="53"/>
      <c r="AF75" s="52">
        <f t="shared" si="2"/>
        <v>3109.07</v>
      </c>
      <c r="AG75" s="52">
        <f t="shared" si="3"/>
        <v>0</v>
      </c>
      <c r="AH75" s="53"/>
      <c r="AI75" s="66">
        <f t="shared" si="17"/>
        <v>3109.07</v>
      </c>
      <c r="AJ75" s="66">
        <f t="shared" si="38"/>
        <v>3109.07</v>
      </c>
      <c r="AK75" s="54"/>
      <c r="AL75" s="50">
        <f t="shared" si="4"/>
        <v>45872</v>
      </c>
      <c r="AM75" s="202">
        <v>170.98</v>
      </c>
      <c r="AN75" s="213">
        <v>0</v>
      </c>
      <c r="AO75" s="213">
        <v>173793.1</v>
      </c>
      <c r="AP75" s="214">
        <v>0</v>
      </c>
      <c r="AQ75" s="214">
        <v>0</v>
      </c>
      <c r="AR75" s="214">
        <v>0</v>
      </c>
      <c r="AS75" s="214">
        <v>0</v>
      </c>
      <c r="AT75" s="203">
        <f t="shared" si="29"/>
        <v>173964.08000000002</v>
      </c>
      <c r="AU75" s="203">
        <f t="shared" si="30"/>
        <v>0</v>
      </c>
      <c r="AV75" s="53"/>
      <c r="AW75" s="66">
        <f t="shared" si="31"/>
        <v>173964.08000000002</v>
      </c>
      <c r="AX75" s="66">
        <f t="shared" si="32"/>
        <v>173964.08000000002</v>
      </c>
      <c r="AY75" s="54"/>
      <c r="AZ75" s="50">
        <f t="shared" si="7"/>
        <v>45872</v>
      </c>
      <c r="BA75" s="202">
        <v>5.27</v>
      </c>
      <c r="BB75" s="213">
        <v>233.04</v>
      </c>
      <c r="BC75" s="51">
        <v>0</v>
      </c>
      <c r="BD75" s="54"/>
      <c r="BE75" s="52">
        <f t="shared" si="33"/>
        <v>238.31</v>
      </c>
      <c r="BF75" s="52">
        <f t="shared" si="34"/>
        <v>0</v>
      </c>
      <c r="BG75" s="54"/>
      <c r="BH75" s="66">
        <f t="shared" si="35"/>
        <v>238.31</v>
      </c>
      <c r="BI75" s="66">
        <f t="shared" si="39"/>
        <v>238.31</v>
      </c>
      <c r="BJ75" s="54"/>
      <c r="BK75" s="54"/>
      <c r="BL75" s="69">
        <f t="shared" si="10"/>
        <v>45872</v>
      </c>
      <c r="BM75" s="70">
        <f t="shared" si="24"/>
        <v>-871267.19</v>
      </c>
      <c r="BO75" s="69">
        <f t="shared" si="36"/>
        <v>45872</v>
      </c>
      <c r="BP75" s="70">
        <f t="shared" si="37"/>
        <v>576518.25000000012</v>
      </c>
    </row>
    <row r="76" spans="2:70" ht="15.75" customHeight="1">
      <c r="B76" s="237">
        <f t="shared" si="23"/>
        <v>45873</v>
      </c>
      <c r="C76" s="203">
        <f>-171408.7</f>
        <v>-171408.7</v>
      </c>
      <c r="D76" s="203">
        <v>0</v>
      </c>
      <c r="E76" s="203">
        <v>-376213.74</v>
      </c>
      <c r="F76" s="203">
        <v>110868.46</v>
      </c>
      <c r="G76" s="203">
        <f>-61711.54</f>
        <v>-61711.54</v>
      </c>
      <c r="H76" s="203">
        <v>180884.2</v>
      </c>
      <c r="I76" s="203">
        <v>213129.13</v>
      </c>
      <c r="J76" s="203">
        <v>0</v>
      </c>
      <c r="K76" s="203">
        <v>601.5</v>
      </c>
      <c r="L76" s="203">
        <v>32396</v>
      </c>
      <c r="M76" s="203">
        <f t="shared" si="26"/>
        <v>-82.6</v>
      </c>
      <c r="N76" s="203">
        <v>0</v>
      </c>
      <c r="O76" s="203">
        <v>-41.09</v>
      </c>
      <c r="P76" s="203">
        <v>0</v>
      </c>
      <c r="Q76" s="203">
        <v>-1071390.47</v>
      </c>
      <c r="R76" s="203">
        <v>0</v>
      </c>
      <c r="S76" s="203">
        <v>0</v>
      </c>
      <c r="U76" s="52">
        <f t="shared" si="14"/>
        <v>537879.29</v>
      </c>
      <c r="V76" s="52">
        <f t="shared" ref="V76:V103" si="40">SUMIF(C76:S76,"&lt;0")</f>
        <v>-1680848.14</v>
      </c>
      <c r="X76" s="66">
        <f t="shared" si="27"/>
        <v>-1142968.8499999999</v>
      </c>
      <c r="Y76" s="67">
        <f t="shared" si="28"/>
        <v>-1142968.8499999999</v>
      </c>
      <c r="Z76" s="54"/>
      <c r="AA76" s="50">
        <f t="shared" ref="AA76:AA139" si="41">B76</f>
        <v>45873</v>
      </c>
      <c r="AB76" s="201">
        <v>306.14</v>
      </c>
      <c r="AC76" s="201">
        <v>0</v>
      </c>
      <c r="AD76" s="201">
        <v>0</v>
      </c>
      <c r="AE76" s="53"/>
      <c r="AF76" s="52">
        <f t="shared" ref="AF76:AF103" si="42">SUMIF(AB76:AD76,"&gt;0")</f>
        <v>306.14</v>
      </c>
      <c r="AG76" s="52">
        <f t="shared" ref="AG76:AG103" si="43">SUMIF(AB76:AD76,"&lt;0")</f>
        <v>0</v>
      </c>
      <c r="AH76" s="53"/>
      <c r="AI76" s="66">
        <f t="shared" si="17"/>
        <v>306.14</v>
      </c>
      <c r="AJ76" s="66">
        <f t="shared" si="38"/>
        <v>306.14</v>
      </c>
      <c r="AK76" s="54"/>
      <c r="AL76" s="50">
        <f t="shared" ref="AL76:AL139" si="44">B76</f>
        <v>45873</v>
      </c>
      <c r="AM76" s="201">
        <v>15.78</v>
      </c>
      <c r="AN76" s="201">
        <v>0</v>
      </c>
      <c r="AO76" s="201">
        <v>86847.02</v>
      </c>
      <c r="AP76" s="201">
        <v>0</v>
      </c>
      <c r="AQ76" s="201">
        <v>0</v>
      </c>
      <c r="AR76" s="201">
        <v>0</v>
      </c>
      <c r="AS76" s="201">
        <v>0</v>
      </c>
      <c r="AT76" s="203">
        <f t="shared" si="29"/>
        <v>86862.8</v>
      </c>
      <c r="AU76" s="203">
        <f t="shared" si="30"/>
        <v>0</v>
      </c>
      <c r="AV76" s="53"/>
      <c r="AW76" s="66">
        <f t="shared" si="31"/>
        <v>86862.8</v>
      </c>
      <c r="AX76" s="66">
        <f t="shared" si="32"/>
        <v>86862.8</v>
      </c>
      <c r="AY76" s="54"/>
      <c r="AZ76" s="50">
        <f t="shared" ref="AZ76:AZ139" si="45">B76</f>
        <v>45873</v>
      </c>
      <c r="BA76" s="202">
        <v>5.27</v>
      </c>
      <c r="BB76" s="201">
        <v>233.04</v>
      </c>
      <c r="BC76" s="51">
        <v>0</v>
      </c>
      <c r="BD76" s="54"/>
      <c r="BE76" s="52">
        <f t="shared" si="33"/>
        <v>238.31</v>
      </c>
      <c r="BF76" s="52">
        <f t="shared" si="34"/>
        <v>0</v>
      </c>
      <c r="BG76" s="54"/>
      <c r="BH76" s="66">
        <f t="shared" si="35"/>
        <v>238.31</v>
      </c>
      <c r="BI76" s="66">
        <f t="shared" si="39"/>
        <v>238.31</v>
      </c>
      <c r="BJ76" s="54"/>
      <c r="BK76" s="54"/>
      <c r="BL76" s="69">
        <f t="shared" ref="BL76:BL139" si="46">B76</f>
        <v>45873</v>
      </c>
      <c r="BM76" s="70">
        <f t="shared" si="24"/>
        <v>-1055561.5999999999</v>
      </c>
      <c r="BO76" s="69">
        <f t="shared" si="36"/>
        <v>45873</v>
      </c>
      <c r="BP76" s="70">
        <f t="shared" si="37"/>
        <v>392166.30000000016</v>
      </c>
    </row>
    <row r="77" spans="2:70" ht="15.75" customHeight="1">
      <c r="B77" s="237">
        <f t="shared" si="23"/>
        <v>45874</v>
      </c>
      <c r="C77" s="203">
        <f>-174476.03</f>
        <v>-174476.03</v>
      </c>
      <c r="D77" s="203">
        <v>0</v>
      </c>
      <c r="E77" s="203">
        <v>-376213.74</v>
      </c>
      <c r="F77" s="203">
        <v>20.54</v>
      </c>
      <c r="G77" s="203">
        <f>-79259.16</f>
        <v>-79259.16</v>
      </c>
      <c r="H77" s="203">
        <v>675.2</v>
      </c>
      <c r="I77" s="203">
        <v>64812.07</v>
      </c>
      <c r="J77" s="203">
        <v>4</v>
      </c>
      <c r="K77" s="203">
        <v>601.5</v>
      </c>
      <c r="L77" s="203">
        <v>32396</v>
      </c>
      <c r="M77" s="203">
        <f t="shared" si="26"/>
        <v>-82.6</v>
      </c>
      <c r="N77" s="203">
        <v>0</v>
      </c>
      <c r="O77" s="203">
        <v>-41.09</v>
      </c>
      <c r="P77" s="203">
        <v>0</v>
      </c>
      <c r="Q77" s="203">
        <v>-1071390.47</v>
      </c>
      <c r="R77" s="203">
        <v>0</v>
      </c>
      <c r="S77" s="203">
        <v>0</v>
      </c>
      <c r="U77" s="52">
        <f t="shared" ref="U77:U103" si="47">SUMIF(C77:S77,"&gt;0")</f>
        <v>98509.31</v>
      </c>
      <c r="V77" s="52">
        <f t="shared" si="40"/>
        <v>-1701463.0899999999</v>
      </c>
      <c r="X77" s="66">
        <f t="shared" si="27"/>
        <v>-1602953.7799999998</v>
      </c>
      <c r="Y77" s="67">
        <f t="shared" si="28"/>
        <v>-1602953.7799999998</v>
      </c>
      <c r="Z77" s="54"/>
      <c r="AA77" s="50">
        <f t="shared" si="41"/>
        <v>45874</v>
      </c>
      <c r="AB77" s="201">
        <v>69.849999999999994</v>
      </c>
      <c r="AC77" s="201">
        <v>0</v>
      </c>
      <c r="AD77" s="201">
        <v>0</v>
      </c>
      <c r="AE77" s="53"/>
      <c r="AF77" s="52">
        <f t="shared" si="42"/>
        <v>69.849999999999994</v>
      </c>
      <c r="AG77" s="52">
        <f t="shared" si="43"/>
        <v>0</v>
      </c>
      <c r="AH77" s="53"/>
      <c r="AI77" s="66">
        <f t="shared" ref="AI77:AI103" si="48">AG77+AF77</f>
        <v>69.849999999999994</v>
      </c>
      <c r="AJ77" s="66">
        <f t="shared" si="38"/>
        <v>69.849999999999994</v>
      </c>
      <c r="AK77" s="54"/>
      <c r="AL77" s="50">
        <f t="shared" si="44"/>
        <v>45874</v>
      </c>
      <c r="AM77" s="201">
        <v>137.85</v>
      </c>
      <c r="AN77" s="201">
        <v>0</v>
      </c>
      <c r="AO77" s="201">
        <v>741150.23</v>
      </c>
      <c r="AP77" s="201">
        <v>0</v>
      </c>
      <c r="AQ77" s="201">
        <v>0</v>
      </c>
      <c r="AR77" s="201">
        <v>0</v>
      </c>
      <c r="AS77" s="201">
        <v>0</v>
      </c>
      <c r="AT77" s="203">
        <f t="shared" si="29"/>
        <v>741288.08</v>
      </c>
      <c r="AU77" s="203">
        <f t="shared" si="30"/>
        <v>0</v>
      </c>
      <c r="AV77" s="53"/>
      <c r="AW77" s="66">
        <f t="shared" si="31"/>
        <v>741288.08</v>
      </c>
      <c r="AX77" s="66">
        <f t="shared" si="32"/>
        <v>741288.08</v>
      </c>
      <c r="AY77" s="54"/>
      <c r="AZ77" s="50">
        <f t="shared" si="45"/>
        <v>45874</v>
      </c>
      <c r="BA77" s="201">
        <v>5.27</v>
      </c>
      <c r="BB77" s="201">
        <v>233.04</v>
      </c>
      <c r="BC77" s="51">
        <v>0</v>
      </c>
      <c r="BD77" s="54"/>
      <c r="BE77" s="52">
        <f t="shared" si="33"/>
        <v>238.31</v>
      </c>
      <c r="BF77" s="52">
        <f t="shared" si="34"/>
        <v>0</v>
      </c>
      <c r="BG77" s="54"/>
      <c r="BH77" s="66">
        <f t="shared" si="35"/>
        <v>238.31</v>
      </c>
      <c r="BI77" s="66">
        <f t="shared" si="39"/>
        <v>238.31</v>
      </c>
      <c r="BJ77" s="54"/>
      <c r="BK77" s="54"/>
      <c r="BL77" s="69">
        <f t="shared" si="46"/>
        <v>45874</v>
      </c>
      <c r="BM77" s="70">
        <f t="shared" si="24"/>
        <v>-861357.53999999969</v>
      </c>
      <c r="BO77" s="69">
        <f t="shared" si="36"/>
        <v>45874</v>
      </c>
      <c r="BP77" s="70">
        <f t="shared" si="37"/>
        <v>586370.36</v>
      </c>
    </row>
    <row r="78" spans="2:70" ht="15.75" customHeight="1">
      <c r="B78" s="237">
        <f t="shared" si="23"/>
        <v>45875</v>
      </c>
      <c r="C78" s="203">
        <f>-171411.75</f>
        <v>-171411.75</v>
      </c>
      <c r="D78" s="203">
        <v>0</v>
      </c>
      <c r="E78" s="203">
        <v>-376213.74</v>
      </c>
      <c r="F78" s="203">
        <v>20.54</v>
      </c>
      <c r="G78" s="203">
        <f>-86690.28</f>
        <v>-86690.28</v>
      </c>
      <c r="H78" s="203">
        <v>665.2</v>
      </c>
      <c r="I78" s="203">
        <v>93485.16</v>
      </c>
      <c r="J78" s="203">
        <v>4</v>
      </c>
      <c r="K78" s="203">
        <v>601.5</v>
      </c>
      <c r="L78" s="203">
        <v>32396</v>
      </c>
      <c r="M78" s="203">
        <f t="shared" si="26"/>
        <v>-82.6</v>
      </c>
      <c r="N78" s="203">
        <v>0</v>
      </c>
      <c r="O78" s="203">
        <v>-41.09</v>
      </c>
      <c r="P78" s="203">
        <v>0</v>
      </c>
      <c r="Q78" s="203">
        <v>-1071390.47</v>
      </c>
      <c r="R78" s="203">
        <v>0</v>
      </c>
      <c r="S78" s="203">
        <v>0</v>
      </c>
      <c r="U78" s="52">
        <f t="shared" si="47"/>
        <v>127172.40000000001</v>
      </c>
      <c r="V78" s="52">
        <f t="shared" si="40"/>
        <v>-1705829.93</v>
      </c>
      <c r="X78" s="66">
        <f t="shared" si="27"/>
        <v>-1578657.53</v>
      </c>
      <c r="Y78" s="67">
        <f t="shared" si="28"/>
        <v>-1578657.53</v>
      </c>
      <c r="Z78" s="54"/>
      <c r="AA78" s="50">
        <f t="shared" si="41"/>
        <v>45875</v>
      </c>
      <c r="AB78" s="202">
        <v>852.66</v>
      </c>
      <c r="AC78" s="202">
        <v>0</v>
      </c>
      <c r="AD78" s="202">
        <v>0</v>
      </c>
      <c r="AE78" s="53"/>
      <c r="AF78" s="52">
        <f t="shared" si="42"/>
        <v>852.66</v>
      </c>
      <c r="AG78" s="52">
        <f t="shared" si="43"/>
        <v>0</v>
      </c>
      <c r="AH78" s="53"/>
      <c r="AI78" s="66">
        <f t="shared" si="48"/>
        <v>852.66</v>
      </c>
      <c r="AJ78" s="66">
        <f t="shared" si="38"/>
        <v>852.66</v>
      </c>
      <c r="AK78" s="54"/>
      <c r="AL78" s="50">
        <f t="shared" si="44"/>
        <v>45875</v>
      </c>
      <c r="AM78" s="202">
        <f>-6100.26</f>
        <v>-6100.26</v>
      </c>
      <c r="AN78" s="202">
        <v>0</v>
      </c>
      <c r="AO78" s="202">
        <v>110916.99</v>
      </c>
      <c r="AP78" s="202">
        <v>0</v>
      </c>
      <c r="AQ78" s="202">
        <v>0</v>
      </c>
      <c r="AR78" s="202">
        <v>0</v>
      </c>
      <c r="AS78" s="202">
        <v>0</v>
      </c>
      <c r="AT78" s="203">
        <f t="shared" si="29"/>
        <v>110916.99</v>
      </c>
      <c r="AU78" s="203">
        <f t="shared" si="30"/>
        <v>-6100.26</v>
      </c>
      <c r="AV78" s="53"/>
      <c r="AW78" s="66">
        <f t="shared" si="31"/>
        <v>104816.73000000001</v>
      </c>
      <c r="AX78" s="66">
        <f t="shared" si="32"/>
        <v>104816.73000000001</v>
      </c>
      <c r="AY78" s="54"/>
      <c r="AZ78" s="50">
        <f t="shared" si="45"/>
        <v>45875</v>
      </c>
      <c r="BA78" s="202">
        <v>5.27</v>
      </c>
      <c r="BB78" s="202">
        <v>233.04</v>
      </c>
      <c r="BC78" s="51">
        <v>0</v>
      </c>
      <c r="BD78" s="54"/>
      <c r="BE78" s="52">
        <f t="shared" si="33"/>
        <v>238.31</v>
      </c>
      <c r="BF78" s="52">
        <f t="shared" si="34"/>
        <v>0</v>
      </c>
      <c r="BG78" s="54"/>
      <c r="BH78" s="66">
        <f t="shared" si="35"/>
        <v>238.31</v>
      </c>
      <c r="BI78" s="66">
        <f t="shared" si="39"/>
        <v>238.31</v>
      </c>
      <c r="BJ78" s="54"/>
      <c r="BK78" s="54"/>
      <c r="BL78" s="69">
        <f t="shared" si="46"/>
        <v>45875</v>
      </c>
      <c r="BM78" s="70">
        <f t="shared" si="24"/>
        <v>-1472749.83</v>
      </c>
      <c r="BO78" s="69">
        <f t="shared" si="36"/>
        <v>45875</v>
      </c>
      <c r="BP78" s="70">
        <f t="shared" si="37"/>
        <v>-18921.669999999984</v>
      </c>
    </row>
    <row r="79" spans="2:70" ht="15.75" customHeight="1">
      <c r="B79" s="237">
        <f t="shared" ref="B79:B142" si="49">B78+1</f>
        <v>45876</v>
      </c>
      <c r="C79" s="203">
        <f>-171420.55</f>
        <v>-171420.55</v>
      </c>
      <c r="D79" s="203">
        <v>0</v>
      </c>
      <c r="E79" s="203">
        <v>-376213.74</v>
      </c>
      <c r="F79" s="203">
        <v>14.17</v>
      </c>
      <c r="G79" s="203">
        <v>-86690.28</v>
      </c>
      <c r="H79" s="203">
        <v>72965.7</v>
      </c>
      <c r="I79" s="203">
        <v>83884.72</v>
      </c>
      <c r="J79" s="203">
        <v>4</v>
      </c>
      <c r="K79" s="203">
        <v>601.5</v>
      </c>
      <c r="L79" s="203">
        <v>32396</v>
      </c>
      <c r="M79" s="203">
        <f t="shared" si="26"/>
        <v>-82.6</v>
      </c>
      <c r="N79" s="203">
        <v>0</v>
      </c>
      <c r="O79" s="203">
        <v>-41.09</v>
      </c>
      <c r="P79" s="203">
        <v>0</v>
      </c>
      <c r="Q79" s="203">
        <v>-1071390.47</v>
      </c>
      <c r="R79" s="203">
        <v>0</v>
      </c>
      <c r="S79" s="203">
        <v>0</v>
      </c>
      <c r="U79" s="52">
        <f t="shared" si="47"/>
        <v>189866.09</v>
      </c>
      <c r="V79" s="52">
        <f t="shared" si="40"/>
        <v>-1705838.73</v>
      </c>
      <c r="X79" s="66">
        <f t="shared" si="27"/>
        <v>-1515972.64</v>
      </c>
      <c r="Y79" s="67">
        <f t="shared" si="28"/>
        <v>-1515972.64</v>
      </c>
      <c r="Z79" s="54"/>
      <c r="AA79" s="50">
        <f t="shared" si="41"/>
        <v>45876</v>
      </c>
      <c r="AB79" s="201">
        <v>493.72</v>
      </c>
      <c r="AC79" s="201">
        <v>0</v>
      </c>
      <c r="AD79" s="201">
        <v>0</v>
      </c>
      <c r="AE79" s="53"/>
      <c r="AF79" s="52">
        <f t="shared" si="42"/>
        <v>493.72</v>
      </c>
      <c r="AG79" s="52">
        <f t="shared" si="43"/>
        <v>0</v>
      </c>
      <c r="AH79" s="53"/>
      <c r="AI79" s="66">
        <f t="shared" si="48"/>
        <v>493.72</v>
      </c>
      <c r="AJ79" s="66">
        <f t="shared" si="38"/>
        <v>493.72</v>
      </c>
      <c r="AK79" s="54"/>
      <c r="AL79" s="50">
        <f t="shared" si="44"/>
        <v>45876</v>
      </c>
      <c r="AM79" s="201">
        <v>29751.200000000001</v>
      </c>
      <c r="AN79" s="201">
        <v>0</v>
      </c>
      <c r="AO79" s="201">
        <v>201430.41</v>
      </c>
      <c r="AP79" s="201">
        <v>0</v>
      </c>
      <c r="AQ79" s="201">
        <v>0</v>
      </c>
      <c r="AR79" s="201">
        <v>0</v>
      </c>
      <c r="AS79" s="201">
        <v>0</v>
      </c>
      <c r="AT79" s="203">
        <f t="shared" si="29"/>
        <v>231181.61000000002</v>
      </c>
      <c r="AU79" s="203">
        <f t="shared" si="30"/>
        <v>0</v>
      </c>
      <c r="AV79" s="53"/>
      <c r="AW79" s="66">
        <f t="shared" si="31"/>
        <v>231181.61000000002</v>
      </c>
      <c r="AX79" s="66">
        <f t="shared" si="32"/>
        <v>231181.61000000002</v>
      </c>
      <c r="AY79" s="54"/>
      <c r="AZ79" s="50">
        <f t="shared" si="45"/>
        <v>45876</v>
      </c>
      <c r="BA79" s="201">
        <v>73.11</v>
      </c>
      <c r="BB79" s="201">
        <v>233.04</v>
      </c>
      <c r="BC79" s="51">
        <v>0</v>
      </c>
      <c r="BD79" s="54"/>
      <c r="BE79" s="52">
        <f t="shared" si="33"/>
        <v>306.14999999999998</v>
      </c>
      <c r="BF79" s="52">
        <f t="shared" si="34"/>
        <v>0</v>
      </c>
      <c r="BG79" s="54"/>
      <c r="BH79" s="66">
        <f t="shared" si="35"/>
        <v>306.14999999999998</v>
      </c>
      <c r="BI79" s="66">
        <f t="shared" si="39"/>
        <v>306.14999999999998</v>
      </c>
      <c r="BJ79" s="54"/>
      <c r="BK79" s="54"/>
      <c r="BL79" s="69">
        <f t="shared" si="46"/>
        <v>45876</v>
      </c>
      <c r="BM79" s="70">
        <f t="shared" si="24"/>
        <v>-1283991.1599999999</v>
      </c>
      <c r="BO79" s="69">
        <f t="shared" si="36"/>
        <v>45876</v>
      </c>
      <c r="BP79" s="70">
        <f t="shared" si="37"/>
        <v>163736.74000000008</v>
      </c>
    </row>
    <row r="80" spans="2:70" ht="15.75" customHeight="1">
      <c r="B80" s="237">
        <f t="shared" si="49"/>
        <v>45877</v>
      </c>
      <c r="C80" s="203">
        <v>-171420.55</v>
      </c>
      <c r="D80" s="203">
        <v>0</v>
      </c>
      <c r="E80" s="203">
        <v>-376213.74</v>
      </c>
      <c r="F80" s="203">
        <v>22.44</v>
      </c>
      <c r="G80" s="203">
        <v>-86690.28</v>
      </c>
      <c r="H80" s="203">
        <v>12429.57</v>
      </c>
      <c r="I80" s="203">
        <v>112508.98</v>
      </c>
      <c r="J80" s="203">
        <v>4</v>
      </c>
      <c r="K80" s="203">
        <v>12460.28</v>
      </c>
      <c r="L80" s="203">
        <v>32396</v>
      </c>
      <c r="M80" s="203">
        <f t="shared" si="26"/>
        <v>-82.6</v>
      </c>
      <c r="N80" s="203">
        <v>0</v>
      </c>
      <c r="O80" s="203">
        <v>-41.09</v>
      </c>
      <c r="P80" s="203">
        <v>0</v>
      </c>
      <c r="Q80" s="203">
        <v>-1071390.47</v>
      </c>
      <c r="R80" s="203">
        <v>0</v>
      </c>
      <c r="S80" s="203">
        <v>0</v>
      </c>
      <c r="U80" s="52">
        <f t="shared" si="47"/>
        <v>169821.27</v>
      </c>
      <c r="V80" s="52">
        <f t="shared" si="40"/>
        <v>-1705838.73</v>
      </c>
      <c r="X80" s="66">
        <f t="shared" si="27"/>
        <v>-1536017.46</v>
      </c>
      <c r="Y80" s="67">
        <f t="shared" si="28"/>
        <v>-1536017.46</v>
      </c>
      <c r="Z80" s="54"/>
      <c r="AA80" s="50">
        <f t="shared" si="41"/>
        <v>45877</v>
      </c>
      <c r="AB80" s="201">
        <v>508.64</v>
      </c>
      <c r="AC80" s="201">
        <v>0</v>
      </c>
      <c r="AD80" s="201">
        <v>0</v>
      </c>
      <c r="AE80" s="53"/>
      <c r="AF80" s="52">
        <f t="shared" si="42"/>
        <v>508.64</v>
      </c>
      <c r="AG80" s="52">
        <f t="shared" si="43"/>
        <v>0</v>
      </c>
      <c r="AH80" s="53"/>
      <c r="AI80" s="66">
        <f t="shared" si="48"/>
        <v>508.64</v>
      </c>
      <c r="AJ80" s="66">
        <f t="shared" si="38"/>
        <v>508.64</v>
      </c>
      <c r="AK80" s="54"/>
      <c r="AL80" s="50">
        <f t="shared" si="44"/>
        <v>45877</v>
      </c>
      <c r="AM80" s="201">
        <v>29326.22</v>
      </c>
      <c r="AN80" s="201">
        <v>0</v>
      </c>
      <c r="AO80" s="201">
        <v>145904.81</v>
      </c>
      <c r="AP80" s="201">
        <v>0</v>
      </c>
      <c r="AQ80" s="201">
        <v>0</v>
      </c>
      <c r="AR80" s="201">
        <v>0</v>
      </c>
      <c r="AS80" s="201">
        <v>0</v>
      </c>
      <c r="AT80" s="203">
        <f t="shared" si="29"/>
        <v>175231.03</v>
      </c>
      <c r="AU80" s="203">
        <f t="shared" si="30"/>
        <v>0</v>
      </c>
      <c r="AV80" s="53"/>
      <c r="AW80" s="66">
        <f t="shared" si="31"/>
        <v>175231.03</v>
      </c>
      <c r="AX80" s="66">
        <f t="shared" si="32"/>
        <v>175231.03</v>
      </c>
      <c r="AY80" s="54"/>
      <c r="AZ80" s="50">
        <f t="shared" si="45"/>
        <v>45877</v>
      </c>
      <c r="BA80" s="201">
        <v>73.11</v>
      </c>
      <c r="BB80" s="201">
        <v>233.04</v>
      </c>
      <c r="BC80" s="51">
        <v>0</v>
      </c>
      <c r="BD80" s="54"/>
      <c r="BE80" s="52">
        <f t="shared" si="33"/>
        <v>306.14999999999998</v>
      </c>
      <c r="BF80" s="52">
        <f t="shared" si="34"/>
        <v>0</v>
      </c>
      <c r="BG80" s="54"/>
      <c r="BH80" s="66">
        <f t="shared" si="35"/>
        <v>306.14999999999998</v>
      </c>
      <c r="BI80" s="66">
        <f t="shared" si="39"/>
        <v>306.14999999999998</v>
      </c>
      <c r="BJ80" s="54"/>
      <c r="BK80" s="54"/>
      <c r="BL80" s="69">
        <f t="shared" si="46"/>
        <v>45877</v>
      </c>
      <c r="BM80" s="70">
        <f t="shared" si="24"/>
        <v>-1359971.6400000001</v>
      </c>
      <c r="BO80" s="69">
        <f t="shared" si="36"/>
        <v>45877</v>
      </c>
      <c r="BP80" s="70">
        <f t="shared" si="37"/>
        <v>87756.260000000038</v>
      </c>
    </row>
    <row r="81" spans="2:68" ht="15.75" customHeight="1">
      <c r="B81" s="237">
        <f t="shared" si="49"/>
        <v>45878</v>
      </c>
      <c r="C81" s="203">
        <v>-171420.55</v>
      </c>
      <c r="D81" s="203">
        <v>0</v>
      </c>
      <c r="E81" s="203">
        <v>-376213.74</v>
      </c>
      <c r="F81" s="203">
        <v>22.44</v>
      </c>
      <c r="G81" s="203">
        <v>-86690.28</v>
      </c>
      <c r="H81" s="203">
        <v>12429.57</v>
      </c>
      <c r="I81" s="203">
        <v>112508.98</v>
      </c>
      <c r="J81" s="203">
        <v>4</v>
      </c>
      <c r="K81" s="203">
        <v>11260.28</v>
      </c>
      <c r="L81" s="203">
        <v>32396</v>
      </c>
      <c r="M81" s="203">
        <f t="shared" si="26"/>
        <v>-82.6</v>
      </c>
      <c r="N81" s="203">
        <v>0</v>
      </c>
      <c r="O81" s="203">
        <v>-41.09</v>
      </c>
      <c r="P81" s="203">
        <v>0</v>
      </c>
      <c r="Q81" s="203">
        <v>-1071390.47</v>
      </c>
      <c r="R81" s="203">
        <v>0</v>
      </c>
      <c r="S81" s="203">
        <v>0</v>
      </c>
      <c r="U81" s="52">
        <f t="shared" si="47"/>
        <v>168621.27</v>
      </c>
      <c r="V81" s="52">
        <f t="shared" si="40"/>
        <v>-1705838.73</v>
      </c>
      <c r="X81" s="66">
        <f t="shared" si="27"/>
        <v>-1537217.46</v>
      </c>
      <c r="Y81" s="67">
        <f t="shared" si="28"/>
        <v>-1537217.46</v>
      </c>
      <c r="Z81" s="54"/>
      <c r="AA81" s="50">
        <f t="shared" si="41"/>
        <v>45878</v>
      </c>
      <c r="AB81" s="202">
        <v>508.64</v>
      </c>
      <c r="AC81" s="202">
        <v>0</v>
      </c>
      <c r="AD81" s="202">
        <v>0</v>
      </c>
      <c r="AE81" s="53"/>
      <c r="AF81" s="52">
        <f t="shared" si="42"/>
        <v>508.64</v>
      </c>
      <c r="AG81" s="52">
        <f t="shared" si="43"/>
        <v>0</v>
      </c>
      <c r="AH81" s="53"/>
      <c r="AI81" s="66">
        <f t="shared" si="48"/>
        <v>508.64</v>
      </c>
      <c r="AJ81" s="66">
        <f t="shared" si="38"/>
        <v>508.64</v>
      </c>
      <c r="AK81" s="54"/>
      <c r="AL81" s="50">
        <f t="shared" si="44"/>
        <v>45878</v>
      </c>
      <c r="AM81" s="201">
        <v>29326.22</v>
      </c>
      <c r="AN81" s="202">
        <v>0</v>
      </c>
      <c r="AO81" s="202">
        <v>145904.81</v>
      </c>
      <c r="AP81" s="202">
        <v>0</v>
      </c>
      <c r="AQ81" s="202">
        <v>0</v>
      </c>
      <c r="AR81" s="202">
        <v>0</v>
      </c>
      <c r="AS81" s="202">
        <v>0</v>
      </c>
      <c r="AT81" s="203">
        <f t="shared" si="29"/>
        <v>175231.03</v>
      </c>
      <c r="AU81" s="203">
        <f t="shared" si="30"/>
        <v>0</v>
      </c>
      <c r="AV81" s="53"/>
      <c r="AW81" s="66">
        <f t="shared" si="31"/>
        <v>175231.03</v>
      </c>
      <c r="AX81" s="66">
        <f t="shared" si="32"/>
        <v>175231.03</v>
      </c>
      <c r="AY81" s="54"/>
      <c r="AZ81" s="50">
        <f t="shared" si="45"/>
        <v>45878</v>
      </c>
      <c r="BA81" s="202">
        <v>73.11</v>
      </c>
      <c r="BB81" s="202">
        <v>233.04</v>
      </c>
      <c r="BC81" s="51">
        <v>0</v>
      </c>
      <c r="BD81" s="54"/>
      <c r="BE81" s="52">
        <f t="shared" si="33"/>
        <v>306.14999999999998</v>
      </c>
      <c r="BF81" s="52">
        <f t="shared" si="34"/>
        <v>0</v>
      </c>
      <c r="BG81" s="54"/>
      <c r="BH81" s="66">
        <f t="shared" si="35"/>
        <v>306.14999999999998</v>
      </c>
      <c r="BI81" s="66">
        <f t="shared" si="39"/>
        <v>306.14999999999998</v>
      </c>
      <c r="BJ81" s="54"/>
      <c r="BK81" s="54"/>
      <c r="BL81" s="69">
        <f t="shared" si="46"/>
        <v>45878</v>
      </c>
      <c r="BM81" s="70">
        <f t="shared" si="24"/>
        <v>-1361171.6400000001</v>
      </c>
      <c r="BO81" s="69">
        <f t="shared" si="36"/>
        <v>45878</v>
      </c>
      <c r="BP81" s="70">
        <f t="shared" si="37"/>
        <v>86556.260000000038</v>
      </c>
    </row>
    <row r="82" spans="2:68" ht="15.75" customHeight="1">
      <c r="B82" s="237">
        <f t="shared" si="49"/>
        <v>45879</v>
      </c>
      <c r="C82" s="203">
        <v>-171420.55</v>
      </c>
      <c r="D82" s="203">
        <v>0</v>
      </c>
      <c r="E82" s="203">
        <v>-376213.74</v>
      </c>
      <c r="F82" s="203">
        <v>22.44</v>
      </c>
      <c r="G82" s="203">
        <v>-86690.28</v>
      </c>
      <c r="H82" s="203">
        <v>12429.57</v>
      </c>
      <c r="I82" s="203">
        <v>112508.98</v>
      </c>
      <c r="J82" s="203">
        <v>4</v>
      </c>
      <c r="K82" s="203">
        <v>11260.28</v>
      </c>
      <c r="L82" s="203">
        <v>32396</v>
      </c>
      <c r="M82" s="203">
        <f t="shared" si="26"/>
        <v>-82.6</v>
      </c>
      <c r="N82" s="203">
        <v>0</v>
      </c>
      <c r="O82" s="203">
        <v>-41.09</v>
      </c>
      <c r="P82" s="203">
        <v>0</v>
      </c>
      <c r="Q82" s="203">
        <v>-1071390.47</v>
      </c>
      <c r="R82" s="203">
        <v>0</v>
      </c>
      <c r="S82" s="203">
        <v>0</v>
      </c>
      <c r="U82" s="52">
        <f t="shared" si="47"/>
        <v>168621.27</v>
      </c>
      <c r="V82" s="52">
        <f t="shared" si="40"/>
        <v>-1705838.73</v>
      </c>
      <c r="X82" s="66">
        <f t="shared" si="27"/>
        <v>-1537217.46</v>
      </c>
      <c r="Y82" s="67">
        <f t="shared" si="28"/>
        <v>-1537217.46</v>
      </c>
      <c r="Z82" s="54"/>
      <c r="AA82" s="50">
        <f t="shared" si="41"/>
        <v>45879</v>
      </c>
      <c r="AB82" s="202">
        <v>508.64</v>
      </c>
      <c r="AC82" s="202">
        <v>0</v>
      </c>
      <c r="AD82" s="202">
        <v>0</v>
      </c>
      <c r="AE82" s="53"/>
      <c r="AF82" s="52">
        <f t="shared" si="42"/>
        <v>508.64</v>
      </c>
      <c r="AG82" s="52">
        <f t="shared" si="43"/>
        <v>0</v>
      </c>
      <c r="AH82" s="53"/>
      <c r="AI82" s="66">
        <f t="shared" si="48"/>
        <v>508.64</v>
      </c>
      <c r="AJ82" s="66">
        <f t="shared" si="38"/>
        <v>508.64</v>
      </c>
      <c r="AK82" s="54"/>
      <c r="AL82" s="50">
        <f t="shared" si="44"/>
        <v>45879</v>
      </c>
      <c r="AM82" s="201">
        <v>29326.22</v>
      </c>
      <c r="AN82" s="202">
        <v>0</v>
      </c>
      <c r="AO82" s="202">
        <v>145904.81</v>
      </c>
      <c r="AP82" s="202">
        <v>0</v>
      </c>
      <c r="AQ82" s="202">
        <v>0</v>
      </c>
      <c r="AR82" s="202">
        <v>0</v>
      </c>
      <c r="AS82" s="202">
        <v>0</v>
      </c>
      <c r="AT82" s="203">
        <f t="shared" si="29"/>
        <v>175231.03</v>
      </c>
      <c r="AU82" s="203">
        <f t="shared" si="30"/>
        <v>0</v>
      </c>
      <c r="AV82" s="53"/>
      <c r="AW82" s="66">
        <f t="shared" si="31"/>
        <v>175231.03</v>
      </c>
      <c r="AX82" s="66">
        <f t="shared" si="32"/>
        <v>175231.03</v>
      </c>
      <c r="AY82" s="54"/>
      <c r="AZ82" s="50">
        <f t="shared" si="45"/>
        <v>45879</v>
      </c>
      <c r="BA82" s="202">
        <v>73.11</v>
      </c>
      <c r="BB82" s="202">
        <v>233.04</v>
      </c>
      <c r="BC82" s="51">
        <v>0</v>
      </c>
      <c r="BD82" s="54"/>
      <c r="BE82" s="52">
        <f t="shared" si="33"/>
        <v>306.14999999999998</v>
      </c>
      <c r="BF82" s="52">
        <f t="shared" si="34"/>
        <v>0</v>
      </c>
      <c r="BG82" s="54"/>
      <c r="BH82" s="66">
        <f t="shared" si="35"/>
        <v>306.14999999999998</v>
      </c>
      <c r="BI82" s="66">
        <f t="shared" si="39"/>
        <v>306.14999999999998</v>
      </c>
      <c r="BJ82" s="54"/>
      <c r="BK82" s="54"/>
      <c r="BL82" s="69">
        <f t="shared" si="46"/>
        <v>45879</v>
      </c>
      <c r="BM82" s="70">
        <f t="shared" si="24"/>
        <v>-1361171.6400000001</v>
      </c>
      <c r="BO82" s="69">
        <f t="shared" si="36"/>
        <v>45879</v>
      </c>
      <c r="BP82" s="70">
        <f t="shared" si="37"/>
        <v>86556.260000000038</v>
      </c>
    </row>
    <row r="83" spans="2:68" ht="15.75" customHeight="1">
      <c r="B83" s="237">
        <f t="shared" si="49"/>
        <v>45880</v>
      </c>
      <c r="C83" s="203">
        <f>-171135.71</f>
        <v>-171135.71</v>
      </c>
      <c r="D83" s="203">
        <v>0</v>
      </c>
      <c r="E83" s="203">
        <v>-376213.74</v>
      </c>
      <c r="F83" s="203">
        <v>386.16</v>
      </c>
      <c r="G83" s="203">
        <f>-97891.61</f>
        <v>-97891.61</v>
      </c>
      <c r="H83" s="203">
        <v>9925.07</v>
      </c>
      <c r="I83" s="203">
        <v>178308.89</v>
      </c>
      <c r="J83" s="203">
        <v>4</v>
      </c>
      <c r="K83" s="203">
        <v>250.28</v>
      </c>
      <c r="L83" s="203">
        <v>32396</v>
      </c>
      <c r="M83" s="203">
        <f t="shared" si="26"/>
        <v>-82.6</v>
      </c>
      <c r="N83" s="203">
        <v>0</v>
      </c>
      <c r="O83" s="203">
        <v>-41.09</v>
      </c>
      <c r="P83" s="203">
        <v>0</v>
      </c>
      <c r="Q83" s="203">
        <v>-1071397.47</v>
      </c>
      <c r="R83" s="203">
        <v>0</v>
      </c>
      <c r="S83" s="203">
        <v>0</v>
      </c>
      <c r="U83" s="52">
        <f t="shared" si="47"/>
        <v>221270.40000000002</v>
      </c>
      <c r="V83" s="52">
        <f t="shared" si="40"/>
        <v>-1716762.2199999997</v>
      </c>
      <c r="X83" s="66">
        <f t="shared" si="27"/>
        <v>-1495491.8199999998</v>
      </c>
      <c r="Y83" s="67">
        <f t="shared" si="28"/>
        <v>-1495491.8199999998</v>
      </c>
      <c r="Z83" s="54"/>
      <c r="AA83" s="50">
        <f t="shared" si="41"/>
        <v>45880</v>
      </c>
      <c r="AB83" s="202">
        <v>3078.46</v>
      </c>
      <c r="AC83" s="202">
        <f>-232.5</f>
        <v>-232.5</v>
      </c>
      <c r="AD83" s="202">
        <v>0</v>
      </c>
      <c r="AE83" s="53"/>
      <c r="AF83" s="52">
        <f t="shared" si="42"/>
        <v>3078.46</v>
      </c>
      <c r="AG83" s="52">
        <f t="shared" si="43"/>
        <v>-232.5</v>
      </c>
      <c r="AH83" s="53"/>
      <c r="AI83" s="66">
        <f t="shared" si="48"/>
        <v>2845.96</v>
      </c>
      <c r="AJ83" s="66">
        <f t="shared" si="38"/>
        <v>2845.96</v>
      </c>
      <c r="AK83" s="54"/>
      <c r="AL83" s="50">
        <f t="shared" si="44"/>
        <v>45880</v>
      </c>
      <c r="AM83" s="202">
        <v>1044.76</v>
      </c>
      <c r="AN83" s="202">
        <v>0</v>
      </c>
      <c r="AO83" s="202">
        <v>139888.06</v>
      </c>
      <c r="AP83" s="202">
        <v>0</v>
      </c>
      <c r="AQ83" s="202">
        <v>0</v>
      </c>
      <c r="AR83" s="202">
        <v>0</v>
      </c>
      <c r="AS83" s="202">
        <v>0</v>
      </c>
      <c r="AT83" s="203">
        <f t="shared" si="29"/>
        <v>140932.82</v>
      </c>
      <c r="AU83" s="203">
        <f t="shared" si="30"/>
        <v>0</v>
      </c>
      <c r="AV83" s="53"/>
      <c r="AW83" s="66">
        <f t="shared" si="31"/>
        <v>140932.82</v>
      </c>
      <c r="AX83" s="66">
        <f t="shared" si="32"/>
        <v>140932.82</v>
      </c>
      <c r="AY83" s="54"/>
      <c r="AZ83" s="50">
        <f t="shared" si="45"/>
        <v>45880</v>
      </c>
      <c r="BA83" s="202">
        <v>73.11</v>
      </c>
      <c r="BB83" s="202">
        <v>233.04</v>
      </c>
      <c r="BC83" s="51">
        <v>0</v>
      </c>
      <c r="BD83" s="54"/>
      <c r="BE83" s="52">
        <f t="shared" si="33"/>
        <v>306.14999999999998</v>
      </c>
      <c r="BF83" s="52">
        <f t="shared" si="34"/>
        <v>0</v>
      </c>
      <c r="BG83" s="54"/>
      <c r="BH83" s="66">
        <f t="shared" si="35"/>
        <v>306.14999999999998</v>
      </c>
      <c r="BI83" s="66">
        <f t="shared" si="39"/>
        <v>306.14999999999998</v>
      </c>
      <c r="BJ83" s="54"/>
      <c r="BK83" s="54"/>
      <c r="BL83" s="69">
        <f t="shared" si="46"/>
        <v>45880</v>
      </c>
      <c r="BM83" s="70">
        <f t="shared" si="24"/>
        <v>-1351406.89</v>
      </c>
      <c r="BO83" s="69">
        <f t="shared" si="36"/>
        <v>45880</v>
      </c>
      <c r="BP83" s="70">
        <f t="shared" si="37"/>
        <v>96560.510000000082</v>
      </c>
    </row>
    <row r="84" spans="2:68" ht="15.75" customHeight="1">
      <c r="B84" s="237">
        <f t="shared" si="49"/>
        <v>45881</v>
      </c>
      <c r="C84" s="203">
        <f>-171135.71</f>
        <v>-171135.71</v>
      </c>
      <c r="D84" s="203">
        <v>0</v>
      </c>
      <c r="E84" s="203">
        <v>-376213.74</v>
      </c>
      <c r="F84" s="203">
        <v>386.16</v>
      </c>
      <c r="G84" s="203">
        <f>-98039.77</f>
        <v>-98039.77</v>
      </c>
      <c r="H84" s="203">
        <v>9925.07</v>
      </c>
      <c r="I84" s="203">
        <v>63837.27</v>
      </c>
      <c r="J84" s="203">
        <v>20004</v>
      </c>
      <c r="K84" s="203">
        <v>250.28</v>
      </c>
      <c r="L84" s="203">
        <v>32396</v>
      </c>
      <c r="M84" s="203">
        <f t="shared" si="26"/>
        <v>-82.6</v>
      </c>
      <c r="N84" s="203">
        <v>0</v>
      </c>
      <c r="O84" s="203">
        <v>-41.09</v>
      </c>
      <c r="P84" s="203">
        <v>0</v>
      </c>
      <c r="Q84" s="203">
        <v>-1071397.47</v>
      </c>
      <c r="R84" s="203">
        <v>0</v>
      </c>
      <c r="S84" s="203">
        <v>0</v>
      </c>
      <c r="U84" s="52">
        <f t="shared" si="47"/>
        <v>126798.78</v>
      </c>
      <c r="V84" s="52">
        <f t="shared" si="40"/>
        <v>-1716910.38</v>
      </c>
      <c r="X84" s="66">
        <f t="shared" si="27"/>
        <v>-1590111.5999999999</v>
      </c>
      <c r="Y84" s="67">
        <f t="shared" si="28"/>
        <v>-1590111.5999999999</v>
      </c>
      <c r="Z84" s="54"/>
      <c r="AA84" s="50">
        <f t="shared" si="41"/>
        <v>45881</v>
      </c>
      <c r="AB84" s="202">
        <v>247.75</v>
      </c>
      <c r="AC84" s="202">
        <v>-232.5</v>
      </c>
      <c r="AD84" s="202">
        <v>0</v>
      </c>
      <c r="AE84" s="53"/>
      <c r="AF84" s="52">
        <f t="shared" si="42"/>
        <v>247.75</v>
      </c>
      <c r="AG84" s="52">
        <f t="shared" si="43"/>
        <v>-232.5</v>
      </c>
      <c r="AH84" s="53"/>
      <c r="AI84" s="66">
        <f t="shared" si="48"/>
        <v>15.25</v>
      </c>
      <c r="AJ84" s="66">
        <f t="shared" si="38"/>
        <v>15.25</v>
      </c>
      <c r="AK84" s="54"/>
      <c r="AL84" s="50">
        <f t="shared" si="44"/>
        <v>45881</v>
      </c>
      <c r="AM84" s="202">
        <v>2271.4499999999998</v>
      </c>
      <c r="AN84" s="202">
        <v>0</v>
      </c>
      <c r="AO84" s="202">
        <v>26103.040000000001</v>
      </c>
      <c r="AP84" s="202">
        <v>0</v>
      </c>
      <c r="AQ84" s="202">
        <v>0</v>
      </c>
      <c r="AR84" s="202">
        <v>0</v>
      </c>
      <c r="AS84" s="202">
        <v>0</v>
      </c>
      <c r="AT84" s="203">
        <f t="shared" si="29"/>
        <v>28374.49</v>
      </c>
      <c r="AU84" s="203">
        <f t="shared" si="30"/>
        <v>0</v>
      </c>
      <c r="AV84" s="53"/>
      <c r="AW84" s="66">
        <f t="shared" si="31"/>
        <v>28374.49</v>
      </c>
      <c r="AX84" s="66">
        <f t="shared" si="32"/>
        <v>28374.49</v>
      </c>
      <c r="AY84" s="54"/>
      <c r="AZ84" s="50">
        <f t="shared" si="45"/>
        <v>45881</v>
      </c>
      <c r="BA84" s="202">
        <v>73.11</v>
      </c>
      <c r="BB84" s="202">
        <v>233.04</v>
      </c>
      <c r="BC84" s="51">
        <v>0</v>
      </c>
      <c r="BD84" s="54"/>
      <c r="BE84" s="52">
        <f t="shared" si="33"/>
        <v>306.14999999999998</v>
      </c>
      <c r="BF84" s="52">
        <f t="shared" si="34"/>
        <v>0</v>
      </c>
      <c r="BG84" s="54"/>
      <c r="BH84" s="66">
        <f t="shared" si="35"/>
        <v>306.14999999999998</v>
      </c>
      <c r="BI84" s="66">
        <f t="shared" si="39"/>
        <v>306.14999999999998</v>
      </c>
      <c r="BJ84" s="54"/>
      <c r="BK84" s="54"/>
      <c r="BL84" s="69">
        <f t="shared" si="46"/>
        <v>45881</v>
      </c>
      <c r="BM84" s="70">
        <f t="shared" si="24"/>
        <v>-1561415.71</v>
      </c>
      <c r="BO84" s="69">
        <f t="shared" si="36"/>
        <v>45881</v>
      </c>
      <c r="BP84" s="70">
        <f t="shared" si="37"/>
        <v>-113448.31000000001</v>
      </c>
    </row>
    <row r="85" spans="2:68" ht="15.75" customHeight="1">
      <c r="B85" s="237">
        <f t="shared" si="49"/>
        <v>45882</v>
      </c>
      <c r="C85" s="203">
        <f>-171142.08</f>
        <v>-171142.08</v>
      </c>
      <c r="D85" s="203">
        <v>0</v>
      </c>
      <c r="E85" s="203">
        <v>-376213.74</v>
      </c>
      <c r="F85" s="203">
        <v>386.16</v>
      </c>
      <c r="G85" s="203">
        <f>-99939.77</f>
        <v>-99939.77</v>
      </c>
      <c r="H85" s="203">
        <v>865.07</v>
      </c>
      <c r="I85" s="203">
        <v>25260.82</v>
      </c>
      <c r="J85" s="203">
        <v>20004</v>
      </c>
      <c r="K85" s="203">
        <v>250.28</v>
      </c>
      <c r="L85" s="203">
        <v>32396</v>
      </c>
      <c r="M85" s="203">
        <f t="shared" si="26"/>
        <v>-82.6</v>
      </c>
      <c r="N85" s="203">
        <v>0</v>
      </c>
      <c r="O85" s="203">
        <v>-41.09</v>
      </c>
      <c r="P85" s="203">
        <v>0</v>
      </c>
      <c r="Q85" s="203">
        <v>-1071404.47</v>
      </c>
      <c r="R85" s="203">
        <v>0</v>
      </c>
      <c r="S85" s="203">
        <v>0</v>
      </c>
      <c r="U85" s="52">
        <f t="shared" si="47"/>
        <v>79162.33</v>
      </c>
      <c r="V85" s="52">
        <f t="shared" si="40"/>
        <v>-1718823.75</v>
      </c>
      <c r="X85" s="66">
        <f t="shared" si="27"/>
        <v>-1639661.42</v>
      </c>
      <c r="Y85" s="67">
        <f t="shared" si="28"/>
        <v>-1639661.42</v>
      </c>
      <c r="Z85" s="54"/>
      <c r="AA85" s="50">
        <f t="shared" si="41"/>
        <v>45882</v>
      </c>
      <c r="AB85" s="202">
        <v>178.87</v>
      </c>
      <c r="AC85" s="202">
        <v>-232.5</v>
      </c>
      <c r="AD85" s="202">
        <v>0</v>
      </c>
      <c r="AE85" s="53"/>
      <c r="AF85" s="52">
        <f t="shared" si="42"/>
        <v>178.87</v>
      </c>
      <c r="AG85" s="52">
        <f t="shared" si="43"/>
        <v>-232.5</v>
      </c>
      <c r="AH85" s="53"/>
      <c r="AI85" s="66">
        <f t="shared" si="48"/>
        <v>-53.629999999999995</v>
      </c>
      <c r="AJ85" s="66">
        <f t="shared" si="38"/>
        <v>-53.629999999999995</v>
      </c>
      <c r="AK85" s="54"/>
      <c r="AL85" s="50">
        <f t="shared" si="44"/>
        <v>45882</v>
      </c>
      <c r="AM85" s="202">
        <v>2296.2399999999998</v>
      </c>
      <c r="AN85" s="202">
        <v>0</v>
      </c>
      <c r="AO85" s="202">
        <v>582.29</v>
      </c>
      <c r="AP85" s="202">
        <v>0</v>
      </c>
      <c r="AQ85" s="202">
        <v>0</v>
      </c>
      <c r="AR85" s="202">
        <v>0</v>
      </c>
      <c r="AS85" s="202">
        <v>0</v>
      </c>
      <c r="AT85" s="203">
        <f t="shared" si="29"/>
        <v>2878.5299999999997</v>
      </c>
      <c r="AU85" s="203">
        <f t="shared" si="30"/>
        <v>0</v>
      </c>
      <c r="AV85" s="53"/>
      <c r="AW85" s="66">
        <f t="shared" si="31"/>
        <v>2878.5299999999997</v>
      </c>
      <c r="AX85" s="66">
        <f t="shared" si="32"/>
        <v>2878.5299999999997</v>
      </c>
      <c r="AY85" s="54"/>
      <c r="AZ85" s="50">
        <f t="shared" si="45"/>
        <v>45882</v>
      </c>
      <c r="BA85" s="202">
        <v>73.11</v>
      </c>
      <c r="BB85" s="202">
        <v>233.04</v>
      </c>
      <c r="BC85" s="51">
        <v>0</v>
      </c>
      <c r="BD85" s="54"/>
      <c r="BE85" s="52">
        <f t="shared" si="33"/>
        <v>306.14999999999998</v>
      </c>
      <c r="BF85" s="52">
        <f t="shared" si="34"/>
        <v>0</v>
      </c>
      <c r="BG85" s="54"/>
      <c r="BH85" s="66">
        <f t="shared" si="35"/>
        <v>306.14999999999998</v>
      </c>
      <c r="BI85" s="66">
        <f t="shared" si="39"/>
        <v>306.14999999999998</v>
      </c>
      <c r="BJ85" s="54"/>
      <c r="BK85" s="54"/>
      <c r="BL85" s="69">
        <f t="shared" si="46"/>
        <v>45882</v>
      </c>
      <c r="BM85" s="70">
        <f t="shared" si="24"/>
        <v>-1636530.3699999999</v>
      </c>
      <c r="BO85" s="69">
        <f t="shared" si="36"/>
        <v>45882</v>
      </c>
      <c r="BP85" s="70">
        <f t="shared" si="37"/>
        <v>-188555.97</v>
      </c>
    </row>
    <row r="86" spans="2:68" ht="15.75" customHeight="1">
      <c r="B86" s="237">
        <f t="shared" si="49"/>
        <v>45883</v>
      </c>
      <c r="C86" s="203">
        <f>-171142.08</f>
        <v>-171142.08</v>
      </c>
      <c r="D86" s="203">
        <v>0</v>
      </c>
      <c r="E86" s="203">
        <v>-376213.74</v>
      </c>
      <c r="F86" s="203">
        <v>1.1599999999999999</v>
      </c>
      <c r="G86" s="203">
        <v>-99946.14</v>
      </c>
      <c r="H86" s="203">
        <v>432.17</v>
      </c>
      <c r="I86" s="203">
        <v>2093.6999999999998</v>
      </c>
      <c r="J86" s="203">
        <v>20004</v>
      </c>
      <c r="K86" s="203">
        <v>250.28</v>
      </c>
      <c r="L86" s="203">
        <v>32396</v>
      </c>
      <c r="M86" s="203">
        <f t="shared" si="26"/>
        <v>-82.6</v>
      </c>
      <c r="N86" s="203">
        <v>0</v>
      </c>
      <c r="O86" s="203">
        <v>-41.09</v>
      </c>
      <c r="P86" s="203">
        <v>0</v>
      </c>
      <c r="Q86" s="203">
        <v>-1071404.47</v>
      </c>
      <c r="R86" s="203">
        <v>0</v>
      </c>
      <c r="S86" s="203">
        <v>0</v>
      </c>
      <c r="U86" s="52">
        <f t="shared" si="47"/>
        <v>55177.31</v>
      </c>
      <c r="V86" s="52">
        <f t="shared" si="40"/>
        <v>-1718830.1199999999</v>
      </c>
      <c r="X86" s="66">
        <f t="shared" si="27"/>
        <v>-1663652.8099999998</v>
      </c>
      <c r="Y86" s="67">
        <f t="shared" si="28"/>
        <v>-1663652.8099999998</v>
      </c>
      <c r="Z86" s="54"/>
      <c r="AA86" s="50">
        <f t="shared" si="41"/>
        <v>45883</v>
      </c>
      <c r="AB86" s="202">
        <v>1849.79</v>
      </c>
      <c r="AC86" s="202">
        <v>-232.5</v>
      </c>
      <c r="AD86" s="202">
        <v>0</v>
      </c>
      <c r="AE86" s="53"/>
      <c r="AF86" s="52">
        <f t="shared" si="42"/>
        <v>1849.79</v>
      </c>
      <c r="AG86" s="52">
        <f t="shared" si="43"/>
        <v>-232.5</v>
      </c>
      <c r="AH86" s="53"/>
      <c r="AI86" s="66">
        <f t="shared" si="48"/>
        <v>1617.29</v>
      </c>
      <c r="AJ86" s="66">
        <f t="shared" si="38"/>
        <v>1617.29</v>
      </c>
      <c r="AK86" s="54"/>
      <c r="AL86" s="50">
        <f t="shared" si="44"/>
        <v>45883</v>
      </c>
      <c r="AM86" s="202">
        <v>1.88</v>
      </c>
      <c r="AN86" s="202">
        <v>0</v>
      </c>
      <c r="AO86" s="202">
        <v>25561.94</v>
      </c>
      <c r="AP86" s="202">
        <v>0</v>
      </c>
      <c r="AQ86" s="202">
        <v>0</v>
      </c>
      <c r="AR86" s="202">
        <v>0</v>
      </c>
      <c r="AS86" s="202">
        <v>0</v>
      </c>
      <c r="AT86" s="203">
        <f t="shared" si="29"/>
        <v>25563.82</v>
      </c>
      <c r="AU86" s="203">
        <f t="shared" si="30"/>
        <v>0</v>
      </c>
      <c r="AV86" s="53"/>
      <c r="AW86" s="66">
        <f t="shared" si="31"/>
        <v>25563.82</v>
      </c>
      <c r="AX86" s="66">
        <f t="shared" si="32"/>
        <v>25563.82</v>
      </c>
      <c r="AY86" s="54"/>
      <c r="AZ86" s="50">
        <f t="shared" si="45"/>
        <v>45883</v>
      </c>
      <c r="BA86" s="202">
        <v>73.11</v>
      </c>
      <c r="BB86" s="202">
        <v>233.04</v>
      </c>
      <c r="BC86" s="51">
        <v>0</v>
      </c>
      <c r="BD86" s="54"/>
      <c r="BE86" s="52">
        <f t="shared" si="33"/>
        <v>306.14999999999998</v>
      </c>
      <c r="BF86" s="52">
        <f t="shared" si="34"/>
        <v>0</v>
      </c>
      <c r="BG86" s="54"/>
      <c r="BH86" s="66">
        <f t="shared" si="35"/>
        <v>306.14999999999998</v>
      </c>
      <c r="BI86" s="66">
        <f t="shared" si="39"/>
        <v>306.14999999999998</v>
      </c>
      <c r="BJ86" s="54"/>
      <c r="BK86" s="54"/>
      <c r="BL86" s="69">
        <f t="shared" si="46"/>
        <v>45883</v>
      </c>
      <c r="BM86" s="70">
        <f t="shared" si="24"/>
        <v>-1636165.5499999998</v>
      </c>
      <c r="BO86" s="69">
        <f t="shared" si="36"/>
        <v>45883</v>
      </c>
      <c r="BP86" s="70">
        <f t="shared" si="37"/>
        <v>-188191.15</v>
      </c>
    </row>
    <row r="87" spans="2:68" ht="15.75" customHeight="1">
      <c r="B87" s="237">
        <f t="shared" si="49"/>
        <v>45884</v>
      </c>
      <c r="C87" s="203">
        <f>-171055.91</f>
        <v>-171055.91</v>
      </c>
      <c r="D87" s="203">
        <v>52937.08</v>
      </c>
      <c r="E87" s="203">
        <v>-376213.74</v>
      </c>
      <c r="F87" s="203">
        <v>82.76</v>
      </c>
      <c r="G87" s="203">
        <v>-99946.14</v>
      </c>
      <c r="H87" s="203">
        <v>432.17</v>
      </c>
      <c r="I87" s="203">
        <v>48490.68</v>
      </c>
      <c r="J87" s="203">
        <v>3</v>
      </c>
      <c r="K87" s="203">
        <v>250.28</v>
      </c>
      <c r="L87" s="203">
        <v>32396</v>
      </c>
      <c r="M87" s="203">
        <f t="shared" si="26"/>
        <v>-82.6</v>
      </c>
      <c r="N87" s="203">
        <v>0</v>
      </c>
      <c r="O87" s="203">
        <v>-41.09</v>
      </c>
      <c r="P87" s="203">
        <v>0</v>
      </c>
      <c r="Q87" s="203">
        <v>-1071404.47</v>
      </c>
      <c r="R87" s="203">
        <v>0</v>
      </c>
      <c r="S87" s="203">
        <v>0</v>
      </c>
      <c r="U87" s="52">
        <f t="shared" si="47"/>
        <v>134591.97</v>
      </c>
      <c r="V87" s="52">
        <f t="shared" si="40"/>
        <v>-1718743.95</v>
      </c>
      <c r="X87" s="66">
        <f t="shared" si="27"/>
        <v>-1584151.98</v>
      </c>
      <c r="Y87" s="67">
        <f t="shared" si="28"/>
        <v>-1584151.98</v>
      </c>
      <c r="Z87" s="54"/>
      <c r="AA87" s="50">
        <f t="shared" si="41"/>
        <v>45884</v>
      </c>
      <c r="AB87" s="213">
        <v>20025.310000000001</v>
      </c>
      <c r="AC87" s="213">
        <v>-232.5</v>
      </c>
      <c r="AD87" s="213">
        <v>0</v>
      </c>
      <c r="AE87" s="53"/>
      <c r="AF87" s="52">
        <f t="shared" si="42"/>
        <v>20025.310000000001</v>
      </c>
      <c r="AG87" s="52">
        <f t="shared" si="43"/>
        <v>-232.5</v>
      </c>
      <c r="AH87" s="53"/>
      <c r="AI87" s="66">
        <f t="shared" si="48"/>
        <v>19792.810000000001</v>
      </c>
      <c r="AJ87" s="66">
        <f t="shared" si="38"/>
        <v>19792.810000000001</v>
      </c>
      <c r="AK87" s="54"/>
      <c r="AL87" s="50">
        <f t="shared" si="44"/>
        <v>45884</v>
      </c>
      <c r="AM87" s="213">
        <v>31.51</v>
      </c>
      <c r="AN87" s="213">
        <v>0</v>
      </c>
      <c r="AO87" s="213">
        <v>12004.74</v>
      </c>
      <c r="AP87" s="214">
        <v>0</v>
      </c>
      <c r="AQ87" s="214">
        <v>0</v>
      </c>
      <c r="AR87" s="214">
        <v>0</v>
      </c>
      <c r="AS87" s="214">
        <v>0</v>
      </c>
      <c r="AT87" s="203">
        <f t="shared" si="29"/>
        <v>12036.25</v>
      </c>
      <c r="AU87" s="203">
        <f t="shared" si="30"/>
        <v>0</v>
      </c>
      <c r="AV87" s="53"/>
      <c r="AW87" s="66">
        <f t="shared" si="31"/>
        <v>12036.25</v>
      </c>
      <c r="AX87" s="66">
        <f t="shared" si="32"/>
        <v>12036.25</v>
      </c>
      <c r="AY87" s="54"/>
      <c r="AZ87" s="50">
        <f t="shared" si="45"/>
        <v>45884</v>
      </c>
      <c r="BA87" s="213">
        <v>73.11</v>
      </c>
      <c r="BB87" s="213">
        <v>233.04</v>
      </c>
      <c r="BC87" s="51">
        <v>0</v>
      </c>
      <c r="BD87" s="54"/>
      <c r="BE87" s="52">
        <f t="shared" si="33"/>
        <v>306.14999999999998</v>
      </c>
      <c r="BF87" s="52">
        <f t="shared" si="34"/>
        <v>0</v>
      </c>
      <c r="BG87" s="54"/>
      <c r="BH87" s="66">
        <f t="shared" si="35"/>
        <v>306.14999999999998</v>
      </c>
      <c r="BI87" s="66">
        <f t="shared" si="39"/>
        <v>306.14999999999998</v>
      </c>
      <c r="BJ87" s="54"/>
      <c r="BK87" s="54"/>
      <c r="BL87" s="69">
        <f t="shared" si="46"/>
        <v>45884</v>
      </c>
      <c r="BM87" s="70">
        <f t="shared" si="24"/>
        <v>-1552016.77</v>
      </c>
      <c r="BO87" s="69">
        <f t="shared" si="36"/>
        <v>45884</v>
      </c>
      <c r="BP87" s="70">
        <f t="shared" si="37"/>
        <v>-104042.37000000001</v>
      </c>
    </row>
    <row r="88" spans="2:68" ht="15.75" customHeight="1">
      <c r="B88" s="237">
        <f t="shared" si="49"/>
        <v>45885</v>
      </c>
      <c r="C88" s="203">
        <v>-171055.91</v>
      </c>
      <c r="D88" s="203">
        <v>52937.08</v>
      </c>
      <c r="E88" s="203">
        <v>-376213.74</v>
      </c>
      <c r="F88" s="203">
        <v>82.76</v>
      </c>
      <c r="G88" s="203">
        <v>-99946.14</v>
      </c>
      <c r="H88" s="203">
        <v>432.17</v>
      </c>
      <c r="I88" s="203">
        <v>48490.68</v>
      </c>
      <c r="J88" s="203">
        <v>3</v>
      </c>
      <c r="K88" s="203">
        <v>250.28</v>
      </c>
      <c r="L88" s="203">
        <v>32396</v>
      </c>
      <c r="M88" s="203">
        <f t="shared" si="26"/>
        <v>-82.6</v>
      </c>
      <c r="N88" s="203">
        <v>0</v>
      </c>
      <c r="O88" s="203">
        <v>-41.09</v>
      </c>
      <c r="P88" s="203">
        <v>0</v>
      </c>
      <c r="Q88" s="203">
        <v>-1071404.47</v>
      </c>
      <c r="R88" s="203">
        <v>0</v>
      </c>
      <c r="S88" s="203">
        <v>0</v>
      </c>
      <c r="U88" s="52">
        <f t="shared" si="47"/>
        <v>134591.97</v>
      </c>
      <c r="V88" s="52">
        <f t="shared" si="40"/>
        <v>-1718743.95</v>
      </c>
      <c r="X88" s="66">
        <f t="shared" si="27"/>
        <v>-1584151.98</v>
      </c>
      <c r="Y88" s="67">
        <f t="shared" si="28"/>
        <v>-1584151.98</v>
      </c>
      <c r="Z88" s="54"/>
      <c r="AA88" s="50">
        <f t="shared" si="41"/>
        <v>45885</v>
      </c>
      <c r="AB88" s="213">
        <v>20025.310000000001</v>
      </c>
      <c r="AC88" s="201">
        <v>-232.5</v>
      </c>
      <c r="AD88" s="201">
        <v>0</v>
      </c>
      <c r="AE88" s="53"/>
      <c r="AF88" s="52">
        <f t="shared" si="42"/>
        <v>20025.310000000001</v>
      </c>
      <c r="AG88" s="52">
        <f t="shared" si="43"/>
        <v>-232.5</v>
      </c>
      <c r="AH88" s="53"/>
      <c r="AI88" s="66">
        <f t="shared" si="48"/>
        <v>19792.810000000001</v>
      </c>
      <c r="AJ88" s="66">
        <f t="shared" si="38"/>
        <v>19792.810000000001</v>
      </c>
      <c r="AK88" s="54"/>
      <c r="AL88" s="50">
        <f t="shared" si="44"/>
        <v>45885</v>
      </c>
      <c r="AM88" s="201">
        <v>31.51</v>
      </c>
      <c r="AN88" s="201">
        <v>0</v>
      </c>
      <c r="AO88" s="201">
        <v>12004.74</v>
      </c>
      <c r="AP88" s="201">
        <v>0</v>
      </c>
      <c r="AQ88" s="201">
        <v>0</v>
      </c>
      <c r="AR88" s="201">
        <v>0</v>
      </c>
      <c r="AS88" s="201">
        <v>0</v>
      </c>
      <c r="AT88" s="203">
        <f t="shared" si="29"/>
        <v>12036.25</v>
      </c>
      <c r="AU88" s="203">
        <f t="shared" si="30"/>
        <v>0</v>
      </c>
      <c r="AV88" s="53"/>
      <c r="AW88" s="66">
        <f t="shared" si="31"/>
        <v>12036.25</v>
      </c>
      <c r="AX88" s="66">
        <f t="shared" si="32"/>
        <v>12036.25</v>
      </c>
      <c r="AY88" s="54"/>
      <c r="AZ88" s="50">
        <f t="shared" si="45"/>
        <v>45885</v>
      </c>
      <c r="BA88" s="201">
        <v>73.11</v>
      </c>
      <c r="BB88" s="201">
        <v>233.04</v>
      </c>
      <c r="BC88" s="51">
        <v>0</v>
      </c>
      <c r="BD88" s="54"/>
      <c r="BE88" s="52">
        <f t="shared" si="33"/>
        <v>306.14999999999998</v>
      </c>
      <c r="BF88" s="52">
        <f t="shared" si="34"/>
        <v>0</v>
      </c>
      <c r="BG88" s="54"/>
      <c r="BH88" s="66">
        <f t="shared" si="35"/>
        <v>306.14999999999998</v>
      </c>
      <c r="BI88" s="66">
        <f t="shared" si="39"/>
        <v>306.14999999999998</v>
      </c>
      <c r="BJ88" s="54"/>
      <c r="BK88" s="54"/>
      <c r="BL88" s="69">
        <f t="shared" si="46"/>
        <v>45885</v>
      </c>
      <c r="BM88" s="70">
        <f t="shared" si="24"/>
        <v>-1552016.77</v>
      </c>
      <c r="BO88" s="69">
        <f t="shared" si="36"/>
        <v>45885</v>
      </c>
      <c r="BP88" s="70">
        <f t="shared" si="37"/>
        <v>-104042.37000000001</v>
      </c>
    </row>
    <row r="89" spans="2:68" ht="15.75" customHeight="1">
      <c r="B89" s="237">
        <f t="shared" si="49"/>
        <v>45886</v>
      </c>
      <c r="C89" s="203">
        <v>-171055.91</v>
      </c>
      <c r="D89" s="203">
        <v>52937.08</v>
      </c>
      <c r="E89" s="203">
        <v>-376213.74</v>
      </c>
      <c r="F89" s="203">
        <v>82.76</v>
      </c>
      <c r="G89" s="203">
        <v>-99946.14</v>
      </c>
      <c r="H89" s="203">
        <v>432.17</v>
      </c>
      <c r="I89" s="203">
        <v>48490.68</v>
      </c>
      <c r="J89" s="203">
        <v>3</v>
      </c>
      <c r="K89" s="203">
        <v>250.28</v>
      </c>
      <c r="L89" s="203">
        <v>32396</v>
      </c>
      <c r="M89" s="203">
        <f t="shared" si="26"/>
        <v>-82.6</v>
      </c>
      <c r="N89" s="203">
        <v>0</v>
      </c>
      <c r="O89" s="203">
        <v>-41.09</v>
      </c>
      <c r="P89" s="203">
        <v>0</v>
      </c>
      <c r="Q89" s="203">
        <v>-1071404.47</v>
      </c>
      <c r="R89" s="203">
        <v>0</v>
      </c>
      <c r="S89" s="203">
        <v>0</v>
      </c>
      <c r="U89" s="52">
        <f t="shared" si="47"/>
        <v>134591.97</v>
      </c>
      <c r="V89" s="52">
        <f t="shared" si="40"/>
        <v>-1718743.95</v>
      </c>
      <c r="X89" s="66">
        <f t="shared" si="27"/>
        <v>-1584151.98</v>
      </c>
      <c r="Y89" s="67">
        <f t="shared" si="28"/>
        <v>-1584151.98</v>
      </c>
      <c r="Z89" s="54"/>
      <c r="AA89" s="50">
        <f t="shared" si="41"/>
        <v>45886</v>
      </c>
      <c r="AB89" s="213">
        <v>20025.310000000001</v>
      </c>
      <c r="AC89" s="201">
        <v>-232.5</v>
      </c>
      <c r="AD89" s="201">
        <v>0</v>
      </c>
      <c r="AE89" s="53"/>
      <c r="AF89" s="52">
        <f t="shared" si="42"/>
        <v>20025.310000000001</v>
      </c>
      <c r="AG89" s="52">
        <f t="shared" si="43"/>
        <v>-232.5</v>
      </c>
      <c r="AH89" s="53"/>
      <c r="AI89" s="66">
        <f t="shared" si="48"/>
        <v>19792.810000000001</v>
      </c>
      <c r="AJ89" s="66">
        <f t="shared" si="38"/>
        <v>19792.810000000001</v>
      </c>
      <c r="AK89" s="54"/>
      <c r="AL89" s="50">
        <f t="shared" si="44"/>
        <v>45886</v>
      </c>
      <c r="AM89" s="201">
        <v>31.51</v>
      </c>
      <c r="AN89" s="201">
        <v>0</v>
      </c>
      <c r="AO89" s="201">
        <v>12004.74</v>
      </c>
      <c r="AP89" s="201">
        <v>0</v>
      </c>
      <c r="AQ89" s="201">
        <v>0</v>
      </c>
      <c r="AR89" s="201">
        <v>0</v>
      </c>
      <c r="AS89" s="201">
        <v>0</v>
      </c>
      <c r="AT89" s="203">
        <f t="shared" si="29"/>
        <v>12036.25</v>
      </c>
      <c r="AU89" s="203">
        <f t="shared" si="30"/>
        <v>0</v>
      </c>
      <c r="AV89" s="53"/>
      <c r="AW89" s="66">
        <f t="shared" si="31"/>
        <v>12036.25</v>
      </c>
      <c r="AX89" s="66">
        <f t="shared" si="32"/>
        <v>12036.25</v>
      </c>
      <c r="AY89" s="54"/>
      <c r="AZ89" s="50">
        <f t="shared" si="45"/>
        <v>45886</v>
      </c>
      <c r="BA89" s="201">
        <v>73.11</v>
      </c>
      <c r="BB89" s="201">
        <v>233.04</v>
      </c>
      <c r="BC89" s="51">
        <v>0</v>
      </c>
      <c r="BD89" s="54"/>
      <c r="BE89" s="52">
        <f t="shared" si="33"/>
        <v>306.14999999999998</v>
      </c>
      <c r="BF89" s="52">
        <f t="shared" si="34"/>
        <v>0</v>
      </c>
      <c r="BG89" s="54"/>
      <c r="BH89" s="66">
        <f t="shared" si="35"/>
        <v>306.14999999999998</v>
      </c>
      <c r="BI89" s="66">
        <f t="shared" si="39"/>
        <v>306.14999999999998</v>
      </c>
      <c r="BJ89" s="54"/>
      <c r="BK89" s="54"/>
      <c r="BL89" s="69">
        <f t="shared" si="46"/>
        <v>45886</v>
      </c>
      <c r="BM89" s="70">
        <f t="shared" si="24"/>
        <v>-1552016.77</v>
      </c>
      <c r="BO89" s="69">
        <f t="shared" si="36"/>
        <v>45886</v>
      </c>
      <c r="BP89" s="70">
        <f t="shared" si="37"/>
        <v>-104042.37000000001</v>
      </c>
    </row>
    <row r="90" spans="2:68" ht="15.75" customHeight="1">
      <c r="B90" s="237">
        <f t="shared" si="49"/>
        <v>45887</v>
      </c>
      <c r="C90" s="203">
        <v>-171055.91</v>
      </c>
      <c r="D90" s="203">
        <v>52898.86</v>
      </c>
      <c r="E90" s="203">
        <v>-376213.74</v>
      </c>
      <c r="F90" s="203">
        <v>78.72</v>
      </c>
      <c r="G90" s="203">
        <f>-99752.51</f>
        <v>-99752.51</v>
      </c>
      <c r="H90" s="203">
        <v>20763.55</v>
      </c>
      <c r="I90" s="203">
        <v>36478.06</v>
      </c>
      <c r="J90" s="203">
        <v>3</v>
      </c>
      <c r="K90" s="203">
        <v>250.28</v>
      </c>
      <c r="L90" s="203">
        <v>32396</v>
      </c>
      <c r="M90" s="203">
        <f t="shared" si="26"/>
        <v>-82.6</v>
      </c>
      <c r="N90" s="203">
        <v>0</v>
      </c>
      <c r="O90" s="203">
        <v>-41.09</v>
      </c>
      <c r="P90" s="203">
        <v>0</v>
      </c>
      <c r="Q90" s="203">
        <v>-1071418.47</v>
      </c>
      <c r="R90" s="203">
        <v>0</v>
      </c>
      <c r="S90" s="203">
        <v>0</v>
      </c>
      <c r="U90" s="52">
        <f t="shared" si="47"/>
        <v>142868.47</v>
      </c>
      <c r="V90" s="52">
        <f t="shared" si="40"/>
        <v>-1718564.3199999998</v>
      </c>
      <c r="X90" s="66">
        <f t="shared" si="27"/>
        <v>-1575695.8499999999</v>
      </c>
      <c r="Y90" s="67">
        <f t="shared" si="28"/>
        <v>-1575695.8499999999</v>
      </c>
      <c r="Z90" s="54"/>
      <c r="AA90" s="50">
        <f t="shared" si="41"/>
        <v>45887</v>
      </c>
      <c r="AB90" s="202">
        <v>569.79</v>
      </c>
      <c r="AC90" s="202">
        <v>-232.5</v>
      </c>
      <c r="AD90" s="202">
        <v>0</v>
      </c>
      <c r="AE90" s="53"/>
      <c r="AF90" s="52">
        <f t="shared" si="42"/>
        <v>569.79</v>
      </c>
      <c r="AG90" s="52">
        <f t="shared" si="43"/>
        <v>-232.5</v>
      </c>
      <c r="AH90" s="53"/>
      <c r="AI90" s="66">
        <f t="shared" si="48"/>
        <v>337.28999999999996</v>
      </c>
      <c r="AJ90" s="66">
        <f t="shared" si="38"/>
        <v>337.28999999999996</v>
      </c>
      <c r="AK90" s="54"/>
      <c r="AL90" s="50">
        <f t="shared" si="44"/>
        <v>45887</v>
      </c>
      <c r="AM90" s="202">
        <v>35.369999999999997</v>
      </c>
      <c r="AN90" s="202">
        <v>0</v>
      </c>
      <c r="AO90" s="202">
        <v>1213.3599999999999</v>
      </c>
      <c r="AP90" s="202">
        <v>0</v>
      </c>
      <c r="AQ90" s="202">
        <v>0</v>
      </c>
      <c r="AR90" s="202">
        <v>0</v>
      </c>
      <c r="AS90" s="202">
        <v>0</v>
      </c>
      <c r="AT90" s="203">
        <f t="shared" si="29"/>
        <v>1248.7299999999998</v>
      </c>
      <c r="AU90" s="203">
        <f t="shared" si="30"/>
        <v>0</v>
      </c>
      <c r="AV90" s="53"/>
      <c r="AW90" s="66">
        <f t="shared" si="31"/>
        <v>1248.7299999999998</v>
      </c>
      <c r="AX90" s="66">
        <f t="shared" si="32"/>
        <v>1248.7299999999998</v>
      </c>
      <c r="AY90" s="54"/>
      <c r="AZ90" s="50">
        <f t="shared" si="45"/>
        <v>45887</v>
      </c>
      <c r="BA90" s="202">
        <v>73.11</v>
      </c>
      <c r="BB90" s="202">
        <v>233.04</v>
      </c>
      <c r="BC90" s="51">
        <v>0</v>
      </c>
      <c r="BD90" s="54"/>
      <c r="BE90" s="52">
        <f t="shared" si="33"/>
        <v>306.14999999999998</v>
      </c>
      <c r="BF90" s="52">
        <f t="shared" si="34"/>
        <v>0</v>
      </c>
      <c r="BG90" s="54"/>
      <c r="BH90" s="66">
        <f t="shared" si="35"/>
        <v>306.14999999999998</v>
      </c>
      <c r="BI90" s="66">
        <f t="shared" si="39"/>
        <v>306.14999999999998</v>
      </c>
      <c r="BJ90" s="54"/>
      <c r="BK90" s="54"/>
      <c r="BL90" s="69">
        <f t="shared" si="46"/>
        <v>45887</v>
      </c>
      <c r="BM90" s="70">
        <f t="shared" si="24"/>
        <v>-1573803.68</v>
      </c>
      <c r="BO90" s="69">
        <f t="shared" si="36"/>
        <v>45887</v>
      </c>
      <c r="BP90" s="70">
        <f t="shared" si="37"/>
        <v>-125815.27999999998</v>
      </c>
    </row>
    <row r="91" spans="2:68" ht="15.75" customHeight="1">
      <c r="B91" s="237">
        <f t="shared" si="49"/>
        <v>45888</v>
      </c>
      <c r="C91" s="203">
        <v>-171055.91</v>
      </c>
      <c r="D91" s="203">
        <v>10</v>
      </c>
      <c r="E91" s="203">
        <v>-376213.74</v>
      </c>
      <c r="F91" s="203">
        <v>78.72</v>
      </c>
      <c r="G91" s="203">
        <f>-99323.11</f>
        <v>-99323.11</v>
      </c>
      <c r="H91" s="203">
        <v>34480.629999999997</v>
      </c>
      <c r="I91" s="203">
        <v>30660.21</v>
      </c>
      <c r="J91" s="203">
        <v>3</v>
      </c>
      <c r="K91" s="203">
        <v>250.28</v>
      </c>
      <c r="L91" s="203">
        <v>32396</v>
      </c>
      <c r="M91" s="203">
        <f t="shared" si="26"/>
        <v>-82.6</v>
      </c>
      <c r="N91" s="203">
        <v>0</v>
      </c>
      <c r="O91" s="203">
        <v>-41.09</v>
      </c>
      <c r="P91" s="203">
        <v>0</v>
      </c>
      <c r="Q91" s="203">
        <v>-1071418.47</v>
      </c>
      <c r="R91" s="203">
        <v>0</v>
      </c>
      <c r="S91" s="203">
        <v>0</v>
      </c>
      <c r="U91" s="52">
        <f t="shared" si="47"/>
        <v>97878.84</v>
      </c>
      <c r="V91" s="52">
        <f t="shared" si="40"/>
        <v>-1718134.92</v>
      </c>
      <c r="X91" s="66">
        <f t="shared" si="27"/>
        <v>-1620256.0799999998</v>
      </c>
      <c r="Y91" s="67">
        <f t="shared" si="28"/>
        <v>-1620256.0799999998</v>
      </c>
      <c r="Z91" s="54"/>
      <c r="AA91" s="50">
        <f t="shared" si="41"/>
        <v>45888</v>
      </c>
      <c r="AB91" s="201">
        <v>540.42999999999995</v>
      </c>
      <c r="AC91" s="201">
        <v>-232.5</v>
      </c>
      <c r="AD91" s="201">
        <v>0</v>
      </c>
      <c r="AE91" s="53"/>
      <c r="AF91" s="52">
        <f t="shared" si="42"/>
        <v>540.42999999999995</v>
      </c>
      <c r="AG91" s="52">
        <f t="shared" si="43"/>
        <v>-232.5</v>
      </c>
      <c r="AH91" s="53"/>
      <c r="AI91" s="66">
        <f t="shared" si="48"/>
        <v>307.92999999999995</v>
      </c>
      <c r="AJ91" s="66">
        <f t="shared" si="38"/>
        <v>307.92999999999995</v>
      </c>
      <c r="AK91" s="54"/>
      <c r="AL91" s="50">
        <f t="shared" si="44"/>
        <v>45888</v>
      </c>
      <c r="AM91" s="201">
        <v>112.37</v>
      </c>
      <c r="AN91" s="201">
        <v>0</v>
      </c>
      <c r="AO91" s="201">
        <v>140992.09</v>
      </c>
      <c r="AP91" s="201">
        <v>0</v>
      </c>
      <c r="AQ91" s="201">
        <v>0</v>
      </c>
      <c r="AR91" s="201">
        <v>0</v>
      </c>
      <c r="AS91" s="201">
        <v>0</v>
      </c>
      <c r="AT91" s="203">
        <f t="shared" si="29"/>
        <v>141104.46</v>
      </c>
      <c r="AU91" s="203">
        <f t="shared" si="30"/>
        <v>0</v>
      </c>
      <c r="AV91" s="53"/>
      <c r="AW91" s="66">
        <f t="shared" si="31"/>
        <v>141104.46</v>
      </c>
      <c r="AX91" s="66">
        <f t="shared" si="32"/>
        <v>141104.46</v>
      </c>
      <c r="AY91" s="54"/>
      <c r="AZ91" s="50">
        <f t="shared" si="45"/>
        <v>45888</v>
      </c>
      <c r="BA91" s="201">
        <v>73.11</v>
      </c>
      <c r="BB91" s="201">
        <v>233.04</v>
      </c>
      <c r="BC91" s="51">
        <v>0</v>
      </c>
      <c r="BD91" s="54"/>
      <c r="BE91" s="52">
        <f t="shared" si="33"/>
        <v>306.14999999999998</v>
      </c>
      <c r="BF91" s="52">
        <f t="shared" si="34"/>
        <v>0</v>
      </c>
      <c r="BG91" s="54"/>
      <c r="BH91" s="66">
        <f t="shared" si="35"/>
        <v>306.14999999999998</v>
      </c>
      <c r="BI91" s="66">
        <f t="shared" si="39"/>
        <v>306.14999999999998</v>
      </c>
      <c r="BJ91" s="54"/>
      <c r="BK91" s="54"/>
      <c r="BL91" s="69">
        <f t="shared" si="46"/>
        <v>45888</v>
      </c>
      <c r="BM91" s="70">
        <f t="shared" si="24"/>
        <v>-1478537.54</v>
      </c>
      <c r="BO91" s="69">
        <f t="shared" si="36"/>
        <v>45888</v>
      </c>
      <c r="BP91" s="70">
        <f t="shared" si="37"/>
        <v>-30549.140000000029</v>
      </c>
    </row>
    <row r="92" spans="2:68" ht="15.75" customHeight="1">
      <c r="B92" s="237">
        <f t="shared" si="49"/>
        <v>45889</v>
      </c>
      <c r="C92" s="203">
        <f>-170149.53</f>
        <v>-170149.53</v>
      </c>
      <c r="D92" s="203">
        <v>0</v>
      </c>
      <c r="E92" s="203">
        <v>-376213.74</v>
      </c>
      <c r="F92" s="203">
        <v>81.72</v>
      </c>
      <c r="G92" s="203">
        <f>-99290.01</f>
        <v>-99290.01</v>
      </c>
      <c r="H92" s="203">
        <v>34480.629999999997</v>
      </c>
      <c r="I92" s="203">
        <v>64588.85</v>
      </c>
      <c r="J92" s="203">
        <v>3</v>
      </c>
      <c r="K92" s="203">
        <v>250.28</v>
      </c>
      <c r="L92" s="203">
        <v>32396</v>
      </c>
      <c r="M92" s="203">
        <f t="shared" si="26"/>
        <v>-82.6</v>
      </c>
      <c r="N92" s="203">
        <v>0</v>
      </c>
      <c r="O92" s="203">
        <v>-41.09</v>
      </c>
      <c r="P92" s="203">
        <v>0</v>
      </c>
      <c r="Q92" s="203">
        <v>-1071418.47</v>
      </c>
      <c r="R92" s="203">
        <v>0</v>
      </c>
      <c r="S92" s="203">
        <v>0</v>
      </c>
      <c r="U92" s="52">
        <f t="shared" si="47"/>
        <v>131800.47999999998</v>
      </c>
      <c r="V92" s="52">
        <f t="shared" si="40"/>
        <v>-1717195.44</v>
      </c>
      <c r="X92" s="66">
        <f t="shared" si="27"/>
        <v>-1585394.96</v>
      </c>
      <c r="Y92" s="67">
        <f t="shared" si="28"/>
        <v>-1585394.96</v>
      </c>
      <c r="Z92" s="54"/>
      <c r="AA92" s="50">
        <f t="shared" si="41"/>
        <v>45889</v>
      </c>
      <c r="AB92" s="201">
        <v>543.61</v>
      </c>
      <c r="AC92" s="201">
        <v>-232.5</v>
      </c>
      <c r="AD92" s="201">
        <v>0</v>
      </c>
      <c r="AE92" s="53"/>
      <c r="AF92" s="52">
        <f t="shared" si="42"/>
        <v>543.61</v>
      </c>
      <c r="AG92" s="52">
        <f t="shared" si="43"/>
        <v>-232.5</v>
      </c>
      <c r="AH92" s="53"/>
      <c r="AI92" s="66">
        <f t="shared" si="48"/>
        <v>311.11</v>
      </c>
      <c r="AJ92" s="66">
        <f t="shared" si="38"/>
        <v>311.11</v>
      </c>
      <c r="AK92" s="54"/>
      <c r="AL92" s="50">
        <f t="shared" si="44"/>
        <v>45889</v>
      </c>
      <c r="AM92" s="201">
        <v>0</v>
      </c>
      <c r="AN92" s="201">
        <v>0</v>
      </c>
      <c r="AO92" s="201">
        <v>5918.04</v>
      </c>
      <c r="AP92" s="201">
        <v>0</v>
      </c>
      <c r="AQ92" s="201">
        <v>0</v>
      </c>
      <c r="AR92" s="201">
        <v>0</v>
      </c>
      <c r="AS92" s="201">
        <v>0</v>
      </c>
      <c r="AT92" s="203">
        <f t="shared" si="29"/>
        <v>5918.04</v>
      </c>
      <c r="AU92" s="203">
        <f t="shared" si="30"/>
        <v>0</v>
      </c>
      <c r="AV92" s="53"/>
      <c r="AW92" s="66">
        <f t="shared" si="31"/>
        <v>5918.04</v>
      </c>
      <c r="AX92" s="66">
        <f t="shared" si="32"/>
        <v>5918.04</v>
      </c>
      <c r="AY92" s="54"/>
      <c r="AZ92" s="50">
        <f t="shared" si="45"/>
        <v>45889</v>
      </c>
      <c r="BA92" s="201">
        <v>73.11</v>
      </c>
      <c r="BB92" s="201">
        <v>233.04</v>
      </c>
      <c r="BC92" s="51">
        <v>0</v>
      </c>
      <c r="BD92" s="54"/>
      <c r="BE92" s="52">
        <f t="shared" si="33"/>
        <v>306.14999999999998</v>
      </c>
      <c r="BF92" s="52">
        <f t="shared" si="34"/>
        <v>0</v>
      </c>
      <c r="BG92" s="54"/>
      <c r="BH92" s="66">
        <f t="shared" si="35"/>
        <v>306.14999999999998</v>
      </c>
      <c r="BI92" s="66">
        <f t="shared" si="39"/>
        <v>306.14999999999998</v>
      </c>
      <c r="BJ92" s="54"/>
      <c r="BK92" s="54"/>
      <c r="BL92" s="69">
        <f t="shared" si="46"/>
        <v>45889</v>
      </c>
      <c r="BM92" s="70">
        <f t="shared" si="24"/>
        <v>-1578859.66</v>
      </c>
      <c r="BO92" s="69">
        <f t="shared" si="36"/>
        <v>45889</v>
      </c>
      <c r="BP92" s="70">
        <f t="shared" si="37"/>
        <v>-130871.26000000002</v>
      </c>
    </row>
    <row r="93" spans="2:68" ht="15.75" customHeight="1">
      <c r="B93" s="237">
        <f t="shared" si="49"/>
        <v>45890</v>
      </c>
      <c r="C93" s="203">
        <f>-171013.77</f>
        <v>-171013.77</v>
      </c>
      <c r="D93" s="203">
        <v>0</v>
      </c>
      <c r="E93" s="203">
        <v>-376213.74</v>
      </c>
      <c r="F93" s="203">
        <v>81.72</v>
      </c>
      <c r="G93" s="203">
        <f>-99290.01</f>
        <v>-99290.01</v>
      </c>
      <c r="H93" s="203">
        <v>23375.360000000001</v>
      </c>
      <c r="I93" s="203">
        <v>37160.42</v>
      </c>
      <c r="J93" s="203">
        <v>13003</v>
      </c>
      <c r="K93" s="203">
        <v>250.28</v>
      </c>
      <c r="L93" s="203">
        <v>32396</v>
      </c>
      <c r="M93" s="203">
        <f t="shared" si="26"/>
        <v>-82.6</v>
      </c>
      <c r="N93" s="203">
        <v>0</v>
      </c>
      <c r="O93" s="203">
        <v>-41.09</v>
      </c>
      <c r="P93" s="203">
        <v>0</v>
      </c>
      <c r="Q93" s="203">
        <v>-1071418.47</v>
      </c>
      <c r="R93" s="203">
        <v>0</v>
      </c>
      <c r="S93" s="203">
        <v>0</v>
      </c>
      <c r="U93" s="52">
        <f t="shared" si="47"/>
        <v>106266.78</v>
      </c>
      <c r="V93" s="52">
        <f t="shared" si="40"/>
        <v>-1718059.68</v>
      </c>
      <c r="X93" s="66">
        <f t="shared" si="27"/>
        <v>-1611792.9</v>
      </c>
      <c r="Y93" s="67">
        <f t="shared" si="28"/>
        <v>-1611792.9</v>
      </c>
      <c r="Z93" s="54"/>
      <c r="AA93" s="50">
        <f t="shared" si="41"/>
        <v>45890</v>
      </c>
      <c r="AB93" s="202">
        <v>546.66</v>
      </c>
      <c r="AC93" s="202">
        <v>-232.5</v>
      </c>
      <c r="AD93" s="202">
        <v>0</v>
      </c>
      <c r="AE93" s="53"/>
      <c r="AF93" s="52">
        <f t="shared" si="42"/>
        <v>546.66</v>
      </c>
      <c r="AG93" s="52">
        <f t="shared" si="43"/>
        <v>-232.5</v>
      </c>
      <c r="AH93" s="53"/>
      <c r="AI93" s="66">
        <f t="shared" si="48"/>
        <v>314.15999999999997</v>
      </c>
      <c r="AJ93" s="66">
        <f t="shared" si="38"/>
        <v>314.15999999999997</v>
      </c>
      <c r="AK93" s="54"/>
      <c r="AL93" s="50">
        <f t="shared" si="44"/>
        <v>45890</v>
      </c>
      <c r="AM93" s="202">
        <v>0</v>
      </c>
      <c r="AN93" s="202">
        <v>0</v>
      </c>
      <c r="AO93" s="202">
        <v>1690.58</v>
      </c>
      <c r="AP93" s="202">
        <v>0</v>
      </c>
      <c r="AQ93" s="202">
        <v>0</v>
      </c>
      <c r="AR93" s="202">
        <v>0</v>
      </c>
      <c r="AS93" s="202">
        <v>0</v>
      </c>
      <c r="AT93" s="203">
        <f t="shared" si="29"/>
        <v>1690.58</v>
      </c>
      <c r="AU93" s="203">
        <f t="shared" si="30"/>
        <v>0</v>
      </c>
      <c r="AV93" s="53"/>
      <c r="AW93" s="66">
        <f t="shared" si="31"/>
        <v>1690.58</v>
      </c>
      <c r="AX93" s="66">
        <f t="shared" si="32"/>
        <v>1690.58</v>
      </c>
      <c r="AY93" s="54"/>
      <c r="AZ93" s="50">
        <f t="shared" si="45"/>
        <v>45890</v>
      </c>
      <c r="BA93" s="202">
        <v>73.11</v>
      </c>
      <c r="BB93" s="202">
        <v>233.04</v>
      </c>
      <c r="BC93" s="51">
        <v>0</v>
      </c>
      <c r="BD93" s="54"/>
      <c r="BE93" s="52">
        <f t="shared" si="33"/>
        <v>306.14999999999998</v>
      </c>
      <c r="BF93" s="52">
        <f t="shared" si="34"/>
        <v>0</v>
      </c>
      <c r="BG93" s="54"/>
      <c r="BH93" s="66">
        <f t="shared" si="35"/>
        <v>306.14999999999998</v>
      </c>
      <c r="BI93" s="66">
        <f t="shared" si="39"/>
        <v>306.14999999999998</v>
      </c>
      <c r="BJ93" s="54"/>
      <c r="BK93" s="54"/>
      <c r="BL93" s="69">
        <f t="shared" si="46"/>
        <v>45890</v>
      </c>
      <c r="BM93" s="70">
        <f t="shared" si="24"/>
        <v>-1609482.01</v>
      </c>
      <c r="BO93" s="69">
        <f t="shared" si="36"/>
        <v>45890</v>
      </c>
      <c r="BP93" s="70">
        <f t="shared" si="37"/>
        <v>-161493.60999999999</v>
      </c>
    </row>
    <row r="94" spans="2:68" ht="15.75" customHeight="1">
      <c r="B94" s="237">
        <f t="shared" si="49"/>
        <v>45891</v>
      </c>
      <c r="C94" s="203">
        <v>-170951.67</v>
      </c>
      <c r="D94" s="203">
        <v>0</v>
      </c>
      <c r="E94" s="203">
        <v>-376213.74</v>
      </c>
      <c r="F94" s="203">
        <v>46.25</v>
      </c>
      <c r="G94" s="203">
        <v>-99235.19</v>
      </c>
      <c r="H94" s="203">
        <v>927.6</v>
      </c>
      <c r="I94" s="203">
        <v>5195.25</v>
      </c>
      <c r="J94" s="203">
        <v>2</v>
      </c>
      <c r="K94" s="203">
        <v>250.28</v>
      </c>
      <c r="L94" s="203">
        <v>32396</v>
      </c>
      <c r="M94" s="203">
        <f t="shared" si="26"/>
        <v>-82.6</v>
      </c>
      <c r="N94" s="203">
        <v>0</v>
      </c>
      <c r="O94" s="203">
        <v>-41.09</v>
      </c>
      <c r="P94" s="203">
        <v>0</v>
      </c>
      <c r="Q94" s="203">
        <v>-1071418.47</v>
      </c>
      <c r="R94" s="203">
        <v>0</v>
      </c>
      <c r="S94" s="203">
        <v>0</v>
      </c>
      <c r="U94" s="52">
        <f t="shared" si="47"/>
        <v>38817.379999999997</v>
      </c>
      <c r="V94" s="52">
        <f t="shared" si="40"/>
        <v>-1717942.76</v>
      </c>
      <c r="X94" s="66">
        <f t="shared" si="27"/>
        <v>-1679125.3800000001</v>
      </c>
      <c r="Y94" s="67">
        <f t="shared" si="28"/>
        <v>-1679125.3800000001</v>
      </c>
      <c r="Z94" s="54"/>
      <c r="AA94" s="50">
        <f t="shared" si="41"/>
        <v>45891</v>
      </c>
      <c r="AB94" s="202">
        <v>354.64</v>
      </c>
      <c r="AC94" s="202">
        <v>-232.5</v>
      </c>
      <c r="AD94" s="202">
        <v>0</v>
      </c>
      <c r="AE94" s="53"/>
      <c r="AF94" s="52">
        <f t="shared" si="42"/>
        <v>354.64</v>
      </c>
      <c r="AG94" s="52">
        <f t="shared" si="43"/>
        <v>-232.5</v>
      </c>
      <c r="AH94" s="53"/>
      <c r="AI94" s="66">
        <f t="shared" si="48"/>
        <v>122.13999999999999</v>
      </c>
      <c r="AJ94" s="66">
        <f t="shared" si="38"/>
        <v>122.13999999999999</v>
      </c>
      <c r="AK94" s="54"/>
      <c r="AL94" s="50">
        <f t="shared" si="44"/>
        <v>45891</v>
      </c>
      <c r="AM94" s="202">
        <v>47.86</v>
      </c>
      <c r="AN94" s="202">
        <v>0</v>
      </c>
      <c r="AO94" s="202">
        <v>95152.25</v>
      </c>
      <c r="AP94" s="202">
        <v>0</v>
      </c>
      <c r="AQ94" s="202">
        <v>0</v>
      </c>
      <c r="AR94" s="202">
        <v>0</v>
      </c>
      <c r="AS94" s="202">
        <v>0</v>
      </c>
      <c r="AT94" s="203">
        <f t="shared" si="29"/>
        <v>95200.11</v>
      </c>
      <c r="AU94" s="203">
        <f t="shared" si="30"/>
        <v>0</v>
      </c>
      <c r="AV94" s="53"/>
      <c r="AW94" s="66">
        <f t="shared" si="31"/>
        <v>95200.11</v>
      </c>
      <c r="AX94" s="66">
        <f t="shared" si="32"/>
        <v>95200.11</v>
      </c>
      <c r="AY94" s="54"/>
      <c r="AZ94" s="50">
        <f t="shared" si="45"/>
        <v>45891</v>
      </c>
      <c r="BA94" s="202">
        <v>73.11</v>
      </c>
      <c r="BB94" s="202">
        <v>233.04</v>
      </c>
      <c r="BC94" s="51">
        <v>0</v>
      </c>
      <c r="BD94" s="54"/>
      <c r="BE94" s="52">
        <f t="shared" si="33"/>
        <v>306.14999999999998</v>
      </c>
      <c r="BF94" s="52">
        <f t="shared" si="34"/>
        <v>0</v>
      </c>
      <c r="BG94" s="54"/>
      <c r="BH94" s="66">
        <f t="shared" si="35"/>
        <v>306.14999999999998</v>
      </c>
      <c r="BI94" s="66">
        <f t="shared" si="39"/>
        <v>306.14999999999998</v>
      </c>
      <c r="BJ94" s="54"/>
      <c r="BK94" s="54"/>
      <c r="BL94" s="69">
        <f t="shared" si="46"/>
        <v>45891</v>
      </c>
      <c r="BM94" s="70">
        <f t="shared" si="24"/>
        <v>-1583496.9800000002</v>
      </c>
      <c r="BO94" s="69">
        <f t="shared" si="36"/>
        <v>45891</v>
      </c>
      <c r="BP94" s="70">
        <f t="shared" si="37"/>
        <v>-135508.58000000002</v>
      </c>
    </row>
    <row r="95" spans="2:68" ht="15.75" customHeight="1">
      <c r="B95" s="237">
        <f t="shared" si="49"/>
        <v>45892</v>
      </c>
      <c r="C95" s="203">
        <v>-170951.67</v>
      </c>
      <c r="D95" s="203">
        <v>0</v>
      </c>
      <c r="E95" s="203">
        <v>-376213.74</v>
      </c>
      <c r="F95" s="203">
        <v>33.31</v>
      </c>
      <c r="G95" s="203">
        <v>-99235.19</v>
      </c>
      <c r="H95" s="203">
        <v>927.6</v>
      </c>
      <c r="I95" s="203">
        <v>5195.25</v>
      </c>
      <c r="J95" s="203">
        <v>2</v>
      </c>
      <c r="K95" s="203">
        <v>250.28</v>
      </c>
      <c r="L95" s="203">
        <v>32396</v>
      </c>
      <c r="M95" s="203">
        <f t="shared" si="26"/>
        <v>-82.6</v>
      </c>
      <c r="N95" s="203">
        <v>0</v>
      </c>
      <c r="O95" s="203">
        <v>-41.09</v>
      </c>
      <c r="P95" s="203">
        <v>0</v>
      </c>
      <c r="Q95" s="203">
        <v>-1071418.47</v>
      </c>
      <c r="R95" s="203">
        <v>0</v>
      </c>
      <c r="S95" s="203">
        <v>0</v>
      </c>
      <c r="U95" s="52">
        <f t="shared" si="47"/>
        <v>38804.44</v>
      </c>
      <c r="V95" s="52">
        <f t="shared" si="40"/>
        <v>-1717942.76</v>
      </c>
      <c r="X95" s="66">
        <f t="shared" si="27"/>
        <v>-1679138.32</v>
      </c>
      <c r="Y95" s="67">
        <f t="shared" si="28"/>
        <v>-1679138.32</v>
      </c>
      <c r="Z95" s="54"/>
      <c r="AA95" s="50">
        <f t="shared" si="41"/>
        <v>45892</v>
      </c>
      <c r="AB95" s="202">
        <v>354.64</v>
      </c>
      <c r="AC95" s="202">
        <v>-232.5</v>
      </c>
      <c r="AD95" s="202">
        <v>0</v>
      </c>
      <c r="AE95" s="53"/>
      <c r="AF95" s="52">
        <f t="shared" si="42"/>
        <v>354.64</v>
      </c>
      <c r="AG95" s="52">
        <f t="shared" si="43"/>
        <v>-232.5</v>
      </c>
      <c r="AH95" s="53"/>
      <c r="AI95" s="66">
        <f t="shared" si="48"/>
        <v>122.13999999999999</v>
      </c>
      <c r="AJ95" s="66">
        <f t="shared" si="38"/>
        <v>122.13999999999999</v>
      </c>
      <c r="AK95" s="54"/>
      <c r="AL95" s="50">
        <f t="shared" si="44"/>
        <v>45892</v>
      </c>
      <c r="AM95" s="202">
        <v>47.86</v>
      </c>
      <c r="AN95" s="202">
        <v>0</v>
      </c>
      <c r="AO95" s="202">
        <v>95152.25</v>
      </c>
      <c r="AP95" s="202">
        <v>0</v>
      </c>
      <c r="AQ95" s="202">
        <v>0</v>
      </c>
      <c r="AR95" s="202">
        <v>0</v>
      </c>
      <c r="AS95" s="202">
        <v>0</v>
      </c>
      <c r="AT95" s="203">
        <f t="shared" si="29"/>
        <v>95200.11</v>
      </c>
      <c r="AU95" s="203">
        <f t="shared" si="30"/>
        <v>0</v>
      </c>
      <c r="AV95" s="53"/>
      <c r="AW95" s="66">
        <f t="shared" si="31"/>
        <v>95200.11</v>
      </c>
      <c r="AX95" s="66">
        <f t="shared" si="32"/>
        <v>95200.11</v>
      </c>
      <c r="AY95" s="54"/>
      <c r="AZ95" s="50">
        <f t="shared" si="45"/>
        <v>45892</v>
      </c>
      <c r="BA95" s="202">
        <v>73.11</v>
      </c>
      <c r="BB95" s="202">
        <v>233.04</v>
      </c>
      <c r="BC95" s="51">
        <v>0</v>
      </c>
      <c r="BD95" s="54"/>
      <c r="BE95" s="52">
        <f t="shared" si="33"/>
        <v>306.14999999999998</v>
      </c>
      <c r="BF95" s="52">
        <f t="shared" si="34"/>
        <v>0</v>
      </c>
      <c r="BG95" s="54"/>
      <c r="BH95" s="66">
        <f t="shared" si="35"/>
        <v>306.14999999999998</v>
      </c>
      <c r="BI95" s="66">
        <f t="shared" si="39"/>
        <v>306.14999999999998</v>
      </c>
      <c r="BJ95" s="54"/>
      <c r="BK95" s="54"/>
      <c r="BL95" s="69">
        <f t="shared" si="46"/>
        <v>45892</v>
      </c>
      <c r="BM95" s="70">
        <f t="shared" si="24"/>
        <v>-1583509.9200000002</v>
      </c>
      <c r="BO95" s="69">
        <f t="shared" si="36"/>
        <v>45892</v>
      </c>
      <c r="BP95" s="70">
        <f t="shared" si="37"/>
        <v>-135521.52000000002</v>
      </c>
    </row>
    <row r="96" spans="2:68" ht="15.75" customHeight="1">
      <c r="B96" s="237">
        <f t="shared" si="49"/>
        <v>45893</v>
      </c>
      <c r="C96" s="203">
        <v>-170951.67</v>
      </c>
      <c r="D96" s="203">
        <v>0</v>
      </c>
      <c r="E96" s="203">
        <v>-376213.74</v>
      </c>
      <c r="F96" s="203">
        <v>33.31</v>
      </c>
      <c r="G96" s="203">
        <v>-99235.19</v>
      </c>
      <c r="H96" s="203">
        <v>927.6</v>
      </c>
      <c r="I96" s="203">
        <v>5195.25</v>
      </c>
      <c r="J96" s="203">
        <v>2</v>
      </c>
      <c r="K96" s="203">
        <v>250.28</v>
      </c>
      <c r="L96" s="203">
        <v>32396</v>
      </c>
      <c r="M96" s="203">
        <f t="shared" si="26"/>
        <v>-82.6</v>
      </c>
      <c r="N96" s="203">
        <v>0</v>
      </c>
      <c r="O96" s="203">
        <v>-41.09</v>
      </c>
      <c r="P96" s="203">
        <v>0</v>
      </c>
      <c r="Q96" s="203">
        <v>-1071418.47</v>
      </c>
      <c r="R96" s="203">
        <v>0</v>
      </c>
      <c r="S96" s="203">
        <v>0</v>
      </c>
      <c r="U96" s="52">
        <f t="shared" si="47"/>
        <v>38804.44</v>
      </c>
      <c r="V96" s="52">
        <f t="shared" si="40"/>
        <v>-1717942.76</v>
      </c>
      <c r="X96" s="66">
        <f t="shared" si="27"/>
        <v>-1679138.32</v>
      </c>
      <c r="Y96" s="67">
        <f t="shared" si="28"/>
        <v>-1679138.32</v>
      </c>
      <c r="Z96" s="54"/>
      <c r="AA96" s="50">
        <f t="shared" si="41"/>
        <v>45893</v>
      </c>
      <c r="AB96" s="202">
        <v>354.64</v>
      </c>
      <c r="AC96" s="202">
        <v>-232.5</v>
      </c>
      <c r="AD96" s="202">
        <v>0</v>
      </c>
      <c r="AE96" s="53"/>
      <c r="AF96" s="52">
        <f t="shared" si="42"/>
        <v>354.64</v>
      </c>
      <c r="AG96" s="52">
        <f t="shared" si="43"/>
        <v>-232.5</v>
      </c>
      <c r="AH96" s="53"/>
      <c r="AI96" s="66">
        <f t="shared" si="48"/>
        <v>122.13999999999999</v>
      </c>
      <c r="AJ96" s="66">
        <f t="shared" si="38"/>
        <v>122.13999999999999</v>
      </c>
      <c r="AK96" s="54"/>
      <c r="AL96" s="50">
        <f t="shared" si="44"/>
        <v>45893</v>
      </c>
      <c r="AM96" s="202">
        <v>47.86</v>
      </c>
      <c r="AN96" s="202">
        <v>0</v>
      </c>
      <c r="AO96" s="202">
        <v>95152.25</v>
      </c>
      <c r="AP96" s="202">
        <v>0</v>
      </c>
      <c r="AQ96" s="202">
        <v>0</v>
      </c>
      <c r="AR96" s="202">
        <v>0</v>
      </c>
      <c r="AS96" s="202">
        <v>0</v>
      </c>
      <c r="AT96" s="203">
        <f t="shared" si="29"/>
        <v>95200.11</v>
      </c>
      <c r="AU96" s="203">
        <f t="shared" si="30"/>
        <v>0</v>
      </c>
      <c r="AV96" s="53"/>
      <c r="AW96" s="66">
        <f t="shared" si="31"/>
        <v>95200.11</v>
      </c>
      <c r="AX96" s="66">
        <f t="shared" si="32"/>
        <v>95200.11</v>
      </c>
      <c r="AY96" s="54"/>
      <c r="AZ96" s="50">
        <f t="shared" si="45"/>
        <v>45893</v>
      </c>
      <c r="BA96" s="202">
        <v>73.11</v>
      </c>
      <c r="BB96" s="202">
        <v>233.04</v>
      </c>
      <c r="BC96" s="51">
        <v>0</v>
      </c>
      <c r="BD96" s="54"/>
      <c r="BE96" s="52">
        <f t="shared" si="33"/>
        <v>306.14999999999998</v>
      </c>
      <c r="BF96" s="52">
        <f t="shared" si="34"/>
        <v>0</v>
      </c>
      <c r="BG96" s="54"/>
      <c r="BH96" s="66">
        <f t="shared" si="35"/>
        <v>306.14999999999998</v>
      </c>
      <c r="BI96" s="66">
        <f t="shared" si="39"/>
        <v>306.14999999999998</v>
      </c>
      <c r="BJ96" s="54"/>
      <c r="BK96" s="54"/>
      <c r="BL96" s="69">
        <f t="shared" si="46"/>
        <v>45893</v>
      </c>
      <c r="BM96" s="70">
        <f t="shared" si="24"/>
        <v>-1583509.9200000002</v>
      </c>
      <c r="BO96" s="69">
        <f t="shared" si="36"/>
        <v>45893</v>
      </c>
      <c r="BP96" s="70">
        <f t="shared" si="37"/>
        <v>-135521.52000000002</v>
      </c>
    </row>
    <row r="97" spans="2:68" ht="15.75" customHeight="1">
      <c r="B97" s="237">
        <f t="shared" si="49"/>
        <v>45894</v>
      </c>
      <c r="C97" s="203">
        <v>-170951.67</v>
      </c>
      <c r="D97" s="203">
        <v>0</v>
      </c>
      <c r="E97" s="203">
        <v>-376213.74</v>
      </c>
      <c r="F97" s="203">
        <v>33.31</v>
      </c>
      <c r="G97" s="203">
        <v>-99235.19</v>
      </c>
      <c r="H97" s="203">
        <v>927.6</v>
      </c>
      <c r="I97" s="203">
        <v>17038.37</v>
      </c>
      <c r="J97" s="203">
        <v>29502</v>
      </c>
      <c r="K97" s="203">
        <v>250.28</v>
      </c>
      <c r="L97" s="203">
        <v>32396</v>
      </c>
      <c r="M97" s="203">
        <f t="shared" si="26"/>
        <v>-82.6</v>
      </c>
      <c r="N97" s="203">
        <v>0</v>
      </c>
      <c r="O97" s="203">
        <v>-41.09</v>
      </c>
      <c r="P97" s="203">
        <v>0</v>
      </c>
      <c r="Q97" s="203">
        <v>-1071425.47</v>
      </c>
      <c r="R97" s="203">
        <v>0</v>
      </c>
      <c r="S97" s="203">
        <v>0</v>
      </c>
      <c r="U97" s="52">
        <f t="shared" si="47"/>
        <v>80147.56</v>
      </c>
      <c r="V97" s="52">
        <f t="shared" si="40"/>
        <v>-1717949.76</v>
      </c>
      <c r="X97" s="66">
        <f t="shared" si="27"/>
        <v>-1637802.2</v>
      </c>
      <c r="Y97" s="67">
        <f t="shared" si="28"/>
        <v>-1637802.2</v>
      </c>
      <c r="Z97" s="54"/>
      <c r="AA97" s="50">
        <f t="shared" si="41"/>
        <v>45894</v>
      </c>
      <c r="AB97" s="202">
        <v>422.73</v>
      </c>
      <c r="AC97" s="202">
        <v>-232.5</v>
      </c>
      <c r="AD97" s="202">
        <v>0</v>
      </c>
      <c r="AE97" s="53"/>
      <c r="AF97" s="52">
        <f t="shared" si="42"/>
        <v>422.73</v>
      </c>
      <c r="AG97" s="52">
        <f t="shared" si="43"/>
        <v>-232.5</v>
      </c>
      <c r="AH97" s="53"/>
      <c r="AI97" s="66">
        <f t="shared" si="48"/>
        <v>190.23000000000002</v>
      </c>
      <c r="AJ97" s="66">
        <f t="shared" si="38"/>
        <v>190.23000000000002</v>
      </c>
      <c r="AK97" s="54"/>
      <c r="AL97" s="50">
        <f t="shared" si="44"/>
        <v>45894</v>
      </c>
      <c r="AM97" s="202">
        <v>27409.1</v>
      </c>
      <c r="AN97" s="202">
        <v>0</v>
      </c>
      <c r="AO97" s="202">
        <v>1248.0999999999999</v>
      </c>
      <c r="AP97" s="202">
        <v>0</v>
      </c>
      <c r="AQ97" s="202">
        <v>0</v>
      </c>
      <c r="AR97" s="202">
        <v>0</v>
      </c>
      <c r="AS97" s="202">
        <v>0</v>
      </c>
      <c r="AT97" s="203">
        <f t="shared" si="29"/>
        <v>28657.199999999997</v>
      </c>
      <c r="AU97" s="203">
        <f t="shared" si="30"/>
        <v>0</v>
      </c>
      <c r="AV97" s="53"/>
      <c r="AW97" s="66">
        <f t="shared" si="31"/>
        <v>28657.199999999997</v>
      </c>
      <c r="AX97" s="66">
        <f t="shared" si="32"/>
        <v>28657.199999999997</v>
      </c>
      <c r="AY97" s="54"/>
      <c r="AZ97" s="50">
        <f t="shared" si="45"/>
        <v>45894</v>
      </c>
      <c r="BA97" s="202">
        <v>73.11</v>
      </c>
      <c r="BB97" s="202">
        <v>233.04</v>
      </c>
      <c r="BC97" s="51">
        <v>0</v>
      </c>
      <c r="BD97" s="54"/>
      <c r="BE97" s="52">
        <f t="shared" si="33"/>
        <v>306.14999999999998</v>
      </c>
      <c r="BF97" s="52">
        <f t="shared" si="34"/>
        <v>0</v>
      </c>
      <c r="BG97" s="54"/>
      <c r="BH97" s="66">
        <f t="shared" si="35"/>
        <v>306.14999999999998</v>
      </c>
      <c r="BI97" s="66">
        <f t="shared" si="39"/>
        <v>306.14999999999998</v>
      </c>
      <c r="BJ97" s="54"/>
      <c r="BK97" s="54"/>
      <c r="BL97" s="69">
        <f t="shared" si="46"/>
        <v>45894</v>
      </c>
      <c r="BM97" s="70">
        <f t="shared" si="24"/>
        <v>-1608648.62</v>
      </c>
      <c r="BO97" s="69">
        <f t="shared" si="36"/>
        <v>45894</v>
      </c>
      <c r="BP97" s="70">
        <f t="shared" si="37"/>
        <v>-160653.22000000003</v>
      </c>
    </row>
    <row r="98" spans="2:68" ht="15.75" customHeight="1">
      <c r="B98" s="237">
        <f t="shared" si="49"/>
        <v>45895</v>
      </c>
      <c r="C98" s="203">
        <v>-170951.67</v>
      </c>
      <c r="D98" s="203">
        <v>0</v>
      </c>
      <c r="E98" s="203">
        <v>-376213.74</v>
      </c>
      <c r="F98" s="203">
        <v>33.31</v>
      </c>
      <c r="G98" s="203">
        <v>-99235.19</v>
      </c>
      <c r="H98" s="203">
        <v>927.6</v>
      </c>
      <c r="I98" s="203">
        <v>110484.83</v>
      </c>
      <c r="J98" s="203">
        <v>100</v>
      </c>
      <c r="K98" s="203">
        <v>250.28</v>
      </c>
      <c r="L98" s="203">
        <v>32396</v>
      </c>
      <c r="M98" s="203">
        <f t="shared" si="26"/>
        <v>-82.6</v>
      </c>
      <c r="N98" s="203">
        <v>0</v>
      </c>
      <c r="O98" s="203">
        <v>-41.09</v>
      </c>
      <c r="P98" s="203">
        <v>0</v>
      </c>
      <c r="Q98" s="203">
        <v>-1071418.47</v>
      </c>
      <c r="R98" s="203">
        <v>0</v>
      </c>
      <c r="S98" s="203">
        <v>0</v>
      </c>
      <c r="U98" s="52">
        <f t="shared" si="47"/>
        <v>144192.02000000002</v>
      </c>
      <c r="V98" s="52">
        <f t="shared" si="40"/>
        <v>-1717942.76</v>
      </c>
      <c r="X98" s="66">
        <f t="shared" si="27"/>
        <v>-1573750.74</v>
      </c>
      <c r="Y98" s="67">
        <f t="shared" si="28"/>
        <v>-1573750.74</v>
      </c>
      <c r="Z98" s="54"/>
      <c r="AA98" s="50">
        <f t="shared" si="41"/>
        <v>45895</v>
      </c>
      <c r="AB98" s="202">
        <v>95.62</v>
      </c>
      <c r="AC98" s="202">
        <v>-232.5</v>
      </c>
      <c r="AD98" s="202">
        <v>0</v>
      </c>
      <c r="AE98" s="53"/>
      <c r="AF98" s="52">
        <f t="shared" si="42"/>
        <v>95.62</v>
      </c>
      <c r="AG98" s="52">
        <f t="shared" si="43"/>
        <v>-232.5</v>
      </c>
      <c r="AH98" s="53"/>
      <c r="AI98" s="66">
        <f t="shared" si="48"/>
        <v>-136.88</v>
      </c>
      <c r="AJ98" s="66">
        <f t="shared" si="38"/>
        <v>-136.88</v>
      </c>
      <c r="AK98" s="54"/>
      <c r="AL98" s="50">
        <f t="shared" si="44"/>
        <v>45895</v>
      </c>
      <c r="AM98" s="202">
        <v>23339.4</v>
      </c>
      <c r="AN98" s="202">
        <v>0</v>
      </c>
      <c r="AO98" s="202">
        <v>11688.07</v>
      </c>
      <c r="AP98" s="202">
        <v>0</v>
      </c>
      <c r="AQ98" s="202">
        <v>0</v>
      </c>
      <c r="AR98" s="202">
        <v>0</v>
      </c>
      <c r="AS98" s="202">
        <v>0</v>
      </c>
      <c r="AT98" s="203">
        <f t="shared" si="29"/>
        <v>35027.47</v>
      </c>
      <c r="AU98" s="203">
        <f t="shared" si="30"/>
        <v>0</v>
      </c>
      <c r="AV98" s="53"/>
      <c r="AW98" s="66">
        <f t="shared" si="31"/>
        <v>35027.47</v>
      </c>
      <c r="AX98" s="66">
        <f t="shared" si="32"/>
        <v>35027.47</v>
      </c>
      <c r="AY98" s="54"/>
      <c r="AZ98" s="50">
        <f t="shared" si="45"/>
        <v>45895</v>
      </c>
      <c r="BA98" s="202">
        <v>73.11</v>
      </c>
      <c r="BB98" s="202">
        <v>233.04</v>
      </c>
      <c r="BC98" s="51">
        <v>0</v>
      </c>
      <c r="BD98" s="54"/>
      <c r="BE98" s="52">
        <f t="shared" si="33"/>
        <v>306.14999999999998</v>
      </c>
      <c r="BF98" s="52">
        <f t="shared" si="34"/>
        <v>0</v>
      </c>
      <c r="BG98" s="54"/>
      <c r="BH98" s="66">
        <f t="shared" si="35"/>
        <v>306.14999999999998</v>
      </c>
      <c r="BI98" s="66">
        <f t="shared" si="39"/>
        <v>306.14999999999998</v>
      </c>
      <c r="BJ98" s="54"/>
      <c r="BK98" s="54"/>
      <c r="BL98" s="69">
        <f t="shared" si="46"/>
        <v>45895</v>
      </c>
      <c r="BM98" s="70">
        <f t="shared" si="24"/>
        <v>-1538554</v>
      </c>
      <c r="BO98" s="69">
        <f t="shared" si="36"/>
        <v>45895</v>
      </c>
      <c r="BP98" s="70">
        <f t="shared" si="37"/>
        <v>-90565.6</v>
      </c>
    </row>
    <row r="99" spans="2:68" ht="15.75" customHeight="1">
      <c r="B99" s="237">
        <f t="shared" si="49"/>
        <v>45896</v>
      </c>
      <c r="C99" s="203">
        <v>-170951.67</v>
      </c>
      <c r="D99" s="203">
        <v>0</v>
      </c>
      <c r="E99" s="203">
        <v>-376213.74</v>
      </c>
      <c r="F99" s="203">
        <v>71.67</v>
      </c>
      <c r="G99" s="203">
        <f>-99160.19</f>
        <v>-99160.19</v>
      </c>
      <c r="H99" s="203">
        <v>948.54</v>
      </c>
      <c r="I99" s="238">
        <v>26628.18</v>
      </c>
      <c r="J99" s="203">
        <v>100</v>
      </c>
      <c r="K99" s="203">
        <v>250.28</v>
      </c>
      <c r="L99" s="203">
        <v>32396</v>
      </c>
      <c r="M99" s="203">
        <f t="shared" si="26"/>
        <v>-82.6</v>
      </c>
      <c r="N99" s="203">
        <v>0</v>
      </c>
      <c r="O99" s="203">
        <v>-41.09</v>
      </c>
      <c r="P99" s="203">
        <v>0</v>
      </c>
      <c r="Q99" s="203">
        <v>-1071418.47</v>
      </c>
      <c r="R99" s="203">
        <v>0</v>
      </c>
      <c r="S99" s="203">
        <v>0</v>
      </c>
      <c r="U99" s="52">
        <f t="shared" si="47"/>
        <v>60394.67</v>
      </c>
      <c r="V99" s="52">
        <f t="shared" si="40"/>
        <v>-1717867.76</v>
      </c>
      <c r="X99" s="66">
        <f t="shared" si="27"/>
        <v>-1657473.09</v>
      </c>
      <c r="Y99" s="67">
        <f t="shared" si="28"/>
        <v>-1657473.09</v>
      </c>
      <c r="Z99" s="54"/>
      <c r="AA99" s="50">
        <f t="shared" si="41"/>
        <v>45896</v>
      </c>
      <c r="AB99" s="213">
        <v>156.13999999999999</v>
      </c>
      <c r="AC99" s="213">
        <v>-232.5</v>
      </c>
      <c r="AD99" s="213">
        <v>0</v>
      </c>
      <c r="AE99" s="53"/>
      <c r="AF99" s="52">
        <f t="shared" si="42"/>
        <v>156.13999999999999</v>
      </c>
      <c r="AG99" s="52">
        <f t="shared" si="43"/>
        <v>-232.5</v>
      </c>
      <c r="AH99" s="53"/>
      <c r="AI99" s="66">
        <f t="shared" si="48"/>
        <v>-76.360000000000014</v>
      </c>
      <c r="AJ99" s="66">
        <f t="shared" si="38"/>
        <v>-76.360000000000014</v>
      </c>
      <c r="AK99" s="54"/>
      <c r="AL99" s="50">
        <f t="shared" si="44"/>
        <v>45896</v>
      </c>
      <c r="AM99" s="213">
        <v>4051.56</v>
      </c>
      <c r="AN99" s="213">
        <v>0</v>
      </c>
      <c r="AO99" s="213">
        <v>16451.61</v>
      </c>
      <c r="AP99" s="214">
        <v>0</v>
      </c>
      <c r="AQ99" s="214">
        <v>0</v>
      </c>
      <c r="AR99" s="214">
        <v>0</v>
      </c>
      <c r="AS99" s="214">
        <v>0</v>
      </c>
      <c r="AT99" s="203">
        <f t="shared" si="29"/>
        <v>20503.170000000002</v>
      </c>
      <c r="AU99" s="203">
        <f t="shared" si="30"/>
        <v>0</v>
      </c>
      <c r="AV99" s="53"/>
      <c r="AW99" s="66">
        <f t="shared" si="31"/>
        <v>20503.170000000002</v>
      </c>
      <c r="AX99" s="66">
        <f t="shared" si="32"/>
        <v>20503.170000000002</v>
      </c>
      <c r="AY99" s="54"/>
      <c r="AZ99" s="50">
        <f t="shared" si="45"/>
        <v>45896</v>
      </c>
      <c r="BA99" s="213">
        <v>73.11</v>
      </c>
      <c r="BB99" s="213">
        <v>233.04</v>
      </c>
      <c r="BC99" s="51">
        <v>0</v>
      </c>
      <c r="BD99" s="54"/>
      <c r="BE99" s="52">
        <f t="shared" si="33"/>
        <v>306.14999999999998</v>
      </c>
      <c r="BF99" s="52">
        <f t="shared" si="34"/>
        <v>0</v>
      </c>
      <c r="BG99" s="54"/>
      <c r="BH99" s="66">
        <f t="shared" si="35"/>
        <v>306.14999999999998</v>
      </c>
      <c r="BI99" s="66">
        <f t="shared" si="39"/>
        <v>306.14999999999998</v>
      </c>
      <c r="BJ99" s="54"/>
      <c r="BK99" s="54"/>
      <c r="BL99" s="69">
        <f t="shared" si="46"/>
        <v>45896</v>
      </c>
      <c r="BM99" s="70">
        <f t="shared" si="24"/>
        <v>-1636740.1300000004</v>
      </c>
      <c r="BO99" s="69">
        <f t="shared" si="36"/>
        <v>45896</v>
      </c>
      <c r="BP99" s="70">
        <f t="shared" si="37"/>
        <v>-188751.73000000004</v>
      </c>
    </row>
    <row r="100" spans="2:68" ht="15.75" customHeight="1">
      <c r="B100" s="237">
        <f t="shared" si="49"/>
        <v>45897</v>
      </c>
      <c r="C100" s="203">
        <v>-170951.67</v>
      </c>
      <c r="D100" s="203">
        <v>0</v>
      </c>
      <c r="E100" s="203">
        <v>-376213.74</v>
      </c>
      <c r="F100" s="203">
        <v>71.67</v>
      </c>
      <c r="G100" s="203">
        <f>-99584.5</f>
        <v>-99584.5</v>
      </c>
      <c r="H100" s="203">
        <v>6958.6</v>
      </c>
      <c r="I100" s="203">
        <v>5570.46</v>
      </c>
      <c r="J100" s="203">
        <v>168</v>
      </c>
      <c r="K100" s="203">
        <v>250.28</v>
      </c>
      <c r="L100" s="203">
        <v>32396</v>
      </c>
      <c r="M100" s="203">
        <f t="shared" si="26"/>
        <v>-82.6</v>
      </c>
      <c r="N100" s="203">
        <v>0</v>
      </c>
      <c r="O100" s="203">
        <v>-41.09</v>
      </c>
      <c r="P100" s="203">
        <v>0</v>
      </c>
      <c r="Q100" s="203">
        <v>-1071418.47</v>
      </c>
      <c r="R100" s="203">
        <v>0</v>
      </c>
      <c r="S100" s="203">
        <v>0</v>
      </c>
      <c r="U100" s="52">
        <f t="shared" si="47"/>
        <v>45415.01</v>
      </c>
      <c r="V100" s="52">
        <f t="shared" si="40"/>
        <v>-1718292.0699999998</v>
      </c>
      <c r="X100" s="66">
        <f t="shared" si="27"/>
        <v>-1672877.0599999998</v>
      </c>
      <c r="Y100" s="67">
        <f t="shared" si="28"/>
        <v>-1672877.0599999998</v>
      </c>
      <c r="Z100" s="54"/>
      <c r="AA100" s="50">
        <f t="shared" si="41"/>
        <v>45897</v>
      </c>
      <c r="AB100" s="201">
        <v>154.63999999999999</v>
      </c>
      <c r="AC100" s="201">
        <v>-232.5</v>
      </c>
      <c r="AD100" s="201">
        <v>0</v>
      </c>
      <c r="AE100" s="53"/>
      <c r="AF100" s="52">
        <f t="shared" si="42"/>
        <v>154.63999999999999</v>
      </c>
      <c r="AG100" s="52">
        <f t="shared" si="43"/>
        <v>-232.5</v>
      </c>
      <c r="AH100" s="53"/>
      <c r="AI100" s="66">
        <f t="shared" si="48"/>
        <v>-77.860000000000014</v>
      </c>
      <c r="AJ100" s="66">
        <f t="shared" si="38"/>
        <v>-77.860000000000014</v>
      </c>
      <c r="AK100" s="54"/>
      <c r="AL100" s="50">
        <f t="shared" si="44"/>
        <v>45897</v>
      </c>
      <c r="AM100" s="201">
        <v>67.64</v>
      </c>
      <c r="AN100" s="201">
        <v>0</v>
      </c>
      <c r="AO100" s="201">
        <v>15804.01</v>
      </c>
      <c r="AP100" s="201">
        <v>0</v>
      </c>
      <c r="AQ100" s="201">
        <v>0</v>
      </c>
      <c r="AR100" s="201">
        <v>0</v>
      </c>
      <c r="AS100" s="201">
        <v>0</v>
      </c>
      <c r="AT100" s="203">
        <f t="shared" si="29"/>
        <v>15871.65</v>
      </c>
      <c r="AU100" s="203">
        <f t="shared" si="30"/>
        <v>0</v>
      </c>
      <c r="AV100" s="53"/>
      <c r="AW100" s="66">
        <f t="shared" si="31"/>
        <v>15871.65</v>
      </c>
      <c r="AX100" s="66">
        <f t="shared" si="32"/>
        <v>15871.65</v>
      </c>
      <c r="AY100" s="54"/>
      <c r="AZ100" s="50">
        <f t="shared" si="45"/>
        <v>45897</v>
      </c>
      <c r="BA100" s="201">
        <v>73.11</v>
      </c>
      <c r="BB100" s="201">
        <v>233.04</v>
      </c>
      <c r="BC100" s="51">
        <v>0</v>
      </c>
      <c r="BD100" s="54"/>
      <c r="BE100" s="52">
        <f t="shared" si="33"/>
        <v>306.14999999999998</v>
      </c>
      <c r="BF100" s="52">
        <f t="shared" si="34"/>
        <v>0</v>
      </c>
      <c r="BG100" s="54"/>
      <c r="BH100" s="66">
        <f t="shared" si="35"/>
        <v>306.14999999999998</v>
      </c>
      <c r="BI100" s="66">
        <f t="shared" si="39"/>
        <v>306.14999999999998</v>
      </c>
      <c r="BJ100" s="54"/>
      <c r="BK100" s="54"/>
      <c r="BL100" s="69">
        <f t="shared" si="46"/>
        <v>45897</v>
      </c>
      <c r="BM100" s="70">
        <f t="shared" si="24"/>
        <v>-1656777.12</v>
      </c>
      <c r="BO100" s="69">
        <f t="shared" si="36"/>
        <v>45897</v>
      </c>
      <c r="BP100" s="70">
        <f t="shared" si="37"/>
        <v>-208788.72</v>
      </c>
    </row>
    <row r="101" spans="2:68" ht="15.75" customHeight="1">
      <c r="B101" s="237">
        <f t="shared" si="49"/>
        <v>45898</v>
      </c>
      <c r="C101" s="203">
        <v>-170951.67</v>
      </c>
      <c r="D101" s="203">
        <v>0</v>
      </c>
      <c r="E101" s="203">
        <v>-376213.74</v>
      </c>
      <c r="F101" s="203">
        <v>71.67</v>
      </c>
      <c r="G101" s="203">
        <v>-99584.5</v>
      </c>
      <c r="H101" s="203">
        <v>6958.6</v>
      </c>
      <c r="I101" s="203">
        <v>625555.68999999994</v>
      </c>
      <c r="J101" s="203">
        <v>166</v>
      </c>
      <c r="K101" s="203">
        <v>250.28</v>
      </c>
      <c r="L101" s="203">
        <v>32396</v>
      </c>
      <c r="M101" s="203">
        <f t="shared" si="26"/>
        <v>-82.6</v>
      </c>
      <c r="N101" s="203">
        <v>0</v>
      </c>
      <c r="O101" s="203">
        <v>-41.09</v>
      </c>
      <c r="P101" s="203">
        <v>0</v>
      </c>
      <c r="Q101" s="203">
        <v>-1071418.47</v>
      </c>
      <c r="R101" s="203">
        <v>0</v>
      </c>
      <c r="S101" s="203">
        <v>0</v>
      </c>
      <c r="U101" s="52">
        <f t="shared" si="47"/>
        <v>665398.24</v>
      </c>
      <c r="V101" s="52">
        <f t="shared" si="40"/>
        <v>-1718292.0699999998</v>
      </c>
      <c r="X101" s="66">
        <f t="shared" si="27"/>
        <v>-1052893.8299999998</v>
      </c>
      <c r="Y101" s="67">
        <f t="shared" si="28"/>
        <v>-1052893.8299999998</v>
      </c>
      <c r="Z101" s="54"/>
      <c r="AA101" s="50">
        <f t="shared" si="41"/>
        <v>45898</v>
      </c>
      <c r="AB101" s="201">
        <v>1675.76</v>
      </c>
      <c r="AC101" s="201">
        <v>-232.5</v>
      </c>
      <c r="AD101" s="201">
        <v>0</v>
      </c>
      <c r="AE101" s="53"/>
      <c r="AF101" s="52">
        <f t="shared" si="42"/>
        <v>1675.76</v>
      </c>
      <c r="AG101" s="52">
        <f t="shared" si="43"/>
        <v>-232.5</v>
      </c>
      <c r="AH101" s="53"/>
      <c r="AI101" s="66">
        <f t="shared" si="48"/>
        <v>1443.26</v>
      </c>
      <c r="AJ101" s="66">
        <f t="shared" si="38"/>
        <v>1443.26</v>
      </c>
      <c r="AK101" s="54"/>
      <c r="AL101" s="50">
        <f t="shared" si="44"/>
        <v>45898</v>
      </c>
      <c r="AM101" s="201">
        <v>67.64</v>
      </c>
      <c r="AN101" s="201">
        <v>0</v>
      </c>
      <c r="AO101" s="201">
        <v>135485.85999999999</v>
      </c>
      <c r="AP101" s="201">
        <v>0</v>
      </c>
      <c r="AQ101" s="201">
        <v>0</v>
      </c>
      <c r="AR101" s="201">
        <v>0</v>
      </c>
      <c r="AS101" s="201">
        <v>0</v>
      </c>
      <c r="AT101" s="203">
        <f t="shared" si="29"/>
        <v>135553.5</v>
      </c>
      <c r="AU101" s="203">
        <f t="shared" si="30"/>
        <v>0</v>
      </c>
      <c r="AV101" s="53"/>
      <c r="AW101" s="66">
        <f t="shared" si="31"/>
        <v>135553.5</v>
      </c>
      <c r="AX101" s="66">
        <f t="shared" si="32"/>
        <v>135553.5</v>
      </c>
      <c r="AY101" s="54"/>
      <c r="AZ101" s="50">
        <f t="shared" si="45"/>
        <v>45898</v>
      </c>
      <c r="BA101" s="201">
        <v>73.11</v>
      </c>
      <c r="BB101" s="201">
        <v>233.04</v>
      </c>
      <c r="BC101" s="51">
        <v>0</v>
      </c>
      <c r="BD101" s="54"/>
      <c r="BE101" s="52">
        <f t="shared" si="33"/>
        <v>306.14999999999998</v>
      </c>
      <c r="BF101" s="52">
        <f t="shared" si="34"/>
        <v>0</v>
      </c>
      <c r="BG101" s="54"/>
      <c r="BH101" s="66">
        <f t="shared" si="35"/>
        <v>306.14999999999998</v>
      </c>
      <c r="BI101" s="66">
        <f t="shared" si="39"/>
        <v>306.14999999999998</v>
      </c>
      <c r="BJ101" s="54"/>
      <c r="BK101" s="54"/>
      <c r="BL101" s="69">
        <f t="shared" si="46"/>
        <v>45898</v>
      </c>
      <c r="BM101" s="70">
        <f t="shared" si="24"/>
        <v>-915590.91999999981</v>
      </c>
      <c r="BO101" s="69">
        <f t="shared" si="36"/>
        <v>45898</v>
      </c>
      <c r="BP101" s="70">
        <f t="shared" si="37"/>
        <v>532397.48</v>
      </c>
    </row>
    <row r="102" spans="2:68" ht="15.75" customHeight="1">
      <c r="B102" s="237">
        <f t="shared" si="49"/>
        <v>45899</v>
      </c>
      <c r="C102" s="203">
        <v>-170951.67</v>
      </c>
      <c r="D102" s="203">
        <v>0</v>
      </c>
      <c r="E102" s="203">
        <v>-376213.74</v>
      </c>
      <c r="F102" s="203">
        <v>71.67</v>
      </c>
      <c r="G102" s="203">
        <v>-99584.5</v>
      </c>
      <c r="H102" s="203">
        <v>6958.6</v>
      </c>
      <c r="I102" s="203">
        <v>625555.68999999994</v>
      </c>
      <c r="J102" s="203">
        <v>166</v>
      </c>
      <c r="K102" s="203">
        <v>250.28</v>
      </c>
      <c r="L102" s="203">
        <v>32396</v>
      </c>
      <c r="M102" s="203">
        <f t="shared" si="26"/>
        <v>-82.6</v>
      </c>
      <c r="N102" s="203">
        <v>0</v>
      </c>
      <c r="O102" s="203">
        <v>-41.09</v>
      </c>
      <c r="P102" s="203">
        <v>0</v>
      </c>
      <c r="Q102" s="203">
        <v>-1071418.47</v>
      </c>
      <c r="R102" s="203">
        <v>0</v>
      </c>
      <c r="S102" s="203">
        <v>0</v>
      </c>
      <c r="U102" s="52">
        <f t="shared" si="47"/>
        <v>665398.24</v>
      </c>
      <c r="V102" s="52">
        <f t="shared" si="40"/>
        <v>-1718292.0699999998</v>
      </c>
      <c r="X102" s="66">
        <f t="shared" si="27"/>
        <v>-1052893.8299999998</v>
      </c>
      <c r="Y102" s="67">
        <f t="shared" si="28"/>
        <v>-1052893.8299999998</v>
      </c>
      <c r="Z102" s="54"/>
      <c r="AA102" s="50">
        <f t="shared" si="41"/>
        <v>45899</v>
      </c>
      <c r="AB102" s="201">
        <v>1675.76</v>
      </c>
      <c r="AC102" s="202">
        <v>-232.5</v>
      </c>
      <c r="AD102" s="202">
        <v>0</v>
      </c>
      <c r="AE102" s="53"/>
      <c r="AF102" s="52">
        <f t="shared" si="42"/>
        <v>1675.76</v>
      </c>
      <c r="AG102" s="52">
        <f t="shared" si="43"/>
        <v>-232.5</v>
      </c>
      <c r="AH102" s="53"/>
      <c r="AI102" s="66">
        <f t="shared" si="48"/>
        <v>1443.26</v>
      </c>
      <c r="AJ102" s="66">
        <f t="shared" si="38"/>
        <v>1443.26</v>
      </c>
      <c r="AK102" s="54"/>
      <c r="AL102" s="50">
        <f t="shared" si="44"/>
        <v>45899</v>
      </c>
      <c r="AM102" s="202">
        <v>67.64</v>
      </c>
      <c r="AN102" s="202">
        <v>0</v>
      </c>
      <c r="AO102" s="201">
        <v>135485.85999999999</v>
      </c>
      <c r="AP102" s="202">
        <v>0</v>
      </c>
      <c r="AQ102" s="202">
        <v>0</v>
      </c>
      <c r="AR102" s="202">
        <v>0</v>
      </c>
      <c r="AS102" s="202">
        <v>0</v>
      </c>
      <c r="AT102" s="203">
        <f t="shared" si="29"/>
        <v>135553.5</v>
      </c>
      <c r="AU102" s="203">
        <f t="shared" si="30"/>
        <v>0</v>
      </c>
      <c r="AV102" s="53"/>
      <c r="AW102" s="66">
        <f t="shared" si="31"/>
        <v>135553.5</v>
      </c>
      <c r="AX102" s="66">
        <f t="shared" si="32"/>
        <v>135553.5</v>
      </c>
      <c r="AY102" s="54"/>
      <c r="AZ102" s="50">
        <f t="shared" si="45"/>
        <v>45899</v>
      </c>
      <c r="BA102" s="202">
        <v>73.11</v>
      </c>
      <c r="BB102" s="202">
        <v>233.04</v>
      </c>
      <c r="BC102" s="51">
        <v>0</v>
      </c>
      <c r="BD102" s="54"/>
      <c r="BE102" s="52">
        <f t="shared" si="33"/>
        <v>306.14999999999998</v>
      </c>
      <c r="BF102" s="52">
        <f t="shared" si="34"/>
        <v>0</v>
      </c>
      <c r="BG102" s="54"/>
      <c r="BH102" s="66">
        <f t="shared" si="35"/>
        <v>306.14999999999998</v>
      </c>
      <c r="BI102" s="66">
        <f t="shared" si="39"/>
        <v>306.14999999999998</v>
      </c>
      <c r="BJ102" s="54"/>
      <c r="BK102" s="54"/>
      <c r="BL102" s="69">
        <f t="shared" si="46"/>
        <v>45899</v>
      </c>
      <c r="BM102" s="70">
        <f t="shared" si="24"/>
        <v>-915590.91999999981</v>
      </c>
      <c r="BO102" s="69">
        <f t="shared" si="36"/>
        <v>45899</v>
      </c>
      <c r="BP102" s="70">
        <f t="shared" si="37"/>
        <v>532397.48</v>
      </c>
    </row>
    <row r="103" spans="2:68" ht="15.75" customHeight="1">
      <c r="B103" s="237">
        <f t="shared" si="49"/>
        <v>45900</v>
      </c>
      <c r="C103" s="203">
        <v>-170951.67</v>
      </c>
      <c r="D103" s="203">
        <v>0</v>
      </c>
      <c r="E103" s="203">
        <v>-376213.74</v>
      </c>
      <c r="F103" s="203">
        <v>71.67</v>
      </c>
      <c r="G103" s="203">
        <v>-99584.5</v>
      </c>
      <c r="H103" s="203">
        <v>6958.6</v>
      </c>
      <c r="I103" s="203">
        <v>625555.68999999994</v>
      </c>
      <c r="J103" s="203">
        <v>166</v>
      </c>
      <c r="K103" s="203">
        <v>250.28</v>
      </c>
      <c r="L103" s="203">
        <v>32396</v>
      </c>
      <c r="M103" s="203">
        <f t="shared" si="26"/>
        <v>-82.6</v>
      </c>
      <c r="N103" s="203">
        <v>21187.66</v>
      </c>
      <c r="O103" s="203">
        <v>-48.15</v>
      </c>
      <c r="P103" s="203">
        <v>0</v>
      </c>
      <c r="Q103" s="203">
        <v>-1071418.47</v>
      </c>
      <c r="R103" s="203">
        <v>0</v>
      </c>
      <c r="S103" s="203">
        <v>0</v>
      </c>
      <c r="U103" s="52">
        <f t="shared" si="47"/>
        <v>686585.9</v>
      </c>
      <c r="V103" s="52">
        <f t="shared" si="40"/>
        <v>-1718299.13</v>
      </c>
      <c r="X103" s="66">
        <f t="shared" si="27"/>
        <v>-1031713.2299999999</v>
      </c>
      <c r="Y103" s="67">
        <f t="shared" si="28"/>
        <v>-1031713.2299999999</v>
      </c>
      <c r="Z103" s="54"/>
      <c r="AA103" s="50">
        <f t="shared" si="41"/>
        <v>45900</v>
      </c>
      <c r="AB103" s="201">
        <v>1675.76</v>
      </c>
      <c r="AC103" s="201">
        <v>-232.5</v>
      </c>
      <c r="AD103" s="201">
        <v>0</v>
      </c>
      <c r="AE103" s="53"/>
      <c r="AF103" s="52">
        <f t="shared" si="42"/>
        <v>1675.76</v>
      </c>
      <c r="AG103" s="52">
        <f t="shared" si="43"/>
        <v>-232.5</v>
      </c>
      <c r="AH103" s="53"/>
      <c r="AI103" s="66">
        <f t="shared" si="48"/>
        <v>1443.26</v>
      </c>
      <c r="AJ103" s="66">
        <f t="shared" si="38"/>
        <v>1443.26</v>
      </c>
      <c r="AK103" s="54"/>
      <c r="AL103" s="50">
        <f t="shared" si="44"/>
        <v>45900</v>
      </c>
      <c r="AM103" s="201">
        <v>67.64</v>
      </c>
      <c r="AN103" s="201">
        <v>0</v>
      </c>
      <c r="AO103" s="201">
        <v>135485.85999999999</v>
      </c>
      <c r="AP103" s="201"/>
      <c r="AQ103" s="201"/>
      <c r="AR103" s="201">
        <v>0</v>
      </c>
      <c r="AS103" s="201">
        <v>0</v>
      </c>
      <c r="AT103" s="203">
        <f t="shared" si="29"/>
        <v>135553.5</v>
      </c>
      <c r="AU103" s="203">
        <f t="shared" si="30"/>
        <v>0</v>
      </c>
      <c r="AV103" s="53"/>
      <c r="AW103" s="66">
        <f t="shared" si="31"/>
        <v>135553.5</v>
      </c>
      <c r="AX103" s="66">
        <f t="shared" si="32"/>
        <v>135553.5</v>
      </c>
      <c r="AY103" s="54"/>
      <c r="AZ103" s="50">
        <f t="shared" si="45"/>
        <v>45900</v>
      </c>
      <c r="BA103" s="201">
        <v>73.11</v>
      </c>
      <c r="BB103" s="201">
        <v>233.04</v>
      </c>
      <c r="BC103" s="51">
        <v>0</v>
      </c>
      <c r="BD103" s="54"/>
      <c r="BE103" s="52">
        <f t="shared" si="33"/>
        <v>306.14999999999998</v>
      </c>
      <c r="BF103" s="52">
        <f t="shared" si="34"/>
        <v>0</v>
      </c>
      <c r="BG103" s="54"/>
      <c r="BH103" s="66">
        <f t="shared" si="35"/>
        <v>306.14999999999998</v>
      </c>
      <c r="BI103" s="66">
        <f t="shared" si="39"/>
        <v>306.14999999999998</v>
      </c>
      <c r="BJ103" s="54"/>
      <c r="BK103" s="54"/>
      <c r="BL103" s="69">
        <f t="shared" si="46"/>
        <v>45900</v>
      </c>
      <c r="BM103" s="70">
        <f>SUM(Y103,AJ103,AX103,,BI103)</f>
        <v>-894410.31999999983</v>
      </c>
      <c r="BO103" s="69">
        <f t="shared" si="36"/>
        <v>45900</v>
      </c>
      <c r="BP103" s="216">
        <f t="shared" si="37"/>
        <v>553585.14</v>
      </c>
    </row>
    <row r="104" spans="2:68" ht="15.75" hidden="1" customHeight="1">
      <c r="B104" s="50">
        <f t="shared" si="49"/>
        <v>45901</v>
      </c>
      <c r="C104" s="203"/>
      <c r="D104" s="203"/>
      <c r="E104" s="203"/>
      <c r="F104" s="203"/>
      <c r="G104" s="203"/>
      <c r="H104" s="203"/>
      <c r="I104" s="203"/>
      <c r="J104" s="203"/>
      <c r="K104" s="203"/>
      <c r="L104" s="203"/>
      <c r="M104" s="203"/>
      <c r="N104" s="203"/>
      <c r="O104" s="203"/>
      <c r="P104" s="203"/>
      <c r="Q104" s="203"/>
      <c r="R104" s="203"/>
      <c r="S104" s="203"/>
      <c r="U104" s="52">
        <f>SUMIF(C104:S104,"&gt;0")</f>
        <v>0</v>
      </c>
      <c r="V104" s="52">
        <f>SUMIF(C104:S104,"&lt;0")</f>
        <v>0</v>
      </c>
      <c r="X104" s="66">
        <f t="shared" si="27"/>
        <v>0</v>
      </c>
      <c r="Y104" s="67">
        <f>X104+Y103</f>
        <v>-1031713.2299999999</v>
      </c>
      <c r="Z104" s="54"/>
      <c r="AA104" s="50">
        <f t="shared" si="41"/>
        <v>45901</v>
      </c>
      <c r="AB104" s="56"/>
      <c r="AC104" s="56"/>
      <c r="AD104" s="56"/>
      <c r="AE104" s="53"/>
      <c r="AF104" s="52">
        <f>SUMIF(AB104:AD104,"&gt;0")</f>
        <v>0</v>
      </c>
      <c r="AG104" s="52">
        <f t="shared" ref="AG104:AG139" si="50">SUMIF(AB104:AD104,"&lt;0")</f>
        <v>0</v>
      </c>
      <c r="AH104" s="53"/>
      <c r="AI104" s="66">
        <f t="shared" ref="AI104:AI140" si="51">AG104+AF104</f>
        <v>0</v>
      </c>
      <c r="AJ104" s="66">
        <f>AI104+AJ103</f>
        <v>1443.26</v>
      </c>
      <c r="AK104" s="54"/>
      <c r="AL104" s="50">
        <f t="shared" si="44"/>
        <v>45901</v>
      </c>
      <c r="AM104" s="201"/>
      <c r="AN104" s="201"/>
      <c r="AO104" s="201"/>
      <c r="AP104" s="201"/>
      <c r="AQ104" s="201"/>
      <c r="AR104" s="201"/>
      <c r="AS104" s="201"/>
      <c r="AT104" s="52">
        <f t="shared" ref="AT104:AT167" si="52">SUMIF(AM104:AR104,"&gt;0")</f>
        <v>0</v>
      </c>
      <c r="AU104" s="52">
        <f t="shared" si="30"/>
        <v>0</v>
      </c>
      <c r="AV104" s="53"/>
      <c r="AW104" s="66">
        <f t="shared" ref="AW104:AW140" si="53">AU104+AT104</f>
        <v>0</v>
      </c>
      <c r="AX104" s="66">
        <f t="shared" si="32"/>
        <v>0</v>
      </c>
      <c r="AY104" s="54"/>
      <c r="AZ104" s="50">
        <f t="shared" si="45"/>
        <v>45901</v>
      </c>
      <c r="BA104" s="201"/>
      <c r="BB104" s="201"/>
      <c r="BC104" s="51">
        <v>0</v>
      </c>
      <c r="BD104" s="54"/>
      <c r="BE104" s="52">
        <f t="shared" si="33"/>
        <v>0</v>
      </c>
      <c r="BF104" s="52">
        <f t="shared" ref="BF104:BF139" si="54">SUMIF(BC104:BC104,"&lt;0")</f>
        <v>0</v>
      </c>
      <c r="BG104" s="54"/>
      <c r="BH104" s="66">
        <f t="shared" ref="BH104:BH140" si="55">BF104+BE104</f>
        <v>0</v>
      </c>
      <c r="BI104" s="66">
        <f>BH104+BI103</f>
        <v>306.14999999999998</v>
      </c>
      <c r="BJ104" s="54"/>
      <c r="BK104" s="54"/>
      <c r="BL104" s="69">
        <f t="shared" si="46"/>
        <v>45901</v>
      </c>
      <c r="BM104" s="70">
        <f>SUM(Y104,AJ104,AX104,,BI104)</f>
        <v>-1029963.8199999998</v>
      </c>
      <c r="BO104" s="69">
        <f t="shared" si="36"/>
        <v>45901</v>
      </c>
      <c r="BP104" s="70">
        <f t="shared" ref="BP104:BP136" si="56">SUM(U104,AF104,AT104,BE104)</f>
        <v>0</v>
      </c>
    </row>
    <row r="105" spans="2:68" ht="15.75" hidden="1" customHeight="1">
      <c r="B105" s="50">
        <f t="shared" si="49"/>
        <v>45902</v>
      </c>
      <c r="C105" s="203"/>
      <c r="D105" s="203"/>
      <c r="E105" s="203"/>
      <c r="F105" s="203"/>
      <c r="G105" s="203"/>
      <c r="H105" s="203"/>
      <c r="I105" s="203"/>
      <c r="J105" s="203"/>
      <c r="K105" s="203"/>
      <c r="L105" s="203"/>
      <c r="M105" s="203"/>
      <c r="N105" s="203"/>
      <c r="O105" s="203"/>
      <c r="P105" s="203"/>
      <c r="Q105" s="203"/>
      <c r="R105" s="203"/>
      <c r="S105" s="203"/>
      <c r="U105" s="52">
        <f>SUMIF(C105:S105,"&gt;0")</f>
        <v>0</v>
      </c>
      <c r="V105" s="52">
        <f>SUMIF(C105:S105,"&lt;0")</f>
        <v>0</v>
      </c>
      <c r="X105" s="66">
        <f t="shared" si="27"/>
        <v>0</v>
      </c>
      <c r="Y105" s="67">
        <f t="shared" ref="Y105:Y111" si="57">X105</f>
        <v>0</v>
      </c>
      <c r="Z105" s="54"/>
      <c r="AA105" s="50">
        <f t="shared" si="41"/>
        <v>45902</v>
      </c>
      <c r="AB105" s="51"/>
      <c r="AC105" s="51"/>
      <c r="AD105" s="51"/>
      <c r="AE105" s="53"/>
      <c r="AF105" s="52">
        <f>SUMIF(AB105:AD105,"&gt;0")</f>
        <v>0</v>
      </c>
      <c r="AG105" s="52">
        <f t="shared" si="50"/>
        <v>0</v>
      </c>
      <c r="AH105" s="53"/>
      <c r="AI105" s="66">
        <f t="shared" si="51"/>
        <v>0</v>
      </c>
      <c r="AJ105" s="66">
        <f t="shared" ref="AJ105:AJ111" si="58">AI105</f>
        <v>0</v>
      </c>
      <c r="AK105" s="54"/>
      <c r="AL105" s="50">
        <f t="shared" si="44"/>
        <v>45902</v>
      </c>
      <c r="AM105" s="202"/>
      <c r="AN105" s="201"/>
      <c r="AO105" s="201"/>
      <c r="AP105" s="201"/>
      <c r="AQ105" s="201"/>
      <c r="AR105" s="201"/>
      <c r="AS105" s="201"/>
      <c r="AT105" s="52">
        <f t="shared" si="52"/>
        <v>0</v>
      </c>
      <c r="AU105" s="52">
        <f t="shared" si="30"/>
        <v>0</v>
      </c>
      <c r="AV105" s="53"/>
      <c r="AW105" s="66">
        <f t="shared" si="53"/>
        <v>0</v>
      </c>
      <c r="AX105" s="66">
        <f t="shared" si="32"/>
        <v>0</v>
      </c>
      <c r="AY105" s="54"/>
      <c r="AZ105" s="50">
        <f t="shared" si="45"/>
        <v>45902</v>
      </c>
      <c r="BA105" s="202"/>
      <c r="BB105" s="202"/>
      <c r="BC105" s="51">
        <v>0</v>
      </c>
      <c r="BD105" s="54"/>
      <c r="BE105" s="52">
        <f t="shared" si="33"/>
        <v>0</v>
      </c>
      <c r="BF105" s="52">
        <f t="shared" si="54"/>
        <v>0</v>
      </c>
      <c r="BG105" s="54"/>
      <c r="BH105" s="66">
        <f t="shared" si="55"/>
        <v>0</v>
      </c>
      <c r="BI105" s="66">
        <f>BH105</f>
        <v>0</v>
      </c>
      <c r="BJ105" s="54"/>
      <c r="BK105" s="54"/>
      <c r="BL105" s="69">
        <f t="shared" si="46"/>
        <v>45902</v>
      </c>
      <c r="BM105" s="70">
        <f>SUM(Y105,AJ105,AX105,,BI105)</f>
        <v>0</v>
      </c>
      <c r="BO105" s="69">
        <f t="shared" si="36"/>
        <v>45902</v>
      </c>
      <c r="BP105" s="70">
        <f t="shared" si="56"/>
        <v>0</v>
      </c>
    </row>
    <row r="106" spans="2:68" ht="15.75" hidden="1" customHeight="1">
      <c r="B106" s="50">
        <f t="shared" si="49"/>
        <v>45903</v>
      </c>
      <c r="C106" s="203"/>
      <c r="D106" s="203"/>
      <c r="E106" s="203"/>
      <c r="F106" s="203"/>
      <c r="G106" s="203"/>
      <c r="H106" s="203"/>
      <c r="I106" s="203"/>
      <c r="J106" s="203"/>
      <c r="K106" s="203"/>
      <c r="L106" s="203"/>
      <c r="M106" s="203"/>
      <c r="N106" s="203"/>
      <c r="O106" s="203"/>
      <c r="P106" s="203"/>
      <c r="Q106" s="203"/>
      <c r="R106" s="203"/>
      <c r="S106" s="203"/>
      <c r="U106" s="52">
        <f>SUMIF(C106:S106,"&gt;0")</f>
        <v>0</v>
      </c>
      <c r="V106" s="52">
        <f>SUMIF(C106:S106,"&lt;0")</f>
        <v>0</v>
      </c>
      <c r="X106" s="66">
        <f t="shared" si="27"/>
        <v>0</v>
      </c>
      <c r="Y106" s="67">
        <f t="shared" si="57"/>
        <v>0</v>
      </c>
      <c r="Z106" s="54"/>
      <c r="AA106" s="50">
        <f t="shared" si="41"/>
        <v>45903</v>
      </c>
      <c r="AB106" s="51"/>
      <c r="AC106" s="51"/>
      <c r="AD106" s="51"/>
      <c r="AE106" s="53"/>
      <c r="AF106" s="52">
        <f>SUMIF(AB106:AD106,"&gt;0")</f>
        <v>0</v>
      </c>
      <c r="AG106" s="52">
        <f t="shared" si="50"/>
        <v>0</v>
      </c>
      <c r="AH106" s="53"/>
      <c r="AI106" s="66">
        <f t="shared" si="51"/>
        <v>0</v>
      </c>
      <c r="AJ106" s="66">
        <f t="shared" si="58"/>
        <v>0</v>
      </c>
      <c r="AK106" s="54"/>
      <c r="AL106" s="50">
        <f t="shared" si="44"/>
        <v>45903</v>
      </c>
      <c r="AM106" s="202"/>
      <c r="AN106" s="202"/>
      <c r="AO106" s="202"/>
      <c r="AP106" s="202"/>
      <c r="AQ106" s="202"/>
      <c r="AR106" s="201"/>
      <c r="AS106" s="201"/>
      <c r="AT106" s="52">
        <f t="shared" si="52"/>
        <v>0</v>
      </c>
      <c r="AU106" s="52">
        <f t="shared" si="30"/>
        <v>0</v>
      </c>
      <c r="AV106" s="53"/>
      <c r="AW106" s="66">
        <f t="shared" si="53"/>
        <v>0</v>
      </c>
      <c r="AX106" s="66">
        <f t="shared" si="32"/>
        <v>0</v>
      </c>
      <c r="AY106" s="54"/>
      <c r="AZ106" s="50">
        <f t="shared" si="45"/>
        <v>45903</v>
      </c>
      <c r="BA106" s="202"/>
      <c r="BB106" s="202"/>
      <c r="BC106" s="51">
        <v>0</v>
      </c>
      <c r="BD106" s="54"/>
      <c r="BE106" s="52">
        <f t="shared" si="33"/>
        <v>0</v>
      </c>
      <c r="BF106" s="52">
        <f>SUMIF(BC106:BC106,"&lt;0")</f>
        <v>0</v>
      </c>
      <c r="BG106" s="54"/>
      <c r="BH106" s="66">
        <f t="shared" si="55"/>
        <v>0</v>
      </c>
      <c r="BI106" s="66">
        <f>BH106</f>
        <v>0</v>
      </c>
      <c r="BJ106" s="54"/>
      <c r="BK106" s="54"/>
      <c r="BL106" s="69">
        <f t="shared" si="46"/>
        <v>45903</v>
      </c>
      <c r="BM106" s="70">
        <f>SUM(Y106,AJ106,AX106,,BI106)</f>
        <v>0</v>
      </c>
      <c r="BO106" s="69">
        <f t="shared" si="36"/>
        <v>45903</v>
      </c>
      <c r="BP106" s="70">
        <f t="shared" si="56"/>
        <v>0</v>
      </c>
    </row>
    <row r="107" spans="2:68" ht="15.75" hidden="1" customHeight="1">
      <c r="B107" s="50">
        <f t="shared" si="49"/>
        <v>45904</v>
      </c>
      <c r="C107" s="203"/>
      <c r="D107" s="203"/>
      <c r="E107" s="203"/>
      <c r="F107" s="203"/>
      <c r="G107" s="203"/>
      <c r="H107" s="203"/>
      <c r="I107" s="203"/>
      <c r="J107" s="203"/>
      <c r="K107" s="203"/>
      <c r="L107" s="203"/>
      <c r="M107" s="203"/>
      <c r="N107" s="203"/>
      <c r="O107" s="203"/>
      <c r="P107" s="203"/>
      <c r="Q107" s="203"/>
      <c r="R107" s="203"/>
      <c r="S107" s="203"/>
      <c r="U107" s="52">
        <f>SUMIF(C107:S107,"&gt;0")</f>
        <v>0</v>
      </c>
      <c r="V107" s="52">
        <f>SUMIF(C107:S107,"&lt;0")</f>
        <v>0</v>
      </c>
      <c r="X107" s="66">
        <f t="shared" si="27"/>
        <v>0</v>
      </c>
      <c r="Y107" s="67">
        <f t="shared" si="57"/>
        <v>0</v>
      </c>
      <c r="Z107" s="54"/>
      <c r="AA107" s="50">
        <f t="shared" si="41"/>
        <v>45904</v>
      </c>
      <c r="AB107" s="51"/>
      <c r="AC107" s="51"/>
      <c r="AD107" s="51"/>
      <c r="AE107" s="53"/>
      <c r="AF107" s="52">
        <f>SUMIF(AB107:AD107,"&gt;0")</f>
        <v>0</v>
      </c>
      <c r="AG107" s="52">
        <f t="shared" si="50"/>
        <v>0</v>
      </c>
      <c r="AH107" s="53"/>
      <c r="AI107" s="66">
        <f t="shared" si="51"/>
        <v>0</v>
      </c>
      <c r="AJ107" s="66">
        <f t="shared" si="58"/>
        <v>0</v>
      </c>
      <c r="AK107" s="54"/>
      <c r="AL107" s="50">
        <f t="shared" si="44"/>
        <v>45904</v>
      </c>
      <c r="AM107" s="202"/>
      <c r="AN107" s="202"/>
      <c r="AO107" s="202"/>
      <c r="AP107" s="202"/>
      <c r="AQ107" s="202"/>
      <c r="AR107" s="201"/>
      <c r="AS107" s="201"/>
      <c r="AT107" s="52">
        <f t="shared" si="52"/>
        <v>0</v>
      </c>
      <c r="AU107" s="52">
        <f t="shared" si="30"/>
        <v>0</v>
      </c>
      <c r="AV107" s="53"/>
      <c r="AW107" s="66">
        <f t="shared" si="53"/>
        <v>0</v>
      </c>
      <c r="AX107" s="66">
        <f t="shared" si="32"/>
        <v>0</v>
      </c>
      <c r="AY107" s="54"/>
      <c r="AZ107" s="50">
        <f t="shared" si="45"/>
        <v>45904</v>
      </c>
      <c r="BA107" s="202"/>
      <c r="BB107" s="202"/>
      <c r="BC107" s="51">
        <v>0</v>
      </c>
      <c r="BD107" s="54"/>
      <c r="BE107" s="52">
        <f t="shared" si="33"/>
        <v>0</v>
      </c>
      <c r="BF107" s="52">
        <f t="shared" si="54"/>
        <v>0</v>
      </c>
      <c r="BG107" s="54"/>
      <c r="BH107" s="66">
        <f t="shared" si="55"/>
        <v>0</v>
      </c>
      <c r="BI107" s="66">
        <f>BH107</f>
        <v>0</v>
      </c>
      <c r="BJ107" s="54"/>
      <c r="BK107" s="54"/>
      <c r="BL107" s="69">
        <f t="shared" si="46"/>
        <v>45904</v>
      </c>
      <c r="BM107" s="70">
        <f t="shared" ref="BM107:BM169" si="59">SUM(Y107,AJ107,AX107,,BI107)</f>
        <v>0</v>
      </c>
      <c r="BO107" s="69">
        <f t="shared" si="36"/>
        <v>45904</v>
      </c>
      <c r="BP107" s="70">
        <f t="shared" si="56"/>
        <v>0</v>
      </c>
    </row>
    <row r="108" spans="2:68" ht="15.75" hidden="1" customHeight="1">
      <c r="B108" s="50">
        <f t="shared" si="49"/>
        <v>45905</v>
      </c>
      <c r="C108" s="203"/>
      <c r="D108" s="203"/>
      <c r="E108" s="203"/>
      <c r="F108" s="203"/>
      <c r="G108" s="203"/>
      <c r="H108" s="203"/>
      <c r="I108" s="203"/>
      <c r="J108" s="203"/>
      <c r="K108" s="203"/>
      <c r="L108" s="203"/>
      <c r="M108" s="203"/>
      <c r="N108" s="203"/>
      <c r="O108" s="203"/>
      <c r="P108" s="203"/>
      <c r="Q108" s="203"/>
      <c r="R108" s="203"/>
      <c r="S108" s="203"/>
      <c r="U108" s="52">
        <f>SUMIF(C108:S108,"&gt;0")</f>
        <v>0</v>
      </c>
      <c r="V108" s="52">
        <f t="shared" ref="V108:V139" si="60">SUMIF(C108:S108,"&lt;0")</f>
        <v>0</v>
      </c>
      <c r="X108" s="66">
        <f t="shared" si="27"/>
        <v>0</v>
      </c>
      <c r="Y108" s="67">
        <f t="shared" si="57"/>
        <v>0</v>
      </c>
      <c r="Z108" s="54"/>
      <c r="AA108" s="50">
        <f t="shared" si="41"/>
        <v>45905</v>
      </c>
      <c r="AB108" s="51"/>
      <c r="AC108" s="51"/>
      <c r="AD108" s="51"/>
      <c r="AE108" s="53"/>
      <c r="AF108" s="52">
        <f t="shared" ref="AF108:AF139" si="61">SUMIF(AB108:AD108,"&gt;0")</f>
        <v>0</v>
      </c>
      <c r="AG108" s="52">
        <f t="shared" si="50"/>
        <v>0</v>
      </c>
      <c r="AH108" s="53"/>
      <c r="AI108" s="66">
        <f t="shared" si="51"/>
        <v>0</v>
      </c>
      <c r="AJ108" s="66">
        <f t="shared" si="58"/>
        <v>0</v>
      </c>
      <c r="AK108" s="54"/>
      <c r="AL108" s="50">
        <f t="shared" si="44"/>
        <v>45905</v>
      </c>
      <c r="AM108" s="202"/>
      <c r="AN108" s="202"/>
      <c r="AO108" s="202"/>
      <c r="AP108" s="202"/>
      <c r="AQ108" s="202"/>
      <c r="AR108" s="201"/>
      <c r="AS108" s="201"/>
      <c r="AT108" s="52">
        <f t="shared" si="52"/>
        <v>0</v>
      </c>
      <c r="AU108" s="52">
        <f t="shared" si="30"/>
        <v>0</v>
      </c>
      <c r="AV108" s="53"/>
      <c r="AW108" s="66">
        <f t="shared" si="53"/>
        <v>0</v>
      </c>
      <c r="AX108" s="66">
        <f t="shared" si="32"/>
        <v>0</v>
      </c>
      <c r="AY108" s="54"/>
      <c r="AZ108" s="50">
        <f t="shared" si="45"/>
        <v>45905</v>
      </c>
      <c r="BA108" s="202"/>
      <c r="BB108" s="202"/>
      <c r="BC108" s="51">
        <v>0</v>
      </c>
      <c r="BD108" s="54"/>
      <c r="BE108" s="52">
        <f t="shared" si="33"/>
        <v>0</v>
      </c>
      <c r="BF108" s="52">
        <f t="shared" si="54"/>
        <v>0</v>
      </c>
      <c r="BG108" s="54"/>
      <c r="BH108" s="66">
        <f t="shared" si="55"/>
        <v>0</v>
      </c>
      <c r="BI108" s="66">
        <f>BH108</f>
        <v>0</v>
      </c>
      <c r="BJ108" s="54"/>
      <c r="BK108" s="54"/>
      <c r="BL108" s="69">
        <f t="shared" si="46"/>
        <v>45905</v>
      </c>
      <c r="BM108" s="70">
        <f t="shared" si="59"/>
        <v>0</v>
      </c>
      <c r="BO108" s="69">
        <f t="shared" si="36"/>
        <v>45905</v>
      </c>
      <c r="BP108" s="70">
        <f t="shared" si="56"/>
        <v>0</v>
      </c>
    </row>
    <row r="109" spans="2:68" ht="15.75" hidden="1" customHeight="1">
      <c r="B109" s="50">
        <f t="shared" si="49"/>
        <v>45906</v>
      </c>
      <c r="C109" s="203"/>
      <c r="D109" s="203"/>
      <c r="E109" s="203"/>
      <c r="F109" s="203"/>
      <c r="G109" s="203"/>
      <c r="H109" s="203"/>
      <c r="I109" s="203"/>
      <c r="J109" s="203"/>
      <c r="K109" s="203"/>
      <c r="L109" s="203"/>
      <c r="M109" s="203"/>
      <c r="N109" s="203"/>
      <c r="O109" s="203"/>
      <c r="P109" s="203"/>
      <c r="Q109" s="203"/>
      <c r="R109" s="203"/>
      <c r="S109" s="203"/>
      <c r="U109" s="52">
        <f t="shared" ref="U109:U139" si="62">SUMIF(C109:S109,"&gt;0")</f>
        <v>0</v>
      </c>
      <c r="V109" s="52">
        <f t="shared" si="60"/>
        <v>0</v>
      </c>
      <c r="X109" s="66">
        <f t="shared" si="27"/>
        <v>0</v>
      </c>
      <c r="Y109" s="67">
        <f t="shared" si="57"/>
        <v>0</v>
      </c>
      <c r="Z109" s="54"/>
      <c r="AA109" s="50">
        <f t="shared" si="41"/>
        <v>45906</v>
      </c>
      <c r="AB109" s="51"/>
      <c r="AC109" s="51"/>
      <c r="AD109" s="51"/>
      <c r="AE109" s="53"/>
      <c r="AF109" s="52">
        <f t="shared" si="61"/>
        <v>0</v>
      </c>
      <c r="AG109" s="52">
        <f t="shared" si="50"/>
        <v>0</v>
      </c>
      <c r="AH109" s="53"/>
      <c r="AI109" s="66">
        <f t="shared" si="51"/>
        <v>0</v>
      </c>
      <c r="AJ109" s="66">
        <f t="shared" si="58"/>
        <v>0</v>
      </c>
      <c r="AK109" s="54"/>
      <c r="AL109" s="50">
        <f t="shared" si="44"/>
        <v>45906</v>
      </c>
      <c r="AM109" s="202"/>
      <c r="AN109" s="202"/>
      <c r="AO109" s="202"/>
      <c r="AP109" s="202"/>
      <c r="AQ109" s="202"/>
      <c r="AR109" s="201"/>
      <c r="AS109" s="201"/>
      <c r="AT109" s="52">
        <f t="shared" si="52"/>
        <v>0</v>
      </c>
      <c r="AU109" s="52">
        <f t="shared" si="30"/>
        <v>0</v>
      </c>
      <c r="AV109" s="53"/>
      <c r="AW109" s="66">
        <f t="shared" si="53"/>
        <v>0</v>
      </c>
      <c r="AX109" s="66">
        <f t="shared" si="32"/>
        <v>0</v>
      </c>
      <c r="AY109" s="54"/>
      <c r="AZ109" s="50">
        <f t="shared" si="45"/>
        <v>45906</v>
      </c>
      <c r="BA109" s="202"/>
      <c r="BB109" s="202"/>
      <c r="BC109" s="51">
        <v>0</v>
      </c>
      <c r="BD109" s="54"/>
      <c r="BE109" s="52">
        <f t="shared" si="33"/>
        <v>0</v>
      </c>
      <c r="BF109" s="52">
        <f t="shared" si="54"/>
        <v>0</v>
      </c>
      <c r="BG109" s="54"/>
      <c r="BH109" s="66">
        <f t="shared" si="55"/>
        <v>0</v>
      </c>
      <c r="BI109" s="66"/>
      <c r="BJ109" s="54"/>
      <c r="BK109" s="54"/>
      <c r="BL109" s="69">
        <f t="shared" si="46"/>
        <v>45906</v>
      </c>
      <c r="BM109" s="70">
        <f t="shared" si="59"/>
        <v>0</v>
      </c>
      <c r="BO109" s="69">
        <f t="shared" si="36"/>
        <v>45906</v>
      </c>
      <c r="BP109" s="70">
        <f t="shared" si="56"/>
        <v>0</v>
      </c>
    </row>
    <row r="110" spans="2:68" ht="15.75" hidden="1" customHeight="1">
      <c r="B110" s="50">
        <f t="shared" si="49"/>
        <v>45907</v>
      </c>
      <c r="C110" s="203"/>
      <c r="D110" s="203"/>
      <c r="E110" s="203"/>
      <c r="F110" s="203"/>
      <c r="G110" s="203"/>
      <c r="H110" s="203"/>
      <c r="I110" s="203"/>
      <c r="J110" s="203"/>
      <c r="K110" s="203"/>
      <c r="L110" s="203"/>
      <c r="M110" s="203"/>
      <c r="N110" s="203"/>
      <c r="O110" s="203"/>
      <c r="P110" s="203"/>
      <c r="Q110" s="203"/>
      <c r="R110" s="203"/>
      <c r="S110" s="203"/>
      <c r="U110" s="52">
        <f t="shared" si="62"/>
        <v>0</v>
      </c>
      <c r="V110" s="52">
        <f t="shared" si="60"/>
        <v>0</v>
      </c>
      <c r="X110" s="66">
        <f t="shared" si="27"/>
        <v>0</v>
      </c>
      <c r="Y110" s="67">
        <f t="shared" si="57"/>
        <v>0</v>
      </c>
      <c r="Z110" s="54"/>
      <c r="AA110" s="50">
        <f t="shared" si="41"/>
        <v>45907</v>
      </c>
      <c r="AB110" s="51"/>
      <c r="AC110" s="51"/>
      <c r="AD110" s="51"/>
      <c r="AE110" s="53"/>
      <c r="AF110" s="52">
        <f t="shared" si="61"/>
        <v>0</v>
      </c>
      <c r="AG110" s="52">
        <f t="shared" si="50"/>
        <v>0</v>
      </c>
      <c r="AH110" s="53"/>
      <c r="AI110" s="66">
        <f t="shared" si="51"/>
        <v>0</v>
      </c>
      <c r="AJ110" s="66">
        <f t="shared" si="58"/>
        <v>0</v>
      </c>
      <c r="AK110" s="54"/>
      <c r="AL110" s="50">
        <f t="shared" si="44"/>
        <v>45907</v>
      </c>
      <c r="AM110" s="202"/>
      <c r="AN110" s="202"/>
      <c r="AO110" s="202"/>
      <c r="AP110" s="202"/>
      <c r="AQ110" s="202"/>
      <c r="AR110" s="201"/>
      <c r="AS110" s="201"/>
      <c r="AT110" s="52">
        <f t="shared" si="52"/>
        <v>0</v>
      </c>
      <c r="AU110" s="52">
        <f t="shared" si="30"/>
        <v>0</v>
      </c>
      <c r="AV110" s="53"/>
      <c r="AW110" s="66">
        <f t="shared" si="53"/>
        <v>0</v>
      </c>
      <c r="AX110" s="66">
        <f t="shared" si="32"/>
        <v>0</v>
      </c>
      <c r="AY110" s="54"/>
      <c r="AZ110" s="50">
        <f t="shared" si="45"/>
        <v>45907</v>
      </c>
      <c r="BA110" s="202"/>
      <c r="BB110" s="202"/>
      <c r="BC110" s="51">
        <v>0</v>
      </c>
      <c r="BD110" s="54"/>
      <c r="BE110" s="52">
        <f t="shared" si="33"/>
        <v>0</v>
      </c>
      <c r="BF110" s="52">
        <f t="shared" si="54"/>
        <v>0</v>
      </c>
      <c r="BG110" s="54"/>
      <c r="BH110" s="66">
        <f t="shared" si="55"/>
        <v>0</v>
      </c>
      <c r="BI110" s="66"/>
      <c r="BJ110" s="54"/>
      <c r="BK110" s="54"/>
      <c r="BL110" s="69">
        <f t="shared" si="46"/>
        <v>45907</v>
      </c>
      <c r="BM110" s="70">
        <f t="shared" si="59"/>
        <v>0</v>
      </c>
      <c r="BO110" s="69">
        <f t="shared" si="36"/>
        <v>45907</v>
      </c>
      <c r="BP110" s="70">
        <f t="shared" si="56"/>
        <v>0</v>
      </c>
    </row>
    <row r="111" spans="2:68" ht="15.75" hidden="1" customHeight="1">
      <c r="B111" s="50">
        <f t="shared" si="49"/>
        <v>45908</v>
      </c>
      <c r="C111" s="203"/>
      <c r="D111" s="203"/>
      <c r="E111" s="203"/>
      <c r="F111" s="203"/>
      <c r="G111" s="203"/>
      <c r="H111" s="203"/>
      <c r="I111" s="203"/>
      <c r="J111" s="203"/>
      <c r="K111" s="203"/>
      <c r="L111" s="203"/>
      <c r="M111" s="203"/>
      <c r="N111" s="203"/>
      <c r="O111" s="203"/>
      <c r="P111" s="203"/>
      <c r="Q111" s="203"/>
      <c r="R111" s="203"/>
      <c r="S111" s="203"/>
      <c r="U111" s="52">
        <f t="shared" si="62"/>
        <v>0</v>
      </c>
      <c r="V111" s="52">
        <f t="shared" si="60"/>
        <v>0</v>
      </c>
      <c r="X111" s="66">
        <f t="shared" si="27"/>
        <v>0</v>
      </c>
      <c r="Y111" s="67">
        <f t="shared" si="57"/>
        <v>0</v>
      </c>
      <c r="Z111" s="54"/>
      <c r="AA111" s="50">
        <f t="shared" si="41"/>
        <v>45908</v>
      </c>
      <c r="AB111" s="55"/>
      <c r="AC111" s="55"/>
      <c r="AD111" s="55"/>
      <c r="AE111" s="53"/>
      <c r="AF111" s="52">
        <f t="shared" si="61"/>
        <v>0</v>
      </c>
      <c r="AG111" s="52">
        <f t="shared" si="50"/>
        <v>0</v>
      </c>
      <c r="AH111" s="53"/>
      <c r="AI111" s="66">
        <f t="shared" si="51"/>
        <v>0</v>
      </c>
      <c r="AJ111" s="66">
        <f t="shared" si="58"/>
        <v>0</v>
      </c>
      <c r="AK111" s="54"/>
      <c r="AL111" s="50">
        <f t="shared" si="44"/>
        <v>45908</v>
      </c>
      <c r="AM111" s="213"/>
      <c r="AN111" s="213"/>
      <c r="AO111" s="213"/>
      <c r="AP111" s="214"/>
      <c r="AQ111" s="214"/>
      <c r="AR111" s="201"/>
      <c r="AS111" s="201"/>
      <c r="AT111" s="52">
        <f t="shared" si="52"/>
        <v>0</v>
      </c>
      <c r="AU111" s="52">
        <f t="shared" si="30"/>
        <v>0</v>
      </c>
      <c r="AV111" s="53"/>
      <c r="AW111" s="66">
        <f t="shared" si="53"/>
        <v>0</v>
      </c>
      <c r="AX111" s="66">
        <f t="shared" si="32"/>
        <v>0</v>
      </c>
      <c r="AY111" s="54"/>
      <c r="AZ111" s="50">
        <f t="shared" si="45"/>
        <v>45908</v>
      </c>
      <c r="BA111" s="213"/>
      <c r="BB111" s="213"/>
      <c r="BC111" s="51">
        <v>0</v>
      </c>
      <c r="BD111" s="54"/>
      <c r="BE111" s="52">
        <f t="shared" si="33"/>
        <v>0</v>
      </c>
      <c r="BF111" s="52">
        <f t="shared" si="54"/>
        <v>0</v>
      </c>
      <c r="BG111" s="54"/>
      <c r="BH111" s="66">
        <f t="shared" si="55"/>
        <v>0</v>
      </c>
      <c r="BI111" s="66"/>
      <c r="BJ111" s="54"/>
      <c r="BK111" s="54"/>
      <c r="BL111" s="69">
        <f t="shared" si="46"/>
        <v>45908</v>
      </c>
      <c r="BM111" s="70">
        <f t="shared" si="59"/>
        <v>0</v>
      </c>
      <c r="BO111" s="69">
        <f t="shared" si="36"/>
        <v>45908</v>
      </c>
      <c r="BP111" s="70">
        <f t="shared" si="56"/>
        <v>0</v>
      </c>
    </row>
    <row r="112" spans="2:68" ht="15.75" hidden="1" customHeight="1">
      <c r="B112" s="50">
        <f t="shared" si="49"/>
        <v>45909</v>
      </c>
      <c r="C112" s="203"/>
      <c r="D112" s="203"/>
      <c r="E112" s="203"/>
      <c r="F112" s="203"/>
      <c r="G112" s="203"/>
      <c r="H112" s="203"/>
      <c r="I112" s="203"/>
      <c r="J112" s="203"/>
      <c r="K112" s="203"/>
      <c r="L112" s="203"/>
      <c r="M112" s="203"/>
      <c r="N112" s="203"/>
      <c r="O112" s="203"/>
      <c r="P112" s="203"/>
      <c r="Q112" s="203"/>
      <c r="R112" s="203"/>
      <c r="S112" s="203"/>
      <c r="U112" s="52">
        <f t="shared" si="62"/>
        <v>0</v>
      </c>
      <c r="V112" s="52">
        <f t="shared" si="60"/>
        <v>0</v>
      </c>
      <c r="X112" s="66">
        <f t="shared" si="27"/>
        <v>0</v>
      </c>
      <c r="Y112" s="67"/>
      <c r="Z112" s="54"/>
      <c r="AA112" s="50">
        <f t="shared" si="41"/>
        <v>45909</v>
      </c>
      <c r="AB112" s="56"/>
      <c r="AC112" s="56"/>
      <c r="AD112" s="56"/>
      <c r="AE112" s="53"/>
      <c r="AF112" s="52">
        <f t="shared" si="61"/>
        <v>0</v>
      </c>
      <c r="AG112" s="52">
        <f t="shared" si="50"/>
        <v>0</v>
      </c>
      <c r="AH112" s="53"/>
      <c r="AI112" s="66">
        <f t="shared" si="51"/>
        <v>0</v>
      </c>
      <c r="AJ112" s="66"/>
      <c r="AK112" s="54"/>
      <c r="AL112" s="50">
        <f t="shared" si="44"/>
        <v>45909</v>
      </c>
      <c r="AM112" s="201"/>
      <c r="AN112" s="201"/>
      <c r="AO112" s="201"/>
      <c r="AP112" s="201"/>
      <c r="AQ112" s="201"/>
      <c r="AR112" s="201"/>
      <c r="AS112" s="201"/>
      <c r="AT112" s="52">
        <f t="shared" si="52"/>
        <v>0</v>
      </c>
      <c r="AU112" s="52">
        <f t="shared" si="30"/>
        <v>0</v>
      </c>
      <c r="AV112" s="53"/>
      <c r="AW112" s="66">
        <f t="shared" si="53"/>
        <v>0</v>
      </c>
      <c r="AX112" s="66">
        <f t="shared" si="32"/>
        <v>0</v>
      </c>
      <c r="AY112" s="54"/>
      <c r="AZ112" s="50">
        <f t="shared" si="45"/>
        <v>45909</v>
      </c>
      <c r="BA112" s="201"/>
      <c r="BB112" s="201"/>
      <c r="BC112" s="51">
        <v>0</v>
      </c>
      <c r="BD112" s="54"/>
      <c r="BE112" s="52">
        <f t="shared" si="33"/>
        <v>0</v>
      </c>
      <c r="BF112" s="52">
        <f t="shared" si="54"/>
        <v>0</v>
      </c>
      <c r="BG112" s="54"/>
      <c r="BH112" s="66">
        <f t="shared" si="55"/>
        <v>0</v>
      </c>
      <c r="BI112" s="66"/>
      <c r="BJ112" s="54"/>
      <c r="BK112" s="54"/>
      <c r="BL112" s="69">
        <f t="shared" si="46"/>
        <v>45909</v>
      </c>
      <c r="BM112" s="70">
        <f t="shared" si="59"/>
        <v>0</v>
      </c>
      <c r="BO112" s="69">
        <f t="shared" si="36"/>
        <v>45909</v>
      </c>
      <c r="BP112" s="70">
        <f t="shared" si="56"/>
        <v>0</v>
      </c>
    </row>
    <row r="113" spans="2:68" ht="15.75" hidden="1" customHeight="1">
      <c r="B113" s="50">
        <f t="shared" si="49"/>
        <v>45910</v>
      </c>
      <c r="C113" s="203"/>
      <c r="D113" s="203"/>
      <c r="E113" s="203"/>
      <c r="F113" s="203"/>
      <c r="G113" s="203"/>
      <c r="H113" s="203"/>
      <c r="I113" s="203"/>
      <c r="J113" s="203"/>
      <c r="K113" s="203"/>
      <c r="L113" s="203"/>
      <c r="M113" s="203"/>
      <c r="N113" s="203"/>
      <c r="O113" s="203"/>
      <c r="P113" s="203"/>
      <c r="Q113" s="203"/>
      <c r="R113" s="203"/>
      <c r="S113" s="203"/>
      <c r="U113" s="52">
        <f t="shared" si="62"/>
        <v>0</v>
      </c>
      <c r="V113" s="52">
        <f t="shared" si="60"/>
        <v>0</v>
      </c>
      <c r="X113" s="66">
        <f t="shared" si="27"/>
        <v>0</v>
      </c>
      <c r="Y113" s="67"/>
      <c r="Z113" s="54"/>
      <c r="AA113" s="50">
        <f t="shared" si="41"/>
        <v>45910</v>
      </c>
      <c r="AB113" s="56"/>
      <c r="AC113" s="56"/>
      <c r="AD113" s="56"/>
      <c r="AE113" s="53"/>
      <c r="AF113" s="52">
        <f t="shared" si="61"/>
        <v>0</v>
      </c>
      <c r="AG113" s="52">
        <f t="shared" si="50"/>
        <v>0</v>
      </c>
      <c r="AH113" s="53"/>
      <c r="AI113" s="66">
        <f t="shared" si="51"/>
        <v>0</v>
      </c>
      <c r="AJ113" s="66"/>
      <c r="AK113" s="54"/>
      <c r="AL113" s="50">
        <f t="shared" si="44"/>
        <v>45910</v>
      </c>
      <c r="AM113" s="201"/>
      <c r="AN113" s="201"/>
      <c r="AO113" s="201"/>
      <c r="AP113" s="201"/>
      <c r="AQ113" s="201"/>
      <c r="AR113" s="201"/>
      <c r="AS113" s="201"/>
      <c r="AT113" s="52">
        <f t="shared" si="52"/>
        <v>0</v>
      </c>
      <c r="AU113" s="52">
        <f t="shared" si="30"/>
        <v>0</v>
      </c>
      <c r="AV113" s="53"/>
      <c r="AW113" s="66">
        <f t="shared" si="53"/>
        <v>0</v>
      </c>
      <c r="AX113" s="66">
        <f t="shared" si="32"/>
        <v>0</v>
      </c>
      <c r="AY113" s="54"/>
      <c r="AZ113" s="50">
        <f t="shared" si="45"/>
        <v>45910</v>
      </c>
      <c r="BA113" s="201"/>
      <c r="BB113" s="201"/>
      <c r="BC113" s="51">
        <v>0</v>
      </c>
      <c r="BD113" s="54"/>
      <c r="BE113" s="52">
        <f t="shared" si="33"/>
        <v>0</v>
      </c>
      <c r="BF113" s="52">
        <f t="shared" si="54"/>
        <v>0</v>
      </c>
      <c r="BG113" s="54"/>
      <c r="BH113" s="66">
        <f t="shared" si="55"/>
        <v>0</v>
      </c>
      <c r="BI113" s="66"/>
      <c r="BJ113" s="54"/>
      <c r="BK113" s="54"/>
      <c r="BL113" s="69">
        <f t="shared" si="46"/>
        <v>45910</v>
      </c>
      <c r="BM113" s="70">
        <f t="shared" si="59"/>
        <v>0</v>
      </c>
      <c r="BO113" s="69">
        <f t="shared" si="36"/>
        <v>45910</v>
      </c>
      <c r="BP113" s="70">
        <f t="shared" si="56"/>
        <v>0</v>
      </c>
    </row>
    <row r="114" spans="2:68" ht="15.75" hidden="1" customHeight="1">
      <c r="B114" s="50">
        <f t="shared" si="49"/>
        <v>45911</v>
      </c>
      <c r="C114" s="203"/>
      <c r="D114" s="203"/>
      <c r="E114" s="203"/>
      <c r="F114" s="203"/>
      <c r="G114" s="203"/>
      <c r="H114" s="203"/>
      <c r="I114" s="203"/>
      <c r="J114" s="203"/>
      <c r="K114" s="203"/>
      <c r="L114" s="203"/>
      <c r="M114" s="203"/>
      <c r="N114" s="203"/>
      <c r="O114" s="203"/>
      <c r="P114" s="203"/>
      <c r="Q114" s="203"/>
      <c r="R114" s="203"/>
      <c r="S114" s="203"/>
      <c r="U114" s="52">
        <f t="shared" si="62"/>
        <v>0</v>
      </c>
      <c r="V114" s="52">
        <f t="shared" si="60"/>
        <v>0</v>
      </c>
      <c r="X114" s="66">
        <f t="shared" si="27"/>
        <v>0</v>
      </c>
      <c r="Y114" s="67"/>
      <c r="Z114" s="54"/>
      <c r="AA114" s="50">
        <f t="shared" si="41"/>
        <v>45911</v>
      </c>
      <c r="AB114" s="51"/>
      <c r="AC114" s="51"/>
      <c r="AD114" s="51"/>
      <c r="AE114" s="53"/>
      <c r="AF114" s="52">
        <f t="shared" si="61"/>
        <v>0</v>
      </c>
      <c r="AG114" s="52">
        <f t="shared" si="50"/>
        <v>0</v>
      </c>
      <c r="AH114" s="53"/>
      <c r="AI114" s="66">
        <f t="shared" si="51"/>
        <v>0</v>
      </c>
      <c r="AJ114" s="66"/>
      <c r="AK114" s="54"/>
      <c r="AL114" s="50">
        <f t="shared" si="44"/>
        <v>45911</v>
      </c>
      <c r="AM114" s="202"/>
      <c r="AN114" s="202"/>
      <c r="AO114" s="202"/>
      <c r="AP114" s="202"/>
      <c r="AQ114" s="202"/>
      <c r="AR114" s="202"/>
      <c r="AS114" s="202"/>
      <c r="AT114" s="52">
        <f t="shared" si="52"/>
        <v>0</v>
      </c>
      <c r="AU114" s="52">
        <f t="shared" si="30"/>
        <v>0</v>
      </c>
      <c r="AV114" s="53"/>
      <c r="AW114" s="66">
        <f t="shared" si="53"/>
        <v>0</v>
      </c>
      <c r="AX114" s="66">
        <f t="shared" si="32"/>
        <v>0</v>
      </c>
      <c r="AY114" s="54"/>
      <c r="AZ114" s="50">
        <f t="shared" si="45"/>
        <v>45911</v>
      </c>
      <c r="BA114" s="202"/>
      <c r="BB114" s="202"/>
      <c r="BC114" s="51">
        <v>0</v>
      </c>
      <c r="BD114" s="54"/>
      <c r="BE114" s="52">
        <f t="shared" si="33"/>
        <v>0</v>
      </c>
      <c r="BF114" s="52">
        <f t="shared" si="54"/>
        <v>0</v>
      </c>
      <c r="BG114" s="54"/>
      <c r="BH114" s="66">
        <f t="shared" si="55"/>
        <v>0</v>
      </c>
      <c r="BI114" s="66"/>
      <c r="BJ114" s="54"/>
      <c r="BK114" s="54"/>
      <c r="BL114" s="69">
        <f t="shared" si="46"/>
        <v>45911</v>
      </c>
      <c r="BM114" s="70">
        <f t="shared" si="59"/>
        <v>0</v>
      </c>
      <c r="BO114" s="69">
        <f t="shared" si="36"/>
        <v>45911</v>
      </c>
      <c r="BP114" s="70">
        <f t="shared" si="56"/>
        <v>0</v>
      </c>
    </row>
    <row r="115" spans="2:68" ht="15.75" hidden="1" customHeight="1">
      <c r="B115" s="50">
        <f t="shared" si="49"/>
        <v>45912</v>
      </c>
      <c r="C115" s="203"/>
      <c r="D115" s="203"/>
      <c r="E115" s="203"/>
      <c r="F115" s="203"/>
      <c r="G115" s="203"/>
      <c r="H115" s="203"/>
      <c r="I115" s="203"/>
      <c r="J115" s="203"/>
      <c r="K115" s="203"/>
      <c r="L115" s="203"/>
      <c r="M115" s="203"/>
      <c r="N115" s="203"/>
      <c r="O115" s="203"/>
      <c r="P115" s="203"/>
      <c r="Q115" s="203"/>
      <c r="R115" s="203"/>
      <c r="S115" s="203"/>
      <c r="U115" s="52">
        <f t="shared" si="62"/>
        <v>0</v>
      </c>
      <c r="V115" s="52">
        <f t="shared" si="60"/>
        <v>0</v>
      </c>
      <c r="X115" s="66">
        <f t="shared" si="27"/>
        <v>0</v>
      </c>
      <c r="Y115" s="67"/>
      <c r="Z115" s="54"/>
      <c r="AA115" s="50">
        <f t="shared" si="41"/>
        <v>45912</v>
      </c>
      <c r="AB115" s="56"/>
      <c r="AC115" s="56"/>
      <c r="AD115" s="56"/>
      <c r="AE115" s="53"/>
      <c r="AF115" s="52">
        <f t="shared" si="61"/>
        <v>0</v>
      </c>
      <c r="AG115" s="52">
        <f t="shared" si="50"/>
        <v>0</v>
      </c>
      <c r="AH115" s="53"/>
      <c r="AI115" s="66">
        <f t="shared" si="51"/>
        <v>0</v>
      </c>
      <c r="AJ115" s="66"/>
      <c r="AK115" s="54"/>
      <c r="AL115" s="50">
        <f t="shared" si="44"/>
        <v>45912</v>
      </c>
      <c r="AM115" s="201"/>
      <c r="AN115" s="201"/>
      <c r="AO115" s="201"/>
      <c r="AP115" s="201"/>
      <c r="AQ115" s="201"/>
      <c r="AR115" s="201"/>
      <c r="AS115" s="201"/>
      <c r="AT115" s="52">
        <f t="shared" si="52"/>
        <v>0</v>
      </c>
      <c r="AU115" s="52">
        <f t="shared" si="30"/>
        <v>0</v>
      </c>
      <c r="AV115" s="53"/>
      <c r="AW115" s="66">
        <f t="shared" si="53"/>
        <v>0</v>
      </c>
      <c r="AX115" s="66">
        <f t="shared" si="32"/>
        <v>0</v>
      </c>
      <c r="AY115" s="54"/>
      <c r="AZ115" s="50">
        <f t="shared" si="45"/>
        <v>45912</v>
      </c>
      <c r="BA115" s="201"/>
      <c r="BB115" s="201"/>
      <c r="BC115" s="51">
        <v>0</v>
      </c>
      <c r="BD115" s="54"/>
      <c r="BE115" s="52">
        <f t="shared" si="33"/>
        <v>0</v>
      </c>
      <c r="BF115" s="52">
        <f t="shared" si="54"/>
        <v>0</v>
      </c>
      <c r="BG115" s="54"/>
      <c r="BH115" s="66">
        <f t="shared" si="55"/>
        <v>0</v>
      </c>
      <c r="BI115" s="66"/>
      <c r="BJ115" s="54"/>
      <c r="BK115" s="54"/>
      <c r="BL115" s="69">
        <f t="shared" si="46"/>
        <v>45912</v>
      </c>
      <c r="BM115" s="70">
        <f t="shared" si="59"/>
        <v>0</v>
      </c>
      <c r="BO115" s="69">
        <f t="shared" si="36"/>
        <v>45912</v>
      </c>
      <c r="BP115" s="70">
        <f t="shared" si="56"/>
        <v>0</v>
      </c>
    </row>
    <row r="116" spans="2:68" ht="15.75" hidden="1" customHeight="1">
      <c r="B116" s="50">
        <f t="shared" si="49"/>
        <v>45913</v>
      </c>
      <c r="C116" s="203"/>
      <c r="D116" s="203"/>
      <c r="E116" s="203"/>
      <c r="F116" s="203"/>
      <c r="G116" s="203"/>
      <c r="H116" s="203"/>
      <c r="I116" s="203"/>
      <c r="J116" s="203"/>
      <c r="K116" s="203"/>
      <c r="L116" s="203"/>
      <c r="M116" s="203"/>
      <c r="N116" s="203"/>
      <c r="O116" s="203"/>
      <c r="P116" s="203"/>
      <c r="Q116" s="203"/>
      <c r="R116" s="203"/>
      <c r="S116" s="203"/>
      <c r="U116" s="52">
        <f t="shared" si="62"/>
        <v>0</v>
      </c>
      <c r="V116" s="52">
        <f t="shared" si="60"/>
        <v>0</v>
      </c>
      <c r="X116" s="66">
        <f t="shared" si="27"/>
        <v>0</v>
      </c>
      <c r="Y116" s="67"/>
      <c r="Z116" s="54"/>
      <c r="AA116" s="50">
        <f t="shared" si="41"/>
        <v>45913</v>
      </c>
      <c r="AB116" s="56"/>
      <c r="AC116" s="56"/>
      <c r="AD116" s="56"/>
      <c r="AE116" s="53"/>
      <c r="AF116" s="52">
        <f t="shared" si="61"/>
        <v>0</v>
      </c>
      <c r="AG116" s="52">
        <f t="shared" si="50"/>
        <v>0</v>
      </c>
      <c r="AH116" s="53"/>
      <c r="AI116" s="66">
        <f t="shared" si="51"/>
        <v>0</v>
      </c>
      <c r="AJ116" s="66"/>
      <c r="AK116" s="54"/>
      <c r="AL116" s="50">
        <f t="shared" si="44"/>
        <v>45913</v>
      </c>
      <c r="AM116" s="201"/>
      <c r="AN116" s="201"/>
      <c r="AO116" s="201"/>
      <c r="AP116" s="201"/>
      <c r="AQ116" s="201"/>
      <c r="AR116" s="201"/>
      <c r="AS116" s="201"/>
      <c r="AT116" s="52">
        <f t="shared" si="52"/>
        <v>0</v>
      </c>
      <c r="AU116" s="52">
        <f t="shared" si="30"/>
        <v>0</v>
      </c>
      <c r="AV116" s="53"/>
      <c r="AW116" s="66">
        <f t="shared" si="53"/>
        <v>0</v>
      </c>
      <c r="AX116" s="66">
        <f t="shared" si="32"/>
        <v>0</v>
      </c>
      <c r="AY116" s="54"/>
      <c r="AZ116" s="50">
        <f t="shared" si="45"/>
        <v>45913</v>
      </c>
      <c r="BA116" s="56"/>
      <c r="BB116" s="56"/>
      <c r="BC116" s="51">
        <v>0</v>
      </c>
      <c r="BD116" s="54"/>
      <c r="BE116" s="52">
        <f t="shared" si="33"/>
        <v>0</v>
      </c>
      <c r="BF116" s="52">
        <f t="shared" si="54"/>
        <v>0</v>
      </c>
      <c r="BG116" s="54"/>
      <c r="BH116" s="66">
        <f t="shared" si="55"/>
        <v>0</v>
      </c>
      <c r="BI116" s="66"/>
      <c r="BJ116" s="54"/>
      <c r="BK116" s="54"/>
      <c r="BL116" s="69">
        <f t="shared" si="46"/>
        <v>45913</v>
      </c>
      <c r="BM116" s="70">
        <f t="shared" si="59"/>
        <v>0</v>
      </c>
      <c r="BO116" s="69">
        <f t="shared" si="36"/>
        <v>45913</v>
      </c>
      <c r="BP116" s="70">
        <f t="shared" si="56"/>
        <v>0</v>
      </c>
    </row>
    <row r="117" spans="2:68" ht="15.75" hidden="1" customHeight="1">
      <c r="B117" s="50">
        <f t="shared" si="49"/>
        <v>45914</v>
      </c>
      <c r="C117" s="203"/>
      <c r="D117" s="203"/>
      <c r="E117" s="203"/>
      <c r="F117" s="203"/>
      <c r="G117" s="203"/>
      <c r="H117" s="203"/>
      <c r="I117" s="203"/>
      <c r="J117" s="203"/>
      <c r="K117" s="203"/>
      <c r="L117" s="203"/>
      <c r="M117" s="203"/>
      <c r="N117" s="203"/>
      <c r="O117" s="203"/>
      <c r="P117" s="203"/>
      <c r="Q117" s="203"/>
      <c r="R117" s="203"/>
      <c r="S117" s="203"/>
      <c r="U117" s="52">
        <f t="shared" si="62"/>
        <v>0</v>
      </c>
      <c r="V117" s="52">
        <f t="shared" si="60"/>
        <v>0</v>
      </c>
      <c r="X117" s="66">
        <f t="shared" si="27"/>
        <v>0</v>
      </c>
      <c r="Y117" s="67"/>
      <c r="Z117" s="54"/>
      <c r="AA117" s="50">
        <f t="shared" si="41"/>
        <v>45914</v>
      </c>
      <c r="AB117" s="51"/>
      <c r="AC117" s="51"/>
      <c r="AD117" s="51"/>
      <c r="AE117" s="53"/>
      <c r="AF117" s="52">
        <f t="shared" si="61"/>
        <v>0</v>
      </c>
      <c r="AG117" s="52">
        <f t="shared" si="50"/>
        <v>0</v>
      </c>
      <c r="AH117" s="53"/>
      <c r="AI117" s="66">
        <f t="shared" si="51"/>
        <v>0</v>
      </c>
      <c r="AJ117" s="66"/>
      <c r="AK117" s="54"/>
      <c r="AL117" s="50">
        <f t="shared" si="44"/>
        <v>45914</v>
      </c>
      <c r="AM117" s="51"/>
      <c r="AN117" s="51"/>
      <c r="AO117" s="51"/>
      <c r="AP117" s="51"/>
      <c r="AQ117" s="51"/>
      <c r="AR117" s="51"/>
      <c r="AS117" s="51"/>
      <c r="AT117" s="52">
        <f t="shared" si="52"/>
        <v>0</v>
      </c>
      <c r="AU117" s="52">
        <f t="shared" si="30"/>
        <v>0</v>
      </c>
      <c r="AV117" s="53"/>
      <c r="AW117" s="66">
        <f t="shared" si="53"/>
        <v>0</v>
      </c>
      <c r="AX117" s="66">
        <f t="shared" si="32"/>
        <v>0</v>
      </c>
      <c r="AY117" s="54"/>
      <c r="AZ117" s="50">
        <f t="shared" si="45"/>
        <v>45914</v>
      </c>
      <c r="BA117" s="51"/>
      <c r="BB117" s="51"/>
      <c r="BC117" s="51">
        <v>0</v>
      </c>
      <c r="BD117" s="54"/>
      <c r="BE117" s="52">
        <f t="shared" si="33"/>
        <v>0</v>
      </c>
      <c r="BF117" s="52">
        <f t="shared" si="54"/>
        <v>0</v>
      </c>
      <c r="BG117" s="54"/>
      <c r="BH117" s="66">
        <f t="shared" si="55"/>
        <v>0</v>
      </c>
      <c r="BI117" s="66"/>
      <c r="BJ117" s="54"/>
      <c r="BK117" s="54"/>
      <c r="BL117" s="69">
        <f t="shared" si="46"/>
        <v>45914</v>
      </c>
      <c r="BM117" s="70">
        <f t="shared" si="59"/>
        <v>0</v>
      </c>
      <c r="BO117" s="69">
        <f t="shared" si="36"/>
        <v>45914</v>
      </c>
      <c r="BP117" s="70">
        <f t="shared" si="56"/>
        <v>0</v>
      </c>
    </row>
    <row r="118" spans="2:68" ht="15.75" hidden="1" customHeight="1">
      <c r="B118" s="50">
        <f t="shared" si="49"/>
        <v>45915</v>
      </c>
      <c r="C118" s="203"/>
      <c r="D118" s="203"/>
      <c r="E118" s="203"/>
      <c r="F118" s="203"/>
      <c r="G118" s="203"/>
      <c r="H118" s="203"/>
      <c r="I118" s="203"/>
      <c r="J118" s="203"/>
      <c r="K118" s="203"/>
      <c r="L118" s="203"/>
      <c r="M118" s="203"/>
      <c r="N118" s="203"/>
      <c r="O118" s="203"/>
      <c r="P118" s="203"/>
      <c r="Q118" s="203"/>
      <c r="R118" s="203"/>
      <c r="S118" s="203"/>
      <c r="U118" s="52">
        <f t="shared" si="62"/>
        <v>0</v>
      </c>
      <c r="V118" s="52">
        <f t="shared" si="60"/>
        <v>0</v>
      </c>
      <c r="X118" s="66">
        <f t="shared" si="27"/>
        <v>0</v>
      </c>
      <c r="Y118" s="67"/>
      <c r="Z118" s="54"/>
      <c r="AA118" s="50">
        <f t="shared" si="41"/>
        <v>45915</v>
      </c>
      <c r="AB118" s="51"/>
      <c r="AC118" s="51"/>
      <c r="AD118" s="51"/>
      <c r="AE118" s="53"/>
      <c r="AF118" s="52">
        <f t="shared" si="61"/>
        <v>0</v>
      </c>
      <c r="AG118" s="52">
        <f t="shared" si="50"/>
        <v>0</v>
      </c>
      <c r="AH118" s="53"/>
      <c r="AI118" s="66">
        <f t="shared" si="51"/>
        <v>0</v>
      </c>
      <c r="AJ118" s="66"/>
      <c r="AK118" s="54"/>
      <c r="AL118" s="50">
        <f t="shared" si="44"/>
        <v>45915</v>
      </c>
      <c r="AM118" s="51"/>
      <c r="AN118" s="51"/>
      <c r="AO118" s="51"/>
      <c r="AP118" s="51"/>
      <c r="AQ118" s="51"/>
      <c r="AR118" s="51"/>
      <c r="AS118" s="51"/>
      <c r="AT118" s="52">
        <f t="shared" si="52"/>
        <v>0</v>
      </c>
      <c r="AU118" s="52">
        <f t="shared" si="30"/>
        <v>0</v>
      </c>
      <c r="AV118" s="53"/>
      <c r="AW118" s="66">
        <f t="shared" si="53"/>
        <v>0</v>
      </c>
      <c r="AX118" s="66">
        <f t="shared" si="32"/>
        <v>0</v>
      </c>
      <c r="AY118" s="54"/>
      <c r="AZ118" s="50">
        <f t="shared" si="45"/>
        <v>45915</v>
      </c>
      <c r="BA118" s="51"/>
      <c r="BB118" s="51"/>
      <c r="BC118" s="51">
        <v>0</v>
      </c>
      <c r="BD118" s="54"/>
      <c r="BE118" s="52">
        <f t="shared" si="33"/>
        <v>0</v>
      </c>
      <c r="BF118" s="52">
        <f t="shared" si="54"/>
        <v>0</v>
      </c>
      <c r="BG118" s="54"/>
      <c r="BH118" s="66">
        <f t="shared" si="55"/>
        <v>0</v>
      </c>
      <c r="BI118" s="66"/>
      <c r="BJ118" s="54"/>
      <c r="BK118" s="54"/>
      <c r="BL118" s="69">
        <f t="shared" si="46"/>
        <v>45915</v>
      </c>
      <c r="BM118" s="70">
        <f t="shared" si="59"/>
        <v>0</v>
      </c>
      <c r="BO118" s="69">
        <f t="shared" si="36"/>
        <v>45915</v>
      </c>
      <c r="BP118" s="70">
        <f t="shared" si="56"/>
        <v>0</v>
      </c>
    </row>
    <row r="119" spans="2:68" ht="15.75" hidden="1" customHeight="1">
      <c r="B119" s="50">
        <f t="shared" si="49"/>
        <v>45916</v>
      </c>
      <c r="C119" s="203"/>
      <c r="D119" s="203"/>
      <c r="E119" s="203"/>
      <c r="F119" s="203"/>
      <c r="G119" s="203"/>
      <c r="H119" s="203"/>
      <c r="I119" s="203"/>
      <c r="J119" s="203"/>
      <c r="K119" s="203"/>
      <c r="L119" s="203"/>
      <c r="M119" s="203"/>
      <c r="N119" s="203"/>
      <c r="O119" s="203"/>
      <c r="P119" s="203"/>
      <c r="Q119" s="203"/>
      <c r="R119" s="203"/>
      <c r="S119" s="203"/>
      <c r="U119" s="52">
        <f t="shared" si="62"/>
        <v>0</v>
      </c>
      <c r="V119" s="52">
        <f t="shared" si="60"/>
        <v>0</v>
      </c>
      <c r="X119" s="66">
        <f t="shared" si="27"/>
        <v>0</v>
      </c>
      <c r="Y119" s="67"/>
      <c r="Z119" s="54"/>
      <c r="AA119" s="50">
        <f t="shared" si="41"/>
        <v>45916</v>
      </c>
      <c r="AB119" s="51"/>
      <c r="AC119" s="51"/>
      <c r="AD119" s="51"/>
      <c r="AE119" s="53"/>
      <c r="AF119" s="52">
        <f t="shared" si="61"/>
        <v>0</v>
      </c>
      <c r="AG119" s="52">
        <f t="shared" si="50"/>
        <v>0</v>
      </c>
      <c r="AH119" s="53"/>
      <c r="AI119" s="66">
        <f t="shared" si="51"/>
        <v>0</v>
      </c>
      <c r="AJ119" s="66"/>
      <c r="AK119" s="54"/>
      <c r="AL119" s="50">
        <f t="shared" si="44"/>
        <v>45916</v>
      </c>
      <c r="AM119" s="51"/>
      <c r="AN119" s="51"/>
      <c r="AO119" s="51"/>
      <c r="AP119" s="51"/>
      <c r="AQ119" s="51"/>
      <c r="AR119" s="51"/>
      <c r="AS119" s="51"/>
      <c r="AT119" s="52">
        <f t="shared" si="52"/>
        <v>0</v>
      </c>
      <c r="AU119" s="52">
        <f t="shared" si="30"/>
        <v>0</v>
      </c>
      <c r="AV119" s="53"/>
      <c r="AW119" s="66">
        <f t="shared" si="53"/>
        <v>0</v>
      </c>
      <c r="AX119" s="66">
        <f t="shared" si="32"/>
        <v>0</v>
      </c>
      <c r="AY119" s="54"/>
      <c r="AZ119" s="50">
        <f t="shared" si="45"/>
        <v>45916</v>
      </c>
      <c r="BA119" s="51"/>
      <c r="BB119" s="51"/>
      <c r="BC119" s="51">
        <v>0</v>
      </c>
      <c r="BD119" s="54"/>
      <c r="BE119" s="52">
        <f t="shared" si="33"/>
        <v>0</v>
      </c>
      <c r="BF119" s="52">
        <f t="shared" si="54"/>
        <v>0</v>
      </c>
      <c r="BG119" s="54"/>
      <c r="BH119" s="66">
        <f t="shared" si="55"/>
        <v>0</v>
      </c>
      <c r="BI119" s="66"/>
      <c r="BJ119" s="54"/>
      <c r="BK119" s="54"/>
      <c r="BL119" s="69">
        <f t="shared" si="46"/>
        <v>45916</v>
      </c>
      <c r="BM119" s="70">
        <f t="shared" si="59"/>
        <v>0</v>
      </c>
      <c r="BO119" s="69">
        <f t="shared" si="36"/>
        <v>45916</v>
      </c>
      <c r="BP119" s="70">
        <f t="shared" si="56"/>
        <v>0</v>
      </c>
    </row>
    <row r="120" spans="2:68" ht="15.75" hidden="1" customHeight="1">
      <c r="B120" s="50">
        <f t="shared" si="49"/>
        <v>45917</v>
      </c>
      <c r="C120" s="203"/>
      <c r="D120" s="203"/>
      <c r="E120" s="203"/>
      <c r="F120" s="203"/>
      <c r="G120" s="203"/>
      <c r="H120" s="203"/>
      <c r="I120" s="203"/>
      <c r="J120" s="203"/>
      <c r="K120" s="203"/>
      <c r="L120" s="203"/>
      <c r="M120" s="203"/>
      <c r="N120" s="203"/>
      <c r="O120" s="203"/>
      <c r="P120" s="203"/>
      <c r="Q120" s="203"/>
      <c r="R120" s="203"/>
      <c r="S120" s="203"/>
      <c r="U120" s="52">
        <f t="shared" si="62"/>
        <v>0</v>
      </c>
      <c r="V120" s="52">
        <f t="shared" si="60"/>
        <v>0</v>
      </c>
      <c r="X120" s="66">
        <f t="shared" si="27"/>
        <v>0</v>
      </c>
      <c r="Y120" s="67"/>
      <c r="Z120" s="54"/>
      <c r="AA120" s="50">
        <f t="shared" si="41"/>
        <v>45917</v>
      </c>
      <c r="AB120" s="51"/>
      <c r="AC120" s="51"/>
      <c r="AD120" s="51"/>
      <c r="AE120" s="53"/>
      <c r="AF120" s="52">
        <f t="shared" si="61"/>
        <v>0</v>
      </c>
      <c r="AG120" s="52">
        <f t="shared" si="50"/>
        <v>0</v>
      </c>
      <c r="AH120" s="53"/>
      <c r="AI120" s="66">
        <f t="shared" si="51"/>
        <v>0</v>
      </c>
      <c r="AJ120" s="66"/>
      <c r="AK120" s="54"/>
      <c r="AL120" s="50">
        <f t="shared" si="44"/>
        <v>45917</v>
      </c>
      <c r="AM120" s="51"/>
      <c r="AN120" s="51"/>
      <c r="AO120" s="51"/>
      <c r="AP120" s="51"/>
      <c r="AQ120" s="51"/>
      <c r="AR120" s="51"/>
      <c r="AS120" s="51"/>
      <c r="AT120" s="52">
        <f t="shared" si="52"/>
        <v>0</v>
      </c>
      <c r="AU120" s="52">
        <f t="shared" si="30"/>
        <v>0</v>
      </c>
      <c r="AV120" s="53"/>
      <c r="AW120" s="66">
        <f t="shared" si="53"/>
        <v>0</v>
      </c>
      <c r="AX120" s="66">
        <f t="shared" si="32"/>
        <v>0</v>
      </c>
      <c r="AY120" s="54"/>
      <c r="AZ120" s="50">
        <f t="shared" si="45"/>
        <v>45917</v>
      </c>
      <c r="BA120" s="51"/>
      <c r="BB120" s="51"/>
      <c r="BC120" s="51">
        <v>0</v>
      </c>
      <c r="BD120" s="54"/>
      <c r="BE120" s="52">
        <f t="shared" si="33"/>
        <v>0</v>
      </c>
      <c r="BF120" s="52">
        <f t="shared" si="54"/>
        <v>0</v>
      </c>
      <c r="BG120" s="54"/>
      <c r="BH120" s="66">
        <f t="shared" si="55"/>
        <v>0</v>
      </c>
      <c r="BI120" s="66"/>
      <c r="BJ120" s="54"/>
      <c r="BK120" s="54"/>
      <c r="BL120" s="69">
        <f t="shared" si="46"/>
        <v>45917</v>
      </c>
      <c r="BM120" s="70">
        <f t="shared" si="59"/>
        <v>0</v>
      </c>
      <c r="BO120" s="69">
        <f t="shared" si="36"/>
        <v>45917</v>
      </c>
      <c r="BP120" s="70">
        <f t="shared" si="56"/>
        <v>0</v>
      </c>
    </row>
    <row r="121" spans="2:68" ht="15.75" hidden="1" customHeight="1">
      <c r="B121" s="50">
        <f t="shared" si="49"/>
        <v>45918</v>
      </c>
      <c r="C121" s="203"/>
      <c r="D121" s="203"/>
      <c r="E121" s="203"/>
      <c r="F121" s="203"/>
      <c r="G121" s="203"/>
      <c r="H121" s="203"/>
      <c r="I121" s="203"/>
      <c r="J121" s="203"/>
      <c r="K121" s="203"/>
      <c r="L121" s="203"/>
      <c r="M121" s="203"/>
      <c r="N121" s="203"/>
      <c r="O121" s="203"/>
      <c r="P121" s="203"/>
      <c r="Q121" s="203"/>
      <c r="R121" s="203"/>
      <c r="S121" s="203"/>
      <c r="U121" s="52">
        <f t="shared" si="62"/>
        <v>0</v>
      </c>
      <c r="V121" s="52">
        <f t="shared" si="60"/>
        <v>0</v>
      </c>
      <c r="X121" s="66">
        <f t="shared" si="27"/>
        <v>0</v>
      </c>
      <c r="Y121" s="67"/>
      <c r="Z121" s="54"/>
      <c r="AA121" s="50">
        <f t="shared" si="41"/>
        <v>45918</v>
      </c>
      <c r="AB121" s="51"/>
      <c r="AC121" s="51"/>
      <c r="AD121" s="51"/>
      <c r="AE121" s="53"/>
      <c r="AF121" s="52">
        <f t="shared" si="61"/>
        <v>0</v>
      </c>
      <c r="AG121" s="52">
        <f t="shared" si="50"/>
        <v>0</v>
      </c>
      <c r="AH121" s="53"/>
      <c r="AI121" s="66">
        <f t="shared" si="51"/>
        <v>0</v>
      </c>
      <c r="AJ121" s="66"/>
      <c r="AK121" s="54"/>
      <c r="AL121" s="50">
        <f t="shared" si="44"/>
        <v>45918</v>
      </c>
      <c r="AM121" s="51"/>
      <c r="AN121" s="51"/>
      <c r="AO121" s="51"/>
      <c r="AP121" s="51"/>
      <c r="AQ121" s="51"/>
      <c r="AR121" s="51"/>
      <c r="AS121" s="51"/>
      <c r="AT121" s="52">
        <f t="shared" si="52"/>
        <v>0</v>
      </c>
      <c r="AU121" s="52">
        <f t="shared" si="30"/>
        <v>0</v>
      </c>
      <c r="AV121" s="53"/>
      <c r="AW121" s="66">
        <f t="shared" si="53"/>
        <v>0</v>
      </c>
      <c r="AX121" s="66">
        <f t="shared" si="32"/>
        <v>0</v>
      </c>
      <c r="AY121" s="54"/>
      <c r="AZ121" s="50">
        <f t="shared" si="45"/>
        <v>45918</v>
      </c>
      <c r="BA121" s="51"/>
      <c r="BB121" s="51"/>
      <c r="BC121" s="51">
        <v>0</v>
      </c>
      <c r="BD121" s="54"/>
      <c r="BE121" s="52">
        <f t="shared" si="33"/>
        <v>0</v>
      </c>
      <c r="BF121" s="52">
        <f t="shared" si="54"/>
        <v>0</v>
      </c>
      <c r="BG121" s="54"/>
      <c r="BH121" s="66">
        <f t="shared" si="55"/>
        <v>0</v>
      </c>
      <c r="BI121" s="66"/>
      <c r="BJ121" s="54"/>
      <c r="BK121" s="54"/>
      <c r="BL121" s="69">
        <f t="shared" si="46"/>
        <v>45918</v>
      </c>
      <c r="BM121" s="70">
        <f t="shared" si="59"/>
        <v>0</v>
      </c>
      <c r="BO121" s="69">
        <f t="shared" si="36"/>
        <v>45918</v>
      </c>
      <c r="BP121" s="70">
        <f t="shared" si="56"/>
        <v>0</v>
      </c>
    </row>
    <row r="122" spans="2:68" ht="15.75" hidden="1" customHeight="1">
      <c r="B122" s="50">
        <f t="shared" si="49"/>
        <v>45919</v>
      </c>
      <c r="C122" s="203"/>
      <c r="D122" s="203"/>
      <c r="E122" s="203"/>
      <c r="F122" s="203"/>
      <c r="G122" s="203"/>
      <c r="H122" s="203"/>
      <c r="I122" s="203"/>
      <c r="J122" s="203"/>
      <c r="K122" s="203"/>
      <c r="L122" s="203"/>
      <c r="M122" s="203"/>
      <c r="N122" s="203"/>
      <c r="O122" s="203"/>
      <c r="P122" s="203"/>
      <c r="Q122" s="203"/>
      <c r="R122" s="203"/>
      <c r="S122" s="203"/>
      <c r="U122" s="52">
        <f t="shared" si="62"/>
        <v>0</v>
      </c>
      <c r="V122" s="52">
        <f t="shared" si="60"/>
        <v>0</v>
      </c>
      <c r="X122" s="66">
        <f t="shared" si="27"/>
        <v>0</v>
      </c>
      <c r="Y122" s="67"/>
      <c r="Z122" s="54"/>
      <c r="AA122" s="50">
        <f t="shared" si="41"/>
        <v>45919</v>
      </c>
      <c r="AB122" s="51"/>
      <c r="AC122" s="51"/>
      <c r="AD122" s="51"/>
      <c r="AE122" s="53"/>
      <c r="AF122" s="52">
        <f t="shared" si="61"/>
        <v>0</v>
      </c>
      <c r="AG122" s="52">
        <f t="shared" si="50"/>
        <v>0</v>
      </c>
      <c r="AH122" s="53"/>
      <c r="AI122" s="66">
        <f t="shared" si="51"/>
        <v>0</v>
      </c>
      <c r="AJ122" s="66"/>
      <c r="AK122" s="54"/>
      <c r="AL122" s="50">
        <f t="shared" si="44"/>
        <v>45919</v>
      </c>
      <c r="AM122" s="51"/>
      <c r="AN122" s="51"/>
      <c r="AO122" s="51"/>
      <c r="AP122" s="51"/>
      <c r="AQ122" s="51"/>
      <c r="AR122" s="51"/>
      <c r="AS122" s="51"/>
      <c r="AT122" s="52">
        <f t="shared" si="52"/>
        <v>0</v>
      </c>
      <c r="AU122" s="52">
        <f t="shared" si="30"/>
        <v>0</v>
      </c>
      <c r="AV122" s="53"/>
      <c r="AW122" s="66">
        <f t="shared" si="53"/>
        <v>0</v>
      </c>
      <c r="AX122" s="66">
        <f t="shared" si="32"/>
        <v>0</v>
      </c>
      <c r="AY122" s="54"/>
      <c r="AZ122" s="50">
        <f t="shared" si="45"/>
        <v>45919</v>
      </c>
      <c r="BA122" s="51"/>
      <c r="BB122" s="51"/>
      <c r="BC122" s="51">
        <v>0</v>
      </c>
      <c r="BD122" s="54"/>
      <c r="BE122" s="52">
        <f t="shared" si="33"/>
        <v>0</v>
      </c>
      <c r="BF122" s="52">
        <f t="shared" si="54"/>
        <v>0</v>
      </c>
      <c r="BG122" s="54"/>
      <c r="BH122" s="66">
        <f t="shared" si="55"/>
        <v>0</v>
      </c>
      <c r="BI122" s="66"/>
      <c r="BJ122" s="54"/>
      <c r="BK122" s="54"/>
      <c r="BL122" s="69">
        <f t="shared" si="46"/>
        <v>45919</v>
      </c>
      <c r="BM122" s="70">
        <f t="shared" si="59"/>
        <v>0</v>
      </c>
      <c r="BO122" s="69">
        <f t="shared" si="36"/>
        <v>45919</v>
      </c>
      <c r="BP122" s="70">
        <f t="shared" si="56"/>
        <v>0</v>
      </c>
    </row>
    <row r="123" spans="2:68" ht="15.75" hidden="1" customHeight="1">
      <c r="B123" s="50">
        <f t="shared" si="49"/>
        <v>45920</v>
      </c>
      <c r="C123" s="203"/>
      <c r="D123" s="203"/>
      <c r="E123" s="203"/>
      <c r="F123" s="203"/>
      <c r="G123" s="203"/>
      <c r="H123" s="203"/>
      <c r="I123" s="203"/>
      <c r="J123" s="203"/>
      <c r="K123" s="203"/>
      <c r="L123" s="203"/>
      <c r="M123" s="203"/>
      <c r="N123" s="203"/>
      <c r="O123" s="203"/>
      <c r="P123" s="203"/>
      <c r="Q123" s="203"/>
      <c r="R123" s="203"/>
      <c r="S123" s="203"/>
      <c r="U123" s="52">
        <f t="shared" si="62"/>
        <v>0</v>
      </c>
      <c r="V123" s="52">
        <f t="shared" si="60"/>
        <v>0</v>
      </c>
      <c r="X123" s="66">
        <f t="shared" si="27"/>
        <v>0</v>
      </c>
      <c r="Y123" s="67"/>
      <c r="Z123" s="54"/>
      <c r="AA123" s="50">
        <f t="shared" si="41"/>
        <v>45920</v>
      </c>
      <c r="AB123" s="55"/>
      <c r="AC123" s="55"/>
      <c r="AD123" s="55"/>
      <c r="AE123" s="53"/>
      <c r="AF123" s="52">
        <f t="shared" si="61"/>
        <v>0</v>
      </c>
      <c r="AG123" s="52">
        <f t="shared" si="50"/>
        <v>0</v>
      </c>
      <c r="AH123" s="53"/>
      <c r="AI123" s="66">
        <f t="shared" si="51"/>
        <v>0</v>
      </c>
      <c r="AJ123" s="66"/>
      <c r="AK123" s="54"/>
      <c r="AL123" s="50">
        <f t="shared" si="44"/>
        <v>45920</v>
      </c>
      <c r="AM123" s="55"/>
      <c r="AN123" s="55"/>
      <c r="AO123" s="55"/>
      <c r="AP123" s="198"/>
      <c r="AQ123" s="198"/>
      <c r="AR123" s="198"/>
      <c r="AS123" s="198"/>
      <c r="AT123" s="52">
        <f t="shared" si="52"/>
        <v>0</v>
      </c>
      <c r="AU123" s="52">
        <f t="shared" si="30"/>
        <v>0</v>
      </c>
      <c r="AV123" s="53"/>
      <c r="AW123" s="66">
        <f t="shared" si="53"/>
        <v>0</v>
      </c>
      <c r="AX123" s="66">
        <f t="shared" si="32"/>
        <v>0</v>
      </c>
      <c r="AY123" s="54"/>
      <c r="AZ123" s="50">
        <f t="shared" si="45"/>
        <v>45920</v>
      </c>
      <c r="BA123" s="55"/>
      <c r="BB123" s="55"/>
      <c r="BC123" s="51">
        <v>0</v>
      </c>
      <c r="BD123" s="54"/>
      <c r="BE123" s="52">
        <f t="shared" si="33"/>
        <v>0</v>
      </c>
      <c r="BF123" s="52">
        <f t="shared" si="54"/>
        <v>0</v>
      </c>
      <c r="BG123" s="54"/>
      <c r="BH123" s="66">
        <f t="shared" si="55"/>
        <v>0</v>
      </c>
      <c r="BI123" s="66"/>
      <c r="BJ123" s="54"/>
      <c r="BK123" s="54"/>
      <c r="BL123" s="69">
        <f t="shared" si="46"/>
        <v>45920</v>
      </c>
      <c r="BM123" s="70">
        <f t="shared" si="59"/>
        <v>0</v>
      </c>
      <c r="BO123" s="69">
        <f t="shared" si="36"/>
        <v>45920</v>
      </c>
      <c r="BP123" s="70">
        <f t="shared" si="56"/>
        <v>0</v>
      </c>
    </row>
    <row r="124" spans="2:68" ht="15.75" hidden="1" customHeight="1">
      <c r="B124" s="50">
        <f t="shared" si="49"/>
        <v>45921</v>
      </c>
      <c r="C124" s="203"/>
      <c r="D124" s="203"/>
      <c r="E124" s="203"/>
      <c r="F124" s="203"/>
      <c r="G124" s="203"/>
      <c r="H124" s="203"/>
      <c r="I124" s="203"/>
      <c r="J124" s="203"/>
      <c r="K124" s="203"/>
      <c r="L124" s="203"/>
      <c r="M124" s="203"/>
      <c r="N124" s="203"/>
      <c r="O124" s="203"/>
      <c r="P124" s="203"/>
      <c r="Q124" s="203"/>
      <c r="R124" s="203"/>
      <c r="S124" s="203"/>
      <c r="U124" s="52">
        <f t="shared" si="62"/>
        <v>0</v>
      </c>
      <c r="V124" s="52">
        <f t="shared" si="60"/>
        <v>0</v>
      </c>
      <c r="X124" s="66">
        <f t="shared" si="27"/>
        <v>0</v>
      </c>
      <c r="Y124" s="67"/>
      <c r="Z124" s="54"/>
      <c r="AA124" s="50">
        <f t="shared" si="41"/>
        <v>45921</v>
      </c>
      <c r="AB124" s="56"/>
      <c r="AC124" s="56"/>
      <c r="AD124" s="56"/>
      <c r="AE124" s="53"/>
      <c r="AF124" s="52">
        <f t="shared" si="61"/>
        <v>0</v>
      </c>
      <c r="AG124" s="52">
        <f t="shared" si="50"/>
        <v>0</v>
      </c>
      <c r="AH124" s="53"/>
      <c r="AI124" s="66">
        <f t="shared" si="51"/>
        <v>0</v>
      </c>
      <c r="AJ124" s="66"/>
      <c r="AK124" s="54"/>
      <c r="AL124" s="50">
        <f t="shared" si="44"/>
        <v>45921</v>
      </c>
      <c r="AM124" s="56"/>
      <c r="AN124" s="56"/>
      <c r="AO124" s="56"/>
      <c r="AP124" s="56"/>
      <c r="AQ124" s="56"/>
      <c r="AR124" s="56"/>
      <c r="AS124" s="56"/>
      <c r="AT124" s="52">
        <f t="shared" si="52"/>
        <v>0</v>
      </c>
      <c r="AU124" s="52">
        <f t="shared" si="30"/>
        <v>0</v>
      </c>
      <c r="AV124" s="53"/>
      <c r="AW124" s="66">
        <f t="shared" si="53"/>
        <v>0</v>
      </c>
      <c r="AX124" s="66">
        <f t="shared" si="32"/>
        <v>0</v>
      </c>
      <c r="AY124" s="54"/>
      <c r="AZ124" s="50">
        <f t="shared" si="45"/>
        <v>45921</v>
      </c>
      <c r="BA124" s="56"/>
      <c r="BB124" s="56"/>
      <c r="BC124" s="51">
        <v>0</v>
      </c>
      <c r="BD124" s="54"/>
      <c r="BE124" s="52">
        <f t="shared" si="33"/>
        <v>0</v>
      </c>
      <c r="BF124" s="52">
        <f t="shared" si="54"/>
        <v>0</v>
      </c>
      <c r="BG124" s="54"/>
      <c r="BH124" s="66">
        <f t="shared" si="55"/>
        <v>0</v>
      </c>
      <c r="BI124" s="66"/>
      <c r="BJ124" s="54"/>
      <c r="BK124" s="54"/>
      <c r="BL124" s="69">
        <f t="shared" si="46"/>
        <v>45921</v>
      </c>
      <c r="BM124" s="70">
        <f t="shared" si="59"/>
        <v>0</v>
      </c>
      <c r="BO124" s="69">
        <f t="shared" si="36"/>
        <v>45921</v>
      </c>
      <c r="BP124" s="70">
        <f t="shared" si="56"/>
        <v>0</v>
      </c>
    </row>
    <row r="125" spans="2:68" ht="15.75" hidden="1" customHeight="1">
      <c r="B125" s="50">
        <f t="shared" si="49"/>
        <v>45922</v>
      </c>
      <c r="C125" s="203"/>
      <c r="D125" s="203"/>
      <c r="E125" s="203"/>
      <c r="F125" s="203"/>
      <c r="G125" s="203"/>
      <c r="H125" s="203"/>
      <c r="I125" s="203"/>
      <c r="J125" s="203"/>
      <c r="K125" s="203"/>
      <c r="L125" s="203"/>
      <c r="M125" s="203"/>
      <c r="N125" s="203"/>
      <c r="O125" s="203"/>
      <c r="P125" s="203"/>
      <c r="Q125" s="203"/>
      <c r="R125" s="203"/>
      <c r="S125" s="203"/>
      <c r="U125" s="52">
        <f t="shared" si="62"/>
        <v>0</v>
      </c>
      <c r="V125" s="52">
        <f t="shared" si="60"/>
        <v>0</v>
      </c>
      <c r="X125" s="66">
        <f t="shared" si="27"/>
        <v>0</v>
      </c>
      <c r="Y125" s="67"/>
      <c r="Z125" s="54"/>
      <c r="AA125" s="50">
        <f t="shared" si="41"/>
        <v>45922</v>
      </c>
      <c r="AB125" s="56"/>
      <c r="AC125" s="56"/>
      <c r="AD125" s="56"/>
      <c r="AE125" s="53"/>
      <c r="AF125" s="52">
        <f t="shared" si="61"/>
        <v>0</v>
      </c>
      <c r="AG125" s="52">
        <f t="shared" si="50"/>
        <v>0</v>
      </c>
      <c r="AH125" s="53"/>
      <c r="AI125" s="66">
        <f t="shared" si="51"/>
        <v>0</v>
      </c>
      <c r="AJ125" s="66"/>
      <c r="AK125" s="54"/>
      <c r="AL125" s="50">
        <f t="shared" si="44"/>
        <v>45922</v>
      </c>
      <c r="AM125" s="56"/>
      <c r="AN125" s="56"/>
      <c r="AO125" s="56"/>
      <c r="AP125" s="56"/>
      <c r="AQ125" s="56"/>
      <c r="AR125" s="56"/>
      <c r="AS125" s="56"/>
      <c r="AT125" s="52">
        <f t="shared" si="52"/>
        <v>0</v>
      </c>
      <c r="AU125" s="52">
        <f t="shared" si="30"/>
        <v>0</v>
      </c>
      <c r="AV125" s="53"/>
      <c r="AW125" s="66">
        <f t="shared" si="53"/>
        <v>0</v>
      </c>
      <c r="AX125" s="66">
        <f t="shared" si="32"/>
        <v>0</v>
      </c>
      <c r="AY125" s="54"/>
      <c r="AZ125" s="50">
        <f t="shared" si="45"/>
        <v>45922</v>
      </c>
      <c r="BA125" s="56"/>
      <c r="BB125" s="56"/>
      <c r="BC125" s="51">
        <v>0</v>
      </c>
      <c r="BD125" s="54"/>
      <c r="BE125" s="52">
        <f t="shared" si="33"/>
        <v>0</v>
      </c>
      <c r="BF125" s="52">
        <f t="shared" si="54"/>
        <v>0</v>
      </c>
      <c r="BG125" s="54"/>
      <c r="BH125" s="66">
        <f t="shared" si="55"/>
        <v>0</v>
      </c>
      <c r="BI125" s="66"/>
      <c r="BJ125" s="54"/>
      <c r="BK125" s="54"/>
      <c r="BL125" s="69">
        <f t="shared" si="46"/>
        <v>45922</v>
      </c>
      <c r="BM125" s="70">
        <f t="shared" si="59"/>
        <v>0</v>
      </c>
      <c r="BO125" s="69">
        <f t="shared" si="36"/>
        <v>45922</v>
      </c>
      <c r="BP125" s="70">
        <f t="shared" si="56"/>
        <v>0</v>
      </c>
    </row>
    <row r="126" spans="2:68" ht="15.75" hidden="1" customHeight="1">
      <c r="B126" s="50">
        <f t="shared" si="49"/>
        <v>45923</v>
      </c>
      <c r="C126" s="203"/>
      <c r="D126" s="203"/>
      <c r="E126" s="203"/>
      <c r="F126" s="203"/>
      <c r="G126" s="203"/>
      <c r="H126" s="203"/>
      <c r="I126" s="203"/>
      <c r="J126" s="203"/>
      <c r="K126" s="203"/>
      <c r="L126" s="203"/>
      <c r="M126" s="203"/>
      <c r="N126" s="203"/>
      <c r="O126" s="203"/>
      <c r="P126" s="203"/>
      <c r="Q126" s="203"/>
      <c r="R126" s="203"/>
      <c r="S126" s="203"/>
      <c r="U126" s="52">
        <f t="shared" si="62"/>
        <v>0</v>
      </c>
      <c r="V126" s="52">
        <f t="shared" si="60"/>
        <v>0</v>
      </c>
      <c r="X126" s="66">
        <f t="shared" si="27"/>
        <v>0</v>
      </c>
      <c r="Y126" s="67"/>
      <c r="Z126" s="54"/>
      <c r="AA126" s="50">
        <f t="shared" si="41"/>
        <v>45923</v>
      </c>
      <c r="AB126" s="51"/>
      <c r="AC126" s="51"/>
      <c r="AD126" s="51"/>
      <c r="AE126" s="53"/>
      <c r="AF126" s="52">
        <f t="shared" si="61"/>
        <v>0</v>
      </c>
      <c r="AG126" s="52">
        <f t="shared" si="50"/>
        <v>0</v>
      </c>
      <c r="AH126" s="53"/>
      <c r="AI126" s="66">
        <f t="shared" si="51"/>
        <v>0</v>
      </c>
      <c r="AJ126" s="66"/>
      <c r="AK126" s="54"/>
      <c r="AL126" s="50">
        <f t="shared" si="44"/>
        <v>45923</v>
      </c>
      <c r="AM126" s="51"/>
      <c r="AN126" s="51"/>
      <c r="AO126" s="51"/>
      <c r="AP126" s="51"/>
      <c r="AQ126" s="51"/>
      <c r="AR126" s="51"/>
      <c r="AS126" s="51"/>
      <c r="AT126" s="52">
        <f t="shared" si="52"/>
        <v>0</v>
      </c>
      <c r="AU126" s="52">
        <f t="shared" si="30"/>
        <v>0</v>
      </c>
      <c r="AV126" s="53"/>
      <c r="AW126" s="66">
        <f t="shared" si="53"/>
        <v>0</v>
      </c>
      <c r="AX126" s="66">
        <f t="shared" si="32"/>
        <v>0</v>
      </c>
      <c r="AY126" s="54"/>
      <c r="AZ126" s="50">
        <f t="shared" si="45"/>
        <v>45923</v>
      </c>
      <c r="BA126" s="51"/>
      <c r="BB126" s="51"/>
      <c r="BC126" s="51">
        <v>0</v>
      </c>
      <c r="BD126" s="54"/>
      <c r="BE126" s="52">
        <f t="shared" si="33"/>
        <v>0</v>
      </c>
      <c r="BF126" s="52">
        <f t="shared" si="54"/>
        <v>0</v>
      </c>
      <c r="BG126" s="54"/>
      <c r="BH126" s="66">
        <f t="shared" si="55"/>
        <v>0</v>
      </c>
      <c r="BI126" s="66"/>
      <c r="BJ126" s="54"/>
      <c r="BK126" s="54"/>
      <c r="BL126" s="69">
        <f t="shared" si="46"/>
        <v>45923</v>
      </c>
      <c r="BM126" s="70">
        <f t="shared" si="59"/>
        <v>0</v>
      </c>
      <c r="BO126" s="69">
        <f t="shared" si="36"/>
        <v>45923</v>
      </c>
      <c r="BP126" s="70">
        <f t="shared" si="56"/>
        <v>0</v>
      </c>
    </row>
    <row r="127" spans="2:68" ht="15.75" hidden="1" customHeight="1">
      <c r="B127" s="50">
        <f t="shared" si="49"/>
        <v>45924</v>
      </c>
      <c r="C127" s="203"/>
      <c r="D127" s="203"/>
      <c r="E127" s="203"/>
      <c r="F127" s="203"/>
      <c r="G127" s="203"/>
      <c r="H127" s="203"/>
      <c r="I127" s="203"/>
      <c r="J127" s="203"/>
      <c r="K127" s="203"/>
      <c r="L127" s="203"/>
      <c r="M127" s="203"/>
      <c r="N127" s="203"/>
      <c r="O127" s="203"/>
      <c r="P127" s="203"/>
      <c r="Q127" s="203"/>
      <c r="R127" s="203"/>
      <c r="S127" s="203"/>
      <c r="U127" s="52">
        <f t="shared" si="62"/>
        <v>0</v>
      </c>
      <c r="V127" s="52">
        <f t="shared" si="60"/>
        <v>0</v>
      </c>
      <c r="X127" s="66">
        <f t="shared" si="27"/>
        <v>0</v>
      </c>
      <c r="Y127" s="67"/>
      <c r="Z127" s="54"/>
      <c r="AA127" s="50">
        <f t="shared" si="41"/>
        <v>45924</v>
      </c>
      <c r="AB127" s="56"/>
      <c r="AC127" s="56"/>
      <c r="AD127" s="56"/>
      <c r="AE127" s="53"/>
      <c r="AF127" s="52">
        <f t="shared" si="61"/>
        <v>0</v>
      </c>
      <c r="AG127" s="52">
        <f t="shared" si="50"/>
        <v>0</v>
      </c>
      <c r="AH127" s="53"/>
      <c r="AI127" s="66">
        <f t="shared" si="51"/>
        <v>0</v>
      </c>
      <c r="AJ127" s="66"/>
      <c r="AK127" s="54"/>
      <c r="AL127" s="50">
        <f t="shared" si="44"/>
        <v>45924</v>
      </c>
      <c r="AM127" s="56"/>
      <c r="AN127" s="56"/>
      <c r="AO127" s="56"/>
      <c r="AP127" s="56"/>
      <c r="AQ127" s="56"/>
      <c r="AR127" s="56"/>
      <c r="AS127" s="56"/>
      <c r="AT127" s="52">
        <f t="shared" si="52"/>
        <v>0</v>
      </c>
      <c r="AU127" s="52">
        <f t="shared" si="30"/>
        <v>0</v>
      </c>
      <c r="AV127" s="53"/>
      <c r="AW127" s="66">
        <f t="shared" si="53"/>
        <v>0</v>
      </c>
      <c r="AX127" s="66">
        <f t="shared" si="32"/>
        <v>0</v>
      </c>
      <c r="AY127" s="54"/>
      <c r="AZ127" s="50">
        <f t="shared" si="45"/>
        <v>45924</v>
      </c>
      <c r="BA127" s="56"/>
      <c r="BB127" s="56"/>
      <c r="BC127" s="51">
        <v>0</v>
      </c>
      <c r="BD127" s="54"/>
      <c r="BE127" s="52">
        <f t="shared" si="33"/>
        <v>0</v>
      </c>
      <c r="BF127" s="52">
        <f t="shared" si="54"/>
        <v>0</v>
      </c>
      <c r="BG127" s="54"/>
      <c r="BH127" s="66">
        <f t="shared" si="55"/>
        <v>0</v>
      </c>
      <c r="BI127" s="66"/>
      <c r="BJ127" s="54"/>
      <c r="BK127" s="54"/>
      <c r="BL127" s="69">
        <f t="shared" si="46"/>
        <v>45924</v>
      </c>
      <c r="BM127" s="70">
        <f t="shared" si="59"/>
        <v>0</v>
      </c>
      <c r="BO127" s="69">
        <f t="shared" si="36"/>
        <v>45924</v>
      </c>
      <c r="BP127" s="70">
        <f t="shared" si="56"/>
        <v>0</v>
      </c>
    </row>
    <row r="128" spans="2:68" ht="15.75" hidden="1" customHeight="1">
      <c r="B128" s="50">
        <f t="shared" si="49"/>
        <v>45925</v>
      </c>
      <c r="C128" s="203"/>
      <c r="D128" s="203"/>
      <c r="E128" s="203"/>
      <c r="F128" s="203"/>
      <c r="G128" s="203"/>
      <c r="H128" s="203"/>
      <c r="I128" s="203"/>
      <c r="J128" s="203"/>
      <c r="K128" s="203"/>
      <c r="L128" s="203"/>
      <c r="M128" s="203"/>
      <c r="N128" s="203"/>
      <c r="O128" s="203"/>
      <c r="P128" s="203"/>
      <c r="Q128" s="203"/>
      <c r="R128" s="203"/>
      <c r="S128" s="203"/>
      <c r="U128" s="52">
        <f t="shared" si="62"/>
        <v>0</v>
      </c>
      <c r="V128" s="52">
        <f t="shared" si="60"/>
        <v>0</v>
      </c>
      <c r="X128" s="66">
        <f t="shared" si="27"/>
        <v>0</v>
      </c>
      <c r="Y128" s="67"/>
      <c r="Z128" s="54"/>
      <c r="AA128" s="50">
        <f t="shared" si="41"/>
        <v>45925</v>
      </c>
      <c r="AB128" s="56"/>
      <c r="AC128" s="56"/>
      <c r="AD128" s="56"/>
      <c r="AE128" s="53"/>
      <c r="AF128" s="52">
        <f t="shared" si="61"/>
        <v>0</v>
      </c>
      <c r="AG128" s="52">
        <f t="shared" si="50"/>
        <v>0</v>
      </c>
      <c r="AH128" s="53"/>
      <c r="AI128" s="66">
        <f t="shared" si="51"/>
        <v>0</v>
      </c>
      <c r="AJ128" s="66"/>
      <c r="AK128" s="54"/>
      <c r="AL128" s="50">
        <f t="shared" si="44"/>
        <v>45925</v>
      </c>
      <c r="AM128" s="56"/>
      <c r="AN128" s="56"/>
      <c r="AO128" s="56"/>
      <c r="AP128" s="56"/>
      <c r="AQ128" s="56"/>
      <c r="AR128" s="56"/>
      <c r="AS128" s="56"/>
      <c r="AT128" s="52">
        <f t="shared" si="52"/>
        <v>0</v>
      </c>
      <c r="AU128" s="52">
        <f t="shared" si="30"/>
        <v>0</v>
      </c>
      <c r="AV128" s="53"/>
      <c r="AW128" s="66">
        <f t="shared" si="53"/>
        <v>0</v>
      </c>
      <c r="AX128" s="66">
        <f t="shared" si="32"/>
        <v>0</v>
      </c>
      <c r="AY128" s="54"/>
      <c r="AZ128" s="50">
        <f t="shared" si="45"/>
        <v>45925</v>
      </c>
      <c r="BA128" s="56"/>
      <c r="BB128" s="56"/>
      <c r="BC128" s="51">
        <v>0</v>
      </c>
      <c r="BD128" s="54"/>
      <c r="BE128" s="52">
        <f t="shared" si="33"/>
        <v>0</v>
      </c>
      <c r="BF128" s="52">
        <f t="shared" si="54"/>
        <v>0</v>
      </c>
      <c r="BG128" s="54"/>
      <c r="BH128" s="66">
        <f t="shared" si="55"/>
        <v>0</v>
      </c>
      <c r="BI128" s="66"/>
      <c r="BJ128" s="54"/>
      <c r="BK128" s="54"/>
      <c r="BL128" s="69">
        <f t="shared" si="46"/>
        <v>45925</v>
      </c>
      <c r="BM128" s="70">
        <f t="shared" si="59"/>
        <v>0</v>
      </c>
      <c r="BO128" s="69">
        <f t="shared" si="36"/>
        <v>45925</v>
      </c>
      <c r="BP128" s="70">
        <f t="shared" si="56"/>
        <v>0</v>
      </c>
    </row>
    <row r="129" spans="2:68" ht="15.75" hidden="1" customHeight="1">
      <c r="B129" s="50">
        <f t="shared" si="49"/>
        <v>45926</v>
      </c>
      <c r="C129" s="203"/>
      <c r="D129" s="203"/>
      <c r="E129" s="203"/>
      <c r="F129" s="203"/>
      <c r="G129" s="203"/>
      <c r="H129" s="203"/>
      <c r="I129" s="203"/>
      <c r="J129" s="203"/>
      <c r="K129" s="203"/>
      <c r="L129" s="203"/>
      <c r="M129" s="203"/>
      <c r="N129" s="203"/>
      <c r="O129" s="203"/>
      <c r="P129" s="203"/>
      <c r="Q129" s="203"/>
      <c r="R129" s="203"/>
      <c r="S129" s="203"/>
      <c r="U129" s="52">
        <f t="shared" si="62"/>
        <v>0</v>
      </c>
      <c r="V129" s="52">
        <f t="shared" si="60"/>
        <v>0</v>
      </c>
      <c r="X129" s="66">
        <f t="shared" si="27"/>
        <v>0</v>
      </c>
      <c r="Y129" s="67"/>
      <c r="Z129" s="54"/>
      <c r="AA129" s="50">
        <f t="shared" si="41"/>
        <v>45926</v>
      </c>
      <c r="AB129" s="51"/>
      <c r="AC129" s="51"/>
      <c r="AD129" s="51"/>
      <c r="AE129" s="53"/>
      <c r="AF129" s="52">
        <f t="shared" si="61"/>
        <v>0</v>
      </c>
      <c r="AG129" s="52">
        <f t="shared" si="50"/>
        <v>0</v>
      </c>
      <c r="AH129" s="53"/>
      <c r="AI129" s="66">
        <f t="shared" si="51"/>
        <v>0</v>
      </c>
      <c r="AJ129" s="66"/>
      <c r="AK129" s="54"/>
      <c r="AL129" s="50">
        <f t="shared" si="44"/>
        <v>45926</v>
      </c>
      <c r="AM129" s="51"/>
      <c r="AN129" s="51"/>
      <c r="AO129" s="51"/>
      <c r="AP129" s="51"/>
      <c r="AQ129" s="51"/>
      <c r="AR129" s="51"/>
      <c r="AS129" s="51"/>
      <c r="AT129" s="52">
        <f t="shared" si="52"/>
        <v>0</v>
      </c>
      <c r="AU129" s="52">
        <f t="shared" si="30"/>
        <v>0</v>
      </c>
      <c r="AV129" s="53"/>
      <c r="AW129" s="66">
        <f t="shared" si="53"/>
        <v>0</v>
      </c>
      <c r="AX129" s="66">
        <f t="shared" si="32"/>
        <v>0</v>
      </c>
      <c r="AY129" s="54"/>
      <c r="AZ129" s="50">
        <f t="shared" si="45"/>
        <v>45926</v>
      </c>
      <c r="BA129" s="51"/>
      <c r="BB129" s="51"/>
      <c r="BC129" s="51">
        <v>0</v>
      </c>
      <c r="BD129" s="54"/>
      <c r="BE129" s="52">
        <f t="shared" si="33"/>
        <v>0</v>
      </c>
      <c r="BF129" s="52">
        <f t="shared" si="54"/>
        <v>0</v>
      </c>
      <c r="BG129" s="54"/>
      <c r="BH129" s="66">
        <f t="shared" si="55"/>
        <v>0</v>
      </c>
      <c r="BI129" s="66"/>
      <c r="BJ129" s="54"/>
      <c r="BK129" s="54"/>
      <c r="BL129" s="69">
        <f t="shared" si="46"/>
        <v>45926</v>
      </c>
      <c r="BM129" s="70">
        <f t="shared" si="59"/>
        <v>0</v>
      </c>
      <c r="BO129" s="69">
        <f t="shared" si="36"/>
        <v>45926</v>
      </c>
      <c r="BP129" s="70">
        <f t="shared" si="56"/>
        <v>0</v>
      </c>
    </row>
    <row r="130" spans="2:68" ht="15.75" hidden="1" customHeight="1">
      <c r="B130" s="50">
        <f t="shared" si="49"/>
        <v>45927</v>
      </c>
      <c r="C130" s="203"/>
      <c r="D130" s="203"/>
      <c r="E130" s="203"/>
      <c r="F130" s="203"/>
      <c r="G130" s="203"/>
      <c r="H130" s="203"/>
      <c r="I130" s="203"/>
      <c r="J130" s="203"/>
      <c r="K130" s="203"/>
      <c r="L130" s="203"/>
      <c r="M130" s="203"/>
      <c r="N130" s="203"/>
      <c r="O130" s="203"/>
      <c r="P130" s="203"/>
      <c r="Q130" s="203"/>
      <c r="R130" s="203"/>
      <c r="S130" s="203"/>
      <c r="U130" s="52">
        <f t="shared" si="62"/>
        <v>0</v>
      </c>
      <c r="V130" s="52">
        <f t="shared" si="60"/>
        <v>0</v>
      </c>
      <c r="X130" s="66">
        <f t="shared" si="27"/>
        <v>0</v>
      </c>
      <c r="Y130" s="67"/>
      <c r="Z130" s="54"/>
      <c r="AA130" s="50">
        <f t="shared" si="41"/>
        <v>45927</v>
      </c>
      <c r="AB130" s="51"/>
      <c r="AC130" s="51"/>
      <c r="AD130" s="51"/>
      <c r="AE130" s="53"/>
      <c r="AF130" s="52">
        <f t="shared" si="61"/>
        <v>0</v>
      </c>
      <c r="AG130" s="52">
        <f t="shared" si="50"/>
        <v>0</v>
      </c>
      <c r="AH130" s="53"/>
      <c r="AI130" s="66">
        <f t="shared" si="51"/>
        <v>0</v>
      </c>
      <c r="AJ130" s="66"/>
      <c r="AK130" s="54"/>
      <c r="AL130" s="50">
        <f t="shared" si="44"/>
        <v>45927</v>
      </c>
      <c r="AM130" s="51"/>
      <c r="AN130" s="51"/>
      <c r="AO130" s="51"/>
      <c r="AP130" s="51"/>
      <c r="AQ130" s="51"/>
      <c r="AR130" s="51"/>
      <c r="AS130" s="51"/>
      <c r="AT130" s="52">
        <f t="shared" si="52"/>
        <v>0</v>
      </c>
      <c r="AU130" s="52">
        <f t="shared" si="30"/>
        <v>0</v>
      </c>
      <c r="AV130" s="53"/>
      <c r="AW130" s="66">
        <f t="shared" si="53"/>
        <v>0</v>
      </c>
      <c r="AX130" s="66">
        <f t="shared" si="32"/>
        <v>0</v>
      </c>
      <c r="AY130" s="54"/>
      <c r="AZ130" s="50">
        <f t="shared" si="45"/>
        <v>45927</v>
      </c>
      <c r="BA130" s="51"/>
      <c r="BB130" s="51"/>
      <c r="BC130" s="51">
        <v>0</v>
      </c>
      <c r="BD130" s="54"/>
      <c r="BE130" s="52">
        <f t="shared" si="33"/>
        <v>0</v>
      </c>
      <c r="BF130" s="52">
        <f t="shared" si="54"/>
        <v>0</v>
      </c>
      <c r="BG130" s="54"/>
      <c r="BH130" s="66">
        <f t="shared" si="55"/>
        <v>0</v>
      </c>
      <c r="BI130" s="66"/>
      <c r="BJ130" s="54"/>
      <c r="BK130" s="54"/>
      <c r="BL130" s="69">
        <f t="shared" si="46"/>
        <v>45927</v>
      </c>
      <c r="BM130" s="70">
        <f t="shared" si="59"/>
        <v>0</v>
      </c>
      <c r="BO130" s="69">
        <f t="shared" si="36"/>
        <v>45927</v>
      </c>
      <c r="BP130" s="70">
        <f t="shared" si="56"/>
        <v>0</v>
      </c>
    </row>
    <row r="131" spans="2:68" ht="15.75" hidden="1" customHeight="1">
      <c r="B131" s="50">
        <f t="shared" si="49"/>
        <v>45928</v>
      </c>
      <c r="C131" s="203"/>
      <c r="D131" s="203"/>
      <c r="E131" s="203"/>
      <c r="F131" s="203"/>
      <c r="G131" s="203"/>
      <c r="H131" s="203"/>
      <c r="I131" s="203"/>
      <c r="J131" s="203"/>
      <c r="K131" s="203"/>
      <c r="L131" s="203"/>
      <c r="M131" s="203"/>
      <c r="N131" s="203"/>
      <c r="O131" s="203"/>
      <c r="P131" s="203"/>
      <c r="Q131" s="203"/>
      <c r="R131" s="203"/>
      <c r="S131" s="203"/>
      <c r="U131" s="52">
        <f t="shared" si="62"/>
        <v>0</v>
      </c>
      <c r="V131" s="52">
        <f t="shared" si="60"/>
        <v>0</v>
      </c>
      <c r="X131" s="66">
        <f t="shared" si="27"/>
        <v>0</v>
      </c>
      <c r="Y131" s="67"/>
      <c r="Z131" s="54"/>
      <c r="AA131" s="50">
        <f t="shared" si="41"/>
        <v>45928</v>
      </c>
      <c r="AB131" s="51"/>
      <c r="AC131" s="51"/>
      <c r="AD131" s="51"/>
      <c r="AE131" s="53"/>
      <c r="AF131" s="52">
        <f t="shared" si="61"/>
        <v>0</v>
      </c>
      <c r="AG131" s="52">
        <f t="shared" si="50"/>
        <v>0</v>
      </c>
      <c r="AH131" s="53"/>
      <c r="AI131" s="66">
        <f t="shared" si="51"/>
        <v>0</v>
      </c>
      <c r="AJ131" s="66"/>
      <c r="AK131" s="54"/>
      <c r="AL131" s="50">
        <f t="shared" si="44"/>
        <v>45928</v>
      </c>
      <c r="AM131" s="51"/>
      <c r="AN131" s="51"/>
      <c r="AO131" s="51"/>
      <c r="AP131" s="51"/>
      <c r="AQ131" s="51"/>
      <c r="AR131" s="51"/>
      <c r="AS131" s="51"/>
      <c r="AT131" s="52">
        <f t="shared" si="52"/>
        <v>0</v>
      </c>
      <c r="AU131" s="52">
        <f t="shared" si="30"/>
        <v>0</v>
      </c>
      <c r="AV131" s="53"/>
      <c r="AW131" s="66">
        <f t="shared" si="53"/>
        <v>0</v>
      </c>
      <c r="AX131" s="66">
        <f t="shared" si="32"/>
        <v>0</v>
      </c>
      <c r="AY131" s="54"/>
      <c r="AZ131" s="50">
        <f t="shared" si="45"/>
        <v>45928</v>
      </c>
      <c r="BA131" s="51"/>
      <c r="BB131" s="51"/>
      <c r="BC131" s="51">
        <v>0</v>
      </c>
      <c r="BD131" s="54"/>
      <c r="BE131" s="52">
        <f t="shared" si="33"/>
        <v>0</v>
      </c>
      <c r="BF131" s="52">
        <f t="shared" si="54"/>
        <v>0</v>
      </c>
      <c r="BG131" s="54"/>
      <c r="BH131" s="66">
        <f t="shared" si="55"/>
        <v>0</v>
      </c>
      <c r="BI131" s="66"/>
      <c r="BJ131" s="54"/>
      <c r="BK131" s="54"/>
      <c r="BL131" s="69">
        <f t="shared" si="46"/>
        <v>45928</v>
      </c>
      <c r="BM131" s="70">
        <f t="shared" si="59"/>
        <v>0</v>
      </c>
      <c r="BO131" s="69">
        <f t="shared" si="36"/>
        <v>45928</v>
      </c>
      <c r="BP131" s="70">
        <f t="shared" si="56"/>
        <v>0</v>
      </c>
    </row>
    <row r="132" spans="2:68" ht="15.75" hidden="1" customHeight="1">
      <c r="B132" s="50">
        <f t="shared" si="49"/>
        <v>45929</v>
      </c>
      <c r="C132" s="203"/>
      <c r="D132" s="203"/>
      <c r="E132" s="203"/>
      <c r="F132" s="203"/>
      <c r="G132" s="203"/>
      <c r="H132" s="203"/>
      <c r="I132" s="203"/>
      <c r="J132" s="203"/>
      <c r="K132" s="203"/>
      <c r="L132" s="203"/>
      <c r="M132" s="203"/>
      <c r="N132" s="203"/>
      <c r="O132" s="203"/>
      <c r="P132" s="203"/>
      <c r="Q132" s="203"/>
      <c r="R132" s="203"/>
      <c r="S132" s="203"/>
      <c r="U132" s="52">
        <f t="shared" si="62"/>
        <v>0</v>
      </c>
      <c r="V132" s="52">
        <f t="shared" si="60"/>
        <v>0</v>
      </c>
      <c r="X132" s="66">
        <f t="shared" si="27"/>
        <v>0</v>
      </c>
      <c r="Y132" s="67"/>
      <c r="Z132" s="54"/>
      <c r="AA132" s="50">
        <f t="shared" si="41"/>
        <v>45929</v>
      </c>
      <c r="AB132" s="51"/>
      <c r="AC132" s="51"/>
      <c r="AD132" s="51"/>
      <c r="AE132" s="53"/>
      <c r="AF132" s="52">
        <f t="shared" si="61"/>
        <v>0</v>
      </c>
      <c r="AG132" s="52">
        <f t="shared" si="50"/>
        <v>0</v>
      </c>
      <c r="AH132" s="53"/>
      <c r="AI132" s="66">
        <f t="shared" si="51"/>
        <v>0</v>
      </c>
      <c r="AJ132" s="66"/>
      <c r="AK132" s="54"/>
      <c r="AL132" s="50">
        <f t="shared" si="44"/>
        <v>45929</v>
      </c>
      <c r="AM132" s="51"/>
      <c r="AN132" s="51"/>
      <c r="AO132" s="51"/>
      <c r="AP132" s="51"/>
      <c r="AQ132" s="51"/>
      <c r="AR132" s="51"/>
      <c r="AS132" s="51"/>
      <c r="AT132" s="52">
        <f t="shared" si="52"/>
        <v>0</v>
      </c>
      <c r="AU132" s="52">
        <f t="shared" si="30"/>
        <v>0</v>
      </c>
      <c r="AV132" s="53"/>
      <c r="AW132" s="66">
        <f t="shared" si="53"/>
        <v>0</v>
      </c>
      <c r="AX132" s="66">
        <f t="shared" si="32"/>
        <v>0</v>
      </c>
      <c r="AY132" s="54"/>
      <c r="AZ132" s="50">
        <f t="shared" si="45"/>
        <v>45929</v>
      </c>
      <c r="BA132" s="51"/>
      <c r="BB132" s="51"/>
      <c r="BC132" s="51">
        <v>0</v>
      </c>
      <c r="BD132" s="54"/>
      <c r="BE132" s="52">
        <f t="shared" si="33"/>
        <v>0</v>
      </c>
      <c r="BF132" s="52">
        <f t="shared" si="54"/>
        <v>0</v>
      </c>
      <c r="BG132" s="54"/>
      <c r="BH132" s="66">
        <f t="shared" si="55"/>
        <v>0</v>
      </c>
      <c r="BI132" s="66"/>
      <c r="BJ132" s="54"/>
      <c r="BK132" s="54"/>
      <c r="BL132" s="69">
        <f t="shared" si="46"/>
        <v>45929</v>
      </c>
      <c r="BM132" s="70">
        <f t="shared" si="59"/>
        <v>0</v>
      </c>
      <c r="BO132" s="69">
        <f t="shared" si="36"/>
        <v>45929</v>
      </c>
      <c r="BP132" s="70">
        <f t="shared" si="56"/>
        <v>0</v>
      </c>
    </row>
    <row r="133" spans="2:68" ht="15.75" hidden="1" customHeight="1">
      <c r="B133" s="50">
        <f t="shared" si="49"/>
        <v>45930</v>
      </c>
      <c r="C133" s="203"/>
      <c r="D133" s="203"/>
      <c r="E133" s="203"/>
      <c r="F133" s="203"/>
      <c r="G133" s="203"/>
      <c r="H133" s="203"/>
      <c r="I133" s="203"/>
      <c r="J133" s="203"/>
      <c r="K133" s="203"/>
      <c r="L133" s="203"/>
      <c r="M133" s="203"/>
      <c r="N133" s="203"/>
      <c r="O133" s="203"/>
      <c r="P133" s="203"/>
      <c r="Q133" s="203"/>
      <c r="R133" s="203"/>
      <c r="S133" s="203"/>
      <c r="U133" s="52">
        <f t="shared" si="62"/>
        <v>0</v>
      </c>
      <c r="V133" s="52">
        <f t="shared" si="60"/>
        <v>0</v>
      </c>
      <c r="X133" s="66">
        <f t="shared" si="27"/>
        <v>0</v>
      </c>
      <c r="Y133" s="67"/>
      <c r="Z133" s="54"/>
      <c r="AA133" s="50">
        <f t="shared" si="41"/>
        <v>45930</v>
      </c>
      <c r="AB133" s="51"/>
      <c r="AC133" s="51"/>
      <c r="AD133" s="51"/>
      <c r="AE133" s="53"/>
      <c r="AF133" s="52">
        <f t="shared" si="61"/>
        <v>0</v>
      </c>
      <c r="AG133" s="52">
        <f t="shared" si="50"/>
        <v>0</v>
      </c>
      <c r="AH133" s="53"/>
      <c r="AI133" s="66">
        <f t="shared" si="51"/>
        <v>0</v>
      </c>
      <c r="AJ133" s="66"/>
      <c r="AK133" s="54"/>
      <c r="AL133" s="50">
        <f t="shared" si="44"/>
        <v>45930</v>
      </c>
      <c r="AM133" s="51"/>
      <c r="AN133" s="51"/>
      <c r="AO133" s="51"/>
      <c r="AP133" s="51"/>
      <c r="AQ133" s="51"/>
      <c r="AR133" s="51"/>
      <c r="AS133" s="51"/>
      <c r="AT133" s="52">
        <f t="shared" si="52"/>
        <v>0</v>
      </c>
      <c r="AU133" s="52">
        <f t="shared" si="30"/>
        <v>0</v>
      </c>
      <c r="AV133" s="53"/>
      <c r="AW133" s="66">
        <f t="shared" si="53"/>
        <v>0</v>
      </c>
      <c r="AX133" s="66">
        <f t="shared" si="32"/>
        <v>0</v>
      </c>
      <c r="AY133" s="54"/>
      <c r="AZ133" s="50">
        <f t="shared" si="45"/>
        <v>45930</v>
      </c>
      <c r="BA133" s="51"/>
      <c r="BB133" s="51"/>
      <c r="BC133" s="51">
        <v>0</v>
      </c>
      <c r="BD133" s="54"/>
      <c r="BE133" s="52">
        <f t="shared" si="33"/>
        <v>0</v>
      </c>
      <c r="BF133" s="52">
        <f t="shared" si="54"/>
        <v>0</v>
      </c>
      <c r="BG133" s="54"/>
      <c r="BH133" s="66">
        <f t="shared" si="55"/>
        <v>0</v>
      </c>
      <c r="BI133" s="66"/>
      <c r="BJ133" s="54"/>
      <c r="BK133" s="54"/>
      <c r="BL133" s="69">
        <f t="shared" si="46"/>
        <v>45930</v>
      </c>
      <c r="BM133" s="70">
        <f t="shared" si="59"/>
        <v>0</v>
      </c>
      <c r="BO133" s="69">
        <f t="shared" si="36"/>
        <v>45930</v>
      </c>
      <c r="BP133" s="70">
        <f t="shared" si="56"/>
        <v>0</v>
      </c>
    </row>
    <row r="134" spans="2:68" ht="15.75" hidden="1" customHeight="1">
      <c r="B134" s="50">
        <f t="shared" si="49"/>
        <v>45931</v>
      </c>
      <c r="C134" s="203"/>
      <c r="D134" s="203"/>
      <c r="E134" s="203"/>
      <c r="F134" s="203"/>
      <c r="G134" s="203"/>
      <c r="H134" s="203"/>
      <c r="I134" s="203"/>
      <c r="J134" s="203"/>
      <c r="K134" s="203"/>
      <c r="L134" s="203"/>
      <c r="M134" s="203"/>
      <c r="N134" s="203"/>
      <c r="O134" s="203"/>
      <c r="P134" s="203"/>
      <c r="Q134" s="203"/>
      <c r="R134" s="203"/>
      <c r="S134" s="203"/>
      <c r="U134" s="52">
        <f t="shared" si="62"/>
        <v>0</v>
      </c>
      <c r="V134" s="52">
        <f t="shared" si="60"/>
        <v>0</v>
      </c>
      <c r="X134" s="66">
        <f t="shared" si="27"/>
        <v>0</v>
      </c>
      <c r="Y134" s="67"/>
      <c r="Z134" s="54"/>
      <c r="AA134" s="50">
        <f t="shared" si="41"/>
        <v>45931</v>
      </c>
      <c r="AB134" s="51"/>
      <c r="AC134" s="51"/>
      <c r="AD134" s="51"/>
      <c r="AE134" s="53"/>
      <c r="AF134" s="52">
        <f t="shared" si="61"/>
        <v>0</v>
      </c>
      <c r="AG134" s="52">
        <f t="shared" si="50"/>
        <v>0</v>
      </c>
      <c r="AH134" s="53"/>
      <c r="AI134" s="66">
        <f t="shared" si="51"/>
        <v>0</v>
      </c>
      <c r="AJ134" s="66"/>
      <c r="AK134" s="54"/>
      <c r="AL134" s="50">
        <f t="shared" si="44"/>
        <v>45931</v>
      </c>
      <c r="AM134" s="51"/>
      <c r="AN134" s="51"/>
      <c r="AO134" s="51"/>
      <c r="AP134" s="51"/>
      <c r="AQ134" s="51"/>
      <c r="AR134" s="51"/>
      <c r="AS134" s="51"/>
      <c r="AT134" s="52">
        <f t="shared" si="52"/>
        <v>0</v>
      </c>
      <c r="AU134" s="52">
        <f t="shared" si="30"/>
        <v>0</v>
      </c>
      <c r="AV134" s="53"/>
      <c r="AW134" s="66">
        <f t="shared" si="53"/>
        <v>0</v>
      </c>
      <c r="AX134" s="66">
        <f t="shared" si="32"/>
        <v>0</v>
      </c>
      <c r="AY134" s="54"/>
      <c r="AZ134" s="50">
        <f t="shared" si="45"/>
        <v>45931</v>
      </c>
      <c r="BA134" s="51"/>
      <c r="BB134" s="51"/>
      <c r="BC134" s="51">
        <v>0</v>
      </c>
      <c r="BD134" s="54"/>
      <c r="BE134" s="52">
        <f t="shared" si="33"/>
        <v>0</v>
      </c>
      <c r="BF134" s="52">
        <f t="shared" si="54"/>
        <v>0</v>
      </c>
      <c r="BG134" s="54"/>
      <c r="BH134" s="66">
        <f t="shared" si="55"/>
        <v>0</v>
      </c>
      <c r="BI134" s="66"/>
      <c r="BJ134" s="54"/>
      <c r="BK134" s="54"/>
      <c r="BL134" s="69">
        <f t="shared" si="46"/>
        <v>45931</v>
      </c>
      <c r="BM134" s="70">
        <f t="shared" si="59"/>
        <v>0</v>
      </c>
      <c r="BO134" s="69">
        <f t="shared" si="36"/>
        <v>45931</v>
      </c>
      <c r="BP134" s="70">
        <f t="shared" si="56"/>
        <v>0</v>
      </c>
    </row>
    <row r="135" spans="2:68" ht="15.75" hidden="1" customHeight="1">
      <c r="B135" s="50">
        <f t="shared" si="49"/>
        <v>45932</v>
      </c>
      <c r="C135" s="203"/>
      <c r="D135" s="203"/>
      <c r="E135" s="203"/>
      <c r="F135" s="203"/>
      <c r="G135" s="203"/>
      <c r="H135" s="203"/>
      <c r="I135" s="203"/>
      <c r="J135" s="203"/>
      <c r="K135" s="203"/>
      <c r="L135" s="203"/>
      <c r="M135" s="203"/>
      <c r="N135" s="203"/>
      <c r="O135" s="203"/>
      <c r="P135" s="203"/>
      <c r="Q135" s="203"/>
      <c r="R135" s="203"/>
      <c r="S135" s="203"/>
      <c r="U135" s="52">
        <f t="shared" si="62"/>
        <v>0</v>
      </c>
      <c r="V135" s="52">
        <f t="shared" si="60"/>
        <v>0</v>
      </c>
      <c r="X135" s="66">
        <f t="shared" si="27"/>
        <v>0</v>
      </c>
      <c r="Y135" s="67"/>
      <c r="Z135" s="54"/>
      <c r="AA135" s="50">
        <f t="shared" si="41"/>
        <v>45932</v>
      </c>
      <c r="AB135" s="55"/>
      <c r="AC135" s="55"/>
      <c r="AD135" s="55"/>
      <c r="AE135" s="53"/>
      <c r="AF135" s="52">
        <f t="shared" si="61"/>
        <v>0</v>
      </c>
      <c r="AG135" s="52">
        <f t="shared" si="50"/>
        <v>0</v>
      </c>
      <c r="AH135" s="53"/>
      <c r="AI135" s="66">
        <f t="shared" si="51"/>
        <v>0</v>
      </c>
      <c r="AJ135" s="66"/>
      <c r="AK135" s="54"/>
      <c r="AL135" s="50">
        <f t="shared" si="44"/>
        <v>45932</v>
      </c>
      <c r="AM135" s="55"/>
      <c r="AN135" s="55"/>
      <c r="AO135" s="55"/>
      <c r="AP135" s="198"/>
      <c r="AQ135" s="198"/>
      <c r="AR135" s="198"/>
      <c r="AS135" s="198"/>
      <c r="AT135" s="52">
        <f t="shared" si="52"/>
        <v>0</v>
      </c>
      <c r="AU135" s="52">
        <f t="shared" si="30"/>
        <v>0</v>
      </c>
      <c r="AV135" s="53"/>
      <c r="AW135" s="66">
        <f t="shared" si="53"/>
        <v>0</v>
      </c>
      <c r="AX135" s="66">
        <f t="shared" si="32"/>
        <v>0</v>
      </c>
      <c r="AY135" s="54"/>
      <c r="AZ135" s="50">
        <f t="shared" si="45"/>
        <v>45932</v>
      </c>
      <c r="BA135" s="55"/>
      <c r="BB135" s="55"/>
      <c r="BC135" s="51">
        <v>0</v>
      </c>
      <c r="BD135" s="54"/>
      <c r="BE135" s="52">
        <f t="shared" si="33"/>
        <v>0</v>
      </c>
      <c r="BF135" s="52">
        <f t="shared" si="54"/>
        <v>0</v>
      </c>
      <c r="BG135" s="54"/>
      <c r="BH135" s="66">
        <f t="shared" si="55"/>
        <v>0</v>
      </c>
      <c r="BI135" s="66"/>
      <c r="BJ135" s="54"/>
      <c r="BK135" s="54"/>
      <c r="BL135" s="69">
        <f t="shared" si="46"/>
        <v>45932</v>
      </c>
      <c r="BM135" s="70">
        <f t="shared" si="59"/>
        <v>0</v>
      </c>
      <c r="BO135" s="69">
        <f t="shared" si="36"/>
        <v>45932</v>
      </c>
      <c r="BP135" s="70">
        <f t="shared" si="56"/>
        <v>0</v>
      </c>
    </row>
    <row r="136" spans="2:68" ht="15.75" hidden="1" customHeight="1">
      <c r="B136" s="50">
        <f t="shared" si="49"/>
        <v>45933</v>
      </c>
      <c r="C136" s="203"/>
      <c r="D136" s="203"/>
      <c r="E136" s="203"/>
      <c r="F136" s="203"/>
      <c r="G136" s="203"/>
      <c r="H136" s="203"/>
      <c r="I136" s="203"/>
      <c r="J136" s="203"/>
      <c r="K136" s="203"/>
      <c r="L136" s="203"/>
      <c r="M136" s="203"/>
      <c r="N136" s="203"/>
      <c r="O136" s="203"/>
      <c r="P136" s="203"/>
      <c r="Q136" s="203"/>
      <c r="R136" s="203"/>
      <c r="S136" s="203"/>
      <c r="U136" s="52">
        <f t="shared" si="62"/>
        <v>0</v>
      </c>
      <c r="V136" s="52">
        <f t="shared" si="60"/>
        <v>0</v>
      </c>
      <c r="X136" s="66">
        <f t="shared" si="27"/>
        <v>0</v>
      </c>
      <c r="Y136" s="67"/>
      <c r="Z136" s="54"/>
      <c r="AA136" s="50">
        <f t="shared" si="41"/>
        <v>45933</v>
      </c>
      <c r="AB136" s="56"/>
      <c r="AC136" s="56"/>
      <c r="AD136" s="56"/>
      <c r="AE136" s="53"/>
      <c r="AF136" s="52">
        <f t="shared" si="61"/>
        <v>0</v>
      </c>
      <c r="AG136" s="52">
        <f t="shared" si="50"/>
        <v>0</v>
      </c>
      <c r="AH136" s="53"/>
      <c r="AI136" s="66">
        <f t="shared" si="51"/>
        <v>0</v>
      </c>
      <c r="AJ136" s="66"/>
      <c r="AK136" s="54"/>
      <c r="AL136" s="50">
        <f t="shared" si="44"/>
        <v>45933</v>
      </c>
      <c r="AM136" s="56"/>
      <c r="AN136" s="56"/>
      <c r="AO136" s="56"/>
      <c r="AP136" s="56"/>
      <c r="AQ136" s="56"/>
      <c r="AR136" s="56"/>
      <c r="AS136" s="56"/>
      <c r="AT136" s="52">
        <f t="shared" si="52"/>
        <v>0</v>
      </c>
      <c r="AU136" s="52">
        <f t="shared" si="30"/>
        <v>0</v>
      </c>
      <c r="AV136" s="53"/>
      <c r="AW136" s="66">
        <f t="shared" si="53"/>
        <v>0</v>
      </c>
      <c r="AX136" s="66">
        <f t="shared" si="32"/>
        <v>0</v>
      </c>
      <c r="AY136" s="54"/>
      <c r="AZ136" s="50">
        <f t="shared" si="45"/>
        <v>45933</v>
      </c>
      <c r="BA136" s="56"/>
      <c r="BB136" s="56"/>
      <c r="BC136" s="51">
        <v>0</v>
      </c>
      <c r="BD136" s="54"/>
      <c r="BE136" s="52">
        <f t="shared" si="33"/>
        <v>0</v>
      </c>
      <c r="BF136" s="52">
        <f t="shared" si="54"/>
        <v>0</v>
      </c>
      <c r="BG136" s="54"/>
      <c r="BH136" s="66">
        <f t="shared" si="55"/>
        <v>0</v>
      </c>
      <c r="BI136" s="66"/>
      <c r="BJ136" s="54"/>
      <c r="BK136" s="54"/>
      <c r="BL136" s="69">
        <f t="shared" si="46"/>
        <v>45933</v>
      </c>
      <c r="BM136" s="70">
        <f t="shared" si="59"/>
        <v>0</v>
      </c>
      <c r="BO136" s="69">
        <f t="shared" si="36"/>
        <v>45933</v>
      </c>
      <c r="BP136" s="70">
        <f t="shared" si="56"/>
        <v>0</v>
      </c>
    </row>
    <row r="137" spans="2:68" ht="15.75" hidden="1" customHeight="1">
      <c r="B137" s="50">
        <f t="shared" si="49"/>
        <v>45934</v>
      </c>
      <c r="C137" s="52"/>
      <c r="D137" s="52"/>
      <c r="E137" s="52"/>
      <c r="F137" s="52"/>
      <c r="G137" s="52"/>
      <c r="H137" s="52"/>
      <c r="I137" s="52"/>
      <c r="J137" s="52"/>
      <c r="K137" s="52"/>
      <c r="L137" s="52"/>
      <c r="M137" s="52"/>
      <c r="N137" s="52"/>
      <c r="O137" s="52"/>
      <c r="P137" s="52"/>
      <c r="Q137" s="52"/>
      <c r="R137" s="52"/>
      <c r="S137" s="52"/>
      <c r="U137" s="52">
        <f t="shared" si="62"/>
        <v>0</v>
      </c>
      <c r="V137" s="52">
        <f t="shared" si="60"/>
        <v>0</v>
      </c>
      <c r="X137" s="66">
        <f t="shared" ref="X137:X200" si="63">V137+U137</f>
        <v>0</v>
      </c>
      <c r="Y137" s="67"/>
      <c r="Z137" s="54"/>
      <c r="AA137" s="50">
        <f t="shared" si="41"/>
        <v>45934</v>
      </c>
      <c r="AB137" s="56"/>
      <c r="AC137" s="56"/>
      <c r="AD137" s="56"/>
      <c r="AE137" s="53"/>
      <c r="AF137" s="52">
        <f t="shared" si="61"/>
        <v>0</v>
      </c>
      <c r="AG137" s="52">
        <f t="shared" si="50"/>
        <v>0</v>
      </c>
      <c r="AH137" s="53"/>
      <c r="AI137" s="66">
        <f t="shared" si="51"/>
        <v>0</v>
      </c>
      <c r="AJ137" s="66"/>
      <c r="AK137" s="54"/>
      <c r="AL137" s="50">
        <f t="shared" si="44"/>
        <v>45934</v>
      </c>
      <c r="AM137" s="56"/>
      <c r="AN137" s="56"/>
      <c r="AO137" s="56"/>
      <c r="AP137" s="56"/>
      <c r="AQ137" s="56"/>
      <c r="AR137" s="56"/>
      <c r="AS137" s="56"/>
      <c r="AT137" s="52">
        <f t="shared" si="52"/>
        <v>0</v>
      </c>
      <c r="AU137" s="52">
        <f t="shared" ref="AU137:AU200" si="64">SUMIF(AM137:AS137,"&lt;0")</f>
        <v>0</v>
      </c>
      <c r="AV137" s="53"/>
      <c r="AW137" s="66">
        <f t="shared" si="53"/>
        <v>0</v>
      </c>
      <c r="AX137" s="66">
        <f t="shared" ref="AX137:AX200" si="65">AW137</f>
        <v>0</v>
      </c>
      <c r="AY137" s="54"/>
      <c r="AZ137" s="50">
        <f t="shared" si="45"/>
        <v>45934</v>
      </c>
      <c r="BA137" s="56"/>
      <c r="BB137" s="56"/>
      <c r="BC137" s="51">
        <v>0</v>
      </c>
      <c r="BD137" s="54"/>
      <c r="BE137" s="52">
        <f t="shared" ref="BE137:BE200" si="66">SUMIF(BA137:BC137,"&gt;0")</f>
        <v>0</v>
      </c>
      <c r="BF137" s="52">
        <f t="shared" si="54"/>
        <v>0</v>
      </c>
      <c r="BG137" s="54"/>
      <c r="BH137" s="66">
        <f t="shared" si="55"/>
        <v>0</v>
      </c>
      <c r="BI137" s="66"/>
      <c r="BJ137" s="54"/>
      <c r="BK137" s="54"/>
      <c r="BL137" s="69">
        <f t="shared" si="46"/>
        <v>45934</v>
      </c>
      <c r="BM137" s="70">
        <f t="shared" si="59"/>
        <v>0</v>
      </c>
      <c r="BO137" s="69">
        <f t="shared" ref="BO137:BO200" si="67">BL137</f>
        <v>45934</v>
      </c>
      <c r="BP137" s="70">
        <f t="shared" ref="BP137:BP200" si="68">SUM(U137,AF137,AT137,BE137)</f>
        <v>0</v>
      </c>
    </row>
    <row r="138" spans="2:68" ht="15.75" hidden="1" customHeight="1">
      <c r="B138" s="50">
        <f t="shared" si="49"/>
        <v>45935</v>
      </c>
      <c r="C138" s="52"/>
      <c r="D138" s="52"/>
      <c r="E138" s="52"/>
      <c r="F138" s="52"/>
      <c r="G138" s="52"/>
      <c r="H138" s="52"/>
      <c r="I138" s="52"/>
      <c r="J138" s="52"/>
      <c r="K138" s="52"/>
      <c r="L138" s="52"/>
      <c r="M138" s="52"/>
      <c r="N138" s="52"/>
      <c r="O138" s="52"/>
      <c r="P138" s="52"/>
      <c r="Q138" s="52"/>
      <c r="R138" s="52"/>
      <c r="S138" s="52"/>
      <c r="U138" s="52">
        <f t="shared" si="62"/>
        <v>0</v>
      </c>
      <c r="V138" s="52">
        <f t="shared" si="60"/>
        <v>0</v>
      </c>
      <c r="X138" s="66">
        <f t="shared" si="63"/>
        <v>0</v>
      </c>
      <c r="Y138" s="67"/>
      <c r="Z138" s="54"/>
      <c r="AA138" s="50">
        <f t="shared" si="41"/>
        <v>45935</v>
      </c>
      <c r="AB138" s="51"/>
      <c r="AC138" s="51"/>
      <c r="AD138" s="51"/>
      <c r="AE138" s="53"/>
      <c r="AF138" s="52">
        <f t="shared" si="61"/>
        <v>0</v>
      </c>
      <c r="AG138" s="52">
        <f t="shared" si="50"/>
        <v>0</v>
      </c>
      <c r="AH138" s="53"/>
      <c r="AI138" s="66">
        <f t="shared" si="51"/>
        <v>0</v>
      </c>
      <c r="AJ138" s="66"/>
      <c r="AK138" s="54"/>
      <c r="AL138" s="50">
        <f t="shared" si="44"/>
        <v>45935</v>
      </c>
      <c r="AM138" s="51"/>
      <c r="AN138" s="51"/>
      <c r="AO138" s="51"/>
      <c r="AP138" s="51"/>
      <c r="AQ138" s="51"/>
      <c r="AR138" s="51"/>
      <c r="AS138" s="51"/>
      <c r="AT138" s="52">
        <f t="shared" si="52"/>
        <v>0</v>
      </c>
      <c r="AU138" s="52">
        <f t="shared" si="64"/>
        <v>0</v>
      </c>
      <c r="AV138" s="53"/>
      <c r="AW138" s="66">
        <f t="shared" si="53"/>
        <v>0</v>
      </c>
      <c r="AX138" s="66">
        <f t="shared" si="65"/>
        <v>0</v>
      </c>
      <c r="AY138" s="54"/>
      <c r="AZ138" s="50">
        <f t="shared" si="45"/>
        <v>45935</v>
      </c>
      <c r="BA138" s="51"/>
      <c r="BB138" s="51"/>
      <c r="BC138" s="51">
        <v>0</v>
      </c>
      <c r="BD138" s="54"/>
      <c r="BE138" s="52">
        <f t="shared" si="66"/>
        <v>0</v>
      </c>
      <c r="BF138" s="52">
        <f t="shared" si="54"/>
        <v>0</v>
      </c>
      <c r="BG138" s="54"/>
      <c r="BH138" s="66">
        <f t="shared" si="55"/>
        <v>0</v>
      </c>
      <c r="BI138" s="66"/>
      <c r="BJ138" s="54"/>
      <c r="BK138" s="54"/>
      <c r="BL138" s="69">
        <f t="shared" si="46"/>
        <v>45935</v>
      </c>
      <c r="BM138" s="70">
        <f t="shared" si="59"/>
        <v>0</v>
      </c>
      <c r="BO138" s="69">
        <f t="shared" si="67"/>
        <v>45935</v>
      </c>
      <c r="BP138" s="70">
        <f t="shared" si="68"/>
        <v>0</v>
      </c>
    </row>
    <row r="139" spans="2:68" ht="15.75" hidden="1" customHeight="1">
      <c r="B139" s="50">
        <f t="shared" si="49"/>
        <v>45936</v>
      </c>
      <c r="C139" s="52"/>
      <c r="D139" s="52"/>
      <c r="E139" s="52"/>
      <c r="F139" s="52"/>
      <c r="G139" s="52"/>
      <c r="H139" s="52"/>
      <c r="I139" s="52"/>
      <c r="J139" s="52"/>
      <c r="K139" s="52"/>
      <c r="L139" s="52"/>
      <c r="M139" s="52"/>
      <c r="N139" s="52"/>
      <c r="O139" s="52"/>
      <c r="P139" s="52"/>
      <c r="Q139" s="52"/>
      <c r="R139" s="52"/>
      <c r="S139" s="52"/>
      <c r="U139" s="52">
        <f t="shared" si="62"/>
        <v>0</v>
      </c>
      <c r="V139" s="52">
        <f t="shared" si="60"/>
        <v>0</v>
      </c>
      <c r="X139" s="66">
        <f t="shared" si="63"/>
        <v>0</v>
      </c>
      <c r="Y139" s="67"/>
      <c r="Z139" s="54"/>
      <c r="AA139" s="50">
        <f t="shared" si="41"/>
        <v>45936</v>
      </c>
      <c r="AB139" s="56"/>
      <c r="AC139" s="56"/>
      <c r="AD139" s="56"/>
      <c r="AE139" s="53"/>
      <c r="AF139" s="52">
        <f t="shared" si="61"/>
        <v>0</v>
      </c>
      <c r="AG139" s="52">
        <f t="shared" si="50"/>
        <v>0</v>
      </c>
      <c r="AH139" s="53"/>
      <c r="AI139" s="66">
        <f t="shared" si="51"/>
        <v>0</v>
      </c>
      <c r="AJ139" s="66"/>
      <c r="AK139" s="54"/>
      <c r="AL139" s="50">
        <f t="shared" si="44"/>
        <v>45936</v>
      </c>
      <c r="AM139" s="56"/>
      <c r="AN139" s="56"/>
      <c r="AO139" s="56"/>
      <c r="AP139" s="56"/>
      <c r="AQ139" s="56"/>
      <c r="AR139" s="56"/>
      <c r="AS139" s="56"/>
      <c r="AT139" s="52">
        <f t="shared" si="52"/>
        <v>0</v>
      </c>
      <c r="AU139" s="52">
        <f t="shared" si="64"/>
        <v>0</v>
      </c>
      <c r="AV139" s="53"/>
      <c r="AW139" s="66">
        <f t="shared" si="53"/>
        <v>0</v>
      </c>
      <c r="AX139" s="66">
        <f t="shared" si="65"/>
        <v>0</v>
      </c>
      <c r="AY139" s="54"/>
      <c r="AZ139" s="50">
        <f t="shared" si="45"/>
        <v>45936</v>
      </c>
      <c r="BA139" s="56"/>
      <c r="BB139" s="56"/>
      <c r="BC139" s="51">
        <v>0</v>
      </c>
      <c r="BD139" s="54"/>
      <c r="BE139" s="52">
        <f t="shared" si="66"/>
        <v>0</v>
      </c>
      <c r="BF139" s="52">
        <f t="shared" si="54"/>
        <v>0</v>
      </c>
      <c r="BG139" s="54"/>
      <c r="BH139" s="66">
        <f t="shared" si="55"/>
        <v>0</v>
      </c>
      <c r="BI139" s="66"/>
      <c r="BJ139" s="54"/>
      <c r="BK139" s="54"/>
      <c r="BL139" s="69">
        <f t="shared" si="46"/>
        <v>45936</v>
      </c>
      <c r="BM139" s="70">
        <f t="shared" si="59"/>
        <v>0</v>
      </c>
      <c r="BO139" s="69">
        <f t="shared" si="67"/>
        <v>45936</v>
      </c>
      <c r="BP139" s="70">
        <f t="shared" si="68"/>
        <v>0</v>
      </c>
    </row>
    <row r="140" spans="2:68" ht="15.75" hidden="1" customHeight="1">
      <c r="B140" s="50">
        <f t="shared" si="49"/>
        <v>45937</v>
      </c>
      <c r="C140" s="52"/>
      <c r="D140" s="52"/>
      <c r="E140" s="52"/>
      <c r="F140" s="52"/>
      <c r="G140" s="52"/>
      <c r="H140" s="52"/>
      <c r="I140" s="52"/>
      <c r="J140" s="52"/>
      <c r="K140" s="52"/>
      <c r="L140" s="52"/>
      <c r="M140" s="52"/>
      <c r="N140" s="52"/>
      <c r="O140" s="52"/>
      <c r="P140" s="52"/>
      <c r="Q140" s="52"/>
      <c r="R140" s="52"/>
      <c r="S140" s="52"/>
      <c r="U140" s="52">
        <f t="shared" ref="U140:U203" si="69">SUMIF(C140:S140,"&gt;0")</f>
        <v>0</v>
      </c>
      <c r="V140" s="52">
        <f t="shared" ref="V140:V203" si="70">SUMIF(C140:S140,"&lt;0")</f>
        <v>0</v>
      </c>
      <c r="X140" s="66">
        <f t="shared" si="63"/>
        <v>0</v>
      </c>
      <c r="Y140" s="67"/>
      <c r="Z140" s="54"/>
      <c r="AA140" s="50">
        <f t="shared" ref="AA140:AA203" si="71">B140</f>
        <v>45937</v>
      </c>
      <c r="AB140" s="56"/>
      <c r="AC140" s="56"/>
      <c r="AD140" s="56"/>
      <c r="AE140" s="53"/>
      <c r="AF140" s="52">
        <f t="shared" ref="AF140:AF203" si="72">SUMIF(AB140:AD140,"&gt;0")</f>
        <v>0</v>
      </c>
      <c r="AG140" s="52">
        <f t="shared" ref="AG140:AG203" si="73">SUMIF(AB140:AD140,"&lt;0")</f>
        <v>0</v>
      </c>
      <c r="AH140" s="53"/>
      <c r="AI140" s="66">
        <f t="shared" si="51"/>
        <v>0</v>
      </c>
      <c r="AJ140" s="66"/>
      <c r="AK140" s="54"/>
      <c r="AL140" s="50">
        <f t="shared" ref="AL140:AL203" si="74">B140</f>
        <v>45937</v>
      </c>
      <c r="AM140" s="56"/>
      <c r="AN140" s="56"/>
      <c r="AO140" s="56"/>
      <c r="AP140" s="56"/>
      <c r="AQ140" s="56"/>
      <c r="AR140" s="56"/>
      <c r="AS140" s="56"/>
      <c r="AT140" s="52">
        <f t="shared" si="52"/>
        <v>0</v>
      </c>
      <c r="AU140" s="52">
        <f t="shared" si="64"/>
        <v>0</v>
      </c>
      <c r="AV140" s="53"/>
      <c r="AW140" s="66">
        <f t="shared" si="53"/>
        <v>0</v>
      </c>
      <c r="AX140" s="66">
        <f t="shared" si="65"/>
        <v>0</v>
      </c>
      <c r="AY140" s="54"/>
      <c r="AZ140" s="50">
        <f t="shared" ref="AZ140:AZ203" si="75">B140</f>
        <v>45937</v>
      </c>
      <c r="BA140" s="56"/>
      <c r="BB140" s="56"/>
      <c r="BC140" s="51">
        <v>0</v>
      </c>
      <c r="BD140" s="54"/>
      <c r="BE140" s="52">
        <f t="shared" si="66"/>
        <v>0</v>
      </c>
      <c r="BF140" s="52">
        <f t="shared" ref="BF140:BF203" si="76">SUMIF(BC140:BC140,"&lt;0")</f>
        <v>0</v>
      </c>
      <c r="BG140" s="54"/>
      <c r="BH140" s="66">
        <f t="shared" si="55"/>
        <v>0</v>
      </c>
      <c r="BI140" s="66"/>
      <c r="BJ140" s="54"/>
      <c r="BK140" s="54"/>
      <c r="BL140" s="69">
        <f t="shared" ref="BL140:BL203" si="77">B140</f>
        <v>45937</v>
      </c>
      <c r="BM140" s="70">
        <f t="shared" si="59"/>
        <v>0</v>
      </c>
      <c r="BO140" s="69">
        <f t="shared" si="67"/>
        <v>45937</v>
      </c>
      <c r="BP140" s="70">
        <f t="shared" si="68"/>
        <v>0</v>
      </c>
    </row>
    <row r="141" spans="2:68" ht="15.75" hidden="1" customHeight="1">
      <c r="B141" s="50">
        <f t="shared" si="49"/>
        <v>45938</v>
      </c>
      <c r="C141" s="52"/>
      <c r="D141" s="52"/>
      <c r="E141" s="52"/>
      <c r="F141" s="52"/>
      <c r="G141" s="52"/>
      <c r="H141" s="52"/>
      <c r="I141" s="52"/>
      <c r="J141" s="52"/>
      <c r="K141" s="52"/>
      <c r="L141" s="52"/>
      <c r="M141" s="52"/>
      <c r="N141" s="52"/>
      <c r="O141" s="52"/>
      <c r="P141" s="52"/>
      <c r="Q141" s="52"/>
      <c r="R141" s="52"/>
      <c r="S141" s="52"/>
      <c r="U141" s="52">
        <f t="shared" si="69"/>
        <v>0</v>
      </c>
      <c r="V141" s="52">
        <f t="shared" si="70"/>
        <v>0</v>
      </c>
      <c r="X141" s="66">
        <f t="shared" si="63"/>
        <v>0</v>
      </c>
      <c r="Y141" s="67"/>
      <c r="Z141" s="54"/>
      <c r="AA141" s="50">
        <f t="shared" si="71"/>
        <v>45938</v>
      </c>
      <c r="AB141" s="51"/>
      <c r="AC141" s="51"/>
      <c r="AD141" s="51"/>
      <c r="AE141" s="53"/>
      <c r="AF141" s="52">
        <f t="shared" si="72"/>
        <v>0</v>
      </c>
      <c r="AG141" s="52">
        <f t="shared" si="73"/>
        <v>0</v>
      </c>
      <c r="AH141" s="53"/>
      <c r="AI141" s="66">
        <f t="shared" ref="AI141:AI204" si="78">AG141+AF141</f>
        <v>0</v>
      </c>
      <c r="AJ141" s="66"/>
      <c r="AK141" s="54"/>
      <c r="AL141" s="50">
        <f t="shared" si="74"/>
        <v>45938</v>
      </c>
      <c r="AM141" s="51"/>
      <c r="AN141" s="51"/>
      <c r="AO141" s="51"/>
      <c r="AP141" s="51"/>
      <c r="AQ141" s="51"/>
      <c r="AR141" s="51"/>
      <c r="AS141" s="51"/>
      <c r="AT141" s="52">
        <f t="shared" si="52"/>
        <v>0</v>
      </c>
      <c r="AU141" s="52">
        <f t="shared" si="64"/>
        <v>0</v>
      </c>
      <c r="AV141" s="53"/>
      <c r="AW141" s="66">
        <f t="shared" ref="AW141:AW204" si="79">AU141+AT141</f>
        <v>0</v>
      </c>
      <c r="AX141" s="66">
        <f t="shared" si="65"/>
        <v>0</v>
      </c>
      <c r="AY141" s="54"/>
      <c r="AZ141" s="50">
        <f t="shared" si="75"/>
        <v>45938</v>
      </c>
      <c r="BA141" s="51"/>
      <c r="BB141" s="51"/>
      <c r="BC141" s="51">
        <v>0</v>
      </c>
      <c r="BD141" s="54"/>
      <c r="BE141" s="52">
        <f t="shared" si="66"/>
        <v>0</v>
      </c>
      <c r="BF141" s="52">
        <f t="shared" si="76"/>
        <v>0</v>
      </c>
      <c r="BG141" s="54"/>
      <c r="BH141" s="66">
        <f t="shared" ref="BH141:BH204" si="80">BF141+BE141</f>
        <v>0</v>
      </c>
      <c r="BI141" s="66"/>
      <c r="BJ141" s="54"/>
      <c r="BK141" s="54"/>
      <c r="BL141" s="69">
        <f t="shared" si="77"/>
        <v>45938</v>
      </c>
      <c r="BM141" s="70">
        <f t="shared" si="59"/>
        <v>0</v>
      </c>
      <c r="BO141" s="69">
        <f t="shared" si="67"/>
        <v>45938</v>
      </c>
      <c r="BP141" s="70">
        <f t="shared" si="68"/>
        <v>0</v>
      </c>
    </row>
    <row r="142" spans="2:68" ht="15.75" hidden="1" customHeight="1">
      <c r="B142" s="50">
        <f t="shared" si="49"/>
        <v>45939</v>
      </c>
      <c r="C142" s="52"/>
      <c r="D142" s="52"/>
      <c r="E142" s="52"/>
      <c r="F142" s="52"/>
      <c r="G142" s="52"/>
      <c r="H142" s="52"/>
      <c r="I142" s="52"/>
      <c r="J142" s="52"/>
      <c r="K142" s="52"/>
      <c r="L142" s="52"/>
      <c r="M142" s="52"/>
      <c r="N142" s="52"/>
      <c r="O142" s="52"/>
      <c r="P142" s="52"/>
      <c r="Q142" s="52"/>
      <c r="R142" s="52"/>
      <c r="S142" s="52"/>
      <c r="U142" s="52">
        <f t="shared" si="69"/>
        <v>0</v>
      </c>
      <c r="V142" s="52">
        <f t="shared" si="70"/>
        <v>0</v>
      </c>
      <c r="X142" s="66">
        <f t="shared" si="63"/>
        <v>0</v>
      </c>
      <c r="Y142" s="67"/>
      <c r="Z142" s="54"/>
      <c r="AA142" s="50">
        <f t="shared" si="71"/>
        <v>45939</v>
      </c>
      <c r="AB142" s="51"/>
      <c r="AC142" s="51"/>
      <c r="AD142" s="51"/>
      <c r="AE142" s="53"/>
      <c r="AF142" s="52">
        <f t="shared" si="72"/>
        <v>0</v>
      </c>
      <c r="AG142" s="52">
        <f t="shared" si="73"/>
        <v>0</v>
      </c>
      <c r="AH142" s="53"/>
      <c r="AI142" s="66">
        <f t="shared" si="78"/>
        <v>0</v>
      </c>
      <c r="AJ142" s="66"/>
      <c r="AK142" s="54"/>
      <c r="AL142" s="50">
        <f t="shared" si="74"/>
        <v>45939</v>
      </c>
      <c r="AM142" s="51"/>
      <c r="AN142" s="51"/>
      <c r="AO142" s="51"/>
      <c r="AP142" s="51"/>
      <c r="AQ142" s="51"/>
      <c r="AR142" s="51"/>
      <c r="AS142" s="51"/>
      <c r="AT142" s="52">
        <f t="shared" si="52"/>
        <v>0</v>
      </c>
      <c r="AU142" s="52">
        <f t="shared" si="64"/>
        <v>0</v>
      </c>
      <c r="AV142" s="53"/>
      <c r="AW142" s="66">
        <f t="shared" si="79"/>
        <v>0</v>
      </c>
      <c r="AX142" s="66">
        <f t="shared" si="65"/>
        <v>0</v>
      </c>
      <c r="AY142" s="54"/>
      <c r="AZ142" s="50">
        <f t="shared" si="75"/>
        <v>45939</v>
      </c>
      <c r="BA142" s="51"/>
      <c r="BB142" s="51"/>
      <c r="BC142" s="51">
        <v>0</v>
      </c>
      <c r="BD142" s="54"/>
      <c r="BE142" s="52">
        <f t="shared" si="66"/>
        <v>0</v>
      </c>
      <c r="BF142" s="52">
        <f t="shared" si="76"/>
        <v>0</v>
      </c>
      <c r="BG142" s="54"/>
      <c r="BH142" s="66">
        <f t="shared" si="80"/>
        <v>0</v>
      </c>
      <c r="BI142" s="66"/>
      <c r="BJ142" s="54"/>
      <c r="BK142" s="54"/>
      <c r="BL142" s="69">
        <f t="shared" si="77"/>
        <v>45939</v>
      </c>
      <c r="BM142" s="70">
        <f t="shared" si="59"/>
        <v>0</v>
      </c>
      <c r="BO142" s="69">
        <f t="shared" si="67"/>
        <v>45939</v>
      </c>
      <c r="BP142" s="70">
        <f t="shared" si="68"/>
        <v>0</v>
      </c>
    </row>
    <row r="143" spans="2:68" ht="15.75" hidden="1" customHeight="1">
      <c r="B143" s="50">
        <f t="shared" ref="B143:B206" si="81">B142+1</f>
        <v>45940</v>
      </c>
      <c r="C143" s="52"/>
      <c r="D143" s="52"/>
      <c r="E143" s="52"/>
      <c r="F143" s="52"/>
      <c r="G143" s="52"/>
      <c r="H143" s="52"/>
      <c r="I143" s="52"/>
      <c r="J143" s="52"/>
      <c r="K143" s="52"/>
      <c r="L143" s="52"/>
      <c r="M143" s="52"/>
      <c r="N143" s="52"/>
      <c r="O143" s="52"/>
      <c r="P143" s="52"/>
      <c r="Q143" s="52"/>
      <c r="R143" s="52"/>
      <c r="S143" s="52"/>
      <c r="U143" s="52">
        <f t="shared" si="69"/>
        <v>0</v>
      </c>
      <c r="V143" s="52">
        <f t="shared" si="70"/>
        <v>0</v>
      </c>
      <c r="X143" s="66">
        <f t="shared" si="63"/>
        <v>0</v>
      </c>
      <c r="Y143" s="67"/>
      <c r="Z143" s="54"/>
      <c r="AA143" s="50">
        <f t="shared" si="71"/>
        <v>45940</v>
      </c>
      <c r="AB143" s="51"/>
      <c r="AC143" s="51"/>
      <c r="AD143" s="51"/>
      <c r="AE143" s="53"/>
      <c r="AF143" s="52">
        <f t="shared" si="72"/>
        <v>0</v>
      </c>
      <c r="AG143" s="52">
        <f t="shared" si="73"/>
        <v>0</v>
      </c>
      <c r="AH143" s="53"/>
      <c r="AI143" s="66">
        <f t="shared" si="78"/>
        <v>0</v>
      </c>
      <c r="AJ143" s="66"/>
      <c r="AK143" s="54"/>
      <c r="AL143" s="50">
        <f t="shared" si="74"/>
        <v>45940</v>
      </c>
      <c r="AM143" s="51"/>
      <c r="AN143" s="51"/>
      <c r="AO143" s="51"/>
      <c r="AP143" s="51"/>
      <c r="AQ143" s="51"/>
      <c r="AR143" s="51"/>
      <c r="AS143" s="51"/>
      <c r="AT143" s="52">
        <f t="shared" si="52"/>
        <v>0</v>
      </c>
      <c r="AU143" s="52">
        <f t="shared" si="64"/>
        <v>0</v>
      </c>
      <c r="AV143" s="53"/>
      <c r="AW143" s="66">
        <f t="shared" si="79"/>
        <v>0</v>
      </c>
      <c r="AX143" s="66">
        <f t="shared" si="65"/>
        <v>0</v>
      </c>
      <c r="AY143" s="54"/>
      <c r="AZ143" s="50">
        <f t="shared" si="75"/>
        <v>45940</v>
      </c>
      <c r="BA143" s="51"/>
      <c r="BB143" s="51"/>
      <c r="BC143" s="51">
        <v>0</v>
      </c>
      <c r="BD143" s="54"/>
      <c r="BE143" s="52">
        <f t="shared" si="66"/>
        <v>0</v>
      </c>
      <c r="BF143" s="52">
        <f t="shared" si="76"/>
        <v>0</v>
      </c>
      <c r="BG143" s="54"/>
      <c r="BH143" s="66">
        <f t="shared" si="80"/>
        <v>0</v>
      </c>
      <c r="BI143" s="66"/>
      <c r="BJ143" s="54"/>
      <c r="BK143" s="54"/>
      <c r="BL143" s="69">
        <f t="shared" si="77"/>
        <v>45940</v>
      </c>
      <c r="BM143" s="70">
        <f t="shared" si="59"/>
        <v>0</v>
      </c>
      <c r="BO143" s="69">
        <f t="shared" si="67"/>
        <v>45940</v>
      </c>
      <c r="BP143" s="70">
        <f t="shared" si="68"/>
        <v>0</v>
      </c>
    </row>
    <row r="144" spans="2:68" ht="15.75" hidden="1" customHeight="1">
      <c r="B144" s="50">
        <f t="shared" si="81"/>
        <v>45941</v>
      </c>
      <c r="C144" s="52"/>
      <c r="D144" s="52"/>
      <c r="E144" s="52"/>
      <c r="F144" s="52"/>
      <c r="G144" s="52"/>
      <c r="H144" s="52"/>
      <c r="I144" s="52"/>
      <c r="J144" s="52"/>
      <c r="K144" s="52"/>
      <c r="L144" s="52"/>
      <c r="M144" s="52"/>
      <c r="N144" s="52"/>
      <c r="O144" s="52"/>
      <c r="P144" s="52"/>
      <c r="Q144" s="52"/>
      <c r="R144" s="52"/>
      <c r="S144" s="52"/>
      <c r="U144" s="52">
        <f t="shared" si="69"/>
        <v>0</v>
      </c>
      <c r="V144" s="52">
        <f t="shared" si="70"/>
        <v>0</v>
      </c>
      <c r="X144" s="66">
        <f t="shared" si="63"/>
        <v>0</v>
      </c>
      <c r="Y144" s="67"/>
      <c r="Z144" s="54"/>
      <c r="AA144" s="50">
        <f t="shared" si="71"/>
        <v>45941</v>
      </c>
      <c r="AB144" s="51"/>
      <c r="AC144" s="51"/>
      <c r="AD144" s="51"/>
      <c r="AE144" s="53"/>
      <c r="AF144" s="52">
        <f t="shared" si="72"/>
        <v>0</v>
      </c>
      <c r="AG144" s="52">
        <f t="shared" si="73"/>
        <v>0</v>
      </c>
      <c r="AH144" s="53"/>
      <c r="AI144" s="66">
        <f t="shared" si="78"/>
        <v>0</v>
      </c>
      <c r="AJ144" s="66"/>
      <c r="AK144" s="54"/>
      <c r="AL144" s="50">
        <f t="shared" si="74"/>
        <v>45941</v>
      </c>
      <c r="AM144" s="51"/>
      <c r="AN144" s="51"/>
      <c r="AO144" s="51"/>
      <c r="AP144" s="51"/>
      <c r="AQ144" s="51"/>
      <c r="AR144" s="51"/>
      <c r="AS144" s="51"/>
      <c r="AT144" s="52">
        <f t="shared" si="52"/>
        <v>0</v>
      </c>
      <c r="AU144" s="52">
        <f t="shared" si="64"/>
        <v>0</v>
      </c>
      <c r="AV144" s="53"/>
      <c r="AW144" s="66">
        <f t="shared" si="79"/>
        <v>0</v>
      </c>
      <c r="AX144" s="66">
        <f t="shared" si="65"/>
        <v>0</v>
      </c>
      <c r="AY144" s="54"/>
      <c r="AZ144" s="50">
        <f t="shared" si="75"/>
        <v>45941</v>
      </c>
      <c r="BA144" s="51"/>
      <c r="BB144" s="51"/>
      <c r="BC144" s="51">
        <v>0</v>
      </c>
      <c r="BD144" s="54"/>
      <c r="BE144" s="52">
        <f t="shared" si="66"/>
        <v>0</v>
      </c>
      <c r="BF144" s="52">
        <f t="shared" si="76"/>
        <v>0</v>
      </c>
      <c r="BG144" s="54"/>
      <c r="BH144" s="66">
        <f t="shared" si="80"/>
        <v>0</v>
      </c>
      <c r="BI144" s="66"/>
      <c r="BJ144" s="54"/>
      <c r="BK144" s="54"/>
      <c r="BL144" s="69">
        <f t="shared" si="77"/>
        <v>45941</v>
      </c>
      <c r="BM144" s="70">
        <f t="shared" si="59"/>
        <v>0</v>
      </c>
      <c r="BO144" s="69">
        <f t="shared" si="67"/>
        <v>45941</v>
      </c>
      <c r="BP144" s="70">
        <f t="shared" si="68"/>
        <v>0</v>
      </c>
    </row>
    <row r="145" spans="2:68" ht="15.75" hidden="1" customHeight="1">
      <c r="B145" s="50">
        <f t="shared" si="81"/>
        <v>45942</v>
      </c>
      <c r="C145" s="52"/>
      <c r="D145" s="52"/>
      <c r="E145" s="52"/>
      <c r="F145" s="52"/>
      <c r="G145" s="52"/>
      <c r="H145" s="52"/>
      <c r="I145" s="52"/>
      <c r="J145" s="52"/>
      <c r="K145" s="52"/>
      <c r="L145" s="52"/>
      <c r="M145" s="52"/>
      <c r="N145" s="52"/>
      <c r="O145" s="52"/>
      <c r="P145" s="52"/>
      <c r="Q145" s="52"/>
      <c r="R145" s="52"/>
      <c r="S145" s="52"/>
      <c r="U145" s="52">
        <f t="shared" si="69"/>
        <v>0</v>
      </c>
      <c r="V145" s="52">
        <f t="shared" si="70"/>
        <v>0</v>
      </c>
      <c r="X145" s="66">
        <f t="shared" si="63"/>
        <v>0</v>
      </c>
      <c r="Y145" s="67"/>
      <c r="Z145" s="54"/>
      <c r="AA145" s="50">
        <f t="shared" si="71"/>
        <v>45942</v>
      </c>
      <c r="AB145" s="51"/>
      <c r="AC145" s="51"/>
      <c r="AD145" s="51"/>
      <c r="AE145" s="53"/>
      <c r="AF145" s="52">
        <f t="shared" si="72"/>
        <v>0</v>
      </c>
      <c r="AG145" s="52">
        <f t="shared" si="73"/>
        <v>0</v>
      </c>
      <c r="AH145" s="53"/>
      <c r="AI145" s="66">
        <f t="shared" si="78"/>
        <v>0</v>
      </c>
      <c r="AJ145" s="66"/>
      <c r="AK145" s="54"/>
      <c r="AL145" s="50">
        <f t="shared" si="74"/>
        <v>45942</v>
      </c>
      <c r="AM145" s="51"/>
      <c r="AN145" s="51"/>
      <c r="AO145" s="51"/>
      <c r="AP145" s="51"/>
      <c r="AQ145" s="51"/>
      <c r="AR145" s="51"/>
      <c r="AS145" s="51"/>
      <c r="AT145" s="52">
        <f t="shared" si="52"/>
        <v>0</v>
      </c>
      <c r="AU145" s="52">
        <f t="shared" si="64"/>
        <v>0</v>
      </c>
      <c r="AV145" s="53"/>
      <c r="AW145" s="66">
        <f t="shared" si="79"/>
        <v>0</v>
      </c>
      <c r="AX145" s="66">
        <f t="shared" si="65"/>
        <v>0</v>
      </c>
      <c r="AY145" s="54"/>
      <c r="AZ145" s="50">
        <f t="shared" si="75"/>
        <v>45942</v>
      </c>
      <c r="BA145" s="51"/>
      <c r="BB145" s="51"/>
      <c r="BC145" s="51">
        <v>0</v>
      </c>
      <c r="BD145" s="54"/>
      <c r="BE145" s="52">
        <f t="shared" si="66"/>
        <v>0</v>
      </c>
      <c r="BF145" s="52">
        <f t="shared" si="76"/>
        <v>0</v>
      </c>
      <c r="BG145" s="54"/>
      <c r="BH145" s="66">
        <f t="shared" si="80"/>
        <v>0</v>
      </c>
      <c r="BI145" s="66"/>
      <c r="BJ145" s="54"/>
      <c r="BK145" s="54"/>
      <c r="BL145" s="69">
        <f t="shared" si="77"/>
        <v>45942</v>
      </c>
      <c r="BM145" s="70">
        <f t="shared" si="59"/>
        <v>0</v>
      </c>
      <c r="BO145" s="69">
        <f t="shared" si="67"/>
        <v>45942</v>
      </c>
      <c r="BP145" s="70">
        <f t="shared" si="68"/>
        <v>0</v>
      </c>
    </row>
    <row r="146" spans="2:68" ht="15.75" hidden="1" customHeight="1">
      <c r="B146" s="50">
        <f t="shared" si="81"/>
        <v>45943</v>
      </c>
      <c r="C146" s="52"/>
      <c r="D146" s="52"/>
      <c r="E146" s="52"/>
      <c r="F146" s="52"/>
      <c r="G146" s="52"/>
      <c r="H146" s="52"/>
      <c r="I146" s="52"/>
      <c r="J146" s="52"/>
      <c r="K146" s="52"/>
      <c r="L146" s="52"/>
      <c r="M146" s="52"/>
      <c r="N146" s="52"/>
      <c r="O146" s="52"/>
      <c r="P146" s="52"/>
      <c r="Q146" s="52"/>
      <c r="R146" s="52"/>
      <c r="S146" s="52"/>
      <c r="U146" s="52">
        <f t="shared" si="69"/>
        <v>0</v>
      </c>
      <c r="V146" s="52">
        <f t="shared" si="70"/>
        <v>0</v>
      </c>
      <c r="X146" s="66">
        <f t="shared" si="63"/>
        <v>0</v>
      </c>
      <c r="Y146" s="67"/>
      <c r="Z146" s="54"/>
      <c r="AA146" s="50">
        <f t="shared" si="71"/>
        <v>45943</v>
      </c>
      <c r="AB146" s="51"/>
      <c r="AC146" s="51"/>
      <c r="AD146" s="51"/>
      <c r="AE146" s="53"/>
      <c r="AF146" s="52">
        <f t="shared" si="72"/>
        <v>0</v>
      </c>
      <c r="AG146" s="52">
        <f t="shared" si="73"/>
        <v>0</v>
      </c>
      <c r="AH146" s="53"/>
      <c r="AI146" s="66">
        <f t="shared" si="78"/>
        <v>0</v>
      </c>
      <c r="AJ146" s="66"/>
      <c r="AK146" s="54"/>
      <c r="AL146" s="50">
        <f t="shared" si="74"/>
        <v>45943</v>
      </c>
      <c r="AM146" s="51"/>
      <c r="AN146" s="51"/>
      <c r="AO146" s="51"/>
      <c r="AP146" s="51"/>
      <c r="AQ146" s="51"/>
      <c r="AR146" s="51"/>
      <c r="AS146" s="51"/>
      <c r="AT146" s="52">
        <f t="shared" si="52"/>
        <v>0</v>
      </c>
      <c r="AU146" s="52">
        <f t="shared" si="64"/>
        <v>0</v>
      </c>
      <c r="AV146" s="53"/>
      <c r="AW146" s="66">
        <f t="shared" si="79"/>
        <v>0</v>
      </c>
      <c r="AX146" s="66">
        <f t="shared" si="65"/>
        <v>0</v>
      </c>
      <c r="AY146" s="54"/>
      <c r="AZ146" s="50">
        <f t="shared" si="75"/>
        <v>45943</v>
      </c>
      <c r="BA146" s="51"/>
      <c r="BB146" s="51"/>
      <c r="BC146" s="51">
        <v>0</v>
      </c>
      <c r="BD146" s="54"/>
      <c r="BE146" s="52">
        <f t="shared" si="66"/>
        <v>0</v>
      </c>
      <c r="BF146" s="52">
        <f t="shared" si="76"/>
        <v>0</v>
      </c>
      <c r="BG146" s="54"/>
      <c r="BH146" s="66">
        <f t="shared" si="80"/>
        <v>0</v>
      </c>
      <c r="BI146" s="66"/>
      <c r="BJ146" s="54"/>
      <c r="BK146" s="54"/>
      <c r="BL146" s="69">
        <f t="shared" si="77"/>
        <v>45943</v>
      </c>
      <c r="BM146" s="70">
        <f t="shared" si="59"/>
        <v>0</v>
      </c>
      <c r="BO146" s="69">
        <f t="shared" si="67"/>
        <v>45943</v>
      </c>
      <c r="BP146" s="70">
        <f t="shared" si="68"/>
        <v>0</v>
      </c>
    </row>
    <row r="147" spans="2:68" ht="15.75" hidden="1" customHeight="1">
      <c r="B147" s="50">
        <f t="shared" si="81"/>
        <v>45944</v>
      </c>
      <c r="C147" s="52"/>
      <c r="D147" s="52"/>
      <c r="E147" s="52"/>
      <c r="F147" s="52"/>
      <c r="G147" s="52"/>
      <c r="H147" s="52"/>
      <c r="I147" s="52"/>
      <c r="J147" s="52"/>
      <c r="K147" s="52"/>
      <c r="L147" s="52"/>
      <c r="M147" s="52"/>
      <c r="N147" s="52"/>
      <c r="O147" s="52"/>
      <c r="P147" s="52"/>
      <c r="Q147" s="52"/>
      <c r="R147" s="52"/>
      <c r="S147" s="52"/>
      <c r="U147" s="52">
        <f t="shared" si="69"/>
        <v>0</v>
      </c>
      <c r="V147" s="52">
        <f t="shared" si="70"/>
        <v>0</v>
      </c>
      <c r="X147" s="66">
        <f t="shared" si="63"/>
        <v>0</v>
      </c>
      <c r="Y147" s="67"/>
      <c r="Z147" s="54"/>
      <c r="AA147" s="50">
        <f t="shared" si="71"/>
        <v>45944</v>
      </c>
      <c r="AB147" s="55"/>
      <c r="AC147" s="55"/>
      <c r="AD147" s="55"/>
      <c r="AE147" s="53"/>
      <c r="AF147" s="52">
        <f t="shared" si="72"/>
        <v>0</v>
      </c>
      <c r="AG147" s="52">
        <f t="shared" si="73"/>
        <v>0</v>
      </c>
      <c r="AH147" s="53"/>
      <c r="AI147" s="66">
        <f t="shared" si="78"/>
        <v>0</v>
      </c>
      <c r="AJ147" s="66"/>
      <c r="AK147" s="54"/>
      <c r="AL147" s="50">
        <f t="shared" si="74"/>
        <v>45944</v>
      </c>
      <c r="AM147" s="55"/>
      <c r="AN147" s="55"/>
      <c r="AO147" s="55"/>
      <c r="AP147" s="198"/>
      <c r="AQ147" s="198"/>
      <c r="AR147" s="198"/>
      <c r="AS147" s="198"/>
      <c r="AT147" s="52">
        <f t="shared" si="52"/>
        <v>0</v>
      </c>
      <c r="AU147" s="52">
        <f t="shared" si="64"/>
        <v>0</v>
      </c>
      <c r="AV147" s="53"/>
      <c r="AW147" s="66">
        <f t="shared" si="79"/>
        <v>0</v>
      </c>
      <c r="AX147" s="66">
        <f t="shared" si="65"/>
        <v>0</v>
      </c>
      <c r="AY147" s="54"/>
      <c r="AZ147" s="50">
        <f t="shared" si="75"/>
        <v>45944</v>
      </c>
      <c r="BA147" s="55"/>
      <c r="BB147" s="55"/>
      <c r="BC147" s="51">
        <v>0</v>
      </c>
      <c r="BD147" s="54"/>
      <c r="BE147" s="52">
        <f t="shared" si="66"/>
        <v>0</v>
      </c>
      <c r="BF147" s="52">
        <f t="shared" si="76"/>
        <v>0</v>
      </c>
      <c r="BG147" s="54"/>
      <c r="BH147" s="66">
        <f t="shared" si="80"/>
        <v>0</v>
      </c>
      <c r="BI147" s="66"/>
      <c r="BJ147" s="54"/>
      <c r="BK147" s="54"/>
      <c r="BL147" s="69">
        <f t="shared" si="77"/>
        <v>45944</v>
      </c>
      <c r="BM147" s="70">
        <f t="shared" si="59"/>
        <v>0</v>
      </c>
      <c r="BO147" s="69">
        <f t="shared" si="67"/>
        <v>45944</v>
      </c>
      <c r="BP147" s="70">
        <f t="shared" si="68"/>
        <v>0</v>
      </c>
    </row>
    <row r="148" spans="2:68" ht="15.75" hidden="1" customHeight="1">
      <c r="B148" s="50">
        <f t="shared" si="81"/>
        <v>45945</v>
      </c>
      <c r="C148" s="52"/>
      <c r="D148" s="52"/>
      <c r="E148" s="52"/>
      <c r="F148" s="52"/>
      <c r="G148" s="52"/>
      <c r="H148" s="52"/>
      <c r="I148" s="52"/>
      <c r="J148" s="52"/>
      <c r="K148" s="52"/>
      <c r="L148" s="52"/>
      <c r="M148" s="52"/>
      <c r="N148" s="52"/>
      <c r="O148" s="52"/>
      <c r="P148" s="52"/>
      <c r="Q148" s="52"/>
      <c r="R148" s="52"/>
      <c r="S148" s="52"/>
      <c r="U148" s="52">
        <f t="shared" si="69"/>
        <v>0</v>
      </c>
      <c r="V148" s="52">
        <f t="shared" si="70"/>
        <v>0</v>
      </c>
      <c r="X148" s="66">
        <f t="shared" si="63"/>
        <v>0</v>
      </c>
      <c r="Y148" s="67"/>
      <c r="Z148" s="54"/>
      <c r="AA148" s="50">
        <f t="shared" si="71"/>
        <v>45945</v>
      </c>
      <c r="AB148" s="56"/>
      <c r="AC148" s="56"/>
      <c r="AD148" s="56"/>
      <c r="AE148" s="53"/>
      <c r="AF148" s="52">
        <f t="shared" si="72"/>
        <v>0</v>
      </c>
      <c r="AG148" s="52">
        <f t="shared" si="73"/>
        <v>0</v>
      </c>
      <c r="AH148" s="53"/>
      <c r="AI148" s="66">
        <f t="shared" si="78"/>
        <v>0</v>
      </c>
      <c r="AJ148" s="66"/>
      <c r="AK148" s="54"/>
      <c r="AL148" s="50">
        <f t="shared" si="74"/>
        <v>45945</v>
      </c>
      <c r="AM148" s="56"/>
      <c r="AN148" s="56"/>
      <c r="AO148" s="56"/>
      <c r="AP148" s="56"/>
      <c r="AQ148" s="56"/>
      <c r="AR148" s="56"/>
      <c r="AS148" s="56"/>
      <c r="AT148" s="52">
        <f t="shared" si="52"/>
        <v>0</v>
      </c>
      <c r="AU148" s="52">
        <f t="shared" si="64"/>
        <v>0</v>
      </c>
      <c r="AV148" s="53"/>
      <c r="AW148" s="66">
        <f t="shared" si="79"/>
        <v>0</v>
      </c>
      <c r="AX148" s="66">
        <f t="shared" si="65"/>
        <v>0</v>
      </c>
      <c r="AY148" s="54"/>
      <c r="AZ148" s="50">
        <f t="shared" si="75"/>
        <v>45945</v>
      </c>
      <c r="BA148" s="56"/>
      <c r="BB148" s="56"/>
      <c r="BC148" s="51">
        <v>0</v>
      </c>
      <c r="BD148" s="54"/>
      <c r="BE148" s="52">
        <f t="shared" si="66"/>
        <v>0</v>
      </c>
      <c r="BF148" s="52">
        <f t="shared" si="76"/>
        <v>0</v>
      </c>
      <c r="BG148" s="54"/>
      <c r="BH148" s="66">
        <f t="shared" si="80"/>
        <v>0</v>
      </c>
      <c r="BI148" s="66"/>
      <c r="BJ148" s="54"/>
      <c r="BK148" s="54"/>
      <c r="BL148" s="69">
        <f t="shared" si="77"/>
        <v>45945</v>
      </c>
      <c r="BM148" s="70">
        <f t="shared" si="59"/>
        <v>0</v>
      </c>
      <c r="BO148" s="69">
        <f t="shared" si="67"/>
        <v>45945</v>
      </c>
      <c r="BP148" s="70">
        <f t="shared" si="68"/>
        <v>0</v>
      </c>
    </row>
    <row r="149" spans="2:68" ht="15.75" hidden="1" customHeight="1">
      <c r="B149" s="50">
        <f t="shared" si="81"/>
        <v>45946</v>
      </c>
      <c r="C149" s="52"/>
      <c r="D149" s="52"/>
      <c r="E149" s="52"/>
      <c r="F149" s="52"/>
      <c r="G149" s="52"/>
      <c r="H149" s="52"/>
      <c r="I149" s="52"/>
      <c r="J149" s="52"/>
      <c r="K149" s="52"/>
      <c r="L149" s="52"/>
      <c r="M149" s="52"/>
      <c r="N149" s="52"/>
      <c r="O149" s="52"/>
      <c r="P149" s="52"/>
      <c r="Q149" s="52"/>
      <c r="R149" s="52"/>
      <c r="S149" s="52"/>
      <c r="U149" s="52">
        <f t="shared" si="69"/>
        <v>0</v>
      </c>
      <c r="V149" s="52">
        <f t="shared" si="70"/>
        <v>0</v>
      </c>
      <c r="X149" s="66">
        <f t="shared" si="63"/>
        <v>0</v>
      </c>
      <c r="Y149" s="67"/>
      <c r="Z149" s="54"/>
      <c r="AA149" s="50">
        <f t="shared" si="71"/>
        <v>45946</v>
      </c>
      <c r="AB149" s="56"/>
      <c r="AC149" s="56"/>
      <c r="AD149" s="56"/>
      <c r="AE149" s="53"/>
      <c r="AF149" s="52">
        <f t="shared" si="72"/>
        <v>0</v>
      </c>
      <c r="AG149" s="52">
        <f t="shared" si="73"/>
        <v>0</v>
      </c>
      <c r="AH149" s="53"/>
      <c r="AI149" s="66">
        <f t="shared" si="78"/>
        <v>0</v>
      </c>
      <c r="AJ149" s="66"/>
      <c r="AK149" s="54"/>
      <c r="AL149" s="50">
        <f t="shared" si="74"/>
        <v>45946</v>
      </c>
      <c r="AM149" s="56"/>
      <c r="AN149" s="56"/>
      <c r="AO149" s="56"/>
      <c r="AP149" s="56"/>
      <c r="AQ149" s="56"/>
      <c r="AR149" s="56"/>
      <c r="AS149" s="56"/>
      <c r="AT149" s="52">
        <f t="shared" si="52"/>
        <v>0</v>
      </c>
      <c r="AU149" s="52">
        <f t="shared" si="64"/>
        <v>0</v>
      </c>
      <c r="AV149" s="53"/>
      <c r="AW149" s="66">
        <f t="shared" si="79"/>
        <v>0</v>
      </c>
      <c r="AX149" s="66">
        <f t="shared" si="65"/>
        <v>0</v>
      </c>
      <c r="AY149" s="54"/>
      <c r="AZ149" s="50">
        <f t="shared" si="75"/>
        <v>45946</v>
      </c>
      <c r="BA149" s="56"/>
      <c r="BB149" s="56"/>
      <c r="BC149" s="51">
        <v>0</v>
      </c>
      <c r="BD149" s="54"/>
      <c r="BE149" s="52">
        <f t="shared" si="66"/>
        <v>0</v>
      </c>
      <c r="BF149" s="52">
        <f t="shared" si="76"/>
        <v>0</v>
      </c>
      <c r="BG149" s="54"/>
      <c r="BH149" s="66">
        <f t="shared" si="80"/>
        <v>0</v>
      </c>
      <c r="BI149" s="66"/>
      <c r="BJ149" s="54"/>
      <c r="BK149" s="54"/>
      <c r="BL149" s="69">
        <f t="shared" si="77"/>
        <v>45946</v>
      </c>
      <c r="BM149" s="70">
        <f t="shared" si="59"/>
        <v>0</v>
      </c>
      <c r="BO149" s="69">
        <f t="shared" si="67"/>
        <v>45946</v>
      </c>
      <c r="BP149" s="70">
        <f t="shared" si="68"/>
        <v>0</v>
      </c>
    </row>
    <row r="150" spans="2:68" ht="15.75" hidden="1" customHeight="1">
      <c r="B150" s="50">
        <f t="shared" si="81"/>
        <v>45947</v>
      </c>
      <c r="C150" s="52"/>
      <c r="D150" s="52"/>
      <c r="E150" s="52"/>
      <c r="F150" s="52"/>
      <c r="G150" s="52"/>
      <c r="H150" s="52"/>
      <c r="I150" s="52"/>
      <c r="J150" s="52"/>
      <c r="K150" s="52"/>
      <c r="L150" s="52"/>
      <c r="M150" s="52"/>
      <c r="N150" s="52"/>
      <c r="O150" s="52"/>
      <c r="P150" s="52"/>
      <c r="Q150" s="52"/>
      <c r="R150" s="52"/>
      <c r="S150" s="52"/>
      <c r="U150" s="52">
        <f t="shared" si="69"/>
        <v>0</v>
      </c>
      <c r="V150" s="52">
        <f t="shared" si="70"/>
        <v>0</v>
      </c>
      <c r="X150" s="66">
        <f t="shared" si="63"/>
        <v>0</v>
      </c>
      <c r="Y150" s="67"/>
      <c r="Z150" s="54"/>
      <c r="AA150" s="50">
        <f t="shared" si="71"/>
        <v>45947</v>
      </c>
      <c r="AB150" s="51"/>
      <c r="AC150" s="51"/>
      <c r="AD150" s="51"/>
      <c r="AE150" s="53"/>
      <c r="AF150" s="52">
        <f t="shared" si="72"/>
        <v>0</v>
      </c>
      <c r="AG150" s="52">
        <f t="shared" si="73"/>
        <v>0</v>
      </c>
      <c r="AH150" s="53"/>
      <c r="AI150" s="66">
        <f t="shared" si="78"/>
        <v>0</v>
      </c>
      <c r="AJ150" s="66"/>
      <c r="AK150" s="54"/>
      <c r="AL150" s="50">
        <f t="shared" si="74"/>
        <v>45947</v>
      </c>
      <c r="AM150" s="51"/>
      <c r="AN150" s="51"/>
      <c r="AO150" s="51"/>
      <c r="AP150" s="51"/>
      <c r="AQ150" s="51"/>
      <c r="AR150" s="51"/>
      <c r="AS150" s="51"/>
      <c r="AT150" s="52">
        <f t="shared" si="52"/>
        <v>0</v>
      </c>
      <c r="AU150" s="52">
        <f t="shared" si="64"/>
        <v>0</v>
      </c>
      <c r="AV150" s="53"/>
      <c r="AW150" s="66">
        <f t="shared" si="79"/>
        <v>0</v>
      </c>
      <c r="AX150" s="66">
        <f t="shared" si="65"/>
        <v>0</v>
      </c>
      <c r="AY150" s="54"/>
      <c r="AZ150" s="50">
        <f t="shared" si="75"/>
        <v>45947</v>
      </c>
      <c r="BA150" s="51"/>
      <c r="BB150" s="51"/>
      <c r="BC150" s="51">
        <v>0</v>
      </c>
      <c r="BD150" s="54"/>
      <c r="BE150" s="52">
        <f t="shared" si="66"/>
        <v>0</v>
      </c>
      <c r="BF150" s="52">
        <f t="shared" si="76"/>
        <v>0</v>
      </c>
      <c r="BG150" s="54"/>
      <c r="BH150" s="66">
        <f t="shared" si="80"/>
        <v>0</v>
      </c>
      <c r="BI150" s="66"/>
      <c r="BJ150" s="54"/>
      <c r="BK150" s="54"/>
      <c r="BL150" s="69">
        <f t="shared" si="77"/>
        <v>45947</v>
      </c>
      <c r="BM150" s="70">
        <f t="shared" si="59"/>
        <v>0</v>
      </c>
      <c r="BO150" s="69">
        <f t="shared" si="67"/>
        <v>45947</v>
      </c>
      <c r="BP150" s="70">
        <f t="shared" si="68"/>
        <v>0</v>
      </c>
    </row>
    <row r="151" spans="2:68" ht="15.75" hidden="1" customHeight="1">
      <c r="B151" s="50">
        <f t="shared" si="81"/>
        <v>45948</v>
      </c>
      <c r="C151" s="52"/>
      <c r="D151" s="52"/>
      <c r="E151" s="52"/>
      <c r="F151" s="52"/>
      <c r="G151" s="52"/>
      <c r="H151" s="52"/>
      <c r="I151" s="52"/>
      <c r="J151" s="52"/>
      <c r="K151" s="52"/>
      <c r="L151" s="52"/>
      <c r="M151" s="52"/>
      <c r="N151" s="52"/>
      <c r="O151" s="52"/>
      <c r="P151" s="52"/>
      <c r="Q151" s="52"/>
      <c r="R151" s="52"/>
      <c r="S151" s="52"/>
      <c r="U151" s="52">
        <f t="shared" si="69"/>
        <v>0</v>
      </c>
      <c r="V151" s="52">
        <f t="shared" si="70"/>
        <v>0</v>
      </c>
      <c r="X151" s="66">
        <f t="shared" si="63"/>
        <v>0</v>
      </c>
      <c r="Y151" s="67"/>
      <c r="Z151" s="54"/>
      <c r="AA151" s="50">
        <f t="shared" si="71"/>
        <v>45948</v>
      </c>
      <c r="AB151" s="56"/>
      <c r="AC151" s="56"/>
      <c r="AD151" s="56"/>
      <c r="AE151" s="53"/>
      <c r="AF151" s="52">
        <f t="shared" si="72"/>
        <v>0</v>
      </c>
      <c r="AG151" s="52">
        <f t="shared" si="73"/>
        <v>0</v>
      </c>
      <c r="AH151" s="53"/>
      <c r="AI151" s="66">
        <f t="shared" si="78"/>
        <v>0</v>
      </c>
      <c r="AJ151" s="66"/>
      <c r="AK151" s="54"/>
      <c r="AL151" s="50">
        <f t="shared" si="74"/>
        <v>45948</v>
      </c>
      <c r="AM151" s="56"/>
      <c r="AN151" s="56"/>
      <c r="AO151" s="56"/>
      <c r="AP151" s="56"/>
      <c r="AQ151" s="56"/>
      <c r="AR151" s="56"/>
      <c r="AS151" s="56"/>
      <c r="AT151" s="52">
        <f t="shared" si="52"/>
        <v>0</v>
      </c>
      <c r="AU151" s="52">
        <f t="shared" si="64"/>
        <v>0</v>
      </c>
      <c r="AV151" s="53"/>
      <c r="AW151" s="66">
        <f t="shared" si="79"/>
        <v>0</v>
      </c>
      <c r="AX151" s="66">
        <f t="shared" si="65"/>
        <v>0</v>
      </c>
      <c r="AY151" s="54"/>
      <c r="AZ151" s="50">
        <f t="shared" si="75"/>
        <v>45948</v>
      </c>
      <c r="BA151" s="56"/>
      <c r="BB151" s="56"/>
      <c r="BC151" s="51">
        <v>0</v>
      </c>
      <c r="BD151" s="54"/>
      <c r="BE151" s="52">
        <f t="shared" si="66"/>
        <v>0</v>
      </c>
      <c r="BF151" s="52">
        <f t="shared" si="76"/>
        <v>0</v>
      </c>
      <c r="BG151" s="54"/>
      <c r="BH151" s="66">
        <f t="shared" si="80"/>
        <v>0</v>
      </c>
      <c r="BI151" s="66"/>
      <c r="BJ151" s="54"/>
      <c r="BK151" s="54"/>
      <c r="BL151" s="69">
        <f t="shared" si="77"/>
        <v>45948</v>
      </c>
      <c r="BM151" s="70">
        <f t="shared" si="59"/>
        <v>0</v>
      </c>
      <c r="BO151" s="69">
        <f t="shared" si="67"/>
        <v>45948</v>
      </c>
      <c r="BP151" s="70">
        <f t="shared" si="68"/>
        <v>0</v>
      </c>
    </row>
    <row r="152" spans="2:68" ht="15.75" hidden="1" customHeight="1">
      <c r="B152" s="50">
        <f t="shared" si="81"/>
        <v>45949</v>
      </c>
      <c r="C152" s="52"/>
      <c r="D152" s="52"/>
      <c r="E152" s="52"/>
      <c r="F152" s="52"/>
      <c r="G152" s="52"/>
      <c r="H152" s="52"/>
      <c r="I152" s="52"/>
      <c r="J152" s="52"/>
      <c r="K152" s="52"/>
      <c r="L152" s="52"/>
      <c r="M152" s="52"/>
      <c r="N152" s="52"/>
      <c r="O152" s="52"/>
      <c r="P152" s="52"/>
      <c r="Q152" s="52"/>
      <c r="R152" s="52"/>
      <c r="S152" s="52"/>
      <c r="U152" s="52">
        <f t="shared" si="69"/>
        <v>0</v>
      </c>
      <c r="V152" s="52">
        <f t="shared" si="70"/>
        <v>0</v>
      </c>
      <c r="X152" s="66">
        <f t="shared" si="63"/>
        <v>0</v>
      </c>
      <c r="Y152" s="67"/>
      <c r="Z152" s="54"/>
      <c r="AA152" s="50">
        <f t="shared" si="71"/>
        <v>45949</v>
      </c>
      <c r="AB152" s="56"/>
      <c r="AC152" s="56"/>
      <c r="AD152" s="56"/>
      <c r="AE152" s="53"/>
      <c r="AF152" s="52">
        <f t="shared" si="72"/>
        <v>0</v>
      </c>
      <c r="AG152" s="52">
        <f t="shared" si="73"/>
        <v>0</v>
      </c>
      <c r="AH152" s="53"/>
      <c r="AI152" s="66">
        <f t="shared" si="78"/>
        <v>0</v>
      </c>
      <c r="AJ152" s="66"/>
      <c r="AK152" s="54"/>
      <c r="AL152" s="50">
        <f t="shared" si="74"/>
        <v>45949</v>
      </c>
      <c r="AM152" s="56"/>
      <c r="AN152" s="56"/>
      <c r="AO152" s="56"/>
      <c r="AP152" s="56"/>
      <c r="AQ152" s="56"/>
      <c r="AR152" s="56"/>
      <c r="AS152" s="56"/>
      <c r="AT152" s="52">
        <f t="shared" si="52"/>
        <v>0</v>
      </c>
      <c r="AU152" s="52">
        <f t="shared" si="64"/>
        <v>0</v>
      </c>
      <c r="AV152" s="53"/>
      <c r="AW152" s="66">
        <f t="shared" si="79"/>
        <v>0</v>
      </c>
      <c r="AX152" s="66">
        <f t="shared" si="65"/>
        <v>0</v>
      </c>
      <c r="AY152" s="54"/>
      <c r="AZ152" s="50">
        <f t="shared" si="75"/>
        <v>45949</v>
      </c>
      <c r="BA152" s="56"/>
      <c r="BB152" s="56"/>
      <c r="BC152" s="51">
        <v>0</v>
      </c>
      <c r="BD152" s="54"/>
      <c r="BE152" s="52">
        <f t="shared" si="66"/>
        <v>0</v>
      </c>
      <c r="BF152" s="52">
        <f t="shared" si="76"/>
        <v>0</v>
      </c>
      <c r="BG152" s="54"/>
      <c r="BH152" s="66">
        <f t="shared" si="80"/>
        <v>0</v>
      </c>
      <c r="BI152" s="66"/>
      <c r="BJ152" s="54"/>
      <c r="BK152" s="54"/>
      <c r="BL152" s="69">
        <f t="shared" si="77"/>
        <v>45949</v>
      </c>
      <c r="BM152" s="70">
        <f t="shared" si="59"/>
        <v>0</v>
      </c>
      <c r="BO152" s="69">
        <f t="shared" si="67"/>
        <v>45949</v>
      </c>
      <c r="BP152" s="70">
        <f t="shared" si="68"/>
        <v>0</v>
      </c>
    </row>
    <row r="153" spans="2:68" ht="15.75" hidden="1" customHeight="1">
      <c r="B153" s="50">
        <f t="shared" si="81"/>
        <v>45950</v>
      </c>
      <c r="C153" s="52"/>
      <c r="D153" s="52"/>
      <c r="E153" s="52"/>
      <c r="F153" s="52"/>
      <c r="G153" s="52"/>
      <c r="H153" s="52"/>
      <c r="I153" s="52"/>
      <c r="J153" s="52"/>
      <c r="K153" s="52"/>
      <c r="L153" s="52"/>
      <c r="M153" s="52"/>
      <c r="N153" s="52"/>
      <c r="O153" s="52"/>
      <c r="P153" s="52"/>
      <c r="Q153" s="52"/>
      <c r="R153" s="52"/>
      <c r="S153" s="52"/>
      <c r="U153" s="52">
        <f t="shared" si="69"/>
        <v>0</v>
      </c>
      <c r="V153" s="52">
        <f t="shared" si="70"/>
        <v>0</v>
      </c>
      <c r="X153" s="66">
        <f t="shared" si="63"/>
        <v>0</v>
      </c>
      <c r="Y153" s="67"/>
      <c r="Z153" s="54"/>
      <c r="AA153" s="50">
        <f t="shared" si="71"/>
        <v>45950</v>
      </c>
      <c r="AB153" s="51"/>
      <c r="AC153" s="51"/>
      <c r="AD153" s="51"/>
      <c r="AE153" s="53"/>
      <c r="AF153" s="52">
        <f t="shared" si="72"/>
        <v>0</v>
      </c>
      <c r="AG153" s="52">
        <f t="shared" si="73"/>
        <v>0</v>
      </c>
      <c r="AH153" s="53"/>
      <c r="AI153" s="66">
        <f t="shared" si="78"/>
        <v>0</v>
      </c>
      <c r="AJ153" s="66"/>
      <c r="AK153" s="54"/>
      <c r="AL153" s="50">
        <f t="shared" si="74"/>
        <v>45950</v>
      </c>
      <c r="AM153" s="51"/>
      <c r="AN153" s="51"/>
      <c r="AO153" s="51"/>
      <c r="AP153" s="51"/>
      <c r="AQ153" s="51"/>
      <c r="AR153" s="51"/>
      <c r="AS153" s="51"/>
      <c r="AT153" s="52">
        <f t="shared" si="52"/>
        <v>0</v>
      </c>
      <c r="AU153" s="52">
        <f t="shared" si="64"/>
        <v>0</v>
      </c>
      <c r="AV153" s="53"/>
      <c r="AW153" s="66">
        <f t="shared" si="79"/>
        <v>0</v>
      </c>
      <c r="AX153" s="66">
        <f t="shared" si="65"/>
        <v>0</v>
      </c>
      <c r="AY153" s="54"/>
      <c r="AZ153" s="50">
        <f t="shared" si="75"/>
        <v>45950</v>
      </c>
      <c r="BA153" s="51"/>
      <c r="BB153" s="51"/>
      <c r="BC153" s="51">
        <v>0</v>
      </c>
      <c r="BD153" s="54"/>
      <c r="BE153" s="52">
        <f t="shared" si="66"/>
        <v>0</v>
      </c>
      <c r="BF153" s="52">
        <f t="shared" si="76"/>
        <v>0</v>
      </c>
      <c r="BG153" s="54"/>
      <c r="BH153" s="66">
        <f t="shared" si="80"/>
        <v>0</v>
      </c>
      <c r="BI153" s="66"/>
      <c r="BJ153" s="54"/>
      <c r="BK153" s="54"/>
      <c r="BL153" s="69">
        <f t="shared" si="77"/>
        <v>45950</v>
      </c>
      <c r="BM153" s="70">
        <f t="shared" si="59"/>
        <v>0</v>
      </c>
      <c r="BO153" s="69">
        <f t="shared" si="67"/>
        <v>45950</v>
      </c>
      <c r="BP153" s="70">
        <f t="shared" si="68"/>
        <v>0</v>
      </c>
    </row>
    <row r="154" spans="2:68" ht="15.75" hidden="1" customHeight="1">
      <c r="B154" s="50">
        <f t="shared" si="81"/>
        <v>45951</v>
      </c>
      <c r="C154" s="52"/>
      <c r="D154" s="52"/>
      <c r="E154" s="52"/>
      <c r="F154" s="52"/>
      <c r="G154" s="52"/>
      <c r="H154" s="52"/>
      <c r="I154" s="52"/>
      <c r="J154" s="52"/>
      <c r="K154" s="52"/>
      <c r="L154" s="52"/>
      <c r="M154" s="52"/>
      <c r="N154" s="52"/>
      <c r="O154" s="52"/>
      <c r="P154" s="52"/>
      <c r="Q154" s="52"/>
      <c r="R154" s="52"/>
      <c r="S154" s="52"/>
      <c r="U154" s="52">
        <f t="shared" si="69"/>
        <v>0</v>
      </c>
      <c r="V154" s="52">
        <f t="shared" si="70"/>
        <v>0</v>
      </c>
      <c r="X154" s="66">
        <f t="shared" si="63"/>
        <v>0</v>
      </c>
      <c r="Y154" s="67"/>
      <c r="Z154" s="54"/>
      <c r="AA154" s="50">
        <f t="shared" si="71"/>
        <v>45951</v>
      </c>
      <c r="AB154" s="51"/>
      <c r="AC154" s="51"/>
      <c r="AD154" s="51"/>
      <c r="AE154" s="53"/>
      <c r="AF154" s="52">
        <f t="shared" si="72"/>
        <v>0</v>
      </c>
      <c r="AG154" s="52">
        <f t="shared" si="73"/>
        <v>0</v>
      </c>
      <c r="AH154" s="53"/>
      <c r="AI154" s="66">
        <f t="shared" si="78"/>
        <v>0</v>
      </c>
      <c r="AJ154" s="66"/>
      <c r="AK154" s="54"/>
      <c r="AL154" s="50">
        <f t="shared" si="74"/>
        <v>45951</v>
      </c>
      <c r="AM154" s="51"/>
      <c r="AN154" s="51"/>
      <c r="AO154" s="51"/>
      <c r="AP154" s="51"/>
      <c r="AQ154" s="51"/>
      <c r="AR154" s="51"/>
      <c r="AS154" s="51"/>
      <c r="AT154" s="52">
        <f t="shared" si="52"/>
        <v>0</v>
      </c>
      <c r="AU154" s="52">
        <f t="shared" si="64"/>
        <v>0</v>
      </c>
      <c r="AV154" s="53"/>
      <c r="AW154" s="66">
        <f t="shared" si="79"/>
        <v>0</v>
      </c>
      <c r="AX154" s="66">
        <f t="shared" si="65"/>
        <v>0</v>
      </c>
      <c r="AY154" s="54"/>
      <c r="AZ154" s="50">
        <f t="shared" si="75"/>
        <v>45951</v>
      </c>
      <c r="BA154" s="51"/>
      <c r="BB154" s="51"/>
      <c r="BC154" s="51">
        <v>0</v>
      </c>
      <c r="BD154" s="54"/>
      <c r="BE154" s="52">
        <f t="shared" si="66"/>
        <v>0</v>
      </c>
      <c r="BF154" s="52">
        <f t="shared" si="76"/>
        <v>0</v>
      </c>
      <c r="BG154" s="54"/>
      <c r="BH154" s="66">
        <f t="shared" si="80"/>
        <v>0</v>
      </c>
      <c r="BI154" s="66"/>
      <c r="BJ154" s="54"/>
      <c r="BK154" s="54"/>
      <c r="BL154" s="69">
        <f t="shared" si="77"/>
        <v>45951</v>
      </c>
      <c r="BM154" s="70">
        <f t="shared" si="59"/>
        <v>0</v>
      </c>
      <c r="BO154" s="69">
        <f t="shared" si="67"/>
        <v>45951</v>
      </c>
      <c r="BP154" s="70">
        <f t="shared" si="68"/>
        <v>0</v>
      </c>
    </row>
    <row r="155" spans="2:68" ht="15.75" hidden="1" customHeight="1">
      <c r="B155" s="50">
        <f t="shared" si="81"/>
        <v>45952</v>
      </c>
      <c r="C155" s="52"/>
      <c r="D155" s="52"/>
      <c r="E155" s="52"/>
      <c r="F155" s="52"/>
      <c r="G155" s="52"/>
      <c r="H155" s="52"/>
      <c r="I155" s="52"/>
      <c r="J155" s="52"/>
      <c r="K155" s="52"/>
      <c r="L155" s="52"/>
      <c r="M155" s="52"/>
      <c r="N155" s="52"/>
      <c r="O155" s="52"/>
      <c r="P155" s="52"/>
      <c r="Q155" s="52"/>
      <c r="R155" s="52"/>
      <c r="S155" s="52"/>
      <c r="U155" s="52">
        <f t="shared" si="69"/>
        <v>0</v>
      </c>
      <c r="V155" s="52">
        <f t="shared" si="70"/>
        <v>0</v>
      </c>
      <c r="X155" s="66">
        <f t="shared" si="63"/>
        <v>0</v>
      </c>
      <c r="Y155" s="67"/>
      <c r="Z155" s="54"/>
      <c r="AA155" s="50">
        <f t="shared" si="71"/>
        <v>45952</v>
      </c>
      <c r="AB155" s="51"/>
      <c r="AC155" s="51"/>
      <c r="AD155" s="51"/>
      <c r="AE155" s="53"/>
      <c r="AF155" s="52">
        <f t="shared" si="72"/>
        <v>0</v>
      </c>
      <c r="AG155" s="52">
        <f t="shared" si="73"/>
        <v>0</v>
      </c>
      <c r="AH155" s="53"/>
      <c r="AI155" s="66">
        <f t="shared" si="78"/>
        <v>0</v>
      </c>
      <c r="AJ155" s="66"/>
      <c r="AK155" s="54"/>
      <c r="AL155" s="50">
        <f t="shared" si="74"/>
        <v>45952</v>
      </c>
      <c r="AM155" s="51"/>
      <c r="AN155" s="51"/>
      <c r="AO155" s="51"/>
      <c r="AP155" s="51"/>
      <c r="AQ155" s="51"/>
      <c r="AR155" s="51"/>
      <c r="AS155" s="51"/>
      <c r="AT155" s="52">
        <f t="shared" si="52"/>
        <v>0</v>
      </c>
      <c r="AU155" s="52">
        <f t="shared" si="64"/>
        <v>0</v>
      </c>
      <c r="AV155" s="53"/>
      <c r="AW155" s="66">
        <f t="shared" si="79"/>
        <v>0</v>
      </c>
      <c r="AX155" s="66">
        <f t="shared" si="65"/>
        <v>0</v>
      </c>
      <c r="AY155" s="54"/>
      <c r="AZ155" s="50">
        <f t="shared" si="75"/>
        <v>45952</v>
      </c>
      <c r="BA155" s="51"/>
      <c r="BB155" s="51"/>
      <c r="BC155" s="51">
        <v>0</v>
      </c>
      <c r="BD155" s="54"/>
      <c r="BE155" s="52">
        <f t="shared" si="66"/>
        <v>0</v>
      </c>
      <c r="BF155" s="52">
        <f t="shared" si="76"/>
        <v>0</v>
      </c>
      <c r="BG155" s="54"/>
      <c r="BH155" s="66">
        <f t="shared" si="80"/>
        <v>0</v>
      </c>
      <c r="BI155" s="66"/>
      <c r="BJ155" s="54"/>
      <c r="BK155" s="54"/>
      <c r="BL155" s="69">
        <f t="shared" si="77"/>
        <v>45952</v>
      </c>
      <c r="BM155" s="70">
        <f t="shared" si="59"/>
        <v>0</v>
      </c>
      <c r="BO155" s="69">
        <f t="shared" si="67"/>
        <v>45952</v>
      </c>
      <c r="BP155" s="70">
        <f t="shared" si="68"/>
        <v>0</v>
      </c>
    </row>
    <row r="156" spans="2:68" ht="15.75" hidden="1" customHeight="1">
      <c r="B156" s="50">
        <f t="shared" si="81"/>
        <v>45953</v>
      </c>
      <c r="C156" s="52"/>
      <c r="D156" s="52"/>
      <c r="E156" s="52"/>
      <c r="F156" s="52"/>
      <c r="G156" s="52"/>
      <c r="H156" s="52"/>
      <c r="I156" s="52"/>
      <c r="J156" s="52"/>
      <c r="K156" s="52"/>
      <c r="L156" s="52"/>
      <c r="M156" s="52"/>
      <c r="N156" s="52"/>
      <c r="O156" s="52"/>
      <c r="P156" s="52"/>
      <c r="Q156" s="52"/>
      <c r="R156" s="52"/>
      <c r="S156" s="52"/>
      <c r="U156" s="52">
        <f t="shared" si="69"/>
        <v>0</v>
      </c>
      <c r="V156" s="52">
        <f t="shared" si="70"/>
        <v>0</v>
      </c>
      <c r="X156" s="66">
        <f t="shared" si="63"/>
        <v>0</v>
      </c>
      <c r="Y156" s="67"/>
      <c r="Z156" s="54"/>
      <c r="AA156" s="50">
        <f t="shared" si="71"/>
        <v>45953</v>
      </c>
      <c r="AB156" s="51"/>
      <c r="AC156" s="51"/>
      <c r="AD156" s="51"/>
      <c r="AE156" s="53"/>
      <c r="AF156" s="52">
        <f t="shared" si="72"/>
        <v>0</v>
      </c>
      <c r="AG156" s="52">
        <f t="shared" si="73"/>
        <v>0</v>
      </c>
      <c r="AH156" s="53"/>
      <c r="AI156" s="66">
        <f t="shared" si="78"/>
        <v>0</v>
      </c>
      <c r="AJ156" s="66"/>
      <c r="AK156" s="54"/>
      <c r="AL156" s="50">
        <f t="shared" si="74"/>
        <v>45953</v>
      </c>
      <c r="AM156" s="51"/>
      <c r="AN156" s="51"/>
      <c r="AO156" s="51"/>
      <c r="AP156" s="51"/>
      <c r="AQ156" s="51"/>
      <c r="AR156" s="51"/>
      <c r="AS156" s="51"/>
      <c r="AT156" s="52">
        <f t="shared" si="52"/>
        <v>0</v>
      </c>
      <c r="AU156" s="52">
        <f t="shared" si="64"/>
        <v>0</v>
      </c>
      <c r="AV156" s="53"/>
      <c r="AW156" s="66">
        <f t="shared" si="79"/>
        <v>0</v>
      </c>
      <c r="AX156" s="66">
        <f t="shared" si="65"/>
        <v>0</v>
      </c>
      <c r="AY156" s="54"/>
      <c r="AZ156" s="50">
        <f t="shared" si="75"/>
        <v>45953</v>
      </c>
      <c r="BA156" s="51"/>
      <c r="BB156" s="51"/>
      <c r="BC156" s="51">
        <v>0</v>
      </c>
      <c r="BD156" s="54"/>
      <c r="BE156" s="52">
        <f t="shared" si="66"/>
        <v>0</v>
      </c>
      <c r="BF156" s="52">
        <f t="shared" si="76"/>
        <v>0</v>
      </c>
      <c r="BG156" s="54"/>
      <c r="BH156" s="66">
        <f t="shared" si="80"/>
        <v>0</v>
      </c>
      <c r="BI156" s="66"/>
      <c r="BJ156" s="54"/>
      <c r="BK156" s="54"/>
      <c r="BL156" s="69">
        <f t="shared" si="77"/>
        <v>45953</v>
      </c>
      <c r="BM156" s="70">
        <f t="shared" si="59"/>
        <v>0</v>
      </c>
      <c r="BO156" s="69">
        <f t="shared" si="67"/>
        <v>45953</v>
      </c>
      <c r="BP156" s="70">
        <f t="shared" si="68"/>
        <v>0</v>
      </c>
    </row>
    <row r="157" spans="2:68" ht="15.75" hidden="1" customHeight="1">
      <c r="B157" s="50">
        <f t="shared" si="81"/>
        <v>45954</v>
      </c>
      <c r="C157" s="52"/>
      <c r="D157" s="52"/>
      <c r="E157" s="52"/>
      <c r="F157" s="52"/>
      <c r="G157" s="52"/>
      <c r="H157" s="52"/>
      <c r="I157" s="52"/>
      <c r="J157" s="52"/>
      <c r="K157" s="52"/>
      <c r="L157" s="52"/>
      <c r="M157" s="52"/>
      <c r="N157" s="52"/>
      <c r="O157" s="52"/>
      <c r="P157" s="52"/>
      <c r="Q157" s="52"/>
      <c r="R157" s="52"/>
      <c r="S157" s="52"/>
      <c r="U157" s="52">
        <f t="shared" si="69"/>
        <v>0</v>
      </c>
      <c r="V157" s="52">
        <f t="shared" si="70"/>
        <v>0</v>
      </c>
      <c r="X157" s="66">
        <f t="shared" si="63"/>
        <v>0</v>
      </c>
      <c r="Y157" s="67"/>
      <c r="Z157" s="54"/>
      <c r="AA157" s="50">
        <f t="shared" si="71"/>
        <v>45954</v>
      </c>
      <c r="AB157" s="51"/>
      <c r="AC157" s="51"/>
      <c r="AD157" s="51"/>
      <c r="AE157" s="53"/>
      <c r="AF157" s="52">
        <f t="shared" si="72"/>
        <v>0</v>
      </c>
      <c r="AG157" s="52">
        <f t="shared" si="73"/>
        <v>0</v>
      </c>
      <c r="AH157" s="53"/>
      <c r="AI157" s="66">
        <f t="shared" si="78"/>
        <v>0</v>
      </c>
      <c r="AJ157" s="66"/>
      <c r="AK157" s="54"/>
      <c r="AL157" s="50">
        <f t="shared" si="74"/>
        <v>45954</v>
      </c>
      <c r="AM157" s="51"/>
      <c r="AN157" s="51"/>
      <c r="AO157" s="51"/>
      <c r="AP157" s="51"/>
      <c r="AQ157" s="51"/>
      <c r="AR157" s="51"/>
      <c r="AS157" s="51"/>
      <c r="AT157" s="52">
        <f t="shared" si="52"/>
        <v>0</v>
      </c>
      <c r="AU157" s="52">
        <f t="shared" si="64"/>
        <v>0</v>
      </c>
      <c r="AV157" s="53"/>
      <c r="AW157" s="66">
        <f t="shared" si="79"/>
        <v>0</v>
      </c>
      <c r="AX157" s="66">
        <f t="shared" si="65"/>
        <v>0</v>
      </c>
      <c r="AY157" s="54"/>
      <c r="AZ157" s="50">
        <f t="shared" si="75"/>
        <v>45954</v>
      </c>
      <c r="BA157" s="51"/>
      <c r="BB157" s="51"/>
      <c r="BC157" s="51">
        <v>0</v>
      </c>
      <c r="BD157" s="54"/>
      <c r="BE157" s="52">
        <f t="shared" si="66"/>
        <v>0</v>
      </c>
      <c r="BF157" s="52">
        <f t="shared" si="76"/>
        <v>0</v>
      </c>
      <c r="BG157" s="54"/>
      <c r="BH157" s="66">
        <f t="shared" si="80"/>
        <v>0</v>
      </c>
      <c r="BI157" s="66"/>
      <c r="BJ157" s="54"/>
      <c r="BK157" s="54"/>
      <c r="BL157" s="69">
        <f t="shared" si="77"/>
        <v>45954</v>
      </c>
      <c r="BM157" s="70">
        <f t="shared" si="59"/>
        <v>0</v>
      </c>
      <c r="BO157" s="69">
        <f t="shared" si="67"/>
        <v>45954</v>
      </c>
      <c r="BP157" s="70">
        <f t="shared" si="68"/>
        <v>0</v>
      </c>
    </row>
    <row r="158" spans="2:68" ht="15.75" hidden="1" customHeight="1">
      <c r="B158" s="50">
        <f t="shared" si="81"/>
        <v>45955</v>
      </c>
      <c r="C158" s="52"/>
      <c r="D158" s="52"/>
      <c r="E158" s="52"/>
      <c r="F158" s="52"/>
      <c r="G158" s="52"/>
      <c r="H158" s="52"/>
      <c r="I158" s="52"/>
      <c r="J158" s="52"/>
      <c r="K158" s="52"/>
      <c r="L158" s="52"/>
      <c r="M158" s="52"/>
      <c r="N158" s="52"/>
      <c r="O158" s="52"/>
      <c r="P158" s="52"/>
      <c r="Q158" s="52"/>
      <c r="R158" s="52"/>
      <c r="S158" s="52"/>
      <c r="U158" s="52">
        <f t="shared" si="69"/>
        <v>0</v>
      </c>
      <c r="V158" s="52">
        <f t="shared" si="70"/>
        <v>0</v>
      </c>
      <c r="X158" s="66">
        <f t="shared" si="63"/>
        <v>0</v>
      </c>
      <c r="Y158" s="67"/>
      <c r="Z158" s="54"/>
      <c r="AA158" s="50">
        <f t="shared" si="71"/>
        <v>45955</v>
      </c>
      <c r="AB158" s="51"/>
      <c r="AC158" s="51"/>
      <c r="AD158" s="51"/>
      <c r="AE158" s="53"/>
      <c r="AF158" s="52">
        <f t="shared" si="72"/>
        <v>0</v>
      </c>
      <c r="AG158" s="52">
        <f t="shared" si="73"/>
        <v>0</v>
      </c>
      <c r="AH158" s="53"/>
      <c r="AI158" s="66">
        <f t="shared" si="78"/>
        <v>0</v>
      </c>
      <c r="AJ158" s="66"/>
      <c r="AK158" s="54"/>
      <c r="AL158" s="50">
        <f t="shared" si="74"/>
        <v>45955</v>
      </c>
      <c r="AM158" s="51"/>
      <c r="AN158" s="51"/>
      <c r="AO158" s="51"/>
      <c r="AP158" s="51"/>
      <c r="AQ158" s="51"/>
      <c r="AR158" s="51"/>
      <c r="AS158" s="51"/>
      <c r="AT158" s="52">
        <f t="shared" si="52"/>
        <v>0</v>
      </c>
      <c r="AU158" s="52">
        <f t="shared" si="64"/>
        <v>0</v>
      </c>
      <c r="AV158" s="53"/>
      <c r="AW158" s="66">
        <f t="shared" si="79"/>
        <v>0</v>
      </c>
      <c r="AX158" s="66">
        <f t="shared" si="65"/>
        <v>0</v>
      </c>
      <c r="AY158" s="54"/>
      <c r="AZ158" s="50">
        <f t="shared" si="75"/>
        <v>45955</v>
      </c>
      <c r="BA158" s="51"/>
      <c r="BB158" s="51"/>
      <c r="BC158" s="51">
        <v>0</v>
      </c>
      <c r="BD158" s="54"/>
      <c r="BE158" s="52">
        <f t="shared" si="66"/>
        <v>0</v>
      </c>
      <c r="BF158" s="52">
        <f t="shared" si="76"/>
        <v>0</v>
      </c>
      <c r="BG158" s="54"/>
      <c r="BH158" s="66">
        <f t="shared" si="80"/>
        <v>0</v>
      </c>
      <c r="BI158" s="66"/>
      <c r="BJ158" s="54"/>
      <c r="BK158" s="54"/>
      <c r="BL158" s="69">
        <f t="shared" si="77"/>
        <v>45955</v>
      </c>
      <c r="BM158" s="70">
        <f t="shared" si="59"/>
        <v>0</v>
      </c>
      <c r="BO158" s="69">
        <f t="shared" si="67"/>
        <v>45955</v>
      </c>
      <c r="BP158" s="70">
        <f t="shared" si="68"/>
        <v>0</v>
      </c>
    </row>
    <row r="159" spans="2:68" ht="15.75" hidden="1" customHeight="1">
      <c r="B159" s="50">
        <f t="shared" si="81"/>
        <v>45956</v>
      </c>
      <c r="C159" s="52"/>
      <c r="D159" s="52"/>
      <c r="E159" s="52"/>
      <c r="F159" s="52"/>
      <c r="G159" s="52"/>
      <c r="H159" s="52"/>
      <c r="I159" s="52"/>
      <c r="J159" s="52"/>
      <c r="K159" s="52"/>
      <c r="L159" s="52"/>
      <c r="M159" s="52"/>
      <c r="N159" s="52"/>
      <c r="O159" s="52"/>
      <c r="P159" s="52"/>
      <c r="Q159" s="52"/>
      <c r="R159" s="52"/>
      <c r="S159" s="52"/>
      <c r="U159" s="52">
        <f t="shared" si="69"/>
        <v>0</v>
      </c>
      <c r="V159" s="52">
        <f t="shared" si="70"/>
        <v>0</v>
      </c>
      <c r="X159" s="66">
        <f t="shared" si="63"/>
        <v>0</v>
      </c>
      <c r="Y159" s="67"/>
      <c r="Z159" s="54"/>
      <c r="AA159" s="50">
        <f t="shared" si="71"/>
        <v>45956</v>
      </c>
      <c r="AB159" s="55"/>
      <c r="AC159" s="55"/>
      <c r="AD159" s="55"/>
      <c r="AE159" s="53"/>
      <c r="AF159" s="52">
        <f t="shared" si="72"/>
        <v>0</v>
      </c>
      <c r="AG159" s="52">
        <f t="shared" si="73"/>
        <v>0</v>
      </c>
      <c r="AH159" s="53"/>
      <c r="AI159" s="66">
        <f t="shared" si="78"/>
        <v>0</v>
      </c>
      <c r="AJ159" s="66"/>
      <c r="AK159" s="54"/>
      <c r="AL159" s="50">
        <f t="shared" si="74"/>
        <v>45956</v>
      </c>
      <c r="AM159" s="55"/>
      <c r="AN159" s="55"/>
      <c r="AO159" s="55"/>
      <c r="AP159" s="198"/>
      <c r="AQ159" s="198"/>
      <c r="AR159" s="198"/>
      <c r="AS159" s="198"/>
      <c r="AT159" s="52">
        <f t="shared" si="52"/>
        <v>0</v>
      </c>
      <c r="AU159" s="52">
        <f t="shared" si="64"/>
        <v>0</v>
      </c>
      <c r="AV159" s="53"/>
      <c r="AW159" s="66">
        <f t="shared" si="79"/>
        <v>0</v>
      </c>
      <c r="AX159" s="66">
        <f t="shared" si="65"/>
        <v>0</v>
      </c>
      <c r="AY159" s="54"/>
      <c r="AZ159" s="50">
        <f t="shared" si="75"/>
        <v>45956</v>
      </c>
      <c r="BA159" s="55"/>
      <c r="BB159" s="55"/>
      <c r="BC159" s="51">
        <v>0</v>
      </c>
      <c r="BD159" s="54"/>
      <c r="BE159" s="52">
        <f t="shared" si="66"/>
        <v>0</v>
      </c>
      <c r="BF159" s="52">
        <f t="shared" si="76"/>
        <v>0</v>
      </c>
      <c r="BG159" s="54"/>
      <c r="BH159" s="66">
        <f t="shared" si="80"/>
        <v>0</v>
      </c>
      <c r="BI159" s="66"/>
      <c r="BJ159" s="54"/>
      <c r="BK159" s="54"/>
      <c r="BL159" s="69">
        <f t="shared" si="77"/>
        <v>45956</v>
      </c>
      <c r="BM159" s="70">
        <f t="shared" si="59"/>
        <v>0</v>
      </c>
      <c r="BO159" s="69">
        <f t="shared" si="67"/>
        <v>45956</v>
      </c>
      <c r="BP159" s="70">
        <f t="shared" si="68"/>
        <v>0</v>
      </c>
    </row>
    <row r="160" spans="2:68" ht="15.75" hidden="1" customHeight="1">
      <c r="B160" s="50">
        <f t="shared" si="81"/>
        <v>45957</v>
      </c>
      <c r="C160" s="52"/>
      <c r="D160" s="52"/>
      <c r="E160" s="52"/>
      <c r="F160" s="52"/>
      <c r="G160" s="52"/>
      <c r="H160" s="52"/>
      <c r="I160" s="52"/>
      <c r="J160" s="52"/>
      <c r="K160" s="52"/>
      <c r="L160" s="52"/>
      <c r="M160" s="52"/>
      <c r="N160" s="52"/>
      <c r="O160" s="52"/>
      <c r="P160" s="52"/>
      <c r="Q160" s="52"/>
      <c r="R160" s="52"/>
      <c r="S160" s="52"/>
      <c r="U160" s="52">
        <f t="shared" si="69"/>
        <v>0</v>
      </c>
      <c r="V160" s="52">
        <f t="shared" si="70"/>
        <v>0</v>
      </c>
      <c r="X160" s="66">
        <f t="shared" si="63"/>
        <v>0</v>
      </c>
      <c r="Y160" s="67"/>
      <c r="Z160" s="54"/>
      <c r="AA160" s="50">
        <f t="shared" si="71"/>
        <v>45957</v>
      </c>
      <c r="AB160" s="56"/>
      <c r="AC160" s="56"/>
      <c r="AD160" s="56"/>
      <c r="AE160" s="53"/>
      <c r="AF160" s="52">
        <f t="shared" si="72"/>
        <v>0</v>
      </c>
      <c r="AG160" s="52">
        <f t="shared" si="73"/>
        <v>0</v>
      </c>
      <c r="AH160" s="53"/>
      <c r="AI160" s="66">
        <f t="shared" si="78"/>
        <v>0</v>
      </c>
      <c r="AJ160" s="66"/>
      <c r="AK160" s="54"/>
      <c r="AL160" s="50">
        <f t="shared" si="74"/>
        <v>45957</v>
      </c>
      <c r="AM160" s="56"/>
      <c r="AN160" s="56"/>
      <c r="AO160" s="56"/>
      <c r="AP160" s="56"/>
      <c r="AQ160" s="56"/>
      <c r="AR160" s="56"/>
      <c r="AS160" s="56"/>
      <c r="AT160" s="52">
        <f t="shared" si="52"/>
        <v>0</v>
      </c>
      <c r="AU160" s="52">
        <f t="shared" si="64"/>
        <v>0</v>
      </c>
      <c r="AV160" s="53"/>
      <c r="AW160" s="66">
        <f t="shared" si="79"/>
        <v>0</v>
      </c>
      <c r="AX160" s="66">
        <f t="shared" si="65"/>
        <v>0</v>
      </c>
      <c r="AY160" s="54"/>
      <c r="AZ160" s="50">
        <f t="shared" si="75"/>
        <v>45957</v>
      </c>
      <c r="BA160" s="56"/>
      <c r="BB160" s="56"/>
      <c r="BC160" s="51">
        <v>0</v>
      </c>
      <c r="BD160" s="54"/>
      <c r="BE160" s="52">
        <f t="shared" si="66"/>
        <v>0</v>
      </c>
      <c r="BF160" s="52">
        <f t="shared" si="76"/>
        <v>0</v>
      </c>
      <c r="BG160" s="54"/>
      <c r="BH160" s="66">
        <f t="shared" si="80"/>
        <v>0</v>
      </c>
      <c r="BI160" s="66"/>
      <c r="BJ160" s="54"/>
      <c r="BK160" s="54"/>
      <c r="BL160" s="69">
        <f t="shared" si="77"/>
        <v>45957</v>
      </c>
      <c r="BM160" s="70">
        <f t="shared" si="59"/>
        <v>0</v>
      </c>
      <c r="BO160" s="69">
        <f t="shared" si="67"/>
        <v>45957</v>
      </c>
      <c r="BP160" s="70">
        <f t="shared" si="68"/>
        <v>0</v>
      </c>
    </row>
    <row r="161" spans="2:68" ht="15.75" hidden="1" customHeight="1">
      <c r="B161" s="50">
        <f t="shared" si="81"/>
        <v>45958</v>
      </c>
      <c r="C161" s="52"/>
      <c r="D161" s="52"/>
      <c r="E161" s="52"/>
      <c r="F161" s="52"/>
      <c r="G161" s="52"/>
      <c r="H161" s="52"/>
      <c r="I161" s="52"/>
      <c r="J161" s="52"/>
      <c r="K161" s="52"/>
      <c r="L161" s="52"/>
      <c r="M161" s="52"/>
      <c r="N161" s="52"/>
      <c r="O161" s="52"/>
      <c r="P161" s="52"/>
      <c r="Q161" s="52"/>
      <c r="R161" s="52"/>
      <c r="S161" s="52"/>
      <c r="U161" s="52">
        <f t="shared" si="69"/>
        <v>0</v>
      </c>
      <c r="V161" s="52">
        <f t="shared" si="70"/>
        <v>0</v>
      </c>
      <c r="X161" s="66">
        <f t="shared" si="63"/>
        <v>0</v>
      </c>
      <c r="Y161" s="67"/>
      <c r="Z161" s="54"/>
      <c r="AA161" s="50">
        <f t="shared" si="71"/>
        <v>45958</v>
      </c>
      <c r="AB161" s="56"/>
      <c r="AC161" s="56"/>
      <c r="AD161" s="56"/>
      <c r="AE161" s="53"/>
      <c r="AF161" s="52">
        <f t="shared" si="72"/>
        <v>0</v>
      </c>
      <c r="AG161" s="52">
        <f t="shared" si="73"/>
        <v>0</v>
      </c>
      <c r="AH161" s="53"/>
      <c r="AI161" s="66">
        <f t="shared" si="78"/>
        <v>0</v>
      </c>
      <c r="AJ161" s="66"/>
      <c r="AK161" s="54"/>
      <c r="AL161" s="50">
        <f t="shared" si="74"/>
        <v>45958</v>
      </c>
      <c r="AM161" s="56"/>
      <c r="AN161" s="56"/>
      <c r="AO161" s="56"/>
      <c r="AP161" s="56"/>
      <c r="AQ161" s="56"/>
      <c r="AR161" s="56"/>
      <c r="AS161" s="56"/>
      <c r="AT161" s="52">
        <f t="shared" si="52"/>
        <v>0</v>
      </c>
      <c r="AU161" s="52">
        <f t="shared" si="64"/>
        <v>0</v>
      </c>
      <c r="AV161" s="53"/>
      <c r="AW161" s="66">
        <f t="shared" si="79"/>
        <v>0</v>
      </c>
      <c r="AX161" s="66">
        <f t="shared" si="65"/>
        <v>0</v>
      </c>
      <c r="AY161" s="54"/>
      <c r="AZ161" s="50">
        <f t="shared" si="75"/>
        <v>45958</v>
      </c>
      <c r="BA161" s="56"/>
      <c r="BB161" s="56"/>
      <c r="BC161" s="51">
        <v>0</v>
      </c>
      <c r="BD161" s="54"/>
      <c r="BE161" s="52">
        <f t="shared" si="66"/>
        <v>0</v>
      </c>
      <c r="BF161" s="52">
        <f t="shared" si="76"/>
        <v>0</v>
      </c>
      <c r="BG161" s="54"/>
      <c r="BH161" s="66">
        <f t="shared" si="80"/>
        <v>0</v>
      </c>
      <c r="BI161" s="66"/>
      <c r="BJ161" s="54"/>
      <c r="BK161" s="54"/>
      <c r="BL161" s="69">
        <f t="shared" si="77"/>
        <v>45958</v>
      </c>
      <c r="BM161" s="70">
        <f t="shared" si="59"/>
        <v>0</v>
      </c>
      <c r="BO161" s="69">
        <f t="shared" si="67"/>
        <v>45958</v>
      </c>
      <c r="BP161" s="70">
        <f t="shared" si="68"/>
        <v>0</v>
      </c>
    </row>
    <row r="162" spans="2:68" ht="15.75" hidden="1" customHeight="1">
      <c r="B162" s="50">
        <f t="shared" si="81"/>
        <v>45959</v>
      </c>
      <c r="C162" s="52"/>
      <c r="D162" s="52"/>
      <c r="E162" s="52"/>
      <c r="F162" s="52"/>
      <c r="G162" s="52"/>
      <c r="H162" s="52"/>
      <c r="I162" s="52"/>
      <c r="J162" s="52"/>
      <c r="K162" s="52"/>
      <c r="L162" s="52"/>
      <c r="M162" s="52"/>
      <c r="N162" s="52"/>
      <c r="O162" s="52"/>
      <c r="P162" s="52"/>
      <c r="Q162" s="52"/>
      <c r="R162" s="52"/>
      <c r="S162" s="52"/>
      <c r="U162" s="52">
        <f t="shared" si="69"/>
        <v>0</v>
      </c>
      <c r="V162" s="52">
        <f t="shared" si="70"/>
        <v>0</v>
      </c>
      <c r="X162" s="66">
        <f t="shared" si="63"/>
        <v>0</v>
      </c>
      <c r="Y162" s="67"/>
      <c r="Z162" s="54"/>
      <c r="AA162" s="50">
        <f t="shared" si="71"/>
        <v>45959</v>
      </c>
      <c r="AB162" s="51"/>
      <c r="AC162" s="51"/>
      <c r="AD162" s="51"/>
      <c r="AE162" s="53"/>
      <c r="AF162" s="52">
        <f t="shared" si="72"/>
        <v>0</v>
      </c>
      <c r="AG162" s="52">
        <f t="shared" si="73"/>
        <v>0</v>
      </c>
      <c r="AH162" s="53"/>
      <c r="AI162" s="66">
        <f t="shared" si="78"/>
        <v>0</v>
      </c>
      <c r="AJ162" s="66"/>
      <c r="AK162" s="54"/>
      <c r="AL162" s="50">
        <f t="shared" si="74"/>
        <v>45959</v>
      </c>
      <c r="AM162" s="51"/>
      <c r="AN162" s="51"/>
      <c r="AO162" s="51"/>
      <c r="AP162" s="51"/>
      <c r="AQ162" s="51"/>
      <c r="AR162" s="51"/>
      <c r="AS162" s="51"/>
      <c r="AT162" s="52">
        <f t="shared" si="52"/>
        <v>0</v>
      </c>
      <c r="AU162" s="52">
        <f t="shared" si="64"/>
        <v>0</v>
      </c>
      <c r="AV162" s="53"/>
      <c r="AW162" s="66">
        <f t="shared" si="79"/>
        <v>0</v>
      </c>
      <c r="AX162" s="66">
        <f t="shared" si="65"/>
        <v>0</v>
      </c>
      <c r="AY162" s="54"/>
      <c r="AZ162" s="50">
        <f t="shared" si="75"/>
        <v>45959</v>
      </c>
      <c r="BA162" s="51"/>
      <c r="BB162" s="51"/>
      <c r="BC162" s="51">
        <v>0</v>
      </c>
      <c r="BD162" s="54"/>
      <c r="BE162" s="52">
        <f t="shared" si="66"/>
        <v>0</v>
      </c>
      <c r="BF162" s="52">
        <f t="shared" si="76"/>
        <v>0</v>
      </c>
      <c r="BG162" s="54"/>
      <c r="BH162" s="66">
        <f t="shared" si="80"/>
        <v>0</v>
      </c>
      <c r="BI162" s="66"/>
      <c r="BJ162" s="54"/>
      <c r="BK162" s="54"/>
      <c r="BL162" s="69">
        <f t="shared" si="77"/>
        <v>45959</v>
      </c>
      <c r="BM162" s="70">
        <f t="shared" si="59"/>
        <v>0</v>
      </c>
      <c r="BO162" s="69">
        <f t="shared" si="67"/>
        <v>45959</v>
      </c>
      <c r="BP162" s="70">
        <f t="shared" si="68"/>
        <v>0</v>
      </c>
    </row>
    <row r="163" spans="2:68" ht="15.75" hidden="1" customHeight="1">
      <c r="B163" s="50">
        <f t="shared" si="81"/>
        <v>45960</v>
      </c>
      <c r="C163" s="52"/>
      <c r="D163" s="52"/>
      <c r="E163" s="52"/>
      <c r="F163" s="52"/>
      <c r="G163" s="52"/>
      <c r="H163" s="52"/>
      <c r="I163" s="52"/>
      <c r="J163" s="52"/>
      <c r="K163" s="52"/>
      <c r="L163" s="52"/>
      <c r="M163" s="52"/>
      <c r="N163" s="52"/>
      <c r="O163" s="52"/>
      <c r="P163" s="52"/>
      <c r="Q163" s="52"/>
      <c r="R163" s="52"/>
      <c r="S163" s="52"/>
      <c r="U163" s="52">
        <f t="shared" si="69"/>
        <v>0</v>
      </c>
      <c r="V163" s="52">
        <f t="shared" si="70"/>
        <v>0</v>
      </c>
      <c r="X163" s="66">
        <f t="shared" si="63"/>
        <v>0</v>
      </c>
      <c r="Y163" s="67"/>
      <c r="Z163" s="54"/>
      <c r="AA163" s="50">
        <f t="shared" si="71"/>
        <v>45960</v>
      </c>
      <c r="AB163" s="56"/>
      <c r="AC163" s="56"/>
      <c r="AD163" s="56"/>
      <c r="AE163" s="53"/>
      <c r="AF163" s="52">
        <f t="shared" si="72"/>
        <v>0</v>
      </c>
      <c r="AG163" s="52">
        <f t="shared" si="73"/>
        <v>0</v>
      </c>
      <c r="AH163" s="53"/>
      <c r="AI163" s="66">
        <f t="shared" si="78"/>
        <v>0</v>
      </c>
      <c r="AJ163" s="66"/>
      <c r="AK163" s="54"/>
      <c r="AL163" s="50">
        <f t="shared" si="74"/>
        <v>45960</v>
      </c>
      <c r="AM163" s="56"/>
      <c r="AN163" s="56"/>
      <c r="AO163" s="56"/>
      <c r="AP163" s="56"/>
      <c r="AQ163" s="56"/>
      <c r="AR163" s="56"/>
      <c r="AS163" s="56"/>
      <c r="AT163" s="52">
        <f t="shared" si="52"/>
        <v>0</v>
      </c>
      <c r="AU163" s="52">
        <f t="shared" si="64"/>
        <v>0</v>
      </c>
      <c r="AV163" s="53"/>
      <c r="AW163" s="66">
        <f t="shared" si="79"/>
        <v>0</v>
      </c>
      <c r="AX163" s="66">
        <f t="shared" si="65"/>
        <v>0</v>
      </c>
      <c r="AY163" s="54"/>
      <c r="AZ163" s="50">
        <f t="shared" si="75"/>
        <v>45960</v>
      </c>
      <c r="BA163" s="56"/>
      <c r="BB163" s="56"/>
      <c r="BC163" s="51">
        <v>0</v>
      </c>
      <c r="BD163" s="54"/>
      <c r="BE163" s="52">
        <f t="shared" si="66"/>
        <v>0</v>
      </c>
      <c r="BF163" s="52">
        <f t="shared" si="76"/>
        <v>0</v>
      </c>
      <c r="BG163" s="54"/>
      <c r="BH163" s="66">
        <f t="shared" si="80"/>
        <v>0</v>
      </c>
      <c r="BI163" s="66"/>
      <c r="BJ163" s="54"/>
      <c r="BK163" s="54"/>
      <c r="BL163" s="69">
        <f t="shared" si="77"/>
        <v>45960</v>
      </c>
      <c r="BM163" s="70">
        <f t="shared" si="59"/>
        <v>0</v>
      </c>
      <c r="BO163" s="69">
        <f t="shared" si="67"/>
        <v>45960</v>
      </c>
      <c r="BP163" s="70">
        <f t="shared" si="68"/>
        <v>0</v>
      </c>
    </row>
    <row r="164" spans="2:68" ht="15.75" hidden="1" customHeight="1">
      <c r="B164" s="50">
        <f t="shared" si="81"/>
        <v>45961</v>
      </c>
      <c r="C164" s="52"/>
      <c r="D164" s="52"/>
      <c r="E164" s="52"/>
      <c r="F164" s="52"/>
      <c r="G164" s="52"/>
      <c r="H164" s="52"/>
      <c r="I164" s="52"/>
      <c r="J164" s="52"/>
      <c r="K164" s="52"/>
      <c r="L164" s="52"/>
      <c r="M164" s="52"/>
      <c r="N164" s="52"/>
      <c r="O164" s="52"/>
      <c r="P164" s="52"/>
      <c r="Q164" s="52"/>
      <c r="R164" s="52"/>
      <c r="S164" s="52"/>
      <c r="U164" s="52">
        <f t="shared" si="69"/>
        <v>0</v>
      </c>
      <c r="V164" s="52">
        <f t="shared" si="70"/>
        <v>0</v>
      </c>
      <c r="X164" s="66">
        <f t="shared" si="63"/>
        <v>0</v>
      </c>
      <c r="Y164" s="67"/>
      <c r="Z164" s="54"/>
      <c r="AA164" s="50">
        <f t="shared" si="71"/>
        <v>45961</v>
      </c>
      <c r="AB164" s="56"/>
      <c r="AC164" s="56"/>
      <c r="AD164" s="56"/>
      <c r="AE164" s="53"/>
      <c r="AF164" s="52">
        <f t="shared" si="72"/>
        <v>0</v>
      </c>
      <c r="AG164" s="52">
        <f t="shared" si="73"/>
        <v>0</v>
      </c>
      <c r="AH164" s="53"/>
      <c r="AI164" s="66">
        <f t="shared" si="78"/>
        <v>0</v>
      </c>
      <c r="AJ164" s="66"/>
      <c r="AK164" s="54"/>
      <c r="AL164" s="50">
        <f t="shared" si="74"/>
        <v>45961</v>
      </c>
      <c r="AM164" s="56"/>
      <c r="AN164" s="56"/>
      <c r="AO164" s="56"/>
      <c r="AP164" s="56"/>
      <c r="AQ164" s="56"/>
      <c r="AR164" s="56"/>
      <c r="AS164" s="56"/>
      <c r="AT164" s="52">
        <f t="shared" si="52"/>
        <v>0</v>
      </c>
      <c r="AU164" s="52">
        <f t="shared" si="64"/>
        <v>0</v>
      </c>
      <c r="AV164" s="53"/>
      <c r="AW164" s="66">
        <f t="shared" si="79"/>
        <v>0</v>
      </c>
      <c r="AX164" s="66">
        <f t="shared" si="65"/>
        <v>0</v>
      </c>
      <c r="AY164" s="54"/>
      <c r="AZ164" s="50">
        <f t="shared" si="75"/>
        <v>45961</v>
      </c>
      <c r="BA164" s="56"/>
      <c r="BB164" s="56"/>
      <c r="BC164" s="51">
        <v>0</v>
      </c>
      <c r="BD164" s="54"/>
      <c r="BE164" s="52">
        <f t="shared" si="66"/>
        <v>0</v>
      </c>
      <c r="BF164" s="52">
        <f t="shared" si="76"/>
        <v>0</v>
      </c>
      <c r="BG164" s="54"/>
      <c r="BH164" s="66">
        <f t="shared" si="80"/>
        <v>0</v>
      </c>
      <c r="BI164" s="66"/>
      <c r="BJ164" s="54"/>
      <c r="BK164" s="54"/>
      <c r="BL164" s="69">
        <f t="shared" si="77"/>
        <v>45961</v>
      </c>
      <c r="BM164" s="70">
        <f t="shared" si="59"/>
        <v>0</v>
      </c>
      <c r="BO164" s="69">
        <f t="shared" si="67"/>
        <v>45961</v>
      </c>
      <c r="BP164" s="70">
        <f t="shared" si="68"/>
        <v>0</v>
      </c>
    </row>
    <row r="165" spans="2:68" ht="15.75" hidden="1" customHeight="1">
      <c r="B165" s="50">
        <f t="shared" si="81"/>
        <v>45962</v>
      </c>
      <c r="C165" s="52"/>
      <c r="D165" s="52"/>
      <c r="E165" s="52"/>
      <c r="F165" s="52"/>
      <c r="G165" s="52"/>
      <c r="H165" s="52"/>
      <c r="I165" s="52"/>
      <c r="J165" s="52"/>
      <c r="K165" s="52"/>
      <c r="L165" s="52"/>
      <c r="M165" s="52"/>
      <c r="N165" s="52"/>
      <c r="O165" s="52"/>
      <c r="P165" s="52"/>
      <c r="Q165" s="52"/>
      <c r="R165" s="52"/>
      <c r="S165" s="52"/>
      <c r="U165" s="52">
        <f t="shared" si="69"/>
        <v>0</v>
      </c>
      <c r="V165" s="52">
        <f t="shared" si="70"/>
        <v>0</v>
      </c>
      <c r="X165" s="66">
        <f t="shared" si="63"/>
        <v>0</v>
      </c>
      <c r="Y165" s="67"/>
      <c r="Z165" s="54"/>
      <c r="AA165" s="50">
        <f t="shared" si="71"/>
        <v>45962</v>
      </c>
      <c r="AB165" s="51"/>
      <c r="AC165" s="51"/>
      <c r="AD165" s="51"/>
      <c r="AE165" s="53"/>
      <c r="AF165" s="52">
        <f t="shared" si="72"/>
        <v>0</v>
      </c>
      <c r="AG165" s="52">
        <f t="shared" si="73"/>
        <v>0</v>
      </c>
      <c r="AH165" s="53"/>
      <c r="AI165" s="66">
        <f t="shared" si="78"/>
        <v>0</v>
      </c>
      <c r="AJ165" s="66"/>
      <c r="AK165" s="54"/>
      <c r="AL165" s="50">
        <f t="shared" si="74"/>
        <v>45962</v>
      </c>
      <c r="AM165" s="51"/>
      <c r="AN165" s="51"/>
      <c r="AO165" s="51"/>
      <c r="AP165" s="51"/>
      <c r="AQ165" s="51"/>
      <c r="AR165" s="51"/>
      <c r="AS165" s="51"/>
      <c r="AT165" s="52">
        <f t="shared" si="52"/>
        <v>0</v>
      </c>
      <c r="AU165" s="52">
        <f t="shared" si="64"/>
        <v>0</v>
      </c>
      <c r="AV165" s="53"/>
      <c r="AW165" s="66">
        <f t="shared" si="79"/>
        <v>0</v>
      </c>
      <c r="AX165" s="66">
        <f t="shared" si="65"/>
        <v>0</v>
      </c>
      <c r="AY165" s="54"/>
      <c r="AZ165" s="50">
        <f t="shared" si="75"/>
        <v>45962</v>
      </c>
      <c r="BA165" s="51"/>
      <c r="BB165" s="51"/>
      <c r="BC165" s="51">
        <v>0</v>
      </c>
      <c r="BD165" s="54"/>
      <c r="BE165" s="52">
        <f t="shared" si="66"/>
        <v>0</v>
      </c>
      <c r="BF165" s="52">
        <f t="shared" si="76"/>
        <v>0</v>
      </c>
      <c r="BG165" s="54"/>
      <c r="BH165" s="66">
        <f t="shared" si="80"/>
        <v>0</v>
      </c>
      <c r="BI165" s="66"/>
      <c r="BJ165" s="54"/>
      <c r="BK165" s="54"/>
      <c r="BL165" s="69">
        <f t="shared" si="77"/>
        <v>45962</v>
      </c>
      <c r="BM165" s="70">
        <f t="shared" si="59"/>
        <v>0</v>
      </c>
      <c r="BO165" s="69">
        <f t="shared" si="67"/>
        <v>45962</v>
      </c>
      <c r="BP165" s="70">
        <f t="shared" si="68"/>
        <v>0</v>
      </c>
    </row>
    <row r="166" spans="2:68" ht="15.75" hidden="1" customHeight="1">
      <c r="B166" s="50">
        <f t="shared" si="81"/>
        <v>45963</v>
      </c>
      <c r="C166" s="52"/>
      <c r="D166" s="52"/>
      <c r="E166" s="52"/>
      <c r="F166" s="52"/>
      <c r="G166" s="52"/>
      <c r="H166" s="52"/>
      <c r="I166" s="52"/>
      <c r="J166" s="52"/>
      <c r="K166" s="52"/>
      <c r="L166" s="52"/>
      <c r="M166" s="52"/>
      <c r="N166" s="52"/>
      <c r="O166" s="52"/>
      <c r="P166" s="52"/>
      <c r="Q166" s="52"/>
      <c r="R166" s="52"/>
      <c r="S166" s="52"/>
      <c r="U166" s="52">
        <f t="shared" si="69"/>
        <v>0</v>
      </c>
      <c r="V166" s="52">
        <f t="shared" si="70"/>
        <v>0</v>
      </c>
      <c r="X166" s="66">
        <f t="shared" si="63"/>
        <v>0</v>
      </c>
      <c r="Y166" s="67"/>
      <c r="Z166" s="54"/>
      <c r="AA166" s="50">
        <f t="shared" si="71"/>
        <v>45963</v>
      </c>
      <c r="AB166" s="51"/>
      <c r="AC166" s="51"/>
      <c r="AD166" s="51"/>
      <c r="AE166" s="53"/>
      <c r="AF166" s="52">
        <f t="shared" si="72"/>
        <v>0</v>
      </c>
      <c r="AG166" s="52">
        <f t="shared" si="73"/>
        <v>0</v>
      </c>
      <c r="AH166" s="53"/>
      <c r="AI166" s="66">
        <f t="shared" si="78"/>
        <v>0</v>
      </c>
      <c r="AJ166" s="66"/>
      <c r="AK166" s="54"/>
      <c r="AL166" s="50">
        <f t="shared" si="74"/>
        <v>45963</v>
      </c>
      <c r="AM166" s="51"/>
      <c r="AN166" s="51"/>
      <c r="AO166" s="51"/>
      <c r="AP166" s="51"/>
      <c r="AQ166" s="51"/>
      <c r="AR166" s="51"/>
      <c r="AS166" s="51"/>
      <c r="AT166" s="52">
        <f t="shared" si="52"/>
        <v>0</v>
      </c>
      <c r="AU166" s="52">
        <f t="shared" si="64"/>
        <v>0</v>
      </c>
      <c r="AV166" s="53"/>
      <c r="AW166" s="66">
        <f t="shared" si="79"/>
        <v>0</v>
      </c>
      <c r="AX166" s="66">
        <f t="shared" si="65"/>
        <v>0</v>
      </c>
      <c r="AY166" s="54"/>
      <c r="AZ166" s="50">
        <f t="shared" si="75"/>
        <v>45963</v>
      </c>
      <c r="BA166" s="51"/>
      <c r="BB166" s="51"/>
      <c r="BC166" s="51">
        <v>0</v>
      </c>
      <c r="BD166" s="54"/>
      <c r="BE166" s="52">
        <f t="shared" si="66"/>
        <v>0</v>
      </c>
      <c r="BF166" s="52">
        <f t="shared" si="76"/>
        <v>0</v>
      </c>
      <c r="BG166" s="54"/>
      <c r="BH166" s="66">
        <f t="shared" si="80"/>
        <v>0</v>
      </c>
      <c r="BI166" s="66"/>
      <c r="BJ166" s="54"/>
      <c r="BK166" s="54"/>
      <c r="BL166" s="69">
        <f t="shared" si="77"/>
        <v>45963</v>
      </c>
      <c r="BM166" s="70">
        <f t="shared" si="59"/>
        <v>0</v>
      </c>
      <c r="BO166" s="69">
        <f t="shared" si="67"/>
        <v>45963</v>
      </c>
      <c r="BP166" s="70">
        <f t="shared" si="68"/>
        <v>0</v>
      </c>
    </row>
    <row r="167" spans="2:68" ht="15.75" hidden="1" customHeight="1">
      <c r="B167" s="50">
        <f t="shared" si="81"/>
        <v>45964</v>
      </c>
      <c r="C167" s="52"/>
      <c r="D167" s="52"/>
      <c r="E167" s="52"/>
      <c r="F167" s="52"/>
      <c r="G167" s="52"/>
      <c r="H167" s="52"/>
      <c r="I167" s="52"/>
      <c r="J167" s="52"/>
      <c r="K167" s="52"/>
      <c r="L167" s="52"/>
      <c r="M167" s="52"/>
      <c r="N167" s="52"/>
      <c r="O167" s="52"/>
      <c r="P167" s="52"/>
      <c r="Q167" s="52"/>
      <c r="R167" s="52"/>
      <c r="S167" s="52"/>
      <c r="U167" s="52">
        <f t="shared" si="69"/>
        <v>0</v>
      </c>
      <c r="V167" s="52">
        <f t="shared" si="70"/>
        <v>0</v>
      </c>
      <c r="X167" s="66">
        <f t="shared" si="63"/>
        <v>0</v>
      </c>
      <c r="Y167" s="67"/>
      <c r="Z167" s="54"/>
      <c r="AA167" s="50">
        <f t="shared" si="71"/>
        <v>45964</v>
      </c>
      <c r="AB167" s="51"/>
      <c r="AC167" s="51"/>
      <c r="AD167" s="51"/>
      <c r="AE167" s="53"/>
      <c r="AF167" s="52">
        <f t="shared" si="72"/>
        <v>0</v>
      </c>
      <c r="AG167" s="52">
        <f t="shared" si="73"/>
        <v>0</v>
      </c>
      <c r="AH167" s="53"/>
      <c r="AI167" s="66">
        <f t="shared" si="78"/>
        <v>0</v>
      </c>
      <c r="AJ167" s="66"/>
      <c r="AK167" s="54"/>
      <c r="AL167" s="50">
        <f t="shared" si="74"/>
        <v>45964</v>
      </c>
      <c r="AM167" s="51"/>
      <c r="AN167" s="51"/>
      <c r="AO167" s="51"/>
      <c r="AP167" s="51"/>
      <c r="AQ167" s="51"/>
      <c r="AR167" s="51"/>
      <c r="AS167" s="51"/>
      <c r="AT167" s="52">
        <f t="shared" si="52"/>
        <v>0</v>
      </c>
      <c r="AU167" s="52">
        <f t="shared" si="64"/>
        <v>0</v>
      </c>
      <c r="AV167" s="53"/>
      <c r="AW167" s="66">
        <f t="shared" si="79"/>
        <v>0</v>
      </c>
      <c r="AX167" s="66">
        <f t="shared" si="65"/>
        <v>0</v>
      </c>
      <c r="AY167" s="54"/>
      <c r="AZ167" s="50">
        <f t="shared" si="75"/>
        <v>45964</v>
      </c>
      <c r="BA167" s="51"/>
      <c r="BB167" s="51"/>
      <c r="BC167" s="51">
        <v>0</v>
      </c>
      <c r="BD167" s="54"/>
      <c r="BE167" s="52">
        <f t="shared" si="66"/>
        <v>0</v>
      </c>
      <c r="BF167" s="52">
        <f t="shared" si="76"/>
        <v>0</v>
      </c>
      <c r="BG167" s="54"/>
      <c r="BH167" s="66">
        <f t="shared" si="80"/>
        <v>0</v>
      </c>
      <c r="BI167" s="66"/>
      <c r="BJ167" s="54"/>
      <c r="BK167" s="54"/>
      <c r="BL167" s="69">
        <f t="shared" si="77"/>
        <v>45964</v>
      </c>
      <c r="BM167" s="70">
        <f t="shared" si="59"/>
        <v>0</v>
      </c>
      <c r="BO167" s="69">
        <f t="shared" si="67"/>
        <v>45964</v>
      </c>
      <c r="BP167" s="70">
        <f t="shared" si="68"/>
        <v>0</v>
      </c>
    </row>
    <row r="168" spans="2:68" ht="15.75" hidden="1" customHeight="1">
      <c r="B168" s="50">
        <f t="shared" si="81"/>
        <v>45965</v>
      </c>
      <c r="C168" s="52"/>
      <c r="D168" s="52"/>
      <c r="E168" s="52"/>
      <c r="F168" s="52"/>
      <c r="G168" s="52"/>
      <c r="H168" s="52"/>
      <c r="I168" s="52"/>
      <c r="J168" s="52"/>
      <c r="K168" s="52"/>
      <c r="L168" s="52"/>
      <c r="M168" s="52"/>
      <c r="N168" s="52"/>
      <c r="O168" s="52"/>
      <c r="P168" s="52"/>
      <c r="Q168" s="52"/>
      <c r="R168" s="52"/>
      <c r="S168" s="52"/>
      <c r="U168" s="52">
        <f t="shared" si="69"/>
        <v>0</v>
      </c>
      <c r="V168" s="52">
        <f t="shared" si="70"/>
        <v>0</v>
      </c>
      <c r="X168" s="66">
        <f t="shared" si="63"/>
        <v>0</v>
      </c>
      <c r="Y168" s="67"/>
      <c r="Z168" s="54"/>
      <c r="AA168" s="50">
        <f t="shared" si="71"/>
        <v>45965</v>
      </c>
      <c r="AB168" s="51"/>
      <c r="AC168" s="51"/>
      <c r="AD168" s="51"/>
      <c r="AE168" s="53"/>
      <c r="AF168" s="52">
        <f t="shared" si="72"/>
        <v>0</v>
      </c>
      <c r="AG168" s="52">
        <f t="shared" si="73"/>
        <v>0</v>
      </c>
      <c r="AH168" s="53"/>
      <c r="AI168" s="66">
        <f t="shared" si="78"/>
        <v>0</v>
      </c>
      <c r="AJ168" s="66"/>
      <c r="AK168" s="54"/>
      <c r="AL168" s="50">
        <f t="shared" si="74"/>
        <v>45965</v>
      </c>
      <c r="AM168" s="51"/>
      <c r="AN168" s="51"/>
      <c r="AO168" s="51"/>
      <c r="AP168" s="51"/>
      <c r="AQ168" s="51"/>
      <c r="AR168" s="51"/>
      <c r="AS168" s="51"/>
      <c r="AT168" s="52">
        <f t="shared" ref="AT168:AT231" si="82">SUMIF(AM168:AR168,"&gt;0")</f>
        <v>0</v>
      </c>
      <c r="AU168" s="52">
        <f t="shared" si="64"/>
        <v>0</v>
      </c>
      <c r="AV168" s="53"/>
      <c r="AW168" s="66">
        <f t="shared" si="79"/>
        <v>0</v>
      </c>
      <c r="AX168" s="66">
        <f t="shared" si="65"/>
        <v>0</v>
      </c>
      <c r="AY168" s="54"/>
      <c r="AZ168" s="50">
        <f t="shared" si="75"/>
        <v>45965</v>
      </c>
      <c r="BA168" s="51"/>
      <c r="BB168" s="51"/>
      <c r="BC168" s="51">
        <v>0</v>
      </c>
      <c r="BD168" s="54"/>
      <c r="BE168" s="52">
        <f t="shared" si="66"/>
        <v>0</v>
      </c>
      <c r="BF168" s="52">
        <f t="shared" si="76"/>
        <v>0</v>
      </c>
      <c r="BG168" s="54"/>
      <c r="BH168" s="66">
        <f t="shared" si="80"/>
        <v>0</v>
      </c>
      <c r="BI168" s="66"/>
      <c r="BJ168" s="54"/>
      <c r="BK168" s="54"/>
      <c r="BL168" s="69">
        <f t="shared" si="77"/>
        <v>45965</v>
      </c>
      <c r="BM168" s="70">
        <f t="shared" si="59"/>
        <v>0</v>
      </c>
      <c r="BO168" s="69">
        <f t="shared" si="67"/>
        <v>45965</v>
      </c>
      <c r="BP168" s="70">
        <f t="shared" si="68"/>
        <v>0</v>
      </c>
    </row>
    <row r="169" spans="2:68" ht="15.75" hidden="1" customHeight="1">
      <c r="B169" s="50">
        <f t="shared" si="81"/>
        <v>45966</v>
      </c>
      <c r="C169" s="52"/>
      <c r="D169" s="52"/>
      <c r="E169" s="52"/>
      <c r="F169" s="52"/>
      <c r="G169" s="52"/>
      <c r="H169" s="52"/>
      <c r="I169" s="52"/>
      <c r="J169" s="52"/>
      <c r="K169" s="52"/>
      <c r="L169" s="52"/>
      <c r="M169" s="52"/>
      <c r="N169" s="52"/>
      <c r="O169" s="52"/>
      <c r="P169" s="52"/>
      <c r="Q169" s="52"/>
      <c r="R169" s="52"/>
      <c r="S169" s="52"/>
      <c r="U169" s="52">
        <f t="shared" si="69"/>
        <v>0</v>
      </c>
      <c r="V169" s="52">
        <f t="shared" si="70"/>
        <v>0</v>
      </c>
      <c r="X169" s="66">
        <f t="shared" si="63"/>
        <v>0</v>
      </c>
      <c r="Y169" s="67"/>
      <c r="Z169" s="54"/>
      <c r="AA169" s="50">
        <f t="shared" si="71"/>
        <v>45966</v>
      </c>
      <c r="AB169" s="51"/>
      <c r="AC169" s="51"/>
      <c r="AD169" s="51"/>
      <c r="AE169" s="53"/>
      <c r="AF169" s="52">
        <f t="shared" si="72"/>
        <v>0</v>
      </c>
      <c r="AG169" s="52">
        <f t="shared" si="73"/>
        <v>0</v>
      </c>
      <c r="AH169" s="53"/>
      <c r="AI169" s="66">
        <f t="shared" si="78"/>
        <v>0</v>
      </c>
      <c r="AJ169" s="66"/>
      <c r="AK169" s="54"/>
      <c r="AL169" s="50">
        <f t="shared" si="74"/>
        <v>45966</v>
      </c>
      <c r="AM169" s="51"/>
      <c r="AN169" s="51"/>
      <c r="AO169" s="51"/>
      <c r="AP169" s="51"/>
      <c r="AQ169" s="51"/>
      <c r="AR169" s="51"/>
      <c r="AS169" s="51"/>
      <c r="AT169" s="52">
        <f t="shared" si="82"/>
        <v>0</v>
      </c>
      <c r="AU169" s="52">
        <f t="shared" si="64"/>
        <v>0</v>
      </c>
      <c r="AV169" s="53"/>
      <c r="AW169" s="66">
        <f t="shared" si="79"/>
        <v>0</v>
      </c>
      <c r="AX169" s="66">
        <f t="shared" si="65"/>
        <v>0</v>
      </c>
      <c r="AY169" s="54"/>
      <c r="AZ169" s="50">
        <f t="shared" si="75"/>
        <v>45966</v>
      </c>
      <c r="BA169" s="51"/>
      <c r="BB169" s="51"/>
      <c r="BC169" s="51">
        <v>0</v>
      </c>
      <c r="BD169" s="54"/>
      <c r="BE169" s="52">
        <f t="shared" si="66"/>
        <v>0</v>
      </c>
      <c r="BF169" s="52">
        <f t="shared" si="76"/>
        <v>0</v>
      </c>
      <c r="BG169" s="54"/>
      <c r="BH169" s="66">
        <f t="shared" si="80"/>
        <v>0</v>
      </c>
      <c r="BI169" s="66"/>
      <c r="BJ169" s="54"/>
      <c r="BK169" s="54"/>
      <c r="BL169" s="69">
        <f t="shared" si="77"/>
        <v>45966</v>
      </c>
      <c r="BM169" s="70">
        <f t="shared" si="59"/>
        <v>0</v>
      </c>
      <c r="BO169" s="69">
        <f t="shared" si="67"/>
        <v>45966</v>
      </c>
      <c r="BP169" s="70">
        <f t="shared" si="68"/>
        <v>0</v>
      </c>
    </row>
    <row r="170" spans="2:68" ht="15.75" hidden="1" customHeight="1">
      <c r="B170" s="50">
        <f t="shared" si="81"/>
        <v>45967</v>
      </c>
      <c r="C170" s="52"/>
      <c r="D170" s="52"/>
      <c r="E170" s="52"/>
      <c r="F170" s="52"/>
      <c r="G170" s="52"/>
      <c r="H170" s="52"/>
      <c r="I170" s="52"/>
      <c r="J170" s="52"/>
      <c r="K170" s="52"/>
      <c r="L170" s="52"/>
      <c r="M170" s="52"/>
      <c r="N170" s="52"/>
      <c r="O170" s="52"/>
      <c r="P170" s="52"/>
      <c r="Q170" s="52"/>
      <c r="R170" s="52"/>
      <c r="S170" s="52"/>
      <c r="U170" s="52">
        <f t="shared" si="69"/>
        <v>0</v>
      </c>
      <c r="V170" s="52">
        <f t="shared" si="70"/>
        <v>0</v>
      </c>
      <c r="X170" s="66">
        <f t="shared" si="63"/>
        <v>0</v>
      </c>
      <c r="Y170" s="67"/>
      <c r="Z170" s="54"/>
      <c r="AA170" s="50">
        <f t="shared" si="71"/>
        <v>45967</v>
      </c>
      <c r="AB170" s="51"/>
      <c r="AC170" s="51"/>
      <c r="AD170" s="51"/>
      <c r="AE170" s="53"/>
      <c r="AF170" s="52">
        <f t="shared" si="72"/>
        <v>0</v>
      </c>
      <c r="AG170" s="52">
        <f t="shared" si="73"/>
        <v>0</v>
      </c>
      <c r="AH170" s="53"/>
      <c r="AI170" s="66">
        <f t="shared" si="78"/>
        <v>0</v>
      </c>
      <c r="AJ170" s="66"/>
      <c r="AK170" s="54"/>
      <c r="AL170" s="50">
        <f t="shared" si="74"/>
        <v>45967</v>
      </c>
      <c r="AM170" s="51"/>
      <c r="AN170" s="51"/>
      <c r="AO170" s="51"/>
      <c r="AP170" s="51"/>
      <c r="AQ170" s="51"/>
      <c r="AR170" s="51"/>
      <c r="AS170" s="51"/>
      <c r="AT170" s="52">
        <f t="shared" si="82"/>
        <v>0</v>
      </c>
      <c r="AU170" s="52">
        <f t="shared" si="64"/>
        <v>0</v>
      </c>
      <c r="AV170" s="53"/>
      <c r="AW170" s="66">
        <f t="shared" si="79"/>
        <v>0</v>
      </c>
      <c r="AX170" s="66">
        <f t="shared" si="65"/>
        <v>0</v>
      </c>
      <c r="AY170" s="54"/>
      <c r="AZ170" s="50">
        <f t="shared" si="75"/>
        <v>45967</v>
      </c>
      <c r="BA170" s="51"/>
      <c r="BB170" s="51"/>
      <c r="BC170" s="51">
        <v>0</v>
      </c>
      <c r="BD170" s="54"/>
      <c r="BE170" s="52">
        <f t="shared" si="66"/>
        <v>0</v>
      </c>
      <c r="BF170" s="52">
        <f t="shared" si="76"/>
        <v>0</v>
      </c>
      <c r="BG170" s="54"/>
      <c r="BH170" s="66">
        <f t="shared" si="80"/>
        <v>0</v>
      </c>
      <c r="BI170" s="66"/>
      <c r="BJ170" s="54"/>
      <c r="BK170" s="54"/>
      <c r="BL170" s="69">
        <f t="shared" si="77"/>
        <v>45967</v>
      </c>
      <c r="BM170" s="70">
        <f t="shared" ref="BM170:BM233" si="83">SUM(Y170,AJ170,AX170,,BI170)</f>
        <v>0</v>
      </c>
      <c r="BO170" s="69">
        <f t="shared" si="67"/>
        <v>45967</v>
      </c>
      <c r="BP170" s="70">
        <f t="shared" si="68"/>
        <v>0</v>
      </c>
    </row>
    <row r="171" spans="2:68" ht="15.75" hidden="1" customHeight="1">
      <c r="B171" s="50">
        <f t="shared" si="81"/>
        <v>45968</v>
      </c>
      <c r="C171" s="52"/>
      <c r="D171" s="52"/>
      <c r="E171" s="52"/>
      <c r="F171" s="52"/>
      <c r="G171" s="52"/>
      <c r="H171" s="52"/>
      <c r="I171" s="52"/>
      <c r="J171" s="52"/>
      <c r="K171" s="52"/>
      <c r="L171" s="52"/>
      <c r="M171" s="52"/>
      <c r="N171" s="52"/>
      <c r="O171" s="52"/>
      <c r="P171" s="52"/>
      <c r="Q171" s="52"/>
      <c r="R171" s="52"/>
      <c r="S171" s="52"/>
      <c r="U171" s="52">
        <f t="shared" si="69"/>
        <v>0</v>
      </c>
      <c r="V171" s="52">
        <f t="shared" si="70"/>
        <v>0</v>
      </c>
      <c r="X171" s="66">
        <f t="shared" si="63"/>
        <v>0</v>
      </c>
      <c r="Y171" s="67"/>
      <c r="Z171" s="54"/>
      <c r="AA171" s="50">
        <f t="shared" si="71"/>
        <v>45968</v>
      </c>
      <c r="AB171" s="55"/>
      <c r="AC171" s="55"/>
      <c r="AD171" s="55"/>
      <c r="AE171" s="53"/>
      <c r="AF171" s="52">
        <f t="shared" si="72"/>
        <v>0</v>
      </c>
      <c r="AG171" s="52">
        <f t="shared" si="73"/>
        <v>0</v>
      </c>
      <c r="AH171" s="53"/>
      <c r="AI171" s="66">
        <f t="shared" si="78"/>
        <v>0</v>
      </c>
      <c r="AJ171" s="66"/>
      <c r="AK171" s="54"/>
      <c r="AL171" s="50">
        <f t="shared" si="74"/>
        <v>45968</v>
      </c>
      <c r="AM171" s="55"/>
      <c r="AN171" s="55"/>
      <c r="AO171" s="55"/>
      <c r="AP171" s="198"/>
      <c r="AQ171" s="198"/>
      <c r="AR171" s="198"/>
      <c r="AS171" s="198"/>
      <c r="AT171" s="52">
        <f t="shared" si="82"/>
        <v>0</v>
      </c>
      <c r="AU171" s="52">
        <f t="shared" si="64"/>
        <v>0</v>
      </c>
      <c r="AV171" s="53"/>
      <c r="AW171" s="66">
        <f t="shared" si="79"/>
        <v>0</v>
      </c>
      <c r="AX171" s="66">
        <f t="shared" si="65"/>
        <v>0</v>
      </c>
      <c r="AY171" s="54"/>
      <c r="AZ171" s="50">
        <f t="shared" si="75"/>
        <v>45968</v>
      </c>
      <c r="BA171" s="55"/>
      <c r="BB171" s="55"/>
      <c r="BC171" s="51">
        <v>0</v>
      </c>
      <c r="BD171" s="54"/>
      <c r="BE171" s="52">
        <f t="shared" si="66"/>
        <v>0</v>
      </c>
      <c r="BF171" s="52">
        <f t="shared" si="76"/>
        <v>0</v>
      </c>
      <c r="BG171" s="54"/>
      <c r="BH171" s="66">
        <f t="shared" si="80"/>
        <v>0</v>
      </c>
      <c r="BI171" s="66"/>
      <c r="BJ171" s="54"/>
      <c r="BK171" s="54"/>
      <c r="BL171" s="69">
        <f t="shared" si="77"/>
        <v>45968</v>
      </c>
      <c r="BM171" s="70">
        <f t="shared" si="83"/>
        <v>0</v>
      </c>
      <c r="BO171" s="69">
        <f t="shared" si="67"/>
        <v>45968</v>
      </c>
      <c r="BP171" s="70">
        <f t="shared" si="68"/>
        <v>0</v>
      </c>
    </row>
    <row r="172" spans="2:68" ht="15.75" hidden="1" customHeight="1">
      <c r="B172" s="50">
        <f t="shared" si="81"/>
        <v>45969</v>
      </c>
      <c r="C172" s="52"/>
      <c r="D172" s="52"/>
      <c r="E172" s="52"/>
      <c r="F172" s="52"/>
      <c r="G172" s="52"/>
      <c r="H172" s="52"/>
      <c r="I172" s="52"/>
      <c r="J172" s="52"/>
      <c r="K172" s="52"/>
      <c r="L172" s="52"/>
      <c r="M172" s="52"/>
      <c r="N172" s="52"/>
      <c r="O172" s="52"/>
      <c r="P172" s="52"/>
      <c r="Q172" s="52"/>
      <c r="R172" s="52"/>
      <c r="S172" s="52"/>
      <c r="U172" s="52">
        <f t="shared" si="69"/>
        <v>0</v>
      </c>
      <c r="V172" s="52">
        <f t="shared" si="70"/>
        <v>0</v>
      </c>
      <c r="X172" s="66">
        <f t="shared" si="63"/>
        <v>0</v>
      </c>
      <c r="Y172" s="67"/>
      <c r="Z172" s="54"/>
      <c r="AA172" s="50">
        <f t="shared" si="71"/>
        <v>45969</v>
      </c>
      <c r="AB172" s="56"/>
      <c r="AC172" s="56"/>
      <c r="AD172" s="56"/>
      <c r="AE172" s="53"/>
      <c r="AF172" s="52">
        <f t="shared" si="72"/>
        <v>0</v>
      </c>
      <c r="AG172" s="52">
        <f t="shared" si="73"/>
        <v>0</v>
      </c>
      <c r="AH172" s="53"/>
      <c r="AI172" s="66">
        <f t="shared" si="78"/>
        <v>0</v>
      </c>
      <c r="AJ172" s="66"/>
      <c r="AK172" s="54"/>
      <c r="AL172" s="50">
        <f t="shared" si="74"/>
        <v>45969</v>
      </c>
      <c r="AM172" s="56"/>
      <c r="AN172" s="56"/>
      <c r="AO172" s="56"/>
      <c r="AP172" s="56"/>
      <c r="AQ172" s="56"/>
      <c r="AR172" s="56"/>
      <c r="AS172" s="56"/>
      <c r="AT172" s="52">
        <f t="shared" si="82"/>
        <v>0</v>
      </c>
      <c r="AU172" s="52">
        <f t="shared" si="64"/>
        <v>0</v>
      </c>
      <c r="AV172" s="53"/>
      <c r="AW172" s="66">
        <f t="shared" si="79"/>
        <v>0</v>
      </c>
      <c r="AX172" s="66">
        <f t="shared" si="65"/>
        <v>0</v>
      </c>
      <c r="AY172" s="54"/>
      <c r="AZ172" s="50">
        <f t="shared" si="75"/>
        <v>45969</v>
      </c>
      <c r="BA172" s="56"/>
      <c r="BB172" s="56"/>
      <c r="BC172" s="51">
        <v>0</v>
      </c>
      <c r="BD172" s="54"/>
      <c r="BE172" s="52">
        <f t="shared" si="66"/>
        <v>0</v>
      </c>
      <c r="BF172" s="52">
        <f t="shared" si="76"/>
        <v>0</v>
      </c>
      <c r="BG172" s="54"/>
      <c r="BH172" s="66">
        <f t="shared" si="80"/>
        <v>0</v>
      </c>
      <c r="BI172" s="66"/>
      <c r="BJ172" s="54"/>
      <c r="BK172" s="54"/>
      <c r="BL172" s="69">
        <f t="shared" si="77"/>
        <v>45969</v>
      </c>
      <c r="BM172" s="70">
        <f t="shared" si="83"/>
        <v>0</v>
      </c>
      <c r="BO172" s="69">
        <f t="shared" si="67"/>
        <v>45969</v>
      </c>
      <c r="BP172" s="70">
        <f t="shared" si="68"/>
        <v>0</v>
      </c>
    </row>
    <row r="173" spans="2:68" ht="15.75" hidden="1" customHeight="1">
      <c r="B173" s="50">
        <f t="shared" si="81"/>
        <v>45970</v>
      </c>
      <c r="C173" s="52"/>
      <c r="D173" s="52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U173" s="52">
        <f t="shared" si="69"/>
        <v>0</v>
      </c>
      <c r="V173" s="52">
        <f t="shared" si="70"/>
        <v>0</v>
      </c>
      <c r="X173" s="66">
        <f t="shared" si="63"/>
        <v>0</v>
      </c>
      <c r="Y173" s="67"/>
      <c r="Z173" s="54"/>
      <c r="AA173" s="50">
        <f t="shared" si="71"/>
        <v>45970</v>
      </c>
      <c r="AB173" s="56"/>
      <c r="AC173" s="56"/>
      <c r="AD173" s="56"/>
      <c r="AE173" s="53"/>
      <c r="AF173" s="52">
        <f t="shared" si="72"/>
        <v>0</v>
      </c>
      <c r="AG173" s="52">
        <f t="shared" si="73"/>
        <v>0</v>
      </c>
      <c r="AH173" s="53"/>
      <c r="AI173" s="66">
        <f t="shared" si="78"/>
        <v>0</v>
      </c>
      <c r="AJ173" s="66"/>
      <c r="AK173" s="54"/>
      <c r="AL173" s="50">
        <f t="shared" si="74"/>
        <v>45970</v>
      </c>
      <c r="AM173" s="56"/>
      <c r="AN173" s="56"/>
      <c r="AO173" s="56"/>
      <c r="AP173" s="56"/>
      <c r="AQ173" s="56"/>
      <c r="AR173" s="56"/>
      <c r="AS173" s="56"/>
      <c r="AT173" s="52">
        <f t="shared" si="82"/>
        <v>0</v>
      </c>
      <c r="AU173" s="52">
        <f t="shared" si="64"/>
        <v>0</v>
      </c>
      <c r="AV173" s="53"/>
      <c r="AW173" s="66">
        <f t="shared" si="79"/>
        <v>0</v>
      </c>
      <c r="AX173" s="66">
        <f t="shared" si="65"/>
        <v>0</v>
      </c>
      <c r="AY173" s="54"/>
      <c r="AZ173" s="50">
        <f t="shared" si="75"/>
        <v>45970</v>
      </c>
      <c r="BA173" s="56"/>
      <c r="BB173" s="56"/>
      <c r="BC173" s="51">
        <v>0</v>
      </c>
      <c r="BD173" s="54"/>
      <c r="BE173" s="52">
        <f t="shared" si="66"/>
        <v>0</v>
      </c>
      <c r="BF173" s="52">
        <f t="shared" si="76"/>
        <v>0</v>
      </c>
      <c r="BG173" s="54"/>
      <c r="BH173" s="66">
        <f t="shared" si="80"/>
        <v>0</v>
      </c>
      <c r="BI173" s="66"/>
      <c r="BJ173" s="54"/>
      <c r="BK173" s="54"/>
      <c r="BL173" s="69">
        <f t="shared" si="77"/>
        <v>45970</v>
      </c>
      <c r="BM173" s="70">
        <f t="shared" si="83"/>
        <v>0</v>
      </c>
      <c r="BO173" s="69">
        <f t="shared" si="67"/>
        <v>45970</v>
      </c>
      <c r="BP173" s="70">
        <f t="shared" si="68"/>
        <v>0</v>
      </c>
    </row>
    <row r="174" spans="2:68" ht="15.75" hidden="1" customHeight="1">
      <c r="B174" s="50">
        <f t="shared" si="81"/>
        <v>45971</v>
      </c>
      <c r="C174" s="52"/>
      <c r="D174" s="52"/>
      <c r="E174" s="52"/>
      <c r="F174" s="52"/>
      <c r="G174" s="52"/>
      <c r="H174" s="52"/>
      <c r="I174" s="52"/>
      <c r="J174" s="52"/>
      <c r="K174" s="52"/>
      <c r="L174" s="52"/>
      <c r="M174" s="52"/>
      <c r="N174" s="52"/>
      <c r="O174" s="52"/>
      <c r="P174" s="52"/>
      <c r="Q174" s="52"/>
      <c r="R174" s="52"/>
      <c r="S174" s="52"/>
      <c r="U174" s="52">
        <f t="shared" si="69"/>
        <v>0</v>
      </c>
      <c r="V174" s="52">
        <f t="shared" si="70"/>
        <v>0</v>
      </c>
      <c r="X174" s="66">
        <f t="shared" si="63"/>
        <v>0</v>
      </c>
      <c r="Y174" s="67"/>
      <c r="Z174" s="54"/>
      <c r="AA174" s="50">
        <f t="shared" si="71"/>
        <v>45971</v>
      </c>
      <c r="AB174" s="51"/>
      <c r="AC174" s="51"/>
      <c r="AD174" s="51"/>
      <c r="AE174" s="53"/>
      <c r="AF174" s="52">
        <f t="shared" si="72"/>
        <v>0</v>
      </c>
      <c r="AG174" s="52">
        <f t="shared" si="73"/>
        <v>0</v>
      </c>
      <c r="AH174" s="53"/>
      <c r="AI174" s="66">
        <f t="shared" si="78"/>
        <v>0</v>
      </c>
      <c r="AJ174" s="66"/>
      <c r="AK174" s="54"/>
      <c r="AL174" s="50">
        <f t="shared" si="74"/>
        <v>45971</v>
      </c>
      <c r="AM174" s="51"/>
      <c r="AN174" s="51"/>
      <c r="AO174" s="51"/>
      <c r="AP174" s="51"/>
      <c r="AQ174" s="51"/>
      <c r="AR174" s="51"/>
      <c r="AS174" s="51"/>
      <c r="AT174" s="52">
        <f t="shared" si="82"/>
        <v>0</v>
      </c>
      <c r="AU174" s="52">
        <f t="shared" si="64"/>
        <v>0</v>
      </c>
      <c r="AV174" s="53"/>
      <c r="AW174" s="66">
        <f t="shared" si="79"/>
        <v>0</v>
      </c>
      <c r="AX174" s="66">
        <f t="shared" si="65"/>
        <v>0</v>
      </c>
      <c r="AY174" s="54"/>
      <c r="AZ174" s="50">
        <f t="shared" si="75"/>
        <v>45971</v>
      </c>
      <c r="BA174" s="51"/>
      <c r="BB174" s="51"/>
      <c r="BC174" s="51">
        <v>0</v>
      </c>
      <c r="BD174" s="54"/>
      <c r="BE174" s="52">
        <f t="shared" si="66"/>
        <v>0</v>
      </c>
      <c r="BF174" s="52">
        <f t="shared" si="76"/>
        <v>0</v>
      </c>
      <c r="BG174" s="54"/>
      <c r="BH174" s="66">
        <f t="shared" si="80"/>
        <v>0</v>
      </c>
      <c r="BI174" s="66"/>
      <c r="BJ174" s="54"/>
      <c r="BK174" s="54"/>
      <c r="BL174" s="69">
        <f t="shared" si="77"/>
        <v>45971</v>
      </c>
      <c r="BM174" s="70">
        <f t="shared" si="83"/>
        <v>0</v>
      </c>
      <c r="BO174" s="69">
        <f t="shared" si="67"/>
        <v>45971</v>
      </c>
      <c r="BP174" s="70">
        <f t="shared" si="68"/>
        <v>0</v>
      </c>
    </row>
    <row r="175" spans="2:68" ht="15.75" hidden="1" customHeight="1">
      <c r="B175" s="50">
        <f t="shared" si="81"/>
        <v>45972</v>
      </c>
      <c r="C175" s="52"/>
      <c r="D175" s="52"/>
      <c r="E175" s="52"/>
      <c r="F175" s="52"/>
      <c r="G175" s="52"/>
      <c r="H175" s="52"/>
      <c r="I175" s="52"/>
      <c r="J175" s="52"/>
      <c r="K175" s="52"/>
      <c r="L175" s="52"/>
      <c r="M175" s="52"/>
      <c r="N175" s="52"/>
      <c r="O175" s="52"/>
      <c r="P175" s="52"/>
      <c r="Q175" s="52"/>
      <c r="R175" s="52"/>
      <c r="S175" s="52"/>
      <c r="U175" s="52">
        <f t="shared" si="69"/>
        <v>0</v>
      </c>
      <c r="V175" s="52">
        <f t="shared" si="70"/>
        <v>0</v>
      </c>
      <c r="X175" s="66">
        <f t="shared" si="63"/>
        <v>0</v>
      </c>
      <c r="Y175" s="67"/>
      <c r="Z175" s="54"/>
      <c r="AA175" s="50">
        <f t="shared" si="71"/>
        <v>45972</v>
      </c>
      <c r="AB175" s="56"/>
      <c r="AC175" s="56"/>
      <c r="AD175" s="56"/>
      <c r="AE175" s="53"/>
      <c r="AF175" s="52">
        <f t="shared" si="72"/>
        <v>0</v>
      </c>
      <c r="AG175" s="52">
        <f t="shared" si="73"/>
        <v>0</v>
      </c>
      <c r="AH175" s="53"/>
      <c r="AI175" s="66">
        <f t="shared" si="78"/>
        <v>0</v>
      </c>
      <c r="AJ175" s="66"/>
      <c r="AK175" s="54"/>
      <c r="AL175" s="50">
        <f t="shared" si="74"/>
        <v>45972</v>
      </c>
      <c r="AM175" s="56"/>
      <c r="AN175" s="56"/>
      <c r="AO175" s="56"/>
      <c r="AP175" s="56"/>
      <c r="AQ175" s="56"/>
      <c r="AR175" s="56"/>
      <c r="AS175" s="56"/>
      <c r="AT175" s="52">
        <f t="shared" si="82"/>
        <v>0</v>
      </c>
      <c r="AU175" s="52">
        <f t="shared" si="64"/>
        <v>0</v>
      </c>
      <c r="AV175" s="53"/>
      <c r="AW175" s="66">
        <f t="shared" si="79"/>
        <v>0</v>
      </c>
      <c r="AX175" s="66">
        <f t="shared" si="65"/>
        <v>0</v>
      </c>
      <c r="AY175" s="54"/>
      <c r="AZ175" s="50">
        <f t="shared" si="75"/>
        <v>45972</v>
      </c>
      <c r="BA175" s="56"/>
      <c r="BB175" s="56"/>
      <c r="BC175" s="51">
        <v>0</v>
      </c>
      <c r="BD175" s="54"/>
      <c r="BE175" s="52">
        <f t="shared" si="66"/>
        <v>0</v>
      </c>
      <c r="BF175" s="52">
        <f t="shared" si="76"/>
        <v>0</v>
      </c>
      <c r="BG175" s="54"/>
      <c r="BH175" s="66">
        <f t="shared" si="80"/>
        <v>0</v>
      </c>
      <c r="BI175" s="66"/>
      <c r="BJ175" s="54"/>
      <c r="BK175" s="54"/>
      <c r="BL175" s="69">
        <f t="shared" si="77"/>
        <v>45972</v>
      </c>
      <c r="BM175" s="70">
        <f t="shared" si="83"/>
        <v>0</v>
      </c>
      <c r="BO175" s="69">
        <f t="shared" si="67"/>
        <v>45972</v>
      </c>
      <c r="BP175" s="70">
        <f t="shared" si="68"/>
        <v>0</v>
      </c>
    </row>
    <row r="176" spans="2:68" ht="15.75" hidden="1" customHeight="1">
      <c r="B176" s="50">
        <f t="shared" si="81"/>
        <v>45973</v>
      </c>
      <c r="C176" s="52"/>
      <c r="D176" s="52"/>
      <c r="E176" s="52"/>
      <c r="F176" s="52"/>
      <c r="G176" s="52"/>
      <c r="H176" s="52"/>
      <c r="I176" s="52"/>
      <c r="J176" s="52"/>
      <c r="K176" s="52"/>
      <c r="L176" s="52"/>
      <c r="M176" s="52"/>
      <c r="N176" s="52"/>
      <c r="O176" s="52"/>
      <c r="P176" s="52"/>
      <c r="Q176" s="52"/>
      <c r="R176" s="52"/>
      <c r="S176" s="52"/>
      <c r="U176" s="52">
        <f t="shared" si="69"/>
        <v>0</v>
      </c>
      <c r="V176" s="52">
        <f t="shared" si="70"/>
        <v>0</v>
      </c>
      <c r="X176" s="66">
        <f t="shared" si="63"/>
        <v>0</v>
      </c>
      <c r="Y176" s="67"/>
      <c r="Z176" s="54"/>
      <c r="AA176" s="50">
        <f t="shared" si="71"/>
        <v>45973</v>
      </c>
      <c r="AB176" s="56"/>
      <c r="AC176" s="56"/>
      <c r="AD176" s="56"/>
      <c r="AE176" s="53"/>
      <c r="AF176" s="52">
        <f t="shared" si="72"/>
        <v>0</v>
      </c>
      <c r="AG176" s="52">
        <f t="shared" si="73"/>
        <v>0</v>
      </c>
      <c r="AH176" s="53"/>
      <c r="AI176" s="66">
        <f t="shared" si="78"/>
        <v>0</v>
      </c>
      <c r="AJ176" s="66"/>
      <c r="AK176" s="54"/>
      <c r="AL176" s="50">
        <f t="shared" si="74"/>
        <v>45973</v>
      </c>
      <c r="AM176" s="56"/>
      <c r="AN176" s="56"/>
      <c r="AO176" s="56"/>
      <c r="AP176" s="56"/>
      <c r="AQ176" s="56"/>
      <c r="AR176" s="56"/>
      <c r="AS176" s="56"/>
      <c r="AT176" s="52">
        <f t="shared" si="82"/>
        <v>0</v>
      </c>
      <c r="AU176" s="52">
        <f t="shared" si="64"/>
        <v>0</v>
      </c>
      <c r="AV176" s="53"/>
      <c r="AW176" s="66">
        <f t="shared" si="79"/>
        <v>0</v>
      </c>
      <c r="AX176" s="66">
        <f t="shared" si="65"/>
        <v>0</v>
      </c>
      <c r="AY176" s="54"/>
      <c r="AZ176" s="50">
        <f t="shared" si="75"/>
        <v>45973</v>
      </c>
      <c r="BA176" s="56"/>
      <c r="BB176" s="56"/>
      <c r="BC176" s="51">
        <v>0</v>
      </c>
      <c r="BD176" s="54"/>
      <c r="BE176" s="52">
        <f t="shared" si="66"/>
        <v>0</v>
      </c>
      <c r="BF176" s="52">
        <f t="shared" si="76"/>
        <v>0</v>
      </c>
      <c r="BG176" s="54"/>
      <c r="BH176" s="66">
        <f t="shared" si="80"/>
        <v>0</v>
      </c>
      <c r="BI176" s="66"/>
      <c r="BJ176" s="54"/>
      <c r="BK176" s="54"/>
      <c r="BL176" s="69">
        <f t="shared" si="77"/>
        <v>45973</v>
      </c>
      <c r="BM176" s="70">
        <f t="shared" si="83"/>
        <v>0</v>
      </c>
      <c r="BO176" s="69">
        <f t="shared" si="67"/>
        <v>45973</v>
      </c>
      <c r="BP176" s="70">
        <f t="shared" si="68"/>
        <v>0</v>
      </c>
    </row>
    <row r="177" spans="2:68" ht="15.75" hidden="1" customHeight="1">
      <c r="B177" s="50">
        <f t="shared" si="81"/>
        <v>45974</v>
      </c>
      <c r="C177" s="52"/>
      <c r="D177" s="52"/>
      <c r="E177" s="52"/>
      <c r="F177" s="52"/>
      <c r="G177" s="52"/>
      <c r="H177" s="52"/>
      <c r="I177" s="52"/>
      <c r="J177" s="52"/>
      <c r="K177" s="52"/>
      <c r="L177" s="52"/>
      <c r="M177" s="52"/>
      <c r="N177" s="52"/>
      <c r="O177" s="52"/>
      <c r="P177" s="52"/>
      <c r="Q177" s="52"/>
      <c r="R177" s="52"/>
      <c r="S177" s="52"/>
      <c r="U177" s="52">
        <f t="shared" si="69"/>
        <v>0</v>
      </c>
      <c r="V177" s="52">
        <f t="shared" si="70"/>
        <v>0</v>
      </c>
      <c r="X177" s="66">
        <f t="shared" si="63"/>
        <v>0</v>
      </c>
      <c r="Y177" s="67"/>
      <c r="Z177" s="54"/>
      <c r="AA177" s="50">
        <f t="shared" si="71"/>
        <v>45974</v>
      </c>
      <c r="AB177" s="51"/>
      <c r="AC177" s="51"/>
      <c r="AD177" s="51"/>
      <c r="AE177" s="53"/>
      <c r="AF177" s="52">
        <f t="shared" si="72"/>
        <v>0</v>
      </c>
      <c r="AG177" s="52">
        <f t="shared" si="73"/>
        <v>0</v>
      </c>
      <c r="AH177" s="53"/>
      <c r="AI177" s="66">
        <f t="shared" si="78"/>
        <v>0</v>
      </c>
      <c r="AJ177" s="66"/>
      <c r="AK177" s="54"/>
      <c r="AL177" s="50">
        <f t="shared" si="74"/>
        <v>45974</v>
      </c>
      <c r="AM177" s="51"/>
      <c r="AN177" s="51"/>
      <c r="AO177" s="51"/>
      <c r="AP177" s="51"/>
      <c r="AQ177" s="51"/>
      <c r="AR177" s="51"/>
      <c r="AS177" s="51"/>
      <c r="AT177" s="52">
        <f t="shared" si="82"/>
        <v>0</v>
      </c>
      <c r="AU177" s="52">
        <f t="shared" si="64"/>
        <v>0</v>
      </c>
      <c r="AV177" s="53"/>
      <c r="AW177" s="66">
        <f t="shared" si="79"/>
        <v>0</v>
      </c>
      <c r="AX177" s="66">
        <f t="shared" si="65"/>
        <v>0</v>
      </c>
      <c r="AY177" s="54"/>
      <c r="AZ177" s="50">
        <f t="shared" si="75"/>
        <v>45974</v>
      </c>
      <c r="BA177" s="51"/>
      <c r="BB177" s="51"/>
      <c r="BC177" s="51">
        <v>0</v>
      </c>
      <c r="BD177" s="54"/>
      <c r="BE177" s="52">
        <f t="shared" si="66"/>
        <v>0</v>
      </c>
      <c r="BF177" s="52">
        <f t="shared" si="76"/>
        <v>0</v>
      </c>
      <c r="BG177" s="54"/>
      <c r="BH177" s="66">
        <f t="shared" si="80"/>
        <v>0</v>
      </c>
      <c r="BI177" s="66"/>
      <c r="BJ177" s="54"/>
      <c r="BK177" s="54"/>
      <c r="BL177" s="69">
        <f t="shared" si="77"/>
        <v>45974</v>
      </c>
      <c r="BM177" s="70">
        <f t="shared" si="83"/>
        <v>0</v>
      </c>
      <c r="BO177" s="69">
        <f t="shared" si="67"/>
        <v>45974</v>
      </c>
      <c r="BP177" s="70">
        <f t="shared" si="68"/>
        <v>0</v>
      </c>
    </row>
    <row r="178" spans="2:68" ht="15.75" hidden="1" customHeight="1">
      <c r="B178" s="50">
        <f t="shared" si="81"/>
        <v>45975</v>
      </c>
      <c r="C178" s="52"/>
      <c r="D178" s="52"/>
      <c r="E178" s="52"/>
      <c r="F178" s="52"/>
      <c r="G178" s="52"/>
      <c r="H178" s="52"/>
      <c r="I178" s="52"/>
      <c r="J178" s="52"/>
      <c r="K178" s="52"/>
      <c r="L178" s="52"/>
      <c r="M178" s="52"/>
      <c r="N178" s="52"/>
      <c r="O178" s="52"/>
      <c r="P178" s="52"/>
      <c r="Q178" s="52"/>
      <c r="R178" s="52"/>
      <c r="S178" s="52"/>
      <c r="U178" s="52">
        <f t="shared" si="69"/>
        <v>0</v>
      </c>
      <c r="V178" s="52">
        <f t="shared" si="70"/>
        <v>0</v>
      </c>
      <c r="X178" s="66">
        <f t="shared" si="63"/>
        <v>0</v>
      </c>
      <c r="Y178" s="67"/>
      <c r="Z178" s="54"/>
      <c r="AA178" s="50">
        <f t="shared" si="71"/>
        <v>45975</v>
      </c>
      <c r="AB178" s="51"/>
      <c r="AC178" s="51"/>
      <c r="AD178" s="51"/>
      <c r="AE178" s="53"/>
      <c r="AF178" s="52">
        <f t="shared" si="72"/>
        <v>0</v>
      </c>
      <c r="AG178" s="52">
        <f t="shared" si="73"/>
        <v>0</v>
      </c>
      <c r="AH178" s="53"/>
      <c r="AI178" s="66">
        <f t="shared" si="78"/>
        <v>0</v>
      </c>
      <c r="AJ178" s="66"/>
      <c r="AK178" s="54"/>
      <c r="AL178" s="50">
        <f t="shared" si="74"/>
        <v>45975</v>
      </c>
      <c r="AM178" s="51"/>
      <c r="AN178" s="51"/>
      <c r="AO178" s="51"/>
      <c r="AP178" s="51"/>
      <c r="AQ178" s="51"/>
      <c r="AR178" s="51"/>
      <c r="AS178" s="51"/>
      <c r="AT178" s="52">
        <f t="shared" si="82"/>
        <v>0</v>
      </c>
      <c r="AU178" s="52">
        <f t="shared" si="64"/>
        <v>0</v>
      </c>
      <c r="AV178" s="53"/>
      <c r="AW178" s="66">
        <f t="shared" si="79"/>
        <v>0</v>
      </c>
      <c r="AX178" s="66">
        <f t="shared" si="65"/>
        <v>0</v>
      </c>
      <c r="AY178" s="54"/>
      <c r="AZ178" s="50">
        <f t="shared" si="75"/>
        <v>45975</v>
      </c>
      <c r="BA178" s="51"/>
      <c r="BB178" s="51"/>
      <c r="BC178" s="51">
        <v>0</v>
      </c>
      <c r="BD178" s="54"/>
      <c r="BE178" s="52">
        <f t="shared" si="66"/>
        <v>0</v>
      </c>
      <c r="BF178" s="52">
        <f t="shared" si="76"/>
        <v>0</v>
      </c>
      <c r="BG178" s="54"/>
      <c r="BH178" s="66">
        <f t="shared" si="80"/>
        <v>0</v>
      </c>
      <c r="BI178" s="66"/>
      <c r="BJ178" s="54"/>
      <c r="BK178" s="54"/>
      <c r="BL178" s="69">
        <f t="shared" si="77"/>
        <v>45975</v>
      </c>
      <c r="BM178" s="70">
        <f t="shared" si="83"/>
        <v>0</v>
      </c>
      <c r="BO178" s="69">
        <f t="shared" si="67"/>
        <v>45975</v>
      </c>
      <c r="BP178" s="70">
        <f t="shared" si="68"/>
        <v>0</v>
      </c>
    </row>
    <row r="179" spans="2:68" ht="15.75" hidden="1" customHeight="1">
      <c r="B179" s="50">
        <f t="shared" si="81"/>
        <v>45976</v>
      </c>
      <c r="C179" s="52"/>
      <c r="D179" s="52"/>
      <c r="E179" s="52"/>
      <c r="F179" s="52"/>
      <c r="G179" s="52"/>
      <c r="H179" s="52"/>
      <c r="I179" s="52"/>
      <c r="J179" s="52"/>
      <c r="K179" s="52"/>
      <c r="L179" s="52"/>
      <c r="M179" s="52"/>
      <c r="N179" s="52"/>
      <c r="O179" s="52"/>
      <c r="P179" s="52"/>
      <c r="Q179" s="52"/>
      <c r="R179" s="52"/>
      <c r="S179" s="52"/>
      <c r="U179" s="52">
        <f t="shared" si="69"/>
        <v>0</v>
      </c>
      <c r="V179" s="52">
        <f t="shared" si="70"/>
        <v>0</v>
      </c>
      <c r="X179" s="66">
        <f t="shared" si="63"/>
        <v>0</v>
      </c>
      <c r="Y179" s="67"/>
      <c r="Z179" s="54"/>
      <c r="AA179" s="50">
        <f t="shared" si="71"/>
        <v>45976</v>
      </c>
      <c r="AB179" s="51"/>
      <c r="AC179" s="51"/>
      <c r="AD179" s="51"/>
      <c r="AE179" s="53"/>
      <c r="AF179" s="52">
        <f t="shared" si="72"/>
        <v>0</v>
      </c>
      <c r="AG179" s="52">
        <f t="shared" si="73"/>
        <v>0</v>
      </c>
      <c r="AH179" s="53"/>
      <c r="AI179" s="66">
        <f t="shared" si="78"/>
        <v>0</v>
      </c>
      <c r="AJ179" s="66"/>
      <c r="AK179" s="54"/>
      <c r="AL179" s="50">
        <f t="shared" si="74"/>
        <v>45976</v>
      </c>
      <c r="AM179" s="51"/>
      <c r="AN179" s="51"/>
      <c r="AO179" s="51"/>
      <c r="AP179" s="51"/>
      <c r="AQ179" s="51"/>
      <c r="AR179" s="51"/>
      <c r="AS179" s="51"/>
      <c r="AT179" s="52">
        <f t="shared" si="82"/>
        <v>0</v>
      </c>
      <c r="AU179" s="52">
        <f t="shared" si="64"/>
        <v>0</v>
      </c>
      <c r="AV179" s="53"/>
      <c r="AW179" s="66">
        <f t="shared" si="79"/>
        <v>0</v>
      </c>
      <c r="AX179" s="66">
        <f t="shared" si="65"/>
        <v>0</v>
      </c>
      <c r="AY179" s="54"/>
      <c r="AZ179" s="50">
        <f t="shared" si="75"/>
        <v>45976</v>
      </c>
      <c r="BA179" s="51"/>
      <c r="BB179" s="51"/>
      <c r="BC179" s="51">
        <v>0</v>
      </c>
      <c r="BD179" s="54"/>
      <c r="BE179" s="52">
        <f t="shared" si="66"/>
        <v>0</v>
      </c>
      <c r="BF179" s="52">
        <f t="shared" si="76"/>
        <v>0</v>
      </c>
      <c r="BG179" s="54"/>
      <c r="BH179" s="66">
        <f t="shared" si="80"/>
        <v>0</v>
      </c>
      <c r="BI179" s="66"/>
      <c r="BJ179" s="54"/>
      <c r="BK179" s="54"/>
      <c r="BL179" s="69">
        <f t="shared" si="77"/>
        <v>45976</v>
      </c>
      <c r="BM179" s="70">
        <f t="shared" si="83"/>
        <v>0</v>
      </c>
      <c r="BO179" s="69">
        <f t="shared" si="67"/>
        <v>45976</v>
      </c>
      <c r="BP179" s="70">
        <f t="shared" si="68"/>
        <v>0</v>
      </c>
    </row>
    <row r="180" spans="2:68" ht="15.75" hidden="1" customHeight="1">
      <c r="B180" s="50">
        <f t="shared" si="81"/>
        <v>45977</v>
      </c>
      <c r="C180" s="52"/>
      <c r="D180" s="52"/>
      <c r="E180" s="52"/>
      <c r="F180" s="52"/>
      <c r="G180" s="52"/>
      <c r="H180" s="52"/>
      <c r="I180" s="52"/>
      <c r="J180" s="52"/>
      <c r="K180" s="52"/>
      <c r="L180" s="52"/>
      <c r="M180" s="52"/>
      <c r="N180" s="52"/>
      <c r="O180" s="52"/>
      <c r="P180" s="52"/>
      <c r="Q180" s="52"/>
      <c r="R180" s="52"/>
      <c r="S180" s="52"/>
      <c r="U180" s="52">
        <f t="shared" si="69"/>
        <v>0</v>
      </c>
      <c r="V180" s="52">
        <f t="shared" si="70"/>
        <v>0</v>
      </c>
      <c r="X180" s="66">
        <f t="shared" si="63"/>
        <v>0</v>
      </c>
      <c r="Y180" s="67"/>
      <c r="Z180" s="54"/>
      <c r="AA180" s="50">
        <f t="shared" si="71"/>
        <v>45977</v>
      </c>
      <c r="AB180" s="51"/>
      <c r="AC180" s="51"/>
      <c r="AD180" s="51"/>
      <c r="AE180" s="53"/>
      <c r="AF180" s="52">
        <f t="shared" si="72"/>
        <v>0</v>
      </c>
      <c r="AG180" s="52">
        <f t="shared" si="73"/>
        <v>0</v>
      </c>
      <c r="AH180" s="53"/>
      <c r="AI180" s="66">
        <f t="shared" si="78"/>
        <v>0</v>
      </c>
      <c r="AJ180" s="66"/>
      <c r="AK180" s="54"/>
      <c r="AL180" s="50">
        <f t="shared" si="74"/>
        <v>45977</v>
      </c>
      <c r="AM180" s="51"/>
      <c r="AN180" s="51"/>
      <c r="AO180" s="51"/>
      <c r="AP180" s="51"/>
      <c r="AQ180" s="51"/>
      <c r="AR180" s="51"/>
      <c r="AS180" s="51"/>
      <c r="AT180" s="52">
        <f t="shared" si="82"/>
        <v>0</v>
      </c>
      <c r="AU180" s="52">
        <f t="shared" si="64"/>
        <v>0</v>
      </c>
      <c r="AV180" s="53"/>
      <c r="AW180" s="66">
        <f t="shared" si="79"/>
        <v>0</v>
      </c>
      <c r="AX180" s="66">
        <f t="shared" si="65"/>
        <v>0</v>
      </c>
      <c r="AY180" s="54"/>
      <c r="AZ180" s="50">
        <f t="shared" si="75"/>
        <v>45977</v>
      </c>
      <c r="BA180" s="51"/>
      <c r="BB180" s="51"/>
      <c r="BC180" s="51">
        <v>0</v>
      </c>
      <c r="BD180" s="54"/>
      <c r="BE180" s="52">
        <f t="shared" si="66"/>
        <v>0</v>
      </c>
      <c r="BF180" s="52">
        <f t="shared" si="76"/>
        <v>0</v>
      </c>
      <c r="BG180" s="54"/>
      <c r="BH180" s="66">
        <f t="shared" si="80"/>
        <v>0</v>
      </c>
      <c r="BI180" s="66"/>
      <c r="BJ180" s="54"/>
      <c r="BK180" s="54"/>
      <c r="BL180" s="69">
        <f t="shared" si="77"/>
        <v>45977</v>
      </c>
      <c r="BM180" s="70">
        <f t="shared" si="83"/>
        <v>0</v>
      </c>
      <c r="BO180" s="69">
        <f t="shared" si="67"/>
        <v>45977</v>
      </c>
      <c r="BP180" s="70">
        <f t="shared" si="68"/>
        <v>0</v>
      </c>
    </row>
    <row r="181" spans="2:68" ht="15.75" hidden="1" customHeight="1">
      <c r="B181" s="50">
        <f t="shared" si="81"/>
        <v>45978</v>
      </c>
      <c r="C181" s="52"/>
      <c r="D181" s="52"/>
      <c r="E181" s="52"/>
      <c r="F181" s="52"/>
      <c r="G181" s="52"/>
      <c r="H181" s="52"/>
      <c r="I181" s="52"/>
      <c r="J181" s="52"/>
      <c r="K181" s="52"/>
      <c r="L181" s="52"/>
      <c r="M181" s="52"/>
      <c r="N181" s="52"/>
      <c r="O181" s="52"/>
      <c r="P181" s="52"/>
      <c r="Q181" s="52"/>
      <c r="R181" s="52"/>
      <c r="S181" s="52"/>
      <c r="U181" s="52">
        <f t="shared" si="69"/>
        <v>0</v>
      </c>
      <c r="V181" s="52">
        <f t="shared" si="70"/>
        <v>0</v>
      </c>
      <c r="X181" s="66">
        <f t="shared" si="63"/>
        <v>0</v>
      </c>
      <c r="Y181" s="67"/>
      <c r="Z181" s="54"/>
      <c r="AA181" s="50">
        <f t="shared" si="71"/>
        <v>45978</v>
      </c>
      <c r="AB181" s="51"/>
      <c r="AC181" s="51"/>
      <c r="AD181" s="51"/>
      <c r="AE181" s="53"/>
      <c r="AF181" s="52">
        <f t="shared" si="72"/>
        <v>0</v>
      </c>
      <c r="AG181" s="52">
        <f t="shared" si="73"/>
        <v>0</v>
      </c>
      <c r="AH181" s="53"/>
      <c r="AI181" s="66">
        <f t="shared" si="78"/>
        <v>0</v>
      </c>
      <c r="AJ181" s="66"/>
      <c r="AK181" s="54"/>
      <c r="AL181" s="50">
        <f t="shared" si="74"/>
        <v>45978</v>
      </c>
      <c r="AM181" s="51"/>
      <c r="AN181" s="51"/>
      <c r="AO181" s="51"/>
      <c r="AP181" s="51"/>
      <c r="AQ181" s="51"/>
      <c r="AR181" s="51"/>
      <c r="AS181" s="51"/>
      <c r="AT181" s="52">
        <f t="shared" si="82"/>
        <v>0</v>
      </c>
      <c r="AU181" s="52">
        <f t="shared" si="64"/>
        <v>0</v>
      </c>
      <c r="AV181" s="53"/>
      <c r="AW181" s="66">
        <f t="shared" si="79"/>
        <v>0</v>
      </c>
      <c r="AX181" s="66">
        <f t="shared" si="65"/>
        <v>0</v>
      </c>
      <c r="AY181" s="54"/>
      <c r="AZ181" s="50">
        <f t="shared" si="75"/>
        <v>45978</v>
      </c>
      <c r="BA181" s="51"/>
      <c r="BB181" s="51"/>
      <c r="BC181" s="51">
        <v>0</v>
      </c>
      <c r="BD181" s="54"/>
      <c r="BE181" s="52">
        <f t="shared" si="66"/>
        <v>0</v>
      </c>
      <c r="BF181" s="52">
        <f t="shared" si="76"/>
        <v>0</v>
      </c>
      <c r="BG181" s="54"/>
      <c r="BH181" s="66">
        <f t="shared" si="80"/>
        <v>0</v>
      </c>
      <c r="BI181" s="66"/>
      <c r="BJ181" s="54"/>
      <c r="BK181" s="54"/>
      <c r="BL181" s="69">
        <f t="shared" si="77"/>
        <v>45978</v>
      </c>
      <c r="BM181" s="70">
        <f t="shared" si="83"/>
        <v>0</v>
      </c>
      <c r="BO181" s="69">
        <f t="shared" si="67"/>
        <v>45978</v>
      </c>
      <c r="BP181" s="70">
        <f t="shared" si="68"/>
        <v>0</v>
      </c>
    </row>
    <row r="182" spans="2:68" ht="15.75" hidden="1" customHeight="1">
      <c r="B182" s="50">
        <f t="shared" si="81"/>
        <v>45979</v>
      </c>
      <c r="C182" s="52"/>
      <c r="D182" s="52"/>
      <c r="E182" s="52"/>
      <c r="F182" s="52"/>
      <c r="G182" s="52"/>
      <c r="H182" s="52"/>
      <c r="I182" s="52"/>
      <c r="J182" s="52"/>
      <c r="K182" s="52"/>
      <c r="L182" s="52"/>
      <c r="M182" s="52"/>
      <c r="N182" s="52"/>
      <c r="O182" s="52"/>
      <c r="P182" s="52"/>
      <c r="Q182" s="52"/>
      <c r="R182" s="52"/>
      <c r="S182" s="52"/>
      <c r="U182" s="52">
        <f t="shared" si="69"/>
        <v>0</v>
      </c>
      <c r="V182" s="52">
        <f t="shared" si="70"/>
        <v>0</v>
      </c>
      <c r="X182" s="66">
        <f t="shared" si="63"/>
        <v>0</v>
      </c>
      <c r="Y182" s="67"/>
      <c r="Z182" s="54"/>
      <c r="AA182" s="50">
        <f t="shared" si="71"/>
        <v>45979</v>
      </c>
      <c r="AB182" s="51"/>
      <c r="AC182" s="51"/>
      <c r="AD182" s="51"/>
      <c r="AE182" s="53"/>
      <c r="AF182" s="52">
        <f t="shared" si="72"/>
        <v>0</v>
      </c>
      <c r="AG182" s="52">
        <f t="shared" si="73"/>
        <v>0</v>
      </c>
      <c r="AH182" s="53"/>
      <c r="AI182" s="66">
        <f t="shared" si="78"/>
        <v>0</v>
      </c>
      <c r="AJ182" s="66"/>
      <c r="AK182" s="54"/>
      <c r="AL182" s="50">
        <f t="shared" si="74"/>
        <v>45979</v>
      </c>
      <c r="AM182" s="51"/>
      <c r="AN182" s="51"/>
      <c r="AO182" s="51"/>
      <c r="AP182" s="51"/>
      <c r="AQ182" s="51"/>
      <c r="AR182" s="51"/>
      <c r="AS182" s="51"/>
      <c r="AT182" s="52">
        <f t="shared" si="82"/>
        <v>0</v>
      </c>
      <c r="AU182" s="52">
        <f t="shared" si="64"/>
        <v>0</v>
      </c>
      <c r="AV182" s="53"/>
      <c r="AW182" s="66">
        <f t="shared" si="79"/>
        <v>0</v>
      </c>
      <c r="AX182" s="66">
        <f t="shared" si="65"/>
        <v>0</v>
      </c>
      <c r="AY182" s="54"/>
      <c r="AZ182" s="50">
        <f t="shared" si="75"/>
        <v>45979</v>
      </c>
      <c r="BA182" s="51"/>
      <c r="BB182" s="51"/>
      <c r="BC182" s="51">
        <v>0</v>
      </c>
      <c r="BD182" s="54"/>
      <c r="BE182" s="52">
        <f t="shared" si="66"/>
        <v>0</v>
      </c>
      <c r="BF182" s="52">
        <f t="shared" si="76"/>
        <v>0</v>
      </c>
      <c r="BG182" s="54"/>
      <c r="BH182" s="66">
        <f t="shared" si="80"/>
        <v>0</v>
      </c>
      <c r="BI182" s="66"/>
      <c r="BJ182" s="54"/>
      <c r="BK182" s="54"/>
      <c r="BL182" s="69">
        <f t="shared" si="77"/>
        <v>45979</v>
      </c>
      <c r="BM182" s="70">
        <f t="shared" si="83"/>
        <v>0</v>
      </c>
      <c r="BO182" s="69">
        <f t="shared" si="67"/>
        <v>45979</v>
      </c>
      <c r="BP182" s="70">
        <f t="shared" si="68"/>
        <v>0</v>
      </c>
    </row>
    <row r="183" spans="2:68" ht="15.75" hidden="1" customHeight="1">
      <c r="B183" s="50">
        <f t="shared" si="81"/>
        <v>45980</v>
      </c>
      <c r="C183" s="52"/>
      <c r="D183" s="52"/>
      <c r="E183" s="52"/>
      <c r="F183" s="52"/>
      <c r="G183" s="52"/>
      <c r="H183" s="52"/>
      <c r="I183" s="52"/>
      <c r="J183" s="52"/>
      <c r="K183" s="52"/>
      <c r="L183" s="52"/>
      <c r="M183" s="52"/>
      <c r="N183" s="52"/>
      <c r="O183" s="52"/>
      <c r="P183" s="52"/>
      <c r="Q183" s="52"/>
      <c r="R183" s="52"/>
      <c r="S183" s="52"/>
      <c r="U183" s="52">
        <f t="shared" si="69"/>
        <v>0</v>
      </c>
      <c r="V183" s="52">
        <f t="shared" si="70"/>
        <v>0</v>
      </c>
      <c r="X183" s="66">
        <f t="shared" si="63"/>
        <v>0</v>
      </c>
      <c r="Y183" s="67"/>
      <c r="Z183" s="54"/>
      <c r="AA183" s="50">
        <f t="shared" si="71"/>
        <v>45980</v>
      </c>
      <c r="AB183" s="55"/>
      <c r="AC183" s="55"/>
      <c r="AD183" s="55"/>
      <c r="AE183" s="53"/>
      <c r="AF183" s="52">
        <f t="shared" si="72"/>
        <v>0</v>
      </c>
      <c r="AG183" s="52">
        <f t="shared" si="73"/>
        <v>0</v>
      </c>
      <c r="AH183" s="53"/>
      <c r="AI183" s="66">
        <f t="shared" si="78"/>
        <v>0</v>
      </c>
      <c r="AJ183" s="66"/>
      <c r="AK183" s="54"/>
      <c r="AL183" s="50">
        <f t="shared" si="74"/>
        <v>45980</v>
      </c>
      <c r="AM183" s="55"/>
      <c r="AN183" s="55"/>
      <c r="AO183" s="55"/>
      <c r="AP183" s="198"/>
      <c r="AQ183" s="198"/>
      <c r="AR183" s="198"/>
      <c r="AS183" s="198"/>
      <c r="AT183" s="52">
        <f t="shared" si="82"/>
        <v>0</v>
      </c>
      <c r="AU183" s="52">
        <f t="shared" si="64"/>
        <v>0</v>
      </c>
      <c r="AV183" s="53"/>
      <c r="AW183" s="66">
        <f t="shared" si="79"/>
        <v>0</v>
      </c>
      <c r="AX183" s="66">
        <f t="shared" si="65"/>
        <v>0</v>
      </c>
      <c r="AY183" s="54"/>
      <c r="AZ183" s="50">
        <f t="shared" si="75"/>
        <v>45980</v>
      </c>
      <c r="BA183" s="55"/>
      <c r="BB183" s="55"/>
      <c r="BC183" s="51">
        <v>0</v>
      </c>
      <c r="BD183" s="54"/>
      <c r="BE183" s="52">
        <f t="shared" si="66"/>
        <v>0</v>
      </c>
      <c r="BF183" s="52">
        <f t="shared" si="76"/>
        <v>0</v>
      </c>
      <c r="BG183" s="54"/>
      <c r="BH183" s="66">
        <f t="shared" si="80"/>
        <v>0</v>
      </c>
      <c r="BI183" s="66"/>
      <c r="BJ183" s="54"/>
      <c r="BK183" s="54"/>
      <c r="BL183" s="69">
        <f t="shared" si="77"/>
        <v>45980</v>
      </c>
      <c r="BM183" s="70">
        <f t="shared" si="83"/>
        <v>0</v>
      </c>
      <c r="BO183" s="69">
        <f t="shared" si="67"/>
        <v>45980</v>
      </c>
      <c r="BP183" s="70">
        <f t="shared" si="68"/>
        <v>0</v>
      </c>
    </row>
    <row r="184" spans="2:68" ht="15.75" hidden="1" customHeight="1">
      <c r="B184" s="50">
        <f t="shared" si="81"/>
        <v>45981</v>
      </c>
      <c r="C184" s="52"/>
      <c r="D184" s="52"/>
      <c r="E184" s="52"/>
      <c r="F184" s="52"/>
      <c r="G184" s="52"/>
      <c r="H184" s="52"/>
      <c r="I184" s="52"/>
      <c r="J184" s="52"/>
      <c r="K184" s="52"/>
      <c r="L184" s="52"/>
      <c r="M184" s="52"/>
      <c r="N184" s="52"/>
      <c r="O184" s="52"/>
      <c r="P184" s="52"/>
      <c r="Q184" s="52"/>
      <c r="R184" s="52"/>
      <c r="S184" s="52"/>
      <c r="U184" s="52">
        <f t="shared" si="69"/>
        <v>0</v>
      </c>
      <c r="V184" s="52">
        <f t="shared" si="70"/>
        <v>0</v>
      </c>
      <c r="X184" s="66">
        <f t="shared" si="63"/>
        <v>0</v>
      </c>
      <c r="Y184" s="67"/>
      <c r="Z184" s="54"/>
      <c r="AA184" s="50">
        <f t="shared" si="71"/>
        <v>45981</v>
      </c>
      <c r="AB184" s="56"/>
      <c r="AC184" s="56"/>
      <c r="AD184" s="56"/>
      <c r="AE184" s="53"/>
      <c r="AF184" s="52">
        <f t="shared" si="72"/>
        <v>0</v>
      </c>
      <c r="AG184" s="52">
        <f t="shared" si="73"/>
        <v>0</v>
      </c>
      <c r="AH184" s="53"/>
      <c r="AI184" s="66">
        <f t="shared" si="78"/>
        <v>0</v>
      </c>
      <c r="AJ184" s="66"/>
      <c r="AK184" s="54"/>
      <c r="AL184" s="50">
        <f t="shared" si="74"/>
        <v>45981</v>
      </c>
      <c r="AM184" s="56"/>
      <c r="AN184" s="56"/>
      <c r="AO184" s="56"/>
      <c r="AP184" s="56"/>
      <c r="AQ184" s="56"/>
      <c r="AR184" s="56"/>
      <c r="AS184" s="56"/>
      <c r="AT184" s="52">
        <f t="shared" si="82"/>
        <v>0</v>
      </c>
      <c r="AU184" s="52">
        <f t="shared" si="64"/>
        <v>0</v>
      </c>
      <c r="AV184" s="53"/>
      <c r="AW184" s="66">
        <f t="shared" si="79"/>
        <v>0</v>
      </c>
      <c r="AX184" s="66">
        <f t="shared" si="65"/>
        <v>0</v>
      </c>
      <c r="AY184" s="54"/>
      <c r="AZ184" s="50">
        <f t="shared" si="75"/>
        <v>45981</v>
      </c>
      <c r="BA184" s="56"/>
      <c r="BB184" s="56"/>
      <c r="BC184" s="51">
        <v>0</v>
      </c>
      <c r="BD184" s="54"/>
      <c r="BE184" s="52">
        <f t="shared" si="66"/>
        <v>0</v>
      </c>
      <c r="BF184" s="52">
        <f t="shared" si="76"/>
        <v>0</v>
      </c>
      <c r="BG184" s="54"/>
      <c r="BH184" s="66">
        <f t="shared" si="80"/>
        <v>0</v>
      </c>
      <c r="BI184" s="66"/>
      <c r="BJ184" s="54"/>
      <c r="BK184" s="54"/>
      <c r="BL184" s="69">
        <f t="shared" si="77"/>
        <v>45981</v>
      </c>
      <c r="BM184" s="70">
        <f t="shared" si="83"/>
        <v>0</v>
      </c>
      <c r="BO184" s="69">
        <f t="shared" si="67"/>
        <v>45981</v>
      </c>
      <c r="BP184" s="70">
        <f t="shared" si="68"/>
        <v>0</v>
      </c>
    </row>
    <row r="185" spans="2:68" ht="15.75" hidden="1" customHeight="1">
      <c r="B185" s="50">
        <f t="shared" si="81"/>
        <v>45982</v>
      </c>
      <c r="C185" s="52"/>
      <c r="D185" s="52"/>
      <c r="E185" s="52"/>
      <c r="F185" s="52"/>
      <c r="G185" s="52"/>
      <c r="H185" s="52"/>
      <c r="I185" s="52"/>
      <c r="J185" s="52"/>
      <c r="K185" s="52"/>
      <c r="L185" s="52"/>
      <c r="M185" s="52"/>
      <c r="N185" s="52"/>
      <c r="O185" s="52"/>
      <c r="P185" s="52"/>
      <c r="Q185" s="52"/>
      <c r="R185" s="52"/>
      <c r="S185" s="52"/>
      <c r="U185" s="52">
        <f t="shared" si="69"/>
        <v>0</v>
      </c>
      <c r="V185" s="52">
        <f t="shared" si="70"/>
        <v>0</v>
      </c>
      <c r="X185" s="66">
        <f t="shared" si="63"/>
        <v>0</v>
      </c>
      <c r="Y185" s="67"/>
      <c r="Z185" s="54"/>
      <c r="AA185" s="50">
        <f t="shared" si="71"/>
        <v>45982</v>
      </c>
      <c r="AB185" s="56"/>
      <c r="AC185" s="56"/>
      <c r="AD185" s="56"/>
      <c r="AE185" s="53"/>
      <c r="AF185" s="52">
        <f t="shared" si="72"/>
        <v>0</v>
      </c>
      <c r="AG185" s="52">
        <f t="shared" si="73"/>
        <v>0</v>
      </c>
      <c r="AH185" s="53"/>
      <c r="AI185" s="66">
        <f t="shared" si="78"/>
        <v>0</v>
      </c>
      <c r="AJ185" s="66"/>
      <c r="AK185" s="54"/>
      <c r="AL185" s="50">
        <f t="shared" si="74"/>
        <v>45982</v>
      </c>
      <c r="AM185" s="56"/>
      <c r="AN185" s="56"/>
      <c r="AO185" s="56"/>
      <c r="AP185" s="56"/>
      <c r="AQ185" s="56"/>
      <c r="AR185" s="56"/>
      <c r="AS185" s="56"/>
      <c r="AT185" s="52">
        <f t="shared" si="82"/>
        <v>0</v>
      </c>
      <c r="AU185" s="52">
        <f t="shared" si="64"/>
        <v>0</v>
      </c>
      <c r="AV185" s="53"/>
      <c r="AW185" s="66">
        <f t="shared" si="79"/>
        <v>0</v>
      </c>
      <c r="AX185" s="66">
        <f t="shared" si="65"/>
        <v>0</v>
      </c>
      <c r="AY185" s="54"/>
      <c r="AZ185" s="50">
        <f t="shared" si="75"/>
        <v>45982</v>
      </c>
      <c r="BA185" s="56"/>
      <c r="BB185" s="56"/>
      <c r="BC185" s="51">
        <v>0</v>
      </c>
      <c r="BD185" s="54"/>
      <c r="BE185" s="52">
        <f t="shared" si="66"/>
        <v>0</v>
      </c>
      <c r="BF185" s="52">
        <f t="shared" si="76"/>
        <v>0</v>
      </c>
      <c r="BG185" s="54"/>
      <c r="BH185" s="66">
        <f t="shared" si="80"/>
        <v>0</v>
      </c>
      <c r="BI185" s="66"/>
      <c r="BJ185" s="54"/>
      <c r="BK185" s="54"/>
      <c r="BL185" s="69">
        <f t="shared" si="77"/>
        <v>45982</v>
      </c>
      <c r="BM185" s="70">
        <f t="shared" si="83"/>
        <v>0</v>
      </c>
      <c r="BO185" s="69">
        <f t="shared" si="67"/>
        <v>45982</v>
      </c>
      <c r="BP185" s="70">
        <f t="shared" si="68"/>
        <v>0</v>
      </c>
    </row>
    <row r="186" spans="2:68" ht="15.75" hidden="1" customHeight="1">
      <c r="B186" s="50">
        <f t="shared" si="81"/>
        <v>45983</v>
      </c>
      <c r="C186" s="52"/>
      <c r="D186" s="52"/>
      <c r="E186" s="52"/>
      <c r="F186" s="52"/>
      <c r="G186" s="52"/>
      <c r="H186" s="52"/>
      <c r="I186" s="52"/>
      <c r="J186" s="52"/>
      <c r="K186" s="52"/>
      <c r="L186" s="52"/>
      <c r="M186" s="52"/>
      <c r="N186" s="52"/>
      <c r="O186" s="52"/>
      <c r="P186" s="52"/>
      <c r="Q186" s="52"/>
      <c r="R186" s="52"/>
      <c r="S186" s="52"/>
      <c r="U186" s="52">
        <f t="shared" si="69"/>
        <v>0</v>
      </c>
      <c r="V186" s="52">
        <f t="shared" si="70"/>
        <v>0</v>
      </c>
      <c r="X186" s="66">
        <f t="shared" si="63"/>
        <v>0</v>
      </c>
      <c r="Y186" s="67"/>
      <c r="Z186" s="54"/>
      <c r="AA186" s="50">
        <f t="shared" si="71"/>
        <v>45983</v>
      </c>
      <c r="AB186" s="51"/>
      <c r="AC186" s="51"/>
      <c r="AD186" s="51"/>
      <c r="AE186" s="53"/>
      <c r="AF186" s="52">
        <f t="shared" si="72"/>
        <v>0</v>
      </c>
      <c r="AG186" s="52">
        <f t="shared" si="73"/>
        <v>0</v>
      </c>
      <c r="AH186" s="53"/>
      <c r="AI186" s="66">
        <f t="shared" si="78"/>
        <v>0</v>
      </c>
      <c r="AJ186" s="66"/>
      <c r="AK186" s="54"/>
      <c r="AL186" s="50">
        <f t="shared" si="74"/>
        <v>45983</v>
      </c>
      <c r="AM186" s="51"/>
      <c r="AN186" s="51"/>
      <c r="AO186" s="51"/>
      <c r="AP186" s="51"/>
      <c r="AQ186" s="51"/>
      <c r="AR186" s="51"/>
      <c r="AS186" s="51"/>
      <c r="AT186" s="52">
        <f t="shared" si="82"/>
        <v>0</v>
      </c>
      <c r="AU186" s="52">
        <f t="shared" si="64"/>
        <v>0</v>
      </c>
      <c r="AV186" s="53"/>
      <c r="AW186" s="66">
        <f t="shared" si="79"/>
        <v>0</v>
      </c>
      <c r="AX186" s="66">
        <f t="shared" si="65"/>
        <v>0</v>
      </c>
      <c r="AY186" s="54"/>
      <c r="AZ186" s="50">
        <f t="shared" si="75"/>
        <v>45983</v>
      </c>
      <c r="BA186" s="51"/>
      <c r="BB186" s="51"/>
      <c r="BC186" s="51">
        <v>0</v>
      </c>
      <c r="BD186" s="54"/>
      <c r="BE186" s="52">
        <f t="shared" si="66"/>
        <v>0</v>
      </c>
      <c r="BF186" s="52">
        <f t="shared" si="76"/>
        <v>0</v>
      </c>
      <c r="BG186" s="54"/>
      <c r="BH186" s="66">
        <f t="shared" si="80"/>
        <v>0</v>
      </c>
      <c r="BI186" s="66"/>
      <c r="BJ186" s="54"/>
      <c r="BK186" s="54"/>
      <c r="BL186" s="69">
        <f t="shared" si="77"/>
        <v>45983</v>
      </c>
      <c r="BM186" s="70">
        <f t="shared" si="83"/>
        <v>0</v>
      </c>
      <c r="BO186" s="69">
        <f t="shared" si="67"/>
        <v>45983</v>
      </c>
      <c r="BP186" s="70">
        <f t="shared" si="68"/>
        <v>0</v>
      </c>
    </row>
    <row r="187" spans="2:68" ht="15.75" hidden="1" customHeight="1">
      <c r="B187" s="50">
        <f t="shared" si="81"/>
        <v>45984</v>
      </c>
      <c r="C187" s="52"/>
      <c r="D187" s="52"/>
      <c r="E187" s="52"/>
      <c r="F187" s="52"/>
      <c r="G187" s="52"/>
      <c r="H187" s="52"/>
      <c r="I187" s="52"/>
      <c r="J187" s="52"/>
      <c r="K187" s="52"/>
      <c r="L187" s="52"/>
      <c r="M187" s="52"/>
      <c r="N187" s="52"/>
      <c r="O187" s="52"/>
      <c r="P187" s="52"/>
      <c r="Q187" s="52"/>
      <c r="R187" s="52"/>
      <c r="S187" s="52"/>
      <c r="U187" s="52">
        <f t="shared" si="69"/>
        <v>0</v>
      </c>
      <c r="V187" s="52">
        <f t="shared" si="70"/>
        <v>0</v>
      </c>
      <c r="X187" s="66">
        <f t="shared" si="63"/>
        <v>0</v>
      </c>
      <c r="Y187" s="67"/>
      <c r="Z187" s="54"/>
      <c r="AA187" s="50">
        <f t="shared" si="71"/>
        <v>45984</v>
      </c>
      <c r="AB187" s="56"/>
      <c r="AC187" s="56"/>
      <c r="AD187" s="56"/>
      <c r="AE187" s="53"/>
      <c r="AF187" s="52">
        <f t="shared" si="72"/>
        <v>0</v>
      </c>
      <c r="AG187" s="52">
        <f t="shared" si="73"/>
        <v>0</v>
      </c>
      <c r="AH187" s="53"/>
      <c r="AI187" s="66">
        <f t="shared" si="78"/>
        <v>0</v>
      </c>
      <c r="AJ187" s="66"/>
      <c r="AK187" s="54"/>
      <c r="AL187" s="50">
        <f t="shared" si="74"/>
        <v>45984</v>
      </c>
      <c r="AM187" s="56"/>
      <c r="AN187" s="56"/>
      <c r="AO187" s="56"/>
      <c r="AP187" s="56"/>
      <c r="AQ187" s="56"/>
      <c r="AR187" s="56"/>
      <c r="AS187" s="56"/>
      <c r="AT187" s="52">
        <f t="shared" si="82"/>
        <v>0</v>
      </c>
      <c r="AU187" s="52">
        <f t="shared" si="64"/>
        <v>0</v>
      </c>
      <c r="AV187" s="53"/>
      <c r="AW187" s="66">
        <f t="shared" si="79"/>
        <v>0</v>
      </c>
      <c r="AX187" s="66">
        <f t="shared" si="65"/>
        <v>0</v>
      </c>
      <c r="AY187" s="54"/>
      <c r="AZ187" s="50">
        <f t="shared" si="75"/>
        <v>45984</v>
      </c>
      <c r="BA187" s="56"/>
      <c r="BB187" s="56"/>
      <c r="BC187" s="51">
        <v>0</v>
      </c>
      <c r="BD187" s="54"/>
      <c r="BE187" s="52">
        <f t="shared" si="66"/>
        <v>0</v>
      </c>
      <c r="BF187" s="52">
        <f t="shared" si="76"/>
        <v>0</v>
      </c>
      <c r="BG187" s="54"/>
      <c r="BH187" s="66">
        <f t="shared" si="80"/>
        <v>0</v>
      </c>
      <c r="BI187" s="66"/>
      <c r="BJ187" s="54"/>
      <c r="BK187" s="54"/>
      <c r="BL187" s="69">
        <f t="shared" si="77"/>
        <v>45984</v>
      </c>
      <c r="BM187" s="70">
        <f t="shared" si="83"/>
        <v>0</v>
      </c>
      <c r="BO187" s="69">
        <f t="shared" si="67"/>
        <v>45984</v>
      </c>
      <c r="BP187" s="70">
        <f t="shared" si="68"/>
        <v>0</v>
      </c>
    </row>
    <row r="188" spans="2:68" ht="15.75" hidden="1" customHeight="1">
      <c r="B188" s="50">
        <f t="shared" si="81"/>
        <v>45985</v>
      </c>
      <c r="C188" s="52"/>
      <c r="D188" s="52"/>
      <c r="E188" s="52"/>
      <c r="F188" s="52"/>
      <c r="G188" s="52"/>
      <c r="H188" s="52"/>
      <c r="I188" s="52"/>
      <c r="J188" s="52"/>
      <c r="K188" s="52"/>
      <c r="L188" s="52"/>
      <c r="M188" s="52"/>
      <c r="N188" s="52"/>
      <c r="O188" s="52"/>
      <c r="P188" s="52"/>
      <c r="Q188" s="52"/>
      <c r="R188" s="52"/>
      <c r="S188" s="52"/>
      <c r="U188" s="52">
        <f t="shared" si="69"/>
        <v>0</v>
      </c>
      <c r="V188" s="52">
        <f t="shared" si="70"/>
        <v>0</v>
      </c>
      <c r="X188" s="66">
        <f t="shared" si="63"/>
        <v>0</v>
      </c>
      <c r="Y188" s="67"/>
      <c r="Z188" s="54"/>
      <c r="AA188" s="50">
        <f t="shared" si="71"/>
        <v>45985</v>
      </c>
      <c r="AB188" s="56"/>
      <c r="AC188" s="56"/>
      <c r="AD188" s="56"/>
      <c r="AE188" s="53"/>
      <c r="AF188" s="52">
        <f t="shared" si="72"/>
        <v>0</v>
      </c>
      <c r="AG188" s="52">
        <f t="shared" si="73"/>
        <v>0</v>
      </c>
      <c r="AH188" s="53"/>
      <c r="AI188" s="66">
        <f t="shared" si="78"/>
        <v>0</v>
      </c>
      <c r="AJ188" s="66"/>
      <c r="AK188" s="54"/>
      <c r="AL188" s="50">
        <f t="shared" si="74"/>
        <v>45985</v>
      </c>
      <c r="AM188" s="56"/>
      <c r="AN188" s="56"/>
      <c r="AO188" s="56"/>
      <c r="AP188" s="56"/>
      <c r="AQ188" s="56"/>
      <c r="AR188" s="56"/>
      <c r="AS188" s="56"/>
      <c r="AT188" s="52">
        <f t="shared" si="82"/>
        <v>0</v>
      </c>
      <c r="AU188" s="52">
        <f t="shared" si="64"/>
        <v>0</v>
      </c>
      <c r="AV188" s="53"/>
      <c r="AW188" s="66">
        <f t="shared" si="79"/>
        <v>0</v>
      </c>
      <c r="AX188" s="66">
        <f t="shared" si="65"/>
        <v>0</v>
      </c>
      <c r="AY188" s="54"/>
      <c r="AZ188" s="50">
        <f t="shared" si="75"/>
        <v>45985</v>
      </c>
      <c r="BA188" s="56"/>
      <c r="BB188" s="56"/>
      <c r="BC188" s="51">
        <v>0</v>
      </c>
      <c r="BD188" s="54"/>
      <c r="BE188" s="52">
        <f t="shared" si="66"/>
        <v>0</v>
      </c>
      <c r="BF188" s="52">
        <f t="shared" si="76"/>
        <v>0</v>
      </c>
      <c r="BG188" s="54"/>
      <c r="BH188" s="66">
        <f t="shared" si="80"/>
        <v>0</v>
      </c>
      <c r="BI188" s="66"/>
      <c r="BJ188" s="54"/>
      <c r="BK188" s="54"/>
      <c r="BL188" s="69">
        <f t="shared" si="77"/>
        <v>45985</v>
      </c>
      <c r="BM188" s="70">
        <f t="shared" si="83"/>
        <v>0</v>
      </c>
      <c r="BO188" s="69">
        <f t="shared" si="67"/>
        <v>45985</v>
      </c>
      <c r="BP188" s="70">
        <f t="shared" si="68"/>
        <v>0</v>
      </c>
    </row>
    <row r="189" spans="2:68" ht="15.75" hidden="1" customHeight="1">
      <c r="B189" s="50">
        <f t="shared" si="81"/>
        <v>45986</v>
      </c>
      <c r="C189" s="52"/>
      <c r="D189" s="52"/>
      <c r="E189" s="52"/>
      <c r="F189" s="52"/>
      <c r="G189" s="52"/>
      <c r="H189" s="52"/>
      <c r="I189" s="52"/>
      <c r="J189" s="52"/>
      <c r="K189" s="52"/>
      <c r="L189" s="52"/>
      <c r="M189" s="52"/>
      <c r="N189" s="52"/>
      <c r="O189" s="52"/>
      <c r="P189" s="52"/>
      <c r="Q189" s="52"/>
      <c r="R189" s="52"/>
      <c r="S189" s="52"/>
      <c r="U189" s="52">
        <f t="shared" si="69"/>
        <v>0</v>
      </c>
      <c r="V189" s="52">
        <f t="shared" si="70"/>
        <v>0</v>
      </c>
      <c r="X189" s="66">
        <f t="shared" si="63"/>
        <v>0</v>
      </c>
      <c r="Y189" s="67"/>
      <c r="Z189" s="54"/>
      <c r="AA189" s="50">
        <f t="shared" si="71"/>
        <v>45986</v>
      </c>
      <c r="AB189" s="51"/>
      <c r="AC189" s="51"/>
      <c r="AD189" s="51"/>
      <c r="AE189" s="53"/>
      <c r="AF189" s="52">
        <f t="shared" si="72"/>
        <v>0</v>
      </c>
      <c r="AG189" s="52">
        <f t="shared" si="73"/>
        <v>0</v>
      </c>
      <c r="AH189" s="53"/>
      <c r="AI189" s="66">
        <f t="shared" si="78"/>
        <v>0</v>
      </c>
      <c r="AJ189" s="66"/>
      <c r="AK189" s="54"/>
      <c r="AL189" s="50">
        <f t="shared" si="74"/>
        <v>45986</v>
      </c>
      <c r="AM189" s="51"/>
      <c r="AN189" s="51"/>
      <c r="AO189" s="51"/>
      <c r="AP189" s="51"/>
      <c r="AQ189" s="51"/>
      <c r="AR189" s="51"/>
      <c r="AS189" s="51"/>
      <c r="AT189" s="52">
        <f t="shared" si="82"/>
        <v>0</v>
      </c>
      <c r="AU189" s="52">
        <f t="shared" si="64"/>
        <v>0</v>
      </c>
      <c r="AV189" s="53"/>
      <c r="AW189" s="66">
        <f t="shared" si="79"/>
        <v>0</v>
      </c>
      <c r="AX189" s="66">
        <f t="shared" si="65"/>
        <v>0</v>
      </c>
      <c r="AY189" s="54"/>
      <c r="AZ189" s="50">
        <f t="shared" si="75"/>
        <v>45986</v>
      </c>
      <c r="BA189" s="51"/>
      <c r="BB189" s="51"/>
      <c r="BC189" s="51">
        <v>0</v>
      </c>
      <c r="BD189" s="54"/>
      <c r="BE189" s="52">
        <f t="shared" si="66"/>
        <v>0</v>
      </c>
      <c r="BF189" s="52">
        <f t="shared" si="76"/>
        <v>0</v>
      </c>
      <c r="BG189" s="54"/>
      <c r="BH189" s="66">
        <f t="shared" si="80"/>
        <v>0</v>
      </c>
      <c r="BI189" s="66"/>
      <c r="BJ189" s="54"/>
      <c r="BK189" s="54"/>
      <c r="BL189" s="69">
        <f t="shared" si="77"/>
        <v>45986</v>
      </c>
      <c r="BM189" s="70">
        <f t="shared" si="83"/>
        <v>0</v>
      </c>
      <c r="BO189" s="69">
        <f t="shared" si="67"/>
        <v>45986</v>
      </c>
      <c r="BP189" s="70">
        <f t="shared" si="68"/>
        <v>0</v>
      </c>
    </row>
    <row r="190" spans="2:68" ht="15.75" hidden="1" customHeight="1">
      <c r="B190" s="50">
        <f t="shared" si="81"/>
        <v>45987</v>
      </c>
      <c r="C190" s="52"/>
      <c r="D190" s="52"/>
      <c r="E190" s="52"/>
      <c r="F190" s="52"/>
      <c r="G190" s="52"/>
      <c r="H190" s="52"/>
      <c r="I190" s="52"/>
      <c r="J190" s="52"/>
      <c r="K190" s="52"/>
      <c r="L190" s="52"/>
      <c r="M190" s="52"/>
      <c r="N190" s="52"/>
      <c r="O190" s="52"/>
      <c r="P190" s="52"/>
      <c r="Q190" s="52"/>
      <c r="R190" s="52"/>
      <c r="S190" s="52"/>
      <c r="U190" s="52">
        <f t="shared" si="69"/>
        <v>0</v>
      </c>
      <c r="V190" s="52">
        <f t="shared" si="70"/>
        <v>0</v>
      </c>
      <c r="X190" s="66">
        <f t="shared" si="63"/>
        <v>0</v>
      </c>
      <c r="Y190" s="67"/>
      <c r="Z190" s="54"/>
      <c r="AA190" s="50">
        <f t="shared" si="71"/>
        <v>45987</v>
      </c>
      <c r="AB190" s="51"/>
      <c r="AC190" s="51"/>
      <c r="AD190" s="51"/>
      <c r="AE190" s="53"/>
      <c r="AF190" s="52">
        <f t="shared" si="72"/>
        <v>0</v>
      </c>
      <c r="AG190" s="52">
        <f t="shared" si="73"/>
        <v>0</v>
      </c>
      <c r="AH190" s="53"/>
      <c r="AI190" s="66">
        <f t="shared" si="78"/>
        <v>0</v>
      </c>
      <c r="AJ190" s="66"/>
      <c r="AK190" s="54"/>
      <c r="AL190" s="50">
        <f t="shared" si="74"/>
        <v>45987</v>
      </c>
      <c r="AM190" s="51"/>
      <c r="AN190" s="51"/>
      <c r="AO190" s="51"/>
      <c r="AP190" s="51"/>
      <c r="AQ190" s="51"/>
      <c r="AR190" s="51"/>
      <c r="AS190" s="51"/>
      <c r="AT190" s="52">
        <f t="shared" si="82"/>
        <v>0</v>
      </c>
      <c r="AU190" s="52">
        <f t="shared" si="64"/>
        <v>0</v>
      </c>
      <c r="AV190" s="53"/>
      <c r="AW190" s="66">
        <f t="shared" si="79"/>
        <v>0</v>
      </c>
      <c r="AX190" s="66">
        <f t="shared" si="65"/>
        <v>0</v>
      </c>
      <c r="AY190" s="54"/>
      <c r="AZ190" s="50">
        <f t="shared" si="75"/>
        <v>45987</v>
      </c>
      <c r="BA190" s="51"/>
      <c r="BB190" s="51"/>
      <c r="BC190" s="51">
        <v>0</v>
      </c>
      <c r="BD190" s="54"/>
      <c r="BE190" s="52">
        <f t="shared" si="66"/>
        <v>0</v>
      </c>
      <c r="BF190" s="52">
        <f t="shared" si="76"/>
        <v>0</v>
      </c>
      <c r="BG190" s="54"/>
      <c r="BH190" s="66">
        <f t="shared" si="80"/>
        <v>0</v>
      </c>
      <c r="BI190" s="66"/>
      <c r="BJ190" s="54"/>
      <c r="BK190" s="54"/>
      <c r="BL190" s="69">
        <f t="shared" si="77"/>
        <v>45987</v>
      </c>
      <c r="BM190" s="70">
        <f t="shared" si="83"/>
        <v>0</v>
      </c>
      <c r="BO190" s="69">
        <f t="shared" si="67"/>
        <v>45987</v>
      </c>
      <c r="BP190" s="70">
        <f t="shared" si="68"/>
        <v>0</v>
      </c>
    </row>
    <row r="191" spans="2:68" ht="15.75" hidden="1" customHeight="1">
      <c r="B191" s="50">
        <f t="shared" si="81"/>
        <v>45988</v>
      </c>
      <c r="C191" s="52"/>
      <c r="D191" s="52"/>
      <c r="E191" s="52"/>
      <c r="F191" s="52"/>
      <c r="G191" s="52"/>
      <c r="H191" s="52"/>
      <c r="I191" s="52"/>
      <c r="J191" s="52"/>
      <c r="K191" s="52"/>
      <c r="L191" s="52"/>
      <c r="M191" s="52"/>
      <c r="N191" s="52"/>
      <c r="O191" s="52"/>
      <c r="P191" s="52"/>
      <c r="Q191" s="52"/>
      <c r="R191" s="52"/>
      <c r="S191" s="52"/>
      <c r="U191" s="52">
        <f t="shared" si="69"/>
        <v>0</v>
      </c>
      <c r="V191" s="52">
        <f t="shared" si="70"/>
        <v>0</v>
      </c>
      <c r="X191" s="66">
        <f t="shared" si="63"/>
        <v>0</v>
      </c>
      <c r="Y191" s="67"/>
      <c r="Z191" s="54"/>
      <c r="AA191" s="50">
        <f t="shared" si="71"/>
        <v>45988</v>
      </c>
      <c r="AB191" s="51"/>
      <c r="AC191" s="51"/>
      <c r="AD191" s="51"/>
      <c r="AE191" s="53"/>
      <c r="AF191" s="52">
        <f t="shared" si="72"/>
        <v>0</v>
      </c>
      <c r="AG191" s="52">
        <f t="shared" si="73"/>
        <v>0</v>
      </c>
      <c r="AH191" s="53"/>
      <c r="AI191" s="66">
        <f t="shared" si="78"/>
        <v>0</v>
      </c>
      <c r="AJ191" s="66"/>
      <c r="AK191" s="54"/>
      <c r="AL191" s="50">
        <f t="shared" si="74"/>
        <v>45988</v>
      </c>
      <c r="AM191" s="51"/>
      <c r="AN191" s="51"/>
      <c r="AO191" s="51"/>
      <c r="AP191" s="51"/>
      <c r="AQ191" s="51"/>
      <c r="AR191" s="51"/>
      <c r="AS191" s="51"/>
      <c r="AT191" s="52">
        <f t="shared" si="82"/>
        <v>0</v>
      </c>
      <c r="AU191" s="52">
        <f t="shared" si="64"/>
        <v>0</v>
      </c>
      <c r="AV191" s="53"/>
      <c r="AW191" s="66">
        <f t="shared" si="79"/>
        <v>0</v>
      </c>
      <c r="AX191" s="66">
        <f t="shared" si="65"/>
        <v>0</v>
      </c>
      <c r="AY191" s="54"/>
      <c r="AZ191" s="50">
        <f t="shared" si="75"/>
        <v>45988</v>
      </c>
      <c r="BA191" s="51"/>
      <c r="BB191" s="51"/>
      <c r="BC191" s="51">
        <v>0</v>
      </c>
      <c r="BD191" s="54"/>
      <c r="BE191" s="52">
        <f t="shared" si="66"/>
        <v>0</v>
      </c>
      <c r="BF191" s="52">
        <f t="shared" si="76"/>
        <v>0</v>
      </c>
      <c r="BG191" s="54"/>
      <c r="BH191" s="66">
        <f t="shared" si="80"/>
        <v>0</v>
      </c>
      <c r="BI191" s="66"/>
      <c r="BJ191" s="54"/>
      <c r="BK191" s="54"/>
      <c r="BL191" s="69">
        <f t="shared" si="77"/>
        <v>45988</v>
      </c>
      <c r="BM191" s="70">
        <f t="shared" si="83"/>
        <v>0</v>
      </c>
      <c r="BO191" s="69">
        <f t="shared" si="67"/>
        <v>45988</v>
      </c>
      <c r="BP191" s="70">
        <f t="shared" si="68"/>
        <v>0</v>
      </c>
    </row>
    <row r="192" spans="2:68" ht="15.75" hidden="1" customHeight="1">
      <c r="B192" s="50">
        <f t="shared" si="81"/>
        <v>45989</v>
      </c>
      <c r="C192" s="52"/>
      <c r="D192" s="52"/>
      <c r="E192" s="52"/>
      <c r="F192" s="52"/>
      <c r="G192" s="52"/>
      <c r="H192" s="52"/>
      <c r="I192" s="52"/>
      <c r="J192" s="52"/>
      <c r="K192" s="52"/>
      <c r="L192" s="52"/>
      <c r="M192" s="52"/>
      <c r="N192" s="52"/>
      <c r="O192" s="52"/>
      <c r="P192" s="52"/>
      <c r="Q192" s="52"/>
      <c r="R192" s="52"/>
      <c r="S192" s="52"/>
      <c r="U192" s="52">
        <f t="shared" si="69"/>
        <v>0</v>
      </c>
      <c r="V192" s="52">
        <f t="shared" si="70"/>
        <v>0</v>
      </c>
      <c r="X192" s="66">
        <f t="shared" si="63"/>
        <v>0</v>
      </c>
      <c r="Y192" s="67"/>
      <c r="Z192" s="54"/>
      <c r="AA192" s="50">
        <f t="shared" si="71"/>
        <v>45989</v>
      </c>
      <c r="AB192" s="51"/>
      <c r="AC192" s="51"/>
      <c r="AD192" s="51"/>
      <c r="AE192" s="53"/>
      <c r="AF192" s="52">
        <f t="shared" si="72"/>
        <v>0</v>
      </c>
      <c r="AG192" s="52">
        <f t="shared" si="73"/>
        <v>0</v>
      </c>
      <c r="AH192" s="53"/>
      <c r="AI192" s="66">
        <f t="shared" si="78"/>
        <v>0</v>
      </c>
      <c r="AJ192" s="66"/>
      <c r="AK192" s="54"/>
      <c r="AL192" s="50">
        <f t="shared" si="74"/>
        <v>45989</v>
      </c>
      <c r="AM192" s="51"/>
      <c r="AN192" s="51"/>
      <c r="AO192" s="51"/>
      <c r="AP192" s="51"/>
      <c r="AQ192" s="51"/>
      <c r="AR192" s="51"/>
      <c r="AS192" s="51"/>
      <c r="AT192" s="52">
        <f t="shared" si="82"/>
        <v>0</v>
      </c>
      <c r="AU192" s="52">
        <f t="shared" si="64"/>
        <v>0</v>
      </c>
      <c r="AV192" s="53"/>
      <c r="AW192" s="66">
        <f t="shared" si="79"/>
        <v>0</v>
      </c>
      <c r="AX192" s="66">
        <f t="shared" si="65"/>
        <v>0</v>
      </c>
      <c r="AY192" s="54"/>
      <c r="AZ192" s="50">
        <f t="shared" si="75"/>
        <v>45989</v>
      </c>
      <c r="BA192" s="51"/>
      <c r="BB192" s="51"/>
      <c r="BC192" s="51">
        <v>0</v>
      </c>
      <c r="BD192" s="54"/>
      <c r="BE192" s="52">
        <f t="shared" si="66"/>
        <v>0</v>
      </c>
      <c r="BF192" s="52">
        <f t="shared" si="76"/>
        <v>0</v>
      </c>
      <c r="BG192" s="54"/>
      <c r="BH192" s="66">
        <f t="shared" si="80"/>
        <v>0</v>
      </c>
      <c r="BI192" s="66"/>
      <c r="BJ192" s="54"/>
      <c r="BK192" s="54"/>
      <c r="BL192" s="69">
        <f t="shared" si="77"/>
        <v>45989</v>
      </c>
      <c r="BM192" s="70">
        <f t="shared" si="83"/>
        <v>0</v>
      </c>
      <c r="BO192" s="69">
        <f t="shared" si="67"/>
        <v>45989</v>
      </c>
      <c r="BP192" s="70">
        <f t="shared" si="68"/>
        <v>0</v>
      </c>
    </row>
    <row r="193" spans="2:68" ht="15.75" hidden="1" customHeight="1">
      <c r="B193" s="50">
        <f t="shared" si="81"/>
        <v>45990</v>
      </c>
      <c r="C193" s="52"/>
      <c r="D193" s="52"/>
      <c r="E193" s="52"/>
      <c r="F193" s="52"/>
      <c r="G193" s="52"/>
      <c r="H193" s="52"/>
      <c r="I193" s="52"/>
      <c r="J193" s="52"/>
      <c r="K193" s="52"/>
      <c r="L193" s="52"/>
      <c r="M193" s="52"/>
      <c r="N193" s="52"/>
      <c r="O193" s="52"/>
      <c r="P193" s="52"/>
      <c r="Q193" s="52"/>
      <c r="R193" s="52"/>
      <c r="S193" s="52"/>
      <c r="U193" s="52">
        <f t="shared" si="69"/>
        <v>0</v>
      </c>
      <c r="V193" s="52">
        <f t="shared" si="70"/>
        <v>0</v>
      </c>
      <c r="X193" s="66">
        <f t="shared" si="63"/>
        <v>0</v>
      </c>
      <c r="Y193" s="67"/>
      <c r="Z193" s="54"/>
      <c r="AA193" s="50">
        <f t="shared" si="71"/>
        <v>45990</v>
      </c>
      <c r="AB193" s="51"/>
      <c r="AC193" s="51"/>
      <c r="AD193" s="51"/>
      <c r="AE193" s="53"/>
      <c r="AF193" s="52">
        <f t="shared" si="72"/>
        <v>0</v>
      </c>
      <c r="AG193" s="52">
        <f t="shared" si="73"/>
        <v>0</v>
      </c>
      <c r="AH193" s="53"/>
      <c r="AI193" s="66">
        <f t="shared" si="78"/>
        <v>0</v>
      </c>
      <c r="AJ193" s="66"/>
      <c r="AK193" s="54"/>
      <c r="AL193" s="50">
        <f t="shared" si="74"/>
        <v>45990</v>
      </c>
      <c r="AM193" s="51"/>
      <c r="AN193" s="51"/>
      <c r="AO193" s="51"/>
      <c r="AP193" s="51"/>
      <c r="AQ193" s="51"/>
      <c r="AR193" s="51"/>
      <c r="AS193" s="51"/>
      <c r="AT193" s="52">
        <f t="shared" si="82"/>
        <v>0</v>
      </c>
      <c r="AU193" s="52">
        <f t="shared" si="64"/>
        <v>0</v>
      </c>
      <c r="AV193" s="53"/>
      <c r="AW193" s="66">
        <f t="shared" si="79"/>
        <v>0</v>
      </c>
      <c r="AX193" s="66">
        <f t="shared" si="65"/>
        <v>0</v>
      </c>
      <c r="AY193" s="54"/>
      <c r="AZ193" s="50">
        <f t="shared" si="75"/>
        <v>45990</v>
      </c>
      <c r="BA193" s="51"/>
      <c r="BB193" s="51"/>
      <c r="BC193" s="51">
        <v>0</v>
      </c>
      <c r="BD193" s="54"/>
      <c r="BE193" s="52">
        <f t="shared" si="66"/>
        <v>0</v>
      </c>
      <c r="BF193" s="52">
        <f t="shared" si="76"/>
        <v>0</v>
      </c>
      <c r="BG193" s="54"/>
      <c r="BH193" s="66">
        <f t="shared" si="80"/>
        <v>0</v>
      </c>
      <c r="BI193" s="66"/>
      <c r="BJ193" s="54"/>
      <c r="BK193" s="54"/>
      <c r="BL193" s="69">
        <f t="shared" si="77"/>
        <v>45990</v>
      </c>
      <c r="BM193" s="70">
        <f t="shared" si="83"/>
        <v>0</v>
      </c>
      <c r="BO193" s="69">
        <f t="shared" si="67"/>
        <v>45990</v>
      </c>
      <c r="BP193" s="70">
        <f t="shared" si="68"/>
        <v>0</v>
      </c>
    </row>
    <row r="194" spans="2:68" ht="15.75" hidden="1" customHeight="1">
      <c r="B194" s="50">
        <f t="shared" si="81"/>
        <v>45991</v>
      </c>
      <c r="C194" s="52"/>
      <c r="D194" s="52"/>
      <c r="E194" s="52"/>
      <c r="F194" s="52"/>
      <c r="G194" s="52"/>
      <c r="H194" s="52"/>
      <c r="I194" s="52"/>
      <c r="J194" s="52"/>
      <c r="K194" s="52"/>
      <c r="L194" s="52"/>
      <c r="M194" s="52"/>
      <c r="N194" s="52"/>
      <c r="O194" s="52"/>
      <c r="P194" s="52"/>
      <c r="Q194" s="52"/>
      <c r="R194" s="52"/>
      <c r="S194" s="52"/>
      <c r="U194" s="52">
        <f t="shared" si="69"/>
        <v>0</v>
      </c>
      <c r="V194" s="52">
        <f t="shared" si="70"/>
        <v>0</v>
      </c>
      <c r="X194" s="66">
        <f t="shared" si="63"/>
        <v>0</v>
      </c>
      <c r="Y194" s="67"/>
      <c r="Z194" s="54"/>
      <c r="AA194" s="50">
        <f t="shared" si="71"/>
        <v>45991</v>
      </c>
      <c r="AB194" s="51"/>
      <c r="AC194" s="51"/>
      <c r="AD194" s="51"/>
      <c r="AE194" s="53"/>
      <c r="AF194" s="52">
        <f t="shared" si="72"/>
        <v>0</v>
      </c>
      <c r="AG194" s="52">
        <f t="shared" si="73"/>
        <v>0</v>
      </c>
      <c r="AH194" s="53"/>
      <c r="AI194" s="66">
        <f t="shared" si="78"/>
        <v>0</v>
      </c>
      <c r="AJ194" s="66"/>
      <c r="AK194" s="54"/>
      <c r="AL194" s="50">
        <f t="shared" si="74"/>
        <v>45991</v>
      </c>
      <c r="AM194" s="51"/>
      <c r="AN194" s="51"/>
      <c r="AO194" s="51"/>
      <c r="AP194" s="51"/>
      <c r="AQ194" s="51"/>
      <c r="AR194" s="51"/>
      <c r="AS194" s="51"/>
      <c r="AT194" s="52">
        <f t="shared" si="82"/>
        <v>0</v>
      </c>
      <c r="AU194" s="52">
        <f t="shared" si="64"/>
        <v>0</v>
      </c>
      <c r="AV194" s="53"/>
      <c r="AW194" s="66">
        <f t="shared" si="79"/>
        <v>0</v>
      </c>
      <c r="AX194" s="66">
        <f t="shared" si="65"/>
        <v>0</v>
      </c>
      <c r="AY194" s="54"/>
      <c r="AZ194" s="50">
        <f t="shared" si="75"/>
        <v>45991</v>
      </c>
      <c r="BA194" s="51"/>
      <c r="BB194" s="51"/>
      <c r="BC194" s="51">
        <v>0</v>
      </c>
      <c r="BD194" s="54"/>
      <c r="BE194" s="52">
        <f t="shared" si="66"/>
        <v>0</v>
      </c>
      <c r="BF194" s="52">
        <f t="shared" si="76"/>
        <v>0</v>
      </c>
      <c r="BG194" s="54"/>
      <c r="BH194" s="66">
        <f t="shared" si="80"/>
        <v>0</v>
      </c>
      <c r="BI194" s="66"/>
      <c r="BJ194" s="54"/>
      <c r="BK194" s="54"/>
      <c r="BL194" s="69">
        <f t="shared" si="77"/>
        <v>45991</v>
      </c>
      <c r="BM194" s="70">
        <f t="shared" si="83"/>
        <v>0</v>
      </c>
      <c r="BO194" s="69">
        <f t="shared" si="67"/>
        <v>45991</v>
      </c>
      <c r="BP194" s="70">
        <f t="shared" si="68"/>
        <v>0</v>
      </c>
    </row>
    <row r="195" spans="2:68" ht="15.75" hidden="1" customHeight="1">
      <c r="B195" s="50">
        <f t="shared" si="81"/>
        <v>45992</v>
      </c>
      <c r="C195" s="52"/>
      <c r="D195" s="52"/>
      <c r="E195" s="52"/>
      <c r="F195" s="52"/>
      <c r="G195" s="52"/>
      <c r="H195" s="52"/>
      <c r="I195" s="52"/>
      <c r="J195" s="52"/>
      <c r="K195" s="52"/>
      <c r="L195" s="52"/>
      <c r="M195" s="52"/>
      <c r="N195" s="52"/>
      <c r="O195" s="52"/>
      <c r="P195" s="52"/>
      <c r="Q195" s="52"/>
      <c r="R195" s="52"/>
      <c r="S195" s="52"/>
      <c r="U195" s="52">
        <f t="shared" si="69"/>
        <v>0</v>
      </c>
      <c r="V195" s="52">
        <f t="shared" si="70"/>
        <v>0</v>
      </c>
      <c r="X195" s="66">
        <f t="shared" si="63"/>
        <v>0</v>
      </c>
      <c r="Y195" s="67"/>
      <c r="Z195" s="54"/>
      <c r="AA195" s="50">
        <f t="shared" si="71"/>
        <v>45992</v>
      </c>
      <c r="AB195" s="55"/>
      <c r="AC195" s="55"/>
      <c r="AD195" s="55"/>
      <c r="AE195" s="53"/>
      <c r="AF195" s="52">
        <f t="shared" si="72"/>
        <v>0</v>
      </c>
      <c r="AG195" s="52">
        <f t="shared" si="73"/>
        <v>0</v>
      </c>
      <c r="AH195" s="53"/>
      <c r="AI195" s="66">
        <f t="shared" si="78"/>
        <v>0</v>
      </c>
      <c r="AJ195" s="66"/>
      <c r="AK195" s="54"/>
      <c r="AL195" s="50">
        <f t="shared" si="74"/>
        <v>45992</v>
      </c>
      <c r="AM195" s="55"/>
      <c r="AN195" s="55"/>
      <c r="AO195" s="55"/>
      <c r="AP195" s="198"/>
      <c r="AQ195" s="198"/>
      <c r="AR195" s="198"/>
      <c r="AS195" s="198"/>
      <c r="AT195" s="52">
        <f t="shared" si="82"/>
        <v>0</v>
      </c>
      <c r="AU195" s="52">
        <f t="shared" si="64"/>
        <v>0</v>
      </c>
      <c r="AV195" s="53"/>
      <c r="AW195" s="66">
        <f t="shared" si="79"/>
        <v>0</v>
      </c>
      <c r="AX195" s="66">
        <f t="shared" si="65"/>
        <v>0</v>
      </c>
      <c r="AY195" s="54"/>
      <c r="AZ195" s="50">
        <f t="shared" si="75"/>
        <v>45992</v>
      </c>
      <c r="BA195" s="55"/>
      <c r="BB195" s="55"/>
      <c r="BC195" s="51">
        <v>0</v>
      </c>
      <c r="BD195" s="54"/>
      <c r="BE195" s="52">
        <f t="shared" si="66"/>
        <v>0</v>
      </c>
      <c r="BF195" s="52">
        <f t="shared" si="76"/>
        <v>0</v>
      </c>
      <c r="BG195" s="54"/>
      <c r="BH195" s="66">
        <f t="shared" si="80"/>
        <v>0</v>
      </c>
      <c r="BI195" s="66"/>
      <c r="BJ195" s="54"/>
      <c r="BK195" s="54"/>
      <c r="BL195" s="69">
        <f t="shared" si="77"/>
        <v>45992</v>
      </c>
      <c r="BM195" s="70">
        <f t="shared" si="83"/>
        <v>0</v>
      </c>
      <c r="BO195" s="69">
        <f t="shared" si="67"/>
        <v>45992</v>
      </c>
      <c r="BP195" s="70">
        <f t="shared" si="68"/>
        <v>0</v>
      </c>
    </row>
    <row r="196" spans="2:68" ht="15.75" hidden="1" customHeight="1">
      <c r="B196" s="50">
        <f t="shared" si="81"/>
        <v>45993</v>
      </c>
      <c r="C196" s="52"/>
      <c r="D196" s="52"/>
      <c r="E196" s="52"/>
      <c r="F196" s="52"/>
      <c r="G196" s="52"/>
      <c r="H196" s="52"/>
      <c r="I196" s="52"/>
      <c r="J196" s="52"/>
      <c r="K196" s="52"/>
      <c r="L196" s="52"/>
      <c r="M196" s="52"/>
      <c r="N196" s="52"/>
      <c r="O196" s="52"/>
      <c r="P196" s="52"/>
      <c r="Q196" s="52"/>
      <c r="R196" s="52"/>
      <c r="S196" s="52"/>
      <c r="U196" s="52">
        <f t="shared" si="69"/>
        <v>0</v>
      </c>
      <c r="V196" s="52">
        <f t="shared" si="70"/>
        <v>0</v>
      </c>
      <c r="X196" s="66">
        <f t="shared" si="63"/>
        <v>0</v>
      </c>
      <c r="Y196" s="67"/>
      <c r="Z196" s="54"/>
      <c r="AA196" s="50">
        <f t="shared" si="71"/>
        <v>45993</v>
      </c>
      <c r="AB196" s="56"/>
      <c r="AC196" s="56"/>
      <c r="AD196" s="56"/>
      <c r="AE196" s="53"/>
      <c r="AF196" s="52">
        <f t="shared" si="72"/>
        <v>0</v>
      </c>
      <c r="AG196" s="52">
        <f t="shared" si="73"/>
        <v>0</v>
      </c>
      <c r="AH196" s="53"/>
      <c r="AI196" s="66">
        <f t="shared" si="78"/>
        <v>0</v>
      </c>
      <c r="AJ196" s="66"/>
      <c r="AK196" s="54"/>
      <c r="AL196" s="50">
        <f t="shared" si="74"/>
        <v>45993</v>
      </c>
      <c r="AM196" s="56"/>
      <c r="AN196" s="56"/>
      <c r="AO196" s="56"/>
      <c r="AP196" s="56"/>
      <c r="AQ196" s="56"/>
      <c r="AR196" s="56"/>
      <c r="AS196" s="56"/>
      <c r="AT196" s="52">
        <f t="shared" si="82"/>
        <v>0</v>
      </c>
      <c r="AU196" s="52">
        <f t="shared" si="64"/>
        <v>0</v>
      </c>
      <c r="AV196" s="53"/>
      <c r="AW196" s="66">
        <f t="shared" si="79"/>
        <v>0</v>
      </c>
      <c r="AX196" s="66">
        <f t="shared" si="65"/>
        <v>0</v>
      </c>
      <c r="AY196" s="54"/>
      <c r="AZ196" s="50">
        <f t="shared" si="75"/>
        <v>45993</v>
      </c>
      <c r="BA196" s="56"/>
      <c r="BB196" s="56"/>
      <c r="BC196" s="51">
        <v>0</v>
      </c>
      <c r="BD196" s="54"/>
      <c r="BE196" s="52">
        <f t="shared" si="66"/>
        <v>0</v>
      </c>
      <c r="BF196" s="52">
        <f t="shared" si="76"/>
        <v>0</v>
      </c>
      <c r="BG196" s="54"/>
      <c r="BH196" s="66">
        <f t="shared" si="80"/>
        <v>0</v>
      </c>
      <c r="BI196" s="66"/>
      <c r="BJ196" s="54"/>
      <c r="BK196" s="54"/>
      <c r="BL196" s="69">
        <f t="shared" si="77"/>
        <v>45993</v>
      </c>
      <c r="BM196" s="70">
        <f t="shared" si="83"/>
        <v>0</v>
      </c>
      <c r="BO196" s="69">
        <f t="shared" si="67"/>
        <v>45993</v>
      </c>
      <c r="BP196" s="70">
        <f t="shared" si="68"/>
        <v>0</v>
      </c>
    </row>
    <row r="197" spans="2:68" ht="15.75" hidden="1" customHeight="1">
      <c r="B197" s="50">
        <f t="shared" si="81"/>
        <v>45994</v>
      </c>
      <c r="C197" s="52"/>
      <c r="D197" s="52"/>
      <c r="E197" s="52"/>
      <c r="F197" s="52"/>
      <c r="G197" s="52"/>
      <c r="H197" s="52"/>
      <c r="I197" s="52"/>
      <c r="J197" s="52"/>
      <c r="K197" s="52"/>
      <c r="L197" s="52"/>
      <c r="M197" s="52"/>
      <c r="N197" s="52"/>
      <c r="O197" s="52"/>
      <c r="P197" s="52"/>
      <c r="Q197" s="52"/>
      <c r="R197" s="52"/>
      <c r="S197" s="52"/>
      <c r="U197" s="52">
        <f t="shared" si="69"/>
        <v>0</v>
      </c>
      <c r="V197" s="52">
        <f t="shared" si="70"/>
        <v>0</v>
      </c>
      <c r="X197" s="66">
        <f t="shared" si="63"/>
        <v>0</v>
      </c>
      <c r="Y197" s="67"/>
      <c r="Z197" s="54"/>
      <c r="AA197" s="50">
        <f t="shared" si="71"/>
        <v>45994</v>
      </c>
      <c r="AB197" s="56"/>
      <c r="AC197" s="56"/>
      <c r="AD197" s="56"/>
      <c r="AE197" s="53"/>
      <c r="AF197" s="52">
        <f t="shared" si="72"/>
        <v>0</v>
      </c>
      <c r="AG197" s="52">
        <f t="shared" si="73"/>
        <v>0</v>
      </c>
      <c r="AH197" s="53"/>
      <c r="AI197" s="66">
        <f t="shared" si="78"/>
        <v>0</v>
      </c>
      <c r="AJ197" s="66"/>
      <c r="AK197" s="54"/>
      <c r="AL197" s="50">
        <f t="shared" si="74"/>
        <v>45994</v>
      </c>
      <c r="AM197" s="56"/>
      <c r="AN197" s="56"/>
      <c r="AO197" s="56"/>
      <c r="AP197" s="56"/>
      <c r="AQ197" s="56"/>
      <c r="AR197" s="56"/>
      <c r="AS197" s="56"/>
      <c r="AT197" s="52">
        <f t="shared" si="82"/>
        <v>0</v>
      </c>
      <c r="AU197" s="52">
        <f t="shared" si="64"/>
        <v>0</v>
      </c>
      <c r="AV197" s="53"/>
      <c r="AW197" s="66">
        <f t="shared" si="79"/>
        <v>0</v>
      </c>
      <c r="AX197" s="66">
        <f t="shared" si="65"/>
        <v>0</v>
      </c>
      <c r="AY197" s="54"/>
      <c r="AZ197" s="50">
        <f t="shared" si="75"/>
        <v>45994</v>
      </c>
      <c r="BA197" s="56"/>
      <c r="BB197" s="56"/>
      <c r="BC197" s="51">
        <v>0</v>
      </c>
      <c r="BD197" s="54"/>
      <c r="BE197" s="52">
        <f t="shared" si="66"/>
        <v>0</v>
      </c>
      <c r="BF197" s="52">
        <f t="shared" si="76"/>
        <v>0</v>
      </c>
      <c r="BG197" s="54"/>
      <c r="BH197" s="66">
        <f t="shared" si="80"/>
        <v>0</v>
      </c>
      <c r="BI197" s="66"/>
      <c r="BJ197" s="54"/>
      <c r="BK197" s="54"/>
      <c r="BL197" s="69">
        <f t="shared" si="77"/>
        <v>45994</v>
      </c>
      <c r="BM197" s="70">
        <f t="shared" si="83"/>
        <v>0</v>
      </c>
      <c r="BO197" s="69">
        <f t="shared" si="67"/>
        <v>45994</v>
      </c>
      <c r="BP197" s="70">
        <f t="shared" si="68"/>
        <v>0</v>
      </c>
    </row>
    <row r="198" spans="2:68" ht="15.75" hidden="1" customHeight="1">
      <c r="B198" s="50">
        <f t="shared" si="81"/>
        <v>45995</v>
      </c>
      <c r="C198" s="52"/>
      <c r="D198" s="52"/>
      <c r="E198" s="52"/>
      <c r="F198" s="52"/>
      <c r="G198" s="52"/>
      <c r="H198" s="52"/>
      <c r="I198" s="52"/>
      <c r="J198" s="52"/>
      <c r="K198" s="52"/>
      <c r="L198" s="52"/>
      <c r="M198" s="52"/>
      <c r="N198" s="52"/>
      <c r="O198" s="52"/>
      <c r="P198" s="52"/>
      <c r="Q198" s="52"/>
      <c r="R198" s="52"/>
      <c r="S198" s="52"/>
      <c r="U198" s="52">
        <f t="shared" si="69"/>
        <v>0</v>
      </c>
      <c r="V198" s="52">
        <f t="shared" si="70"/>
        <v>0</v>
      </c>
      <c r="X198" s="66">
        <f t="shared" si="63"/>
        <v>0</v>
      </c>
      <c r="Y198" s="67"/>
      <c r="Z198" s="54"/>
      <c r="AA198" s="50">
        <f t="shared" si="71"/>
        <v>45995</v>
      </c>
      <c r="AB198" s="51"/>
      <c r="AC198" s="51"/>
      <c r="AD198" s="51"/>
      <c r="AE198" s="53"/>
      <c r="AF198" s="52">
        <f t="shared" si="72"/>
        <v>0</v>
      </c>
      <c r="AG198" s="52">
        <f t="shared" si="73"/>
        <v>0</v>
      </c>
      <c r="AH198" s="53"/>
      <c r="AI198" s="66">
        <f t="shared" si="78"/>
        <v>0</v>
      </c>
      <c r="AJ198" s="66"/>
      <c r="AK198" s="54"/>
      <c r="AL198" s="50">
        <f t="shared" si="74"/>
        <v>45995</v>
      </c>
      <c r="AM198" s="51"/>
      <c r="AN198" s="51"/>
      <c r="AO198" s="51"/>
      <c r="AP198" s="51"/>
      <c r="AQ198" s="51"/>
      <c r="AR198" s="51"/>
      <c r="AS198" s="51"/>
      <c r="AT198" s="52">
        <f t="shared" si="82"/>
        <v>0</v>
      </c>
      <c r="AU198" s="52">
        <f t="shared" si="64"/>
        <v>0</v>
      </c>
      <c r="AV198" s="53"/>
      <c r="AW198" s="66">
        <f t="shared" si="79"/>
        <v>0</v>
      </c>
      <c r="AX198" s="66">
        <f t="shared" si="65"/>
        <v>0</v>
      </c>
      <c r="AY198" s="54"/>
      <c r="AZ198" s="50">
        <f t="shared" si="75"/>
        <v>45995</v>
      </c>
      <c r="BA198" s="51"/>
      <c r="BB198" s="51"/>
      <c r="BC198" s="51">
        <v>0</v>
      </c>
      <c r="BD198" s="54"/>
      <c r="BE198" s="52">
        <f t="shared" si="66"/>
        <v>0</v>
      </c>
      <c r="BF198" s="52">
        <f t="shared" si="76"/>
        <v>0</v>
      </c>
      <c r="BG198" s="54"/>
      <c r="BH198" s="66">
        <f t="shared" si="80"/>
        <v>0</v>
      </c>
      <c r="BI198" s="66"/>
      <c r="BJ198" s="54"/>
      <c r="BK198" s="54"/>
      <c r="BL198" s="69">
        <f t="shared" si="77"/>
        <v>45995</v>
      </c>
      <c r="BM198" s="70">
        <f t="shared" si="83"/>
        <v>0</v>
      </c>
      <c r="BO198" s="69">
        <f t="shared" si="67"/>
        <v>45995</v>
      </c>
      <c r="BP198" s="70">
        <f t="shared" si="68"/>
        <v>0</v>
      </c>
    </row>
    <row r="199" spans="2:68" ht="15.75" hidden="1" customHeight="1">
      <c r="B199" s="50">
        <f t="shared" si="81"/>
        <v>45996</v>
      </c>
      <c r="C199" s="52"/>
      <c r="D199" s="52"/>
      <c r="E199" s="52"/>
      <c r="F199" s="52"/>
      <c r="G199" s="52"/>
      <c r="H199" s="52"/>
      <c r="I199" s="52"/>
      <c r="J199" s="52"/>
      <c r="K199" s="52"/>
      <c r="L199" s="52"/>
      <c r="M199" s="52"/>
      <c r="N199" s="52"/>
      <c r="O199" s="52"/>
      <c r="P199" s="52"/>
      <c r="Q199" s="52"/>
      <c r="R199" s="52"/>
      <c r="S199" s="52"/>
      <c r="U199" s="52">
        <f t="shared" si="69"/>
        <v>0</v>
      </c>
      <c r="V199" s="52">
        <f t="shared" si="70"/>
        <v>0</v>
      </c>
      <c r="X199" s="66">
        <f t="shared" si="63"/>
        <v>0</v>
      </c>
      <c r="Y199" s="67"/>
      <c r="Z199" s="54"/>
      <c r="AA199" s="50">
        <f t="shared" si="71"/>
        <v>45996</v>
      </c>
      <c r="AB199" s="56"/>
      <c r="AC199" s="56"/>
      <c r="AD199" s="56"/>
      <c r="AE199" s="53"/>
      <c r="AF199" s="52">
        <f t="shared" si="72"/>
        <v>0</v>
      </c>
      <c r="AG199" s="52">
        <f t="shared" si="73"/>
        <v>0</v>
      </c>
      <c r="AH199" s="53"/>
      <c r="AI199" s="66">
        <f t="shared" si="78"/>
        <v>0</v>
      </c>
      <c r="AJ199" s="66"/>
      <c r="AK199" s="54"/>
      <c r="AL199" s="50">
        <f t="shared" si="74"/>
        <v>45996</v>
      </c>
      <c r="AM199" s="56"/>
      <c r="AN199" s="56"/>
      <c r="AO199" s="56"/>
      <c r="AP199" s="56"/>
      <c r="AQ199" s="56"/>
      <c r="AR199" s="56"/>
      <c r="AS199" s="56"/>
      <c r="AT199" s="52">
        <f t="shared" si="82"/>
        <v>0</v>
      </c>
      <c r="AU199" s="52">
        <f t="shared" si="64"/>
        <v>0</v>
      </c>
      <c r="AV199" s="53"/>
      <c r="AW199" s="66">
        <f t="shared" si="79"/>
        <v>0</v>
      </c>
      <c r="AX199" s="66">
        <f t="shared" si="65"/>
        <v>0</v>
      </c>
      <c r="AY199" s="54"/>
      <c r="AZ199" s="50">
        <f t="shared" si="75"/>
        <v>45996</v>
      </c>
      <c r="BA199" s="56"/>
      <c r="BB199" s="56"/>
      <c r="BC199" s="51">
        <v>0</v>
      </c>
      <c r="BD199" s="54"/>
      <c r="BE199" s="52">
        <f t="shared" si="66"/>
        <v>0</v>
      </c>
      <c r="BF199" s="52">
        <f t="shared" si="76"/>
        <v>0</v>
      </c>
      <c r="BG199" s="54"/>
      <c r="BH199" s="66">
        <f t="shared" si="80"/>
        <v>0</v>
      </c>
      <c r="BI199" s="66"/>
      <c r="BJ199" s="54"/>
      <c r="BK199" s="54"/>
      <c r="BL199" s="69">
        <f t="shared" si="77"/>
        <v>45996</v>
      </c>
      <c r="BM199" s="70">
        <f t="shared" si="83"/>
        <v>0</v>
      </c>
      <c r="BO199" s="69">
        <f t="shared" si="67"/>
        <v>45996</v>
      </c>
      <c r="BP199" s="70">
        <f t="shared" si="68"/>
        <v>0</v>
      </c>
    </row>
    <row r="200" spans="2:68" ht="15.75" hidden="1" customHeight="1">
      <c r="B200" s="50">
        <f t="shared" si="81"/>
        <v>45997</v>
      </c>
      <c r="C200" s="52"/>
      <c r="D200" s="52"/>
      <c r="E200" s="52"/>
      <c r="F200" s="52"/>
      <c r="G200" s="52"/>
      <c r="H200" s="52"/>
      <c r="I200" s="52"/>
      <c r="J200" s="52"/>
      <c r="K200" s="52"/>
      <c r="L200" s="52"/>
      <c r="M200" s="52"/>
      <c r="N200" s="52"/>
      <c r="O200" s="52"/>
      <c r="P200" s="52"/>
      <c r="Q200" s="52"/>
      <c r="R200" s="52"/>
      <c r="S200" s="52"/>
      <c r="U200" s="52">
        <f t="shared" si="69"/>
        <v>0</v>
      </c>
      <c r="V200" s="52">
        <f t="shared" si="70"/>
        <v>0</v>
      </c>
      <c r="X200" s="66">
        <f t="shared" si="63"/>
        <v>0</v>
      </c>
      <c r="Y200" s="67"/>
      <c r="Z200" s="54"/>
      <c r="AA200" s="50">
        <f t="shared" si="71"/>
        <v>45997</v>
      </c>
      <c r="AB200" s="56"/>
      <c r="AC200" s="56"/>
      <c r="AD200" s="56"/>
      <c r="AE200" s="53"/>
      <c r="AF200" s="52">
        <f t="shared" si="72"/>
        <v>0</v>
      </c>
      <c r="AG200" s="52">
        <f t="shared" si="73"/>
        <v>0</v>
      </c>
      <c r="AH200" s="53"/>
      <c r="AI200" s="66">
        <f t="shared" si="78"/>
        <v>0</v>
      </c>
      <c r="AJ200" s="66"/>
      <c r="AK200" s="54"/>
      <c r="AL200" s="50">
        <f t="shared" si="74"/>
        <v>45997</v>
      </c>
      <c r="AM200" s="56"/>
      <c r="AN200" s="56"/>
      <c r="AO200" s="56"/>
      <c r="AP200" s="56"/>
      <c r="AQ200" s="56"/>
      <c r="AR200" s="56"/>
      <c r="AS200" s="56"/>
      <c r="AT200" s="52">
        <f t="shared" si="82"/>
        <v>0</v>
      </c>
      <c r="AU200" s="52">
        <f t="shared" si="64"/>
        <v>0</v>
      </c>
      <c r="AV200" s="53"/>
      <c r="AW200" s="66">
        <f t="shared" si="79"/>
        <v>0</v>
      </c>
      <c r="AX200" s="66">
        <f t="shared" si="65"/>
        <v>0</v>
      </c>
      <c r="AY200" s="54"/>
      <c r="AZ200" s="50">
        <f t="shared" si="75"/>
        <v>45997</v>
      </c>
      <c r="BA200" s="56"/>
      <c r="BB200" s="56"/>
      <c r="BC200" s="51">
        <v>0</v>
      </c>
      <c r="BD200" s="54"/>
      <c r="BE200" s="52">
        <f t="shared" si="66"/>
        <v>0</v>
      </c>
      <c r="BF200" s="52">
        <f t="shared" si="76"/>
        <v>0</v>
      </c>
      <c r="BG200" s="54"/>
      <c r="BH200" s="66">
        <f t="shared" si="80"/>
        <v>0</v>
      </c>
      <c r="BI200" s="66"/>
      <c r="BJ200" s="54"/>
      <c r="BK200" s="54"/>
      <c r="BL200" s="69">
        <f t="shared" si="77"/>
        <v>45997</v>
      </c>
      <c r="BM200" s="70">
        <f t="shared" si="83"/>
        <v>0</v>
      </c>
      <c r="BO200" s="69">
        <f t="shared" si="67"/>
        <v>45997</v>
      </c>
      <c r="BP200" s="70">
        <f t="shared" si="68"/>
        <v>0</v>
      </c>
    </row>
    <row r="201" spans="2:68" ht="15.75" hidden="1" customHeight="1">
      <c r="B201" s="50">
        <f t="shared" si="81"/>
        <v>45998</v>
      </c>
      <c r="C201" s="52"/>
      <c r="D201" s="52"/>
      <c r="E201" s="52"/>
      <c r="F201" s="52"/>
      <c r="G201" s="52"/>
      <c r="H201" s="52"/>
      <c r="I201" s="52"/>
      <c r="J201" s="52"/>
      <c r="K201" s="52"/>
      <c r="L201" s="52"/>
      <c r="M201" s="52"/>
      <c r="N201" s="52"/>
      <c r="O201" s="52"/>
      <c r="P201" s="52"/>
      <c r="Q201" s="52"/>
      <c r="R201" s="52"/>
      <c r="S201" s="52"/>
      <c r="U201" s="52">
        <f t="shared" si="69"/>
        <v>0</v>
      </c>
      <c r="V201" s="52">
        <f t="shared" si="70"/>
        <v>0</v>
      </c>
      <c r="X201" s="66">
        <f t="shared" ref="X201:X264" si="84">V201+U201</f>
        <v>0</v>
      </c>
      <c r="Y201" s="67"/>
      <c r="Z201" s="54"/>
      <c r="AA201" s="50">
        <f t="shared" si="71"/>
        <v>45998</v>
      </c>
      <c r="AB201" s="51"/>
      <c r="AC201" s="51"/>
      <c r="AD201" s="51"/>
      <c r="AE201" s="53"/>
      <c r="AF201" s="52">
        <f t="shared" si="72"/>
        <v>0</v>
      </c>
      <c r="AG201" s="52">
        <f t="shared" si="73"/>
        <v>0</v>
      </c>
      <c r="AH201" s="53"/>
      <c r="AI201" s="66">
        <f t="shared" si="78"/>
        <v>0</v>
      </c>
      <c r="AJ201" s="66"/>
      <c r="AK201" s="54"/>
      <c r="AL201" s="50">
        <f t="shared" si="74"/>
        <v>45998</v>
      </c>
      <c r="AM201" s="51"/>
      <c r="AN201" s="51"/>
      <c r="AO201" s="51"/>
      <c r="AP201" s="51"/>
      <c r="AQ201" s="51"/>
      <c r="AR201" s="51"/>
      <c r="AS201" s="51"/>
      <c r="AT201" s="52">
        <f t="shared" si="82"/>
        <v>0</v>
      </c>
      <c r="AU201" s="52">
        <f t="shared" ref="AU201:AU264" si="85">SUMIF(AM201:AS201,"&lt;0")</f>
        <v>0</v>
      </c>
      <c r="AV201" s="53"/>
      <c r="AW201" s="66">
        <f t="shared" si="79"/>
        <v>0</v>
      </c>
      <c r="AX201" s="66">
        <f t="shared" ref="AX201:AX264" si="86">AW201</f>
        <v>0</v>
      </c>
      <c r="AY201" s="54"/>
      <c r="AZ201" s="50">
        <f t="shared" si="75"/>
        <v>45998</v>
      </c>
      <c r="BA201" s="51"/>
      <c r="BB201" s="51"/>
      <c r="BC201" s="51">
        <v>0</v>
      </c>
      <c r="BD201" s="54"/>
      <c r="BE201" s="52">
        <f t="shared" ref="BE201:BE264" si="87">SUMIF(BA201:BC201,"&gt;0")</f>
        <v>0</v>
      </c>
      <c r="BF201" s="52">
        <f t="shared" si="76"/>
        <v>0</v>
      </c>
      <c r="BG201" s="54"/>
      <c r="BH201" s="66">
        <f t="shared" si="80"/>
        <v>0</v>
      </c>
      <c r="BI201" s="66"/>
      <c r="BJ201" s="54"/>
      <c r="BK201" s="54"/>
      <c r="BL201" s="69">
        <f t="shared" si="77"/>
        <v>45998</v>
      </c>
      <c r="BM201" s="70">
        <f t="shared" si="83"/>
        <v>0</v>
      </c>
      <c r="BO201" s="69">
        <f t="shared" ref="BO201:BO264" si="88">BL201</f>
        <v>45998</v>
      </c>
      <c r="BP201" s="70">
        <f t="shared" ref="BP201:BP264" si="89">SUM(U201,AF201,AT201,BE201)</f>
        <v>0</v>
      </c>
    </row>
    <row r="202" spans="2:68" ht="15.75" hidden="1" customHeight="1">
      <c r="B202" s="50">
        <f t="shared" si="81"/>
        <v>45999</v>
      </c>
      <c r="C202" s="52"/>
      <c r="D202" s="52"/>
      <c r="E202" s="52"/>
      <c r="F202" s="52"/>
      <c r="G202" s="52"/>
      <c r="H202" s="52"/>
      <c r="I202" s="52"/>
      <c r="J202" s="52"/>
      <c r="K202" s="52"/>
      <c r="L202" s="52"/>
      <c r="M202" s="52"/>
      <c r="N202" s="52"/>
      <c r="O202" s="52"/>
      <c r="P202" s="52"/>
      <c r="Q202" s="52"/>
      <c r="R202" s="52"/>
      <c r="S202" s="52"/>
      <c r="U202" s="52">
        <f t="shared" si="69"/>
        <v>0</v>
      </c>
      <c r="V202" s="52">
        <f t="shared" si="70"/>
        <v>0</v>
      </c>
      <c r="X202" s="66">
        <f t="shared" si="84"/>
        <v>0</v>
      </c>
      <c r="Y202" s="67"/>
      <c r="Z202" s="54"/>
      <c r="AA202" s="50">
        <f t="shared" si="71"/>
        <v>45999</v>
      </c>
      <c r="AB202" s="51"/>
      <c r="AC202" s="51"/>
      <c r="AD202" s="51"/>
      <c r="AE202" s="53"/>
      <c r="AF202" s="52">
        <f t="shared" si="72"/>
        <v>0</v>
      </c>
      <c r="AG202" s="52">
        <f t="shared" si="73"/>
        <v>0</v>
      </c>
      <c r="AH202" s="53"/>
      <c r="AI202" s="66">
        <f t="shared" si="78"/>
        <v>0</v>
      </c>
      <c r="AJ202" s="66"/>
      <c r="AK202" s="54"/>
      <c r="AL202" s="50">
        <f t="shared" si="74"/>
        <v>45999</v>
      </c>
      <c r="AM202" s="51"/>
      <c r="AN202" s="51"/>
      <c r="AO202" s="51"/>
      <c r="AP202" s="51"/>
      <c r="AQ202" s="51"/>
      <c r="AR202" s="51"/>
      <c r="AS202" s="51"/>
      <c r="AT202" s="52">
        <f t="shared" si="82"/>
        <v>0</v>
      </c>
      <c r="AU202" s="52">
        <f t="shared" si="85"/>
        <v>0</v>
      </c>
      <c r="AV202" s="53"/>
      <c r="AW202" s="66">
        <f t="shared" si="79"/>
        <v>0</v>
      </c>
      <c r="AX202" s="66">
        <f t="shared" si="86"/>
        <v>0</v>
      </c>
      <c r="AY202" s="54"/>
      <c r="AZ202" s="50">
        <f t="shared" si="75"/>
        <v>45999</v>
      </c>
      <c r="BA202" s="51"/>
      <c r="BB202" s="51"/>
      <c r="BC202" s="51">
        <v>0</v>
      </c>
      <c r="BD202" s="54"/>
      <c r="BE202" s="52">
        <f t="shared" si="87"/>
        <v>0</v>
      </c>
      <c r="BF202" s="52">
        <f t="shared" si="76"/>
        <v>0</v>
      </c>
      <c r="BG202" s="54"/>
      <c r="BH202" s="66">
        <f t="shared" si="80"/>
        <v>0</v>
      </c>
      <c r="BI202" s="66"/>
      <c r="BJ202" s="54"/>
      <c r="BK202" s="54"/>
      <c r="BL202" s="69">
        <f t="shared" si="77"/>
        <v>45999</v>
      </c>
      <c r="BM202" s="70">
        <f t="shared" si="83"/>
        <v>0</v>
      </c>
      <c r="BO202" s="69">
        <f t="shared" si="88"/>
        <v>45999</v>
      </c>
      <c r="BP202" s="70">
        <f t="shared" si="89"/>
        <v>0</v>
      </c>
    </row>
    <row r="203" spans="2:68" ht="15.75" hidden="1" customHeight="1">
      <c r="B203" s="50">
        <f t="shared" si="81"/>
        <v>46000</v>
      </c>
      <c r="C203" s="52"/>
      <c r="D203" s="52"/>
      <c r="E203" s="52"/>
      <c r="F203" s="52"/>
      <c r="G203" s="52"/>
      <c r="H203" s="52"/>
      <c r="I203" s="52"/>
      <c r="J203" s="52"/>
      <c r="K203" s="52"/>
      <c r="L203" s="52"/>
      <c r="M203" s="52"/>
      <c r="N203" s="52"/>
      <c r="O203" s="52"/>
      <c r="P203" s="52"/>
      <c r="Q203" s="52"/>
      <c r="R203" s="52"/>
      <c r="S203" s="52"/>
      <c r="U203" s="52">
        <f t="shared" si="69"/>
        <v>0</v>
      </c>
      <c r="V203" s="52">
        <f t="shared" si="70"/>
        <v>0</v>
      </c>
      <c r="X203" s="66">
        <f t="shared" si="84"/>
        <v>0</v>
      </c>
      <c r="Y203" s="67"/>
      <c r="Z203" s="54"/>
      <c r="AA203" s="50">
        <f t="shared" si="71"/>
        <v>46000</v>
      </c>
      <c r="AB203" s="51"/>
      <c r="AC203" s="51"/>
      <c r="AD203" s="51"/>
      <c r="AE203" s="53"/>
      <c r="AF203" s="52">
        <f t="shared" si="72"/>
        <v>0</v>
      </c>
      <c r="AG203" s="52">
        <f t="shared" si="73"/>
        <v>0</v>
      </c>
      <c r="AH203" s="53"/>
      <c r="AI203" s="66">
        <f t="shared" si="78"/>
        <v>0</v>
      </c>
      <c r="AJ203" s="66"/>
      <c r="AK203" s="54"/>
      <c r="AL203" s="50">
        <f t="shared" si="74"/>
        <v>46000</v>
      </c>
      <c r="AM203" s="51"/>
      <c r="AN203" s="51"/>
      <c r="AO203" s="51"/>
      <c r="AP203" s="51"/>
      <c r="AQ203" s="51"/>
      <c r="AR203" s="51"/>
      <c r="AS203" s="51"/>
      <c r="AT203" s="52">
        <f t="shared" si="82"/>
        <v>0</v>
      </c>
      <c r="AU203" s="52">
        <f t="shared" si="85"/>
        <v>0</v>
      </c>
      <c r="AV203" s="53"/>
      <c r="AW203" s="66">
        <f t="shared" si="79"/>
        <v>0</v>
      </c>
      <c r="AX203" s="66">
        <f t="shared" si="86"/>
        <v>0</v>
      </c>
      <c r="AY203" s="54"/>
      <c r="AZ203" s="50">
        <f t="shared" si="75"/>
        <v>46000</v>
      </c>
      <c r="BA203" s="51"/>
      <c r="BB203" s="51"/>
      <c r="BC203" s="51">
        <v>0</v>
      </c>
      <c r="BD203" s="54"/>
      <c r="BE203" s="52">
        <f t="shared" si="87"/>
        <v>0</v>
      </c>
      <c r="BF203" s="52">
        <f t="shared" si="76"/>
        <v>0</v>
      </c>
      <c r="BG203" s="54"/>
      <c r="BH203" s="66">
        <f t="shared" si="80"/>
        <v>0</v>
      </c>
      <c r="BI203" s="66"/>
      <c r="BJ203" s="54"/>
      <c r="BK203" s="54"/>
      <c r="BL203" s="69">
        <f t="shared" si="77"/>
        <v>46000</v>
      </c>
      <c r="BM203" s="70">
        <f t="shared" si="83"/>
        <v>0</v>
      </c>
      <c r="BO203" s="69">
        <f t="shared" si="88"/>
        <v>46000</v>
      </c>
      <c r="BP203" s="70">
        <f t="shared" si="89"/>
        <v>0</v>
      </c>
    </row>
    <row r="204" spans="2:68" ht="15.75" hidden="1" customHeight="1">
      <c r="B204" s="50">
        <f t="shared" si="81"/>
        <v>46001</v>
      </c>
      <c r="C204" s="52"/>
      <c r="D204" s="52"/>
      <c r="E204" s="52"/>
      <c r="F204" s="52"/>
      <c r="G204" s="52"/>
      <c r="H204" s="52"/>
      <c r="I204" s="52"/>
      <c r="J204" s="52"/>
      <c r="K204" s="52"/>
      <c r="L204" s="52"/>
      <c r="M204" s="52"/>
      <c r="N204" s="52"/>
      <c r="O204" s="52"/>
      <c r="P204" s="52"/>
      <c r="Q204" s="52"/>
      <c r="R204" s="52"/>
      <c r="S204" s="52"/>
      <c r="U204" s="52">
        <f t="shared" ref="U204:U267" si="90">SUMIF(C204:S204,"&gt;0")</f>
        <v>0</v>
      </c>
      <c r="V204" s="52">
        <f t="shared" ref="V204:V267" si="91">SUMIF(C204:S204,"&lt;0")</f>
        <v>0</v>
      </c>
      <c r="X204" s="66">
        <f t="shared" si="84"/>
        <v>0</v>
      </c>
      <c r="Y204" s="67"/>
      <c r="Z204" s="54"/>
      <c r="AA204" s="50">
        <f t="shared" ref="AA204:AA267" si="92">B204</f>
        <v>46001</v>
      </c>
      <c r="AB204" s="51"/>
      <c r="AC204" s="51"/>
      <c r="AD204" s="51"/>
      <c r="AE204" s="53"/>
      <c r="AF204" s="52">
        <f t="shared" ref="AF204:AF267" si="93">SUMIF(AB204:AD204,"&gt;0")</f>
        <v>0</v>
      </c>
      <c r="AG204" s="52">
        <f t="shared" ref="AG204:AG267" si="94">SUMIF(AB204:AD204,"&lt;0")</f>
        <v>0</v>
      </c>
      <c r="AH204" s="53"/>
      <c r="AI204" s="66">
        <f t="shared" si="78"/>
        <v>0</v>
      </c>
      <c r="AJ204" s="66"/>
      <c r="AK204" s="54"/>
      <c r="AL204" s="50">
        <f t="shared" ref="AL204:AL267" si="95">B204</f>
        <v>46001</v>
      </c>
      <c r="AM204" s="51"/>
      <c r="AN204" s="51"/>
      <c r="AO204" s="51"/>
      <c r="AP204" s="51"/>
      <c r="AQ204" s="51"/>
      <c r="AR204" s="51"/>
      <c r="AS204" s="51"/>
      <c r="AT204" s="52">
        <f t="shared" si="82"/>
        <v>0</v>
      </c>
      <c r="AU204" s="52">
        <f t="shared" si="85"/>
        <v>0</v>
      </c>
      <c r="AV204" s="53"/>
      <c r="AW204" s="66">
        <f t="shared" si="79"/>
        <v>0</v>
      </c>
      <c r="AX204" s="66">
        <f t="shared" si="86"/>
        <v>0</v>
      </c>
      <c r="AY204" s="54"/>
      <c r="AZ204" s="50">
        <f t="shared" ref="AZ204:AZ267" si="96">B204</f>
        <v>46001</v>
      </c>
      <c r="BA204" s="51"/>
      <c r="BB204" s="51"/>
      <c r="BC204" s="51">
        <v>0</v>
      </c>
      <c r="BD204" s="54"/>
      <c r="BE204" s="52">
        <f t="shared" si="87"/>
        <v>0</v>
      </c>
      <c r="BF204" s="52">
        <f t="shared" ref="BF204:BF267" si="97">SUMIF(BC204:BC204,"&lt;0")</f>
        <v>0</v>
      </c>
      <c r="BG204" s="54"/>
      <c r="BH204" s="66">
        <f t="shared" si="80"/>
        <v>0</v>
      </c>
      <c r="BI204" s="66"/>
      <c r="BJ204" s="54"/>
      <c r="BK204" s="54"/>
      <c r="BL204" s="69">
        <f t="shared" ref="BL204:BL267" si="98">B204</f>
        <v>46001</v>
      </c>
      <c r="BM204" s="70">
        <f t="shared" si="83"/>
        <v>0</v>
      </c>
      <c r="BO204" s="69">
        <f t="shared" si="88"/>
        <v>46001</v>
      </c>
      <c r="BP204" s="70">
        <f t="shared" si="89"/>
        <v>0</v>
      </c>
    </row>
    <row r="205" spans="2:68" ht="15.75" hidden="1" customHeight="1">
      <c r="B205" s="50">
        <f t="shared" si="81"/>
        <v>46002</v>
      </c>
      <c r="C205" s="52"/>
      <c r="D205" s="52"/>
      <c r="E205" s="52"/>
      <c r="F205" s="52"/>
      <c r="G205" s="52"/>
      <c r="H205" s="52"/>
      <c r="I205" s="52"/>
      <c r="J205" s="52"/>
      <c r="K205" s="52"/>
      <c r="L205" s="52"/>
      <c r="M205" s="52"/>
      <c r="N205" s="52"/>
      <c r="O205" s="52"/>
      <c r="P205" s="52"/>
      <c r="Q205" s="52"/>
      <c r="R205" s="52"/>
      <c r="S205" s="52"/>
      <c r="U205" s="52">
        <f t="shared" si="90"/>
        <v>0</v>
      </c>
      <c r="V205" s="52">
        <f t="shared" si="91"/>
        <v>0</v>
      </c>
      <c r="X205" s="66">
        <f t="shared" si="84"/>
        <v>0</v>
      </c>
      <c r="Y205" s="67"/>
      <c r="Z205" s="54"/>
      <c r="AA205" s="50">
        <f t="shared" si="92"/>
        <v>46002</v>
      </c>
      <c r="AB205" s="51"/>
      <c r="AC205" s="51"/>
      <c r="AD205" s="51"/>
      <c r="AE205" s="53"/>
      <c r="AF205" s="52">
        <f t="shared" si="93"/>
        <v>0</v>
      </c>
      <c r="AG205" s="52">
        <f t="shared" si="94"/>
        <v>0</v>
      </c>
      <c r="AH205" s="53"/>
      <c r="AI205" s="66">
        <f t="shared" ref="AI205:AI268" si="99">AG205+AF205</f>
        <v>0</v>
      </c>
      <c r="AJ205" s="66"/>
      <c r="AK205" s="54"/>
      <c r="AL205" s="50">
        <f t="shared" si="95"/>
        <v>46002</v>
      </c>
      <c r="AM205" s="51"/>
      <c r="AN205" s="51"/>
      <c r="AO205" s="51"/>
      <c r="AP205" s="51"/>
      <c r="AQ205" s="51"/>
      <c r="AR205" s="51"/>
      <c r="AS205" s="51"/>
      <c r="AT205" s="52">
        <f t="shared" si="82"/>
        <v>0</v>
      </c>
      <c r="AU205" s="52">
        <f t="shared" si="85"/>
        <v>0</v>
      </c>
      <c r="AV205" s="53"/>
      <c r="AW205" s="66">
        <f t="shared" ref="AW205:AW268" si="100">AU205+AT205</f>
        <v>0</v>
      </c>
      <c r="AX205" s="66">
        <f t="shared" si="86"/>
        <v>0</v>
      </c>
      <c r="AY205" s="54"/>
      <c r="AZ205" s="50">
        <f t="shared" si="96"/>
        <v>46002</v>
      </c>
      <c r="BA205" s="51"/>
      <c r="BB205" s="51"/>
      <c r="BC205" s="51">
        <v>0</v>
      </c>
      <c r="BD205" s="54"/>
      <c r="BE205" s="52">
        <f t="shared" si="87"/>
        <v>0</v>
      </c>
      <c r="BF205" s="52">
        <f t="shared" si="97"/>
        <v>0</v>
      </c>
      <c r="BG205" s="54"/>
      <c r="BH205" s="66">
        <f t="shared" ref="BH205:BH268" si="101">BF205+BE205</f>
        <v>0</v>
      </c>
      <c r="BI205" s="66"/>
      <c r="BJ205" s="54"/>
      <c r="BK205" s="54"/>
      <c r="BL205" s="69">
        <f t="shared" si="98"/>
        <v>46002</v>
      </c>
      <c r="BM205" s="70">
        <f t="shared" si="83"/>
        <v>0</v>
      </c>
      <c r="BO205" s="69">
        <f t="shared" si="88"/>
        <v>46002</v>
      </c>
      <c r="BP205" s="70">
        <f t="shared" si="89"/>
        <v>0</v>
      </c>
    </row>
    <row r="206" spans="2:68" ht="15.75" hidden="1" customHeight="1">
      <c r="B206" s="50">
        <f t="shared" si="81"/>
        <v>46003</v>
      </c>
      <c r="C206" s="52"/>
      <c r="D206" s="52"/>
      <c r="E206" s="52"/>
      <c r="F206" s="52"/>
      <c r="G206" s="52"/>
      <c r="H206" s="52"/>
      <c r="I206" s="52"/>
      <c r="J206" s="52"/>
      <c r="K206" s="52"/>
      <c r="L206" s="52"/>
      <c r="M206" s="52"/>
      <c r="N206" s="52"/>
      <c r="O206" s="52"/>
      <c r="P206" s="52"/>
      <c r="Q206" s="52"/>
      <c r="R206" s="52"/>
      <c r="S206" s="52"/>
      <c r="U206" s="52">
        <f t="shared" si="90"/>
        <v>0</v>
      </c>
      <c r="V206" s="52">
        <f t="shared" si="91"/>
        <v>0</v>
      </c>
      <c r="X206" s="66">
        <f t="shared" si="84"/>
        <v>0</v>
      </c>
      <c r="Y206" s="67"/>
      <c r="Z206" s="54"/>
      <c r="AA206" s="50">
        <f t="shared" si="92"/>
        <v>46003</v>
      </c>
      <c r="AB206" s="51"/>
      <c r="AC206" s="51"/>
      <c r="AD206" s="51"/>
      <c r="AE206" s="53"/>
      <c r="AF206" s="52">
        <f t="shared" si="93"/>
        <v>0</v>
      </c>
      <c r="AG206" s="52">
        <f t="shared" si="94"/>
        <v>0</v>
      </c>
      <c r="AH206" s="53"/>
      <c r="AI206" s="66">
        <f t="shared" si="99"/>
        <v>0</v>
      </c>
      <c r="AJ206" s="66"/>
      <c r="AK206" s="54"/>
      <c r="AL206" s="50">
        <f t="shared" si="95"/>
        <v>46003</v>
      </c>
      <c r="AM206" s="51"/>
      <c r="AN206" s="51"/>
      <c r="AO206" s="51"/>
      <c r="AP206" s="51"/>
      <c r="AQ206" s="51"/>
      <c r="AR206" s="51"/>
      <c r="AS206" s="51"/>
      <c r="AT206" s="52">
        <f t="shared" si="82"/>
        <v>0</v>
      </c>
      <c r="AU206" s="52">
        <f t="shared" si="85"/>
        <v>0</v>
      </c>
      <c r="AV206" s="53"/>
      <c r="AW206" s="66">
        <f t="shared" si="100"/>
        <v>0</v>
      </c>
      <c r="AX206" s="66">
        <f t="shared" si="86"/>
        <v>0</v>
      </c>
      <c r="AY206" s="54"/>
      <c r="AZ206" s="50">
        <f t="shared" si="96"/>
        <v>46003</v>
      </c>
      <c r="BA206" s="51"/>
      <c r="BB206" s="51"/>
      <c r="BC206" s="51">
        <v>0</v>
      </c>
      <c r="BD206" s="54"/>
      <c r="BE206" s="52">
        <f t="shared" si="87"/>
        <v>0</v>
      </c>
      <c r="BF206" s="52">
        <f t="shared" si="97"/>
        <v>0</v>
      </c>
      <c r="BG206" s="54"/>
      <c r="BH206" s="66">
        <f t="shared" si="101"/>
        <v>0</v>
      </c>
      <c r="BI206" s="66"/>
      <c r="BJ206" s="54"/>
      <c r="BK206" s="54"/>
      <c r="BL206" s="69">
        <f t="shared" si="98"/>
        <v>46003</v>
      </c>
      <c r="BM206" s="70">
        <f t="shared" si="83"/>
        <v>0</v>
      </c>
      <c r="BO206" s="69">
        <f t="shared" si="88"/>
        <v>46003</v>
      </c>
      <c r="BP206" s="70">
        <f t="shared" si="89"/>
        <v>0</v>
      </c>
    </row>
    <row r="207" spans="2:68" ht="15.75" hidden="1" customHeight="1">
      <c r="B207" s="50">
        <f t="shared" ref="B207:B270" si="102">B206+1</f>
        <v>46004</v>
      </c>
      <c r="C207" s="52"/>
      <c r="D207" s="52"/>
      <c r="E207" s="52"/>
      <c r="F207" s="52"/>
      <c r="G207" s="52"/>
      <c r="H207" s="52"/>
      <c r="I207" s="52"/>
      <c r="J207" s="52"/>
      <c r="K207" s="52"/>
      <c r="L207" s="52"/>
      <c r="M207" s="52"/>
      <c r="N207" s="52"/>
      <c r="O207" s="52"/>
      <c r="P207" s="52"/>
      <c r="Q207" s="52"/>
      <c r="R207" s="52"/>
      <c r="S207" s="52"/>
      <c r="U207" s="52">
        <f t="shared" si="90"/>
        <v>0</v>
      </c>
      <c r="V207" s="52">
        <f t="shared" si="91"/>
        <v>0</v>
      </c>
      <c r="X207" s="66">
        <f t="shared" si="84"/>
        <v>0</v>
      </c>
      <c r="Y207" s="67"/>
      <c r="Z207" s="54"/>
      <c r="AA207" s="50">
        <f t="shared" si="92"/>
        <v>46004</v>
      </c>
      <c r="AB207" s="55"/>
      <c r="AC207" s="55"/>
      <c r="AD207" s="55"/>
      <c r="AE207" s="53"/>
      <c r="AF207" s="52">
        <f t="shared" si="93"/>
        <v>0</v>
      </c>
      <c r="AG207" s="52">
        <f t="shared" si="94"/>
        <v>0</v>
      </c>
      <c r="AH207" s="53"/>
      <c r="AI207" s="66">
        <f t="shared" si="99"/>
        <v>0</v>
      </c>
      <c r="AJ207" s="66"/>
      <c r="AK207" s="54"/>
      <c r="AL207" s="50">
        <f t="shared" si="95"/>
        <v>46004</v>
      </c>
      <c r="AM207" s="55"/>
      <c r="AN207" s="55"/>
      <c r="AO207" s="55"/>
      <c r="AP207" s="198"/>
      <c r="AQ207" s="198"/>
      <c r="AR207" s="198"/>
      <c r="AS207" s="198"/>
      <c r="AT207" s="52">
        <f t="shared" si="82"/>
        <v>0</v>
      </c>
      <c r="AU207" s="52">
        <f t="shared" si="85"/>
        <v>0</v>
      </c>
      <c r="AV207" s="53"/>
      <c r="AW207" s="66">
        <f t="shared" si="100"/>
        <v>0</v>
      </c>
      <c r="AX207" s="66">
        <f t="shared" si="86"/>
        <v>0</v>
      </c>
      <c r="AY207" s="54"/>
      <c r="AZ207" s="50">
        <f t="shared" si="96"/>
        <v>46004</v>
      </c>
      <c r="BA207" s="55"/>
      <c r="BB207" s="55"/>
      <c r="BC207" s="51">
        <v>0</v>
      </c>
      <c r="BD207" s="54"/>
      <c r="BE207" s="52">
        <f t="shared" si="87"/>
        <v>0</v>
      </c>
      <c r="BF207" s="52">
        <f t="shared" si="97"/>
        <v>0</v>
      </c>
      <c r="BG207" s="54"/>
      <c r="BH207" s="66">
        <f t="shared" si="101"/>
        <v>0</v>
      </c>
      <c r="BI207" s="66"/>
      <c r="BJ207" s="54"/>
      <c r="BK207" s="54"/>
      <c r="BL207" s="69">
        <f t="shared" si="98"/>
        <v>46004</v>
      </c>
      <c r="BM207" s="70">
        <f t="shared" si="83"/>
        <v>0</v>
      </c>
      <c r="BO207" s="69">
        <f t="shared" si="88"/>
        <v>46004</v>
      </c>
      <c r="BP207" s="70">
        <f t="shared" si="89"/>
        <v>0</v>
      </c>
    </row>
    <row r="208" spans="2:68" ht="15.75" hidden="1" customHeight="1">
      <c r="B208" s="50">
        <f t="shared" si="102"/>
        <v>46005</v>
      </c>
      <c r="C208" s="52"/>
      <c r="D208" s="52"/>
      <c r="E208" s="52"/>
      <c r="F208" s="52"/>
      <c r="G208" s="52"/>
      <c r="H208" s="52"/>
      <c r="I208" s="52"/>
      <c r="J208" s="52"/>
      <c r="K208" s="52"/>
      <c r="L208" s="52"/>
      <c r="M208" s="52"/>
      <c r="N208" s="52"/>
      <c r="O208" s="52"/>
      <c r="P208" s="52"/>
      <c r="Q208" s="52"/>
      <c r="R208" s="52"/>
      <c r="S208" s="52"/>
      <c r="U208" s="52">
        <f t="shared" si="90"/>
        <v>0</v>
      </c>
      <c r="V208" s="52">
        <f t="shared" si="91"/>
        <v>0</v>
      </c>
      <c r="X208" s="66">
        <f t="shared" si="84"/>
        <v>0</v>
      </c>
      <c r="Y208" s="67"/>
      <c r="Z208" s="54"/>
      <c r="AA208" s="50">
        <f t="shared" si="92"/>
        <v>46005</v>
      </c>
      <c r="AB208" s="56"/>
      <c r="AC208" s="56"/>
      <c r="AD208" s="56"/>
      <c r="AE208" s="53"/>
      <c r="AF208" s="52">
        <f t="shared" si="93"/>
        <v>0</v>
      </c>
      <c r="AG208" s="52">
        <f t="shared" si="94"/>
        <v>0</v>
      </c>
      <c r="AH208" s="53"/>
      <c r="AI208" s="66">
        <f t="shared" si="99"/>
        <v>0</v>
      </c>
      <c r="AJ208" s="66"/>
      <c r="AK208" s="54"/>
      <c r="AL208" s="50">
        <f t="shared" si="95"/>
        <v>46005</v>
      </c>
      <c r="AM208" s="56"/>
      <c r="AN208" s="56"/>
      <c r="AO208" s="56"/>
      <c r="AP208" s="56"/>
      <c r="AQ208" s="56"/>
      <c r="AR208" s="56"/>
      <c r="AS208" s="56"/>
      <c r="AT208" s="52">
        <f t="shared" si="82"/>
        <v>0</v>
      </c>
      <c r="AU208" s="52">
        <f t="shared" si="85"/>
        <v>0</v>
      </c>
      <c r="AV208" s="53"/>
      <c r="AW208" s="66">
        <f t="shared" si="100"/>
        <v>0</v>
      </c>
      <c r="AX208" s="66">
        <f t="shared" si="86"/>
        <v>0</v>
      </c>
      <c r="AY208" s="54"/>
      <c r="AZ208" s="50">
        <f t="shared" si="96"/>
        <v>46005</v>
      </c>
      <c r="BA208" s="56"/>
      <c r="BB208" s="56"/>
      <c r="BC208" s="51">
        <v>0</v>
      </c>
      <c r="BD208" s="54"/>
      <c r="BE208" s="52">
        <f t="shared" si="87"/>
        <v>0</v>
      </c>
      <c r="BF208" s="52">
        <f t="shared" si="97"/>
        <v>0</v>
      </c>
      <c r="BG208" s="54"/>
      <c r="BH208" s="66">
        <f t="shared" si="101"/>
        <v>0</v>
      </c>
      <c r="BI208" s="66"/>
      <c r="BJ208" s="54"/>
      <c r="BK208" s="54"/>
      <c r="BL208" s="69">
        <f t="shared" si="98"/>
        <v>46005</v>
      </c>
      <c r="BM208" s="70">
        <f t="shared" si="83"/>
        <v>0</v>
      </c>
      <c r="BO208" s="69">
        <f t="shared" si="88"/>
        <v>46005</v>
      </c>
      <c r="BP208" s="70">
        <f t="shared" si="89"/>
        <v>0</v>
      </c>
    </row>
    <row r="209" spans="2:68" ht="15.75" hidden="1" customHeight="1">
      <c r="B209" s="50">
        <f t="shared" si="102"/>
        <v>46006</v>
      </c>
      <c r="C209" s="52"/>
      <c r="D209" s="52"/>
      <c r="E209" s="52"/>
      <c r="F209" s="52"/>
      <c r="G209" s="52"/>
      <c r="H209" s="52"/>
      <c r="I209" s="52"/>
      <c r="J209" s="52"/>
      <c r="K209" s="52"/>
      <c r="L209" s="52"/>
      <c r="M209" s="52"/>
      <c r="N209" s="52"/>
      <c r="O209" s="52"/>
      <c r="P209" s="52"/>
      <c r="Q209" s="52"/>
      <c r="R209" s="52"/>
      <c r="S209" s="52"/>
      <c r="U209" s="52">
        <f t="shared" si="90"/>
        <v>0</v>
      </c>
      <c r="V209" s="52">
        <f t="shared" si="91"/>
        <v>0</v>
      </c>
      <c r="X209" s="66">
        <f t="shared" si="84"/>
        <v>0</v>
      </c>
      <c r="Y209" s="67"/>
      <c r="Z209" s="54"/>
      <c r="AA209" s="50">
        <f t="shared" si="92"/>
        <v>46006</v>
      </c>
      <c r="AB209" s="56"/>
      <c r="AC209" s="56"/>
      <c r="AD209" s="56"/>
      <c r="AE209" s="53"/>
      <c r="AF209" s="52">
        <f t="shared" si="93"/>
        <v>0</v>
      </c>
      <c r="AG209" s="52">
        <f t="shared" si="94"/>
        <v>0</v>
      </c>
      <c r="AH209" s="53"/>
      <c r="AI209" s="66">
        <f t="shared" si="99"/>
        <v>0</v>
      </c>
      <c r="AJ209" s="66"/>
      <c r="AK209" s="54"/>
      <c r="AL209" s="50">
        <f t="shared" si="95"/>
        <v>46006</v>
      </c>
      <c r="AM209" s="56"/>
      <c r="AN209" s="56"/>
      <c r="AO209" s="56"/>
      <c r="AP209" s="56"/>
      <c r="AQ209" s="56"/>
      <c r="AR209" s="56"/>
      <c r="AS209" s="56"/>
      <c r="AT209" s="52">
        <f t="shared" si="82"/>
        <v>0</v>
      </c>
      <c r="AU209" s="52">
        <f t="shared" si="85"/>
        <v>0</v>
      </c>
      <c r="AV209" s="53"/>
      <c r="AW209" s="66">
        <f t="shared" si="100"/>
        <v>0</v>
      </c>
      <c r="AX209" s="66">
        <f t="shared" si="86"/>
        <v>0</v>
      </c>
      <c r="AY209" s="54"/>
      <c r="AZ209" s="50">
        <f t="shared" si="96"/>
        <v>46006</v>
      </c>
      <c r="BA209" s="56"/>
      <c r="BB209" s="56"/>
      <c r="BC209" s="51">
        <v>0</v>
      </c>
      <c r="BD209" s="54"/>
      <c r="BE209" s="52">
        <f t="shared" si="87"/>
        <v>0</v>
      </c>
      <c r="BF209" s="52">
        <f t="shared" si="97"/>
        <v>0</v>
      </c>
      <c r="BG209" s="54"/>
      <c r="BH209" s="66">
        <f t="shared" si="101"/>
        <v>0</v>
      </c>
      <c r="BI209" s="66"/>
      <c r="BJ209" s="54"/>
      <c r="BK209" s="54"/>
      <c r="BL209" s="69">
        <f t="shared" si="98"/>
        <v>46006</v>
      </c>
      <c r="BM209" s="70">
        <f t="shared" si="83"/>
        <v>0</v>
      </c>
      <c r="BO209" s="69">
        <f t="shared" si="88"/>
        <v>46006</v>
      </c>
      <c r="BP209" s="70">
        <f t="shared" si="89"/>
        <v>0</v>
      </c>
    </row>
    <row r="210" spans="2:68" ht="15.75" hidden="1" customHeight="1">
      <c r="B210" s="50">
        <f t="shared" si="102"/>
        <v>46007</v>
      </c>
      <c r="C210" s="52"/>
      <c r="D210" s="52"/>
      <c r="E210" s="52"/>
      <c r="F210" s="52"/>
      <c r="G210" s="52"/>
      <c r="H210" s="52"/>
      <c r="I210" s="52"/>
      <c r="J210" s="52"/>
      <c r="K210" s="52"/>
      <c r="L210" s="52"/>
      <c r="M210" s="52"/>
      <c r="N210" s="52"/>
      <c r="O210" s="52"/>
      <c r="P210" s="52"/>
      <c r="Q210" s="52"/>
      <c r="R210" s="52"/>
      <c r="S210" s="52"/>
      <c r="U210" s="52">
        <f t="shared" si="90"/>
        <v>0</v>
      </c>
      <c r="V210" s="52">
        <f t="shared" si="91"/>
        <v>0</v>
      </c>
      <c r="X210" s="66">
        <f t="shared" si="84"/>
        <v>0</v>
      </c>
      <c r="Y210" s="67"/>
      <c r="Z210" s="54"/>
      <c r="AA210" s="50">
        <f t="shared" si="92"/>
        <v>46007</v>
      </c>
      <c r="AB210" s="51"/>
      <c r="AC210" s="51"/>
      <c r="AD210" s="51"/>
      <c r="AE210" s="53"/>
      <c r="AF210" s="52">
        <f t="shared" si="93"/>
        <v>0</v>
      </c>
      <c r="AG210" s="52">
        <f t="shared" si="94"/>
        <v>0</v>
      </c>
      <c r="AH210" s="53"/>
      <c r="AI210" s="66">
        <f t="shared" si="99"/>
        <v>0</v>
      </c>
      <c r="AJ210" s="66"/>
      <c r="AK210" s="54"/>
      <c r="AL210" s="50">
        <f t="shared" si="95"/>
        <v>46007</v>
      </c>
      <c r="AM210" s="51"/>
      <c r="AN210" s="51"/>
      <c r="AO210" s="51"/>
      <c r="AP210" s="51"/>
      <c r="AQ210" s="51"/>
      <c r="AR210" s="51"/>
      <c r="AS210" s="51"/>
      <c r="AT210" s="52">
        <f t="shared" si="82"/>
        <v>0</v>
      </c>
      <c r="AU210" s="52">
        <f t="shared" si="85"/>
        <v>0</v>
      </c>
      <c r="AV210" s="53"/>
      <c r="AW210" s="66">
        <f t="shared" si="100"/>
        <v>0</v>
      </c>
      <c r="AX210" s="66">
        <f t="shared" si="86"/>
        <v>0</v>
      </c>
      <c r="AY210" s="54"/>
      <c r="AZ210" s="50">
        <f t="shared" si="96"/>
        <v>46007</v>
      </c>
      <c r="BA210" s="51"/>
      <c r="BB210" s="51"/>
      <c r="BC210" s="51">
        <v>0</v>
      </c>
      <c r="BD210" s="54"/>
      <c r="BE210" s="52">
        <f t="shared" si="87"/>
        <v>0</v>
      </c>
      <c r="BF210" s="52">
        <f t="shared" si="97"/>
        <v>0</v>
      </c>
      <c r="BG210" s="54"/>
      <c r="BH210" s="66">
        <f t="shared" si="101"/>
        <v>0</v>
      </c>
      <c r="BI210" s="66"/>
      <c r="BJ210" s="54"/>
      <c r="BK210" s="54"/>
      <c r="BL210" s="69">
        <f t="shared" si="98"/>
        <v>46007</v>
      </c>
      <c r="BM210" s="70">
        <f t="shared" si="83"/>
        <v>0</v>
      </c>
      <c r="BO210" s="69">
        <f t="shared" si="88"/>
        <v>46007</v>
      </c>
      <c r="BP210" s="70">
        <f t="shared" si="89"/>
        <v>0</v>
      </c>
    </row>
    <row r="211" spans="2:68" ht="15.75" hidden="1" customHeight="1">
      <c r="B211" s="50">
        <f t="shared" si="102"/>
        <v>46008</v>
      </c>
      <c r="C211" s="52"/>
      <c r="D211" s="52"/>
      <c r="E211" s="52"/>
      <c r="F211" s="52"/>
      <c r="G211" s="52"/>
      <c r="H211" s="52"/>
      <c r="I211" s="52"/>
      <c r="J211" s="52"/>
      <c r="K211" s="52"/>
      <c r="L211" s="52"/>
      <c r="M211" s="52"/>
      <c r="N211" s="52"/>
      <c r="O211" s="52"/>
      <c r="P211" s="52"/>
      <c r="Q211" s="52"/>
      <c r="R211" s="52"/>
      <c r="S211" s="52"/>
      <c r="U211" s="52">
        <f t="shared" si="90"/>
        <v>0</v>
      </c>
      <c r="V211" s="52">
        <f t="shared" si="91"/>
        <v>0</v>
      </c>
      <c r="X211" s="66">
        <f t="shared" si="84"/>
        <v>0</v>
      </c>
      <c r="Y211" s="67"/>
      <c r="Z211" s="54"/>
      <c r="AA211" s="50">
        <f t="shared" si="92"/>
        <v>46008</v>
      </c>
      <c r="AB211" s="56"/>
      <c r="AC211" s="56"/>
      <c r="AD211" s="56"/>
      <c r="AE211" s="53"/>
      <c r="AF211" s="52">
        <f t="shared" si="93"/>
        <v>0</v>
      </c>
      <c r="AG211" s="52">
        <f t="shared" si="94"/>
        <v>0</v>
      </c>
      <c r="AH211" s="53"/>
      <c r="AI211" s="66">
        <f t="shared" si="99"/>
        <v>0</v>
      </c>
      <c r="AJ211" s="66"/>
      <c r="AK211" s="54"/>
      <c r="AL211" s="50">
        <f t="shared" si="95"/>
        <v>46008</v>
      </c>
      <c r="AM211" s="56"/>
      <c r="AN211" s="56"/>
      <c r="AO211" s="56"/>
      <c r="AP211" s="56"/>
      <c r="AQ211" s="56"/>
      <c r="AR211" s="56"/>
      <c r="AS211" s="56"/>
      <c r="AT211" s="52">
        <f t="shared" si="82"/>
        <v>0</v>
      </c>
      <c r="AU211" s="52">
        <f t="shared" si="85"/>
        <v>0</v>
      </c>
      <c r="AV211" s="53"/>
      <c r="AW211" s="66">
        <f t="shared" si="100"/>
        <v>0</v>
      </c>
      <c r="AX211" s="66">
        <f t="shared" si="86"/>
        <v>0</v>
      </c>
      <c r="AY211" s="54"/>
      <c r="AZ211" s="50">
        <f t="shared" si="96"/>
        <v>46008</v>
      </c>
      <c r="BA211" s="56"/>
      <c r="BB211" s="56"/>
      <c r="BC211" s="51">
        <v>0</v>
      </c>
      <c r="BD211" s="54"/>
      <c r="BE211" s="52">
        <f t="shared" si="87"/>
        <v>0</v>
      </c>
      <c r="BF211" s="52">
        <f t="shared" si="97"/>
        <v>0</v>
      </c>
      <c r="BG211" s="54"/>
      <c r="BH211" s="66">
        <f t="shared" si="101"/>
        <v>0</v>
      </c>
      <c r="BI211" s="66"/>
      <c r="BJ211" s="54"/>
      <c r="BK211" s="54"/>
      <c r="BL211" s="69">
        <f t="shared" si="98"/>
        <v>46008</v>
      </c>
      <c r="BM211" s="70">
        <f t="shared" si="83"/>
        <v>0</v>
      </c>
      <c r="BO211" s="69">
        <f t="shared" si="88"/>
        <v>46008</v>
      </c>
      <c r="BP211" s="70">
        <f t="shared" si="89"/>
        <v>0</v>
      </c>
    </row>
    <row r="212" spans="2:68" ht="15.75" hidden="1" customHeight="1">
      <c r="B212" s="50">
        <f t="shared" si="102"/>
        <v>46009</v>
      </c>
      <c r="C212" s="52"/>
      <c r="D212" s="52"/>
      <c r="E212" s="52"/>
      <c r="F212" s="52"/>
      <c r="G212" s="52"/>
      <c r="H212" s="52"/>
      <c r="I212" s="52"/>
      <c r="J212" s="52"/>
      <c r="K212" s="52"/>
      <c r="L212" s="52"/>
      <c r="M212" s="52"/>
      <c r="N212" s="52"/>
      <c r="O212" s="52"/>
      <c r="P212" s="52"/>
      <c r="Q212" s="52"/>
      <c r="R212" s="52"/>
      <c r="S212" s="52"/>
      <c r="U212" s="52">
        <f t="shared" si="90"/>
        <v>0</v>
      </c>
      <c r="V212" s="52">
        <f t="shared" si="91"/>
        <v>0</v>
      </c>
      <c r="X212" s="66">
        <f t="shared" si="84"/>
        <v>0</v>
      </c>
      <c r="Y212" s="67"/>
      <c r="Z212" s="54"/>
      <c r="AA212" s="50">
        <f t="shared" si="92"/>
        <v>46009</v>
      </c>
      <c r="AB212" s="56"/>
      <c r="AC212" s="56"/>
      <c r="AD212" s="56"/>
      <c r="AE212" s="53"/>
      <c r="AF212" s="52">
        <f t="shared" si="93"/>
        <v>0</v>
      </c>
      <c r="AG212" s="52">
        <f t="shared" si="94"/>
        <v>0</v>
      </c>
      <c r="AH212" s="53"/>
      <c r="AI212" s="66">
        <f t="shared" si="99"/>
        <v>0</v>
      </c>
      <c r="AJ212" s="66"/>
      <c r="AK212" s="54"/>
      <c r="AL212" s="50">
        <f t="shared" si="95"/>
        <v>46009</v>
      </c>
      <c r="AM212" s="56"/>
      <c r="AN212" s="56"/>
      <c r="AO212" s="56"/>
      <c r="AP212" s="56"/>
      <c r="AQ212" s="56"/>
      <c r="AR212" s="56"/>
      <c r="AS212" s="56"/>
      <c r="AT212" s="52">
        <f t="shared" si="82"/>
        <v>0</v>
      </c>
      <c r="AU212" s="52">
        <f t="shared" si="85"/>
        <v>0</v>
      </c>
      <c r="AV212" s="53"/>
      <c r="AW212" s="66">
        <f t="shared" si="100"/>
        <v>0</v>
      </c>
      <c r="AX212" s="66">
        <f t="shared" si="86"/>
        <v>0</v>
      </c>
      <c r="AY212" s="54"/>
      <c r="AZ212" s="50">
        <f t="shared" si="96"/>
        <v>46009</v>
      </c>
      <c r="BA212" s="56"/>
      <c r="BB212" s="56"/>
      <c r="BC212" s="51">
        <v>0</v>
      </c>
      <c r="BD212" s="54"/>
      <c r="BE212" s="52">
        <f t="shared" si="87"/>
        <v>0</v>
      </c>
      <c r="BF212" s="52">
        <f t="shared" si="97"/>
        <v>0</v>
      </c>
      <c r="BG212" s="54"/>
      <c r="BH212" s="66">
        <f t="shared" si="101"/>
        <v>0</v>
      </c>
      <c r="BI212" s="66"/>
      <c r="BJ212" s="54"/>
      <c r="BK212" s="54"/>
      <c r="BL212" s="69">
        <f t="shared" si="98"/>
        <v>46009</v>
      </c>
      <c r="BM212" s="70">
        <f t="shared" si="83"/>
        <v>0</v>
      </c>
      <c r="BO212" s="69">
        <f t="shared" si="88"/>
        <v>46009</v>
      </c>
      <c r="BP212" s="70">
        <f t="shared" si="89"/>
        <v>0</v>
      </c>
    </row>
    <row r="213" spans="2:68" ht="15.75" hidden="1" customHeight="1">
      <c r="B213" s="50">
        <f t="shared" si="102"/>
        <v>46010</v>
      </c>
      <c r="C213" s="52"/>
      <c r="D213" s="52"/>
      <c r="E213" s="52"/>
      <c r="F213" s="52"/>
      <c r="G213" s="52"/>
      <c r="H213" s="52"/>
      <c r="I213" s="52"/>
      <c r="J213" s="52"/>
      <c r="K213" s="52"/>
      <c r="L213" s="52"/>
      <c r="M213" s="52"/>
      <c r="N213" s="52"/>
      <c r="O213" s="52"/>
      <c r="P213" s="52"/>
      <c r="Q213" s="52"/>
      <c r="R213" s="52"/>
      <c r="S213" s="52"/>
      <c r="U213" s="52">
        <f t="shared" si="90"/>
        <v>0</v>
      </c>
      <c r="V213" s="52">
        <f t="shared" si="91"/>
        <v>0</v>
      </c>
      <c r="X213" s="66">
        <f t="shared" si="84"/>
        <v>0</v>
      </c>
      <c r="Y213" s="67"/>
      <c r="Z213" s="54"/>
      <c r="AA213" s="50">
        <f t="shared" si="92"/>
        <v>46010</v>
      </c>
      <c r="AB213" s="51"/>
      <c r="AC213" s="51"/>
      <c r="AD213" s="51"/>
      <c r="AE213" s="53"/>
      <c r="AF213" s="52">
        <f t="shared" si="93"/>
        <v>0</v>
      </c>
      <c r="AG213" s="52">
        <f t="shared" si="94"/>
        <v>0</v>
      </c>
      <c r="AH213" s="53"/>
      <c r="AI213" s="66">
        <f t="shared" si="99"/>
        <v>0</v>
      </c>
      <c r="AJ213" s="66"/>
      <c r="AK213" s="54"/>
      <c r="AL213" s="50">
        <f t="shared" si="95"/>
        <v>46010</v>
      </c>
      <c r="AM213" s="51"/>
      <c r="AN213" s="51"/>
      <c r="AO213" s="51"/>
      <c r="AP213" s="51"/>
      <c r="AQ213" s="51"/>
      <c r="AR213" s="51"/>
      <c r="AS213" s="51"/>
      <c r="AT213" s="52">
        <f t="shared" si="82"/>
        <v>0</v>
      </c>
      <c r="AU213" s="52">
        <f t="shared" si="85"/>
        <v>0</v>
      </c>
      <c r="AV213" s="53"/>
      <c r="AW213" s="66">
        <f t="shared" si="100"/>
        <v>0</v>
      </c>
      <c r="AX213" s="66">
        <f t="shared" si="86"/>
        <v>0</v>
      </c>
      <c r="AY213" s="54"/>
      <c r="AZ213" s="50">
        <f t="shared" si="96"/>
        <v>46010</v>
      </c>
      <c r="BA213" s="51"/>
      <c r="BB213" s="51"/>
      <c r="BC213" s="51">
        <v>0</v>
      </c>
      <c r="BD213" s="54"/>
      <c r="BE213" s="52">
        <f t="shared" si="87"/>
        <v>0</v>
      </c>
      <c r="BF213" s="52">
        <f t="shared" si="97"/>
        <v>0</v>
      </c>
      <c r="BG213" s="54"/>
      <c r="BH213" s="66">
        <f t="shared" si="101"/>
        <v>0</v>
      </c>
      <c r="BI213" s="66"/>
      <c r="BJ213" s="54"/>
      <c r="BK213" s="54"/>
      <c r="BL213" s="69">
        <f t="shared" si="98"/>
        <v>46010</v>
      </c>
      <c r="BM213" s="70">
        <f t="shared" si="83"/>
        <v>0</v>
      </c>
      <c r="BO213" s="69">
        <f t="shared" si="88"/>
        <v>46010</v>
      </c>
      <c r="BP213" s="70">
        <f t="shared" si="89"/>
        <v>0</v>
      </c>
    </row>
    <row r="214" spans="2:68" ht="15.75" hidden="1" customHeight="1">
      <c r="B214" s="50">
        <f t="shared" si="102"/>
        <v>46011</v>
      </c>
      <c r="C214" s="52"/>
      <c r="D214" s="52"/>
      <c r="E214" s="52"/>
      <c r="F214" s="52"/>
      <c r="G214" s="52"/>
      <c r="H214" s="52"/>
      <c r="I214" s="52"/>
      <c r="J214" s="52"/>
      <c r="K214" s="52"/>
      <c r="L214" s="52"/>
      <c r="M214" s="52"/>
      <c r="N214" s="52"/>
      <c r="O214" s="52"/>
      <c r="P214" s="52"/>
      <c r="Q214" s="52"/>
      <c r="R214" s="52"/>
      <c r="S214" s="52"/>
      <c r="U214" s="52">
        <f t="shared" si="90"/>
        <v>0</v>
      </c>
      <c r="V214" s="52">
        <f t="shared" si="91"/>
        <v>0</v>
      </c>
      <c r="X214" s="66">
        <f t="shared" si="84"/>
        <v>0</v>
      </c>
      <c r="Y214" s="67"/>
      <c r="Z214" s="54"/>
      <c r="AA214" s="50">
        <f t="shared" si="92"/>
        <v>46011</v>
      </c>
      <c r="AB214" s="51"/>
      <c r="AC214" s="51"/>
      <c r="AD214" s="51"/>
      <c r="AE214" s="53"/>
      <c r="AF214" s="52">
        <f t="shared" si="93"/>
        <v>0</v>
      </c>
      <c r="AG214" s="52">
        <f t="shared" si="94"/>
        <v>0</v>
      </c>
      <c r="AH214" s="53"/>
      <c r="AI214" s="66">
        <f t="shared" si="99"/>
        <v>0</v>
      </c>
      <c r="AJ214" s="66"/>
      <c r="AK214" s="54"/>
      <c r="AL214" s="50">
        <f t="shared" si="95"/>
        <v>46011</v>
      </c>
      <c r="AM214" s="51"/>
      <c r="AN214" s="51"/>
      <c r="AO214" s="51"/>
      <c r="AP214" s="51"/>
      <c r="AQ214" s="51"/>
      <c r="AR214" s="51"/>
      <c r="AS214" s="51"/>
      <c r="AT214" s="52">
        <f t="shared" si="82"/>
        <v>0</v>
      </c>
      <c r="AU214" s="52">
        <f t="shared" si="85"/>
        <v>0</v>
      </c>
      <c r="AV214" s="53"/>
      <c r="AW214" s="66">
        <f t="shared" si="100"/>
        <v>0</v>
      </c>
      <c r="AX214" s="66">
        <f t="shared" si="86"/>
        <v>0</v>
      </c>
      <c r="AY214" s="54"/>
      <c r="AZ214" s="50">
        <f t="shared" si="96"/>
        <v>46011</v>
      </c>
      <c r="BA214" s="51"/>
      <c r="BB214" s="51"/>
      <c r="BC214" s="51">
        <v>0</v>
      </c>
      <c r="BD214" s="54"/>
      <c r="BE214" s="52">
        <f t="shared" si="87"/>
        <v>0</v>
      </c>
      <c r="BF214" s="52">
        <f t="shared" si="97"/>
        <v>0</v>
      </c>
      <c r="BG214" s="54"/>
      <c r="BH214" s="66">
        <f t="shared" si="101"/>
        <v>0</v>
      </c>
      <c r="BI214" s="66"/>
      <c r="BJ214" s="54"/>
      <c r="BK214" s="54"/>
      <c r="BL214" s="69">
        <f t="shared" si="98"/>
        <v>46011</v>
      </c>
      <c r="BM214" s="70">
        <f t="shared" si="83"/>
        <v>0</v>
      </c>
      <c r="BO214" s="69">
        <f t="shared" si="88"/>
        <v>46011</v>
      </c>
      <c r="BP214" s="70">
        <f t="shared" si="89"/>
        <v>0</v>
      </c>
    </row>
    <row r="215" spans="2:68" ht="15.75" hidden="1" customHeight="1">
      <c r="B215" s="50">
        <f t="shared" si="102"/>
        <v>46012</v>
      </c>
      <c r="C215" s="52"/>
      <c r="D215" s="52"/>
      <c r="E215" s="52"/>
      <c r="F215" s="52"/>
      <c r="G215" s="52"/>
      <c r="H215" s="52"/>
      <c r="I215" s="52"/>
      <c r="J215" s="52"/>
      <c r="K215" s="52"/>
      <c r="L215" s="52"/>
      <c r="M215" s="52"/>
      <c r="N215" s="52"/>
      <c r="O215" s="52"/>
      <c r="P215" s="52"/>
      <c r="Q215" s="52"/>
      <c r="R215" s="52"/>
      <c r="S215" s="52"/>
      <c r="U215" s="52">
        <f t="shared" si="90"/>
        <v>0</v>
      </c>
      <c r="V215" s="52">
        <f t="shared" si="91"/>
        <v>0</v>
      </c>
      <c r="X215" s="66">
        <f t="shared" si="84"/>
        <v>0</v>
      </c>
      <c r="Y215" s="67"/>
      <c r="Z215" s="54"/>
      <c r="AA215" s="50">
        <f t="shared" si="92"/>
        <v>46012</v>
      </c>
      <c r="AB215" s="51"/>
      <c r="AC215" s="51"/>
      <c r="AD215" s="51"/>
      <c r="AE215" s="53"/>
      <c r="AF215" s="52">
        <f t="shared" si="93"/>
        <v>0</v>
      </c>
      <c r="AG215" s="52">
        <f t="shared" si="94"/>
        <v>0</v>
      </c>
      <c r="AH215" s="53"/>
      <c r="AI215" s="66">
        <f t="shared" si="99"/>
        <v>0</v>
      </c>
      <c r="AJ215" s="66"/>
      <c r="AK215" s="54"/>
      <c r="AL215" s="50">
        <f t="shared" si="95"/>
        <v>46012</v>
      </c>
      <c r="AM215" s="51"/>
      <c r="AN215" s="51"/>
      <c r="AO215" s="51"/>
      <c r="AP215" s="51"/>
      <c r="AQ215" s="51"/>
      <c r="AR215" s="51"/>
      <c r="AS215" s="51"/>
      <c r="AT215" s="52">
        <f t="shared" si="82"/>
        <v>0</v>
      </c>
      <c r="AU215" s="52">
        <f t="shared" si="85"/>
        <v>0</v>
      </c>
      <c r="AV215" s="53"/>
      <c r="AW215" s="66">
        <f t="shared" si="100"/>
        <v>0</v>
      </c>
      <c r="AX215" s="66">
        <f t="shared" si="86"/>
        <v>0</v>
      </c>
      <c r="AY215" s="54"/>
      <c r="AZ215" s="50">
        <f t="shared" si="96"/>
        <v>46012</v>
      </c>
      <c r="BA215" s="51"/>
      <c r="BB215" s="51"/>
      <c r="BC215" s="51">
        <v>0</v>
      </c>
      <c r="BD215" s="54"/>
      <c r="BE215" s="52">
        <f t="shared" si="87"/>
        <v>0</v>
      </c>
      <c r="BF215" s="52">
        <f t="shared" si="97"/>
        <v>0</v>
      </c>
      <c r="BG215" s="54"/>
      <c r="BH215" s="66">
        <f t="shared" si="101"/>
        <v>0</v>
      </c>
      <c r="BI215" s="66"/>
      <c r="BJ215" s="54"/>
      <c r="BK215" s="54"/>
      <c r="BL215" s="69">
        <f t="shared" si="98"/>
        <v>46012</v>
      </c>
      <c r="BM215" s="70">
        <f t="shared" si="83"/>
        <v>0</v>
      </c>
      <c r="BO215" s="69">
        <f t="shared" si="88"/>
        <v>46012</v>
      </c>
      <c r="BP215" s="70">
        <f t="shared" si="89"/>
        <v>0</v>
      </c>
    </row>
    <row r="216" spans="2:68" ht="15.75" hidden="1" customHeight="1">
      <c r="B216" s="50">
        <f t="shared" si="102"/>
        <v>46013</v>
      </c>
      <c r="C216" s="52"/>
      <c r="D216" s="52"/>
      <c r="E216" s="52"/>
      <c r="F216" s="52"/>
      <c r="G216" s="52"/>
      <c r="H216" s="52"/>
      <c r="I216" s="52"/>
      <c r="J216" s="52"/>
      <c r="K216" s="52"/>
      <c r="L216" s="52"/>
      <c r="M216" s="52"/>
      <c r="N216" s="52"/>
      <c r="O216" s="52"/>
      <c r="P216" s="52"/>
      <c r="Q216" s="52"/>
      <c r="R216" s="52"/>
      <c r="S216" s="52"/>
      <c r="U216" s="52">
        <f t="shared" si="90"/>
        <v>0</v>
      </c>
      <c r="V216" s="52">
        <f t="shared" si="91"/>
        <v>0</v>
      </c>
      <c r="X216" s="66">
        <f t="shared" si="84"/>
        <v>0</v>
      </c>
      <c r="Y216" s="67"/>
      <c r="Z216" s="54"/>
      <c r="AA216" s="50">
        <f t="shared" si="92"/>
        <v>46013</v>
      </c>
      <c r="AB216" s="51"/>
      <c r="AC216" s="51"/>
      <c r="AD216" s="51"/>
      <c r="AE216" s="53"/>
      <c r="AF216" s="52">
        <f t="shared" si="93"/>
        <v>0</v>
      </c>
      <c r="AG216" s="52">
        <f t="shared" si="94"/>
        <v>0</v>
      </c>
      <c r="AH216" s="53"/>
      <c r="AI216" s="66">
        <f t="shared" si="99"/>
        <v>0</v>
      </c>
      <c r="AJ216" s="66"/>
      <c r="AK216" s="54"/>
      <c r="AL216" s="50">
        <f t="shared" si="95"/>
        <v>46013</v>
      </c>
      <c r="AM216" s="51"/>
      <c r="AN216" s="51"/>
      <c r="AO216" s="51"/>
      <c r="AP216" s="51"/>
      <c r="AQ216" s="51"/>
      <c r="AR216" s="51"/>
      <c r="AS216" s="51"/>
      <c r="AT216" s="52">
        <f t="shared" si="82"/>
        <v>0</v>
      </c>
      <c r="AU216" s="52">
        <f t="shared" si="85"/>
        <v>0</v>
      </c>
      <c r="AV216" s="53"/>
      <c r="AW216" s="66">
        <f t="shared" si="100"/>
        <v>0</v>
      </c>
      <c r="AX216" s="66">
        <f t="shared" si="86"/>
        <v>0</v>
      </c>
      <c r="AY216" s="54"/>
      <c r="AZ216" s="50">
        <f t="shared" si="96"/>
        <v>46013</v>
      </c>
      <c r="BA216" s="51"/>
      <c r="BB216" s="51"/>
      <c r="BC216" s="51">
        <v>0</v>
      </c>
      <c r="BD216" s="54"/>
      <c r="BE216" s="52">
        <f t="shared" si="87"/>
        <v>0</v>
      </c>
      <c r="BF216" s="52">
        <f t="shared" si="97"/>
        <v>0</v>
      </c>
      <c r="BG216" s="54"/>
      <c r="BH216" s="66">
        <f t="shared" si="101"/>
        <v>0</v>
      </c>
      <c r="BI216" s="66"/>
      <c r="BJ216" s="54"/>
      <c r="BK216" s="54"/>
      <c r="BL216" s="69">
        <f t="shared" si="98"/>
        <v>46013</v>
      </c>
      <c r="BM216" s="70">
        <f t="shared" si="83"/>
        <v>0</v>
      </c>
      <c r="BO216" s="69">
        <f t="shared" si="88"/>
        <v>46013</v>
      </c>
      <c r="BP216" s="70">
        <f t="shared" si="89"/>
        <v>0</v>
      </c>
    </row>
    <row r="217" spans="2:68" ht="15.75" hidden="1" customHeight="1">
      <c r="B217" s="50">
        <f t="shared" si="102"/>
        <v>46014</v>
      </c>
      <c r="C217" s="52"/>
      <c r="D217" s="52"/>
      <c r="E217" s="52"/>
      <c r="F217" s="52"/>
      <c r="G217" s="52"/>
      <c r="H217" s="52"/>
      <c r="I217" s="52"/>
      <c r="J217" s="52"/>
      <c r="K217" s="52"/>
      <c r="L217" s="52"/>
      <c r="M217" s="52"/>
      <c r="N217" s="52"/>
      <c r="O217" s="52"/>
      <c r="P217" s="52"/>
      <c r="Q217" s="52"/>
      <c r="R217" s="52"/>
      <c r="S217" s="52"/>
      <c r="U217" s="52">
        <f t="shared" si="90"/>
        <v>0</v>
      </c>
      <c r="V217" s="52">
        <f t="shared" si="91"/>
        <v>0</v>
      </c>
      <c r="X217" s="66">
        <f t="shared" si="84"/>
        <v>0</v>
      </c>
      <c r="Y217" s="67"/>
      <c r="Z217" s="54"/>
      <c r="AA217" s="50">
        <f t="shared" si="92"/>
        <v>46014</v>
      </c>
      <c r="AB217" s="51"/>
      <c r="AC217" s="51"/>
      <c r="AD217" s="51"/>
      <c r="AE217" s="53"/>
      <c r="AF217" s="52">
        <f t="shared" si="93"/>
        <v>0</v>
      </c>
      <c r="AG217" s="52">
        <f t="shared" si="94"/>
        <v>0</v>
      </c>
      <c r="AH217" s="53"/>
      <c r="AI217" s="66">
        <f t="shared" si="99"/>
        <v>0</v>
      </c>
      <c r="AJ217" s="66"/>
      <c r="AK217" s="54"/>
      <c r="AL217" s="50">
        <f t="shared" si="95"/>
        <v>46014</v>
      </c>
      <c r="AM217" s="51"/>
      <c r="AN217" s="51"/>
      <c r="AO217" s="51"/>
      <c r="AP217" s="51"/>
      <c r="AQ217" s="51"/>
      <c r="AR217" s="51"/>
      <c r="AS217" s="51"/>
      <c r="AT217" s="52">
        <f t="shared" si="82"/>
        <v>0</v>
      </c>
      <c r="AU217" s="52">
        <f t="shared" si="85"/>
        <v>0</v>
      </c>
      <c r="AV217" s="53"/>
      <c r="AW217" s="66">
        <f t="shared" si="100"/>
        <v>0</v>
      </c>
      <c r="AX217" s="66">
        <f t="shared" si="86"/>
        <v>0</v>
      </c>
      <c r="AY217" s="54"/>
      <c r="AZ217" s="50">
        <f t="shared" si="96"/>
        <v>46014</v>
      </c>
      <c r="BA217" s="51"/>
      <c r="BB217" s="51"/>
      <c r="BC217" s="51">
        <v>0</v>
      </c>
      <c r="BD217" s="54"/>
      <c r="BE217" s="52">
        <f t="shared" si="87"/>
        <v>0</v>
      </c>
      <c r="BF217" s="52">
        <f t="shared" si="97"/>
        <v>0</v>
      </c>
      <c r="BG217" s="54"/>
      <c r="BH217" s="66">
        <f t="shared" si="101"/>
        <v>0</v>
      </c>
      <c r="BI217" s="66"/>
      <c r="BJ217" s="54"/>
      <c r="BK217" s="54"/>
      <c r="BL217" s="69">
        <f t="shared" si="98"/>
        <v>46014</v>
      </c>
      <c r="BM217" s="70">
        <f t="shared" si="83"/>
        <v>0</v>
      </c>
      <c r="BO217" s="69">
        <f t="shared" si="88"/>
        <v>46014</v>
      </c>
      <c r="BP217" s="70">
        <f t="shared" si="89"/>
        <v>0</v>
      </c>
    </row>
    <row r="218" spans="2:68" ht="15.75" hidden="1" customHeight="1">
      <c r="B218" s="50">
        <f t="shared" si="102"/>
        <v>46015</v>
      </c>
      <c r="C218" s="52"/>
      <c r="D218" s="52"/>
      <c r="E218" s="52"/>
      <c r="F218" s="52"/>
      <c r="G218" s="52"/>
      <c r="H218" s="52"/>
      <c r="I218" s="52"/>
      <c r="J218" s="52"/>
      <c r="K218" s="52"/>
      <c r="L218" s="52"/>
      <c r="M218" s="52"/>
      <c r="N218" s="52"/>
      <c r="O218" s="52"/>
      <c r="P218" s="52"/>
      <c r="Q218" s="52"/>
      <c r="R218" s="52"/>
      <c r="S218" s="52"/>
      <c r="U218" s="52">
        <f t="shared" si="90"/>
        <v>0</v>
      </c>
      <c r="V218" s="52">
        <f t="shared" si="91"/>
        <v>0</v>
      </c>
      <c r="X218" s="66">
        <f t="shared" si="84"/>
        <v>0</v>
      </c>
      <c r="Y218" s="67"/>
      <c r="Z218" s="54"/>
      <c r="AA218" s="50">
        <f t="shared" si="92"/>
        <v>46015</v>
      </c>
      <c r="AB218" s="51"/>
      <c r="AC218" s="51"/>
      <c r="AD218" s="51"/>
      <c r="AE218" s="53"/>
      <c r="AF218" s="52">
        <f t="shared" si="93"/>
        <v>0</v>
      </c>
      <c r="AG218" s="52">
        <f t="shared" si="94"/>
        <v>0</v>
      </c>
      <c r="AH218" s="53"/>
      <c r="AI218" s="66">
        <f t="shared" si="99"/>
        <v>0</v>
      </c>
      <c r="AJ218" s="66"/>
      <c r="AK218" s="54"/>
      <c r="AL218" s="50">
        <f t="shared" si="95"/>
        <v>46015</v>
      </c>
      <c r="AM218" s="51"/>
      <c r="AN218" s="51"/>
      <c r="AO218" s="51"/>
      <c r="AP218" s="51"/>
      <c r="AQ218" s="51"/>
      <c r="AR218" s="51"/>
      <c r="AS218" s="51"/>
      <c r="AT218" s="52">
        <f t="shared" si="82"/>
        <v>0</v>
      </c>
      <c r="AU218" s="52">
        <f t="shared" si="85"/>
        <v>0</v>
      </c>
      <c r="AV218" s="53"/>
      <c r="AW218" s="66">
        <f t="shared" si="100"/>
        <v>0</v>
      </c>
      <c r="AX218" s="66">
        <f t="shared" si="86"/>
        <v>0</v>
      </c>
      <c r="AY218" s="54"/>
      <c r="AZ218" s="50">
        <f t="shared" si="96"/>
        <v>46015</v>
      </c>
      <c r="BA218" s="51"/>
      <c r="BB218" s="51"/>
      <c r="BC218" s="51">
        <v>0</v>
      </c>
      <c r="BD218" s="54"/>
      <c r="BE218" s="52">
        <f t="shared" si="87"/>
        <v>0</v>
      </c>
      <c r="BF218" s="52">
        <f t="shared" si="97"/>
        <v>0</v>
      </c>
      <c r="BG218" s="54"/>
      <c r="BH218" s="66">
        <f t="shared" si="101"/>
        <v>0</v>
      </c>
      <c r="BI218" s="66"/>
      <c r="BJ218" s="54"/>
      <c r="BK218" s="54"/>
      <c r="BL218" s="69">
        <f t="shared" si="98"/>
        <v>46015</v>
      </c>
      <c r="BM218" s="70">
        <f t="shared" si="83"/>
        <v>0</v>
      </c>
      <c r="BO218" s="69">
        <f t="shared" si="88"/>
        <v>46015</v>
      </c>
      <c r="BP218" s="70">
        <f t="shared" si="89"/>
        <v>0</v>
      </c>
    </row>
    <row r="219" spans="2:68" ht="15.75" hidden="1" customHeight="1">
      <c r="B219" s="50">
        <f t="shared" si="102"/>
        <v>46016</v>
      </c>
      <c r="C219" s="52"/>
      <c r="D219" s="52"/>
      <c r="E219" s="52"/>
      <c r="F219" s="52"/>
      <c r="G219" s="52"/>
      <c r="H219" s="52"/>
      <c r="I219" s="52"/>
      <c r="J219" s="52"/>
      <c r="K219" s="52"/>
      <c r="L219" s="52"/>
      <c r="M219" s="52"/>
      <c r="N219" s="52"/>
      <c r="O219" s="52"/>
      <c r="P219" s="52"/>
      <c r="Q219" s="52"/>
      <c r="R219" s="52"/>
      <c r="S219" s="52"/>
      <c r="U219" s="52">
        <f t="shared" si="90"/>
        <v>0</v>
      </c>
      <c r="V219" s="52">
        <f t="shared" si="91"/>
        <v>0</v>
      </c>
      <c r="X219" s="66">
        <f t="shared" si="84"/>
        <v>0</v>
      </c>
      <c r="Y219" s="67"/>
      <c r="Z219" s="54"/>
      <c r="AA219" s="50">
        <f t="shared" si="92"/>
        <v>46016</v>
      </c>
      <c r="AB219" s="55"/>
      <c r="AC219" s="55"/>
      <c r="AD219" s="55"/>
      <c r="AE219" s="53"/>
      <c r="AF219" s="52">
        <f t="shared" si="93"/>
        <v>0</v>
      </c>
      <c r="AG219" s="52">
        <f t="shared" si="94"/>
        <v>0</v>
      </c>
      <c r="AH219" s="53"/>
      <c r="AI219" s="66">
        <f t="shared" si="99"/>
        <v>0</v>
      </c>
      <c r="AJ219" s="66"/>
      <c r="AK219" s="54"/>
      <c r="AL219" s="50">
        <f t="shared" si="95"/>
        <v>46016</v>
      </c>
      <c r="AM219" s="55"/>
      <c r="AN219" s="55"/>
      <c r="AO219" s="55"/>
      <c r="AP219" s="198"/>
      <c r="AQ219" s="198"/>
      <c r="AR219" s="198"/>
      <c r="AS219" s="198"/>
      <c r="AT219" s="52">
        <f t="shared" si="82"/>
        <v>0</v>
      </c>
      <c r="AU219" s="52">
        <f t="shared" si="85"/>
        <v>0</v>
      </c>
      <c r="AV219" s="53"/>
      <c r="AW219" s="66">
        <f t="shared" si="100"/>
        <v>0</v>
      </c>
      <c r="AX219" s="66">
        <f t="shared" si="86"/>
        <v>0</v>
      </c>
      <c r="AY219" s="54"/>
      <c r="AZ219" s="50">
        <f t="shared" si="96"/>
        <v>46016</v>
      </c>
      <c r="BA219" s="55"/>
      <c r="BB219" s="55"/>
      <c r="BC219" s="51">
        <v>0</v>
      </c>
      <c r="BD219" s="54"/>
      <c r="BE219" s="52">
        <f t="shared" si="87"/>
        <v>0</v>
      </c>
      <c r="BF219" s="52">
        <f t="shared" si="97"/>
        <v>0</v>
      </c>
      <c r="BG219" s="54"/>
      <c r="BH219" s="66">
        <f t="shared" si="101"/>
        <v>0</v>
      </c>
      <c r="BI219" s="66"/>
      <c r="BJ219" s="54"/>
      <c r="BK219" s="54"/>
      <c r="BL219" s="69">
        <f t="shared" si="98"/>
        <v>46016</v>
      </c>
      <c r="BM219" s="70">
        <f t="shared" si="83"/>
        <v>0</v>
      </c>
      <c r="BO219" s="69">
        <f t="shared" si="88"/>
        <v>46016</v>
      </c>
      <c r="BP219" s="70">
        <f t="shared" si="89"/>
        <v>0</v>
      </c>
    </row>
    <row r="220" spans="2:68" ht="15.75" hidden="1" customHeight="1">
      <c r="B220" s="50">
        <f t="shared" si="102"/>
        <v>46017</v>
      </c>
      <c r="C220" s="52"/>
      <c r="D220" s="52"/>
      <c r="E220" s="52"/>
      <c r="F220" s="52"/>
      <c r="G220" s="52"/>
      <c r="H220" s="52"/>
      <c r="I220" s="52"/>
      <c r="J220" s="52"/>
      <c r="K220" s="52"/>
      <c r="L220" s="52"/>
      <c r="M220" s="52"/>
      <c r="N220" s="52"/>
      <c r="O220" s="52"/>
      <c r="P220" s="52"/>
      <c r="Q220" s="52"/>
      <c r="R220" s="52"/>
      <c r="S220" s="52"/>
      <c r="U220" s="52">
        <f t="shared" si="90"/>
        <v>0</v>
      </c>
      <c r="V220" s="52">
        <f t="shared" si="91"/>
        <v>0</v>
      </c>
      <c r="X220" s="66">
        <f t="shared" si="84"/>
        <v>0</v>
      </c>
      <c r="Y220" s="67"/>
      <c r="Z220" s="54"/>
      <c r="AA220" s="50">
        <f t="shared" si="92"/>
        <v>46017</v>
      </c>
      <c r="AB220" s="56"/>
      <c r="AC220" s="56"/>
      <c r="AD220" s="56"/>
      <c r="AE220" s="53"/>
      <c r="AF220" s="52">
        <f t="shared" si="93"/>
        <v>0</v>
      </c>
      <c r="AG220" s="52">
        <f t="shared" si="94"/>
        <v>0</v>
      </c>
      <c r="AH220" s="53"/>
      <c r="AI220" s="66">
        <f t="shared" si="99"/>
        <v>0</v>
      </c>
      <c r="AJ220" s="66"/>
      <c r="AK220" s="54"/>
      <c r="AL220" s="50">
        <f t="shared" si="95"/>
        <v>46017</v>
      </c>
      <c r="AM220" s="56"/>
      <c r="AN220" s="56"/>
      <c r="AO220" s="56"/>
      <c r="AP220" s="56"/>
      <c r="AQ220" s="56"/>
      <c r="AR220" s="56"/>
      <c r="AS220" s="56"/>
      <c r="AT220" s="52">
        <f t="shared" si="82"/>
        <v>0</v>
      </c>
      <c r="AU220" s="52">
        <f t="shared" si="85"/>
        <v>0</v>
      </c>
      <c r="AV220" s="53"/>
      <c r="AW220" s="66">
        <f t="shared" si="100"/>
        <v>0</v>
      </c>
      <c r="AX220" s="66">
        <f t="shared" si="86"/>
        <v>0</v>
      </c>
      <c r="AY220" s="54"/>
      <c r="AZ220" s="50">
        <f t="shared" si="96"/>
        <v>46017</v>
      </c>
      <c r="BA220" s="56"/>
      <c r="BB220" s="56"/>
      <c r="BC220" s="51">
        <v>0</v>
      </c>
      <c r="BD220" s="54"/>
      <c r="BE220" s="52">
        <f t="shared" si="87"/>
        <v>0</v>
      </c>
      <c r="BF220" s="52">
        <f t="shared" si="97"/>
        <v>0</v>
      </c>
      <c r="BG220" s="54"/>
      <c r="BH220" s="66">
        <f t="shared" si="101"/>
        <v>0</v>
      </c>
      <c r="BI220" s="66"/>
      <c r="BJ220" s="54"/>
      <c r="BK220" s="54"/>
      <c r="BL220" s="69">
        <f t="shared" si="98"/>
        <v>46017</v>
      </c>
      <c r="BM220" s="70">
        <f t="shared" si="83"/>
        <v>0</v>
      </c>
      <c r="BO220" s="69">
        <f t="shared" si="88"/>
        <v>46017</v>
      </c>
      <c r="BP220" s="70">
        <f t="shared" si="89"/>
        <v>0</v>
      </c>
    </row>
    <row r="221" spans="2:68" ht="15.75" hidden="1" customHeight="1">
      <c r="B221" s="50">
        <f t="shared" si="102"/>
        <v>46018</v>
      </c>
      <c r="C221" s="52"/>
      <c r="D221" s="52"/>
      <c r="E221" s="52"/>
      <c r="F221" s="52"/>
      <c r="G221" s="52"/>
      <c r="H221" s="52"/>
      <c r="I221" s="52"/>
      <c r="J221" s="52"/>
      <c r="K221" s="52"/>
      <c r="L221" s="52"/>
      <c r="M221" s="52"/>
      <c r="N221" s="52"/>
      <c r="O221" s="52"/>
      <c r="P221" s="52"/>
      <c r="Q221" s="52"/>
      <c r="R221" s="52"/>
      <c r="S221" s="52"/>
      <c r="U221" s="52">
        <f t="shared" si="90"/>
        <v>0</v>
      </c>
      <c r="V221" s="52">
        <f t="shared" si="91"/>
        <v>0</v>
      </c>
      <c r="X221" s="66">
        <f t="shared" si="84"/>
        <v>0</v>
      </c>
      <c r="Y221" s="67"/>
      <c r="Z221" s="54"/>
      <c r="AA221" s="50">
        <f t="shared" si="92"/>
        <v>46018</v>
      </c>
      <c r="AB221" s="56"/>
      <c r="AC221" s="56"/>
      <c r="AD221" s="56"/>
      <c r="AE221" s="53"/>
      <c r="AF221" s="52">
        <f t="shared" si="93"/>
        <v>0</v>
      </c>
      <c r="AG221" s="52">
        <f t="shared" si="94"/>
        <v>0</v>
      </c>
      <c r="AH221" s="53"/>
      <c r="AI221" s="66">
        <f t="shared" si="99"/>
        <v>0</v>
      </c>
      <c r="AJ221" s="66"/>
      <c r="AK221" s="54"/>
      <c r="AL221" s="50">
        <f t="shared" si="95"/>
        <v>46018</v>
      </c>
      <c r="AM221" s="56"/>
      <c r="AN221" s="56"/>
      <c r="AO221" s="56"/>
      <c r="AP221" s="56"/>
      <c r="AQ221" s="56"/>
      <c r="AR221" s="56"/>
      <c r="AS221" s="56"/>
      <c r="AT221" s="52">
        <f t="shared" si="82"/>
        <v>0</v>
      </c>
      <c r="AU221" s="52">
        <f t="shared" si="85"/>
        <v>0</v>
      </c>
      <c r="AV221" s="53"/>
      <c r="AW221" s="66">
        <f t="shared" si="100"/>
        <v>0</v>
      </c>
      <c r="AX221" s="66">
        <f t="shared" si="86"/>
        <v>0</v>
      </c>
      <c r="AY221" s="54"/>
      <c r="AZ221" s="50">
        <f t="shared" si="96"/>
        <v>46018</v>
      </c>
      <c r="BA221" s="56"/>
      <c r="BB221" s="56"/>
      <c r="BC221" s="51">
        <v>0</v>
      </c>
      <c r="BD221" s="54"/>
      <c r="BE221" s="52">
        <f t="shared" si="87"/>
        <v>0</v>
      </c>
      <c r="BF221" s="52">
        <f t="shared" si="97"/>
        <v>0</v>
      </c>
      <c r="BG221" s="54"/>
      <c r="BH221" s="66">
        <f t="shared" si="101"/>
        <v>0</v>
      </c>
      <c r="BI221" s="66"/>
      <c r="BJ221" s="54"/>
      <c r="BK221" s="54"/>
      <c r="BL221" s="69">
        <f t="shared" si="98"/>
        <v>46018</v>
      </c>
      <c r="BM221" s="70">
        <f t="shared" si="83"/>
        <v>0</v>
      </c>
      <c r="BO221" s="69">
        <f t="shared" si="88"/>
        <v>46018</v>
      </c>
      <c r="BP221" s="70">
        <f t="shared" si="89"/>
        <v>0</v>
      </c>
    </row>
    <row r="222" spans="2:68" ht="15.75" hidden="1" customHeight="1">
      <c r="B222" s="50">
        <f t="shared" si="102"/>
        <v>46019</v>
      </c>
      <c r="C222" s="52"/>
      <c r="D222" s="52"/>
      <c r="E222" s="52"/>
      <c r="F222" s="52"/>
      <c r="G222" s="52"/>
      <c r="H222" s="52"/>
      <c r="I222" s="52"/>
      <c r="J222" s="52"/>
      <c r="K222" s="52"/>
      <c r="L222" s="52"/>
      <c r="M222" s="52"/>
      <c r="N222" s="52"/>
      <c r="O222" s="52"/>
      <c r="P222" s="52"/>
      <c r="Q222" s="52"/>
      <c r="R222" s="52"/>
      <c r="S222" s="52"/>
      <c r="U222" s="52">
        <f t="shared" si="90"/>
        <v>0</v>
      </c>
      <c r="V222" s="52">
        <f t="shared" si="91"/>
        <v>0</v>
      </c>
      <c r="X222" s="66">
        <f t="shared" si="84"/>
        <v>0</v>
      </c>
      <c r="Y222" s="67"/>
      <c r="Z222" s="54"/>
      <c r="AA222" s="50">
        <f t="shared" si="92"/>
        <v>46019</v>
      </c>
      <c r="AB222" s="51"/>
      <c r="AC222" s="51"/>
      <c r="AD222" s="51"/>
      <c r="AE222" s="53"/>
      <c r="AF222" s="52">
        <f t="shared" si="93"/>
        <v>0</v>
      </c>
      <c r="AG222" s="52">
        <f t="shared" si="94"/>
        <v>0</v>
      </c>
      <c r="AH222" s="53"/>
      <c r="AI222" s="66">
        <f t="shared" si="99"/>
        <v>0</v>
      </c>
      <c r="AJ222" s="66"/>
      <c r="AK222" s="54"/>
      <c r="AL222" s="50">
        <f t="shared" si="95"/>
        <v>46019</v>
      </c>
      <c r="AM222" s="51"/>
      <c r="AN222" s="51"/>
      <c r="AO222" s="51"/>
      <c r="AP222" s="51"/>
      <c r="AQ222" s="51"/>
      <c r="AR222" s="51"/>
      <c r="AS222" s="51"/>
      <c r="AT222" s="52">
        <f t="shared" si="82"/>
        <v>0</v>
      </c>
      <c r="AU222" s="52">
        <f t="shared" si="85"/>
        <v>0</v>
      </c>
      <c r="AV222" s="53"/>
      <c r="AW222" s="66">
        <f t="shared" si="100"/>
        <v>0</v>
      </c>
      <c r="AX222" s="66">
        <f t="shared" si="86"/>
        <v>0</v>
      </c>
      <c r="AY222" s="54"/>
      <c r="AZ222" s="50">
        <f t="shared" si="96"/>
        <v>46019</v>
      </c>
      <c r="BA222" s="51"/>
      <c r="BB222" s="51"/>
      <c r="BC222" s="51">
        <v>0</v>
      </c>
      <c r="BD222" s="54"/>
      <c r="BE222" s="52">
        <f t="shared" si="87"/>
        <v>0</v>
      </c>
      <c r="BF222" s="52">
        <f t="shared" si="97"/>
        <v>0</v>
      </c>
      <c r="BG222" s="54"/>
      <c r="BH222" s="66">
        <f t="shared" si="101"/>
        <v>0</v>
      </c>
      <c r="BI222" s="66"/>
      <c r="BJ222" s="54"/>
      <c r="BK222" s="54"/>
      <c r="BL222" s="69">
        <f t="shared" si="98"/>
        <v>46019</v>
      </c>
      <c r="BM222" s="70">
        <f t="shared" si="83"/>
        <v>0</v>
      </c>
      <c r="BO222" s="69">
        <f t="shared" si="88"/>
        <v>46019</v>
      </c>
      <c r="BP222" s="70">
        <f t="shared" si="89"/>
        <v>0</v>
      </c>
    </row>
    <row r="223" spans="2:68" ht="15.75" hidden="1" customHeight="1">
      <c r="B223" s="50">
        <f t="shared" si="102"/>
        <v>46020</v>
      </c>
      <c r="C223" s="52"/>
      <c r="D223" s="52"/>
      <c r="E223" s="52"/>
      <c r="F223" s="52"/>
      <c r="G223" s="52"/>
      <c r="H223" s="52"/>
      <c r="I223" s="52"/>
      <c r="J223" s="52"/>
      <c r="K223" s="52"/>
      <c r="L223" s="52"/>
      <c r="M223" s="52"/>
      <c r="N223" s="52"/>
      <c r="O223" s="52"/>
      <c r="P223" s="52"/>
      <c r="Q223" s="52"/>
      <c r="R223" s="52"/>
      <c r="S223" s="52"/>
      <c r="U223" s="52">
        <f t="shared" si="90"/>
        <v>0</v>
      </c>
      <c r="V223" s="52">
        <f t="shared" si="91"/>
        <v>0</v>
      </c>
      <c r="X223" s="66">
        <f t="shared" si="84"/>
        <v>0</v>
      </c>
      <c r="Y223" s="67"/>
      <c r="Z223" s="54"/>
      <c r="AA223" s="50">
        <f t="shared" si="92"/>
        <v>46020</v>
      </c>
      <c r="AB223" s="56"/>
      <c r="AC223" s="56"/>
      <c r="AD223" s="56"/>
      <c r="AE223" s="53"/>
      <c r="AF223" s="52">
        <f t="shared" si="93"/>
        <v>0</v>
      </c>
      <c r="AG223" s="52">
        <f t="shared" si="94"/>
        <v>0</v>
      </c>
      <c r="AH223" s="53"/>
      <c r="AI223" s="66">
        <f t="shared" si="99"/>
        <v>0</v>
      </c>
      <c r="AJ223" s="66"/>
      <c r="AK223" s="54"/>
      <c r="AL223" s="50">
        <f t="shared" si="95"/>
        <v>46020</v>
      </c>
      <c r="AM223" s="56"/>
      <c r="AN223" s="56"/>
      <c r="AO223" s="56"/>
      <c r="AP223" s="56"/>
      <c r="AQ223" s="56"/>
      <c r="AR223" s="56"/>
      <c r="AS223" s="56"/>
      <c r="AT223" s="52">
        <f t="shared" si="82"/>
        <v>0</v>
      </c>
      <c r="AU223" s="52">
        <f t="shared" si="85"/>
        <v>0</v>
      </c>
      <c r="AV223" s="53"/>
      <c r="AW223" s="66">
        <f t="shared" si="100"/>
        <v>0</v>
      </c>
      <c r="AX223" s="66">
        <f t="shared" si="86"/>
        <v>0</v>
      </c>
      <c r="AY223" s="54"/>
      <c r="AZ223" s="50">
        <f t="shared" si="96"/>
        <v>46020</v>
      </c>
      <c r="BA223" s="56"/>
      <c r="BB223" s="56"/>
      <c r="BC223" s="51">
        <v>0</v>
      </c>
      <c r="BD223" s="54"/>
      <c r="BE223" s="52">
        <f t="shared" si="87"/>
        <v>0</v>
      </c>
      <c r="BF223" s="52">
        <f t="shared" si="97"/>
        <v>0</v>
      </c>
      <c r="BG223" s="54"/>
      <c r="BH223" s="66">
        <f t="shared" si="101"/>
        <v>0</v>
      </c>
      <c r="BI223" s="66"/>
      <c r="BJ223" s="54"/>
      <c r="BK223" s="54"/>
      <c r="BL223" s="69">
        <f t="shared" si="98"/>
        <v>46020</v>
      </c>
      <c r="BM223" s="70">
        <f t="shared" si="83"/>
        <v>0</v>
      </c>
      <c r="BO223" s="69">
        <f t="shared" si="88"/>
        <v>46020</v>
      </c>
      <c r="BP223" s="70">
        <f t="shared" si="89"/>
        <v>0</v>
      </c>
    </row>
    <row r="224" spans="2:68" ht="15.75" hidden="1" customHeight="1">
      <c r="B224" s="50">
        <f t="shared" si="102"/>
        <v>46021</v>
      </c>
      <c r="C224" s="52"/>
      <c r="D224" s="52"/>
      <c r="E224" s="52"/>
      <c r="F224" s="52"/>
      <c r="G224" s="52"/>
      <c r="H224" s="52"/>
      <c r="I224" s="52"/>
      <c r="J224" s="52"/>
      <c r="K224" s="52"/>
      <c r="L224" s="52"/>
      <c r="M224" s="52"/>
      <c r="N224" s="52"/>
      <c r="O224" s="52"/>
      <c r="P224" s="52"/>
      <c r="Q224" s="52"/>
      <c r="R224" s="52"/>
      <c r="S224" s="52"/>
      <c r="U224" s="52">
        <f t="shared" si="90"/>
        <v>0</v>
      </c>
      <c r="V224" s="52">
        <f t="shared" si="91"/>
        <v>0</v>
      </c>
      <c r="X224" s="66">
        <f t="shared" si="84"/>
        <v>0</v>
      </c>
      <c r="Y224" s="67"/>
      <c r="Z224" s="54"/>
      <c r="AA224" s="50">
        <f t="shared" si="92"/>
        <v>46021</v>
      </c>
      <c r="AB224" s="56"/>
      <c r="AC224" s="56"/>
      <c r="AD224" s="56"/>
      <c r="AE224" s="53"/>
      <c r="AF224" s="52">
        <f t="shared" si="93"/>
        <v>0</v>
      </c>
      <c r="AG224" s="52">
        <f t="shared" si="94"/>
        <v>0</v>
      </c>
      <c r="AH224" s="53"/>
      <c r="AI224" s="66">
        <f t="shared" si="99"/>
        <v>0</v>
      </c>
      <c r="AJ224" s="66"/>
      <c r="AK224" s="54"/>
      <c r="AL224" s="50">
        <f t="shared" si="95"/>
        <v>46021</v>
      </c>
      <c r="AM224" s="56"/>
      <c r="AN224" s="56"/>
      <c r="AO224" s="56"/>
      <c r="AP224" s="56"/>
      <c r="AQ224" s="56"/>
      <c r="AR224" s="56"/>
      <c r="AS224" s="56"/>
      <c r="AT224" s="52">
        <f t="shared" si="82"/>
        <v>0</v>
      </c>
      <c r="AU224" s="52">
        <f t="shared" si="85"/>
        <v>0</v>
      </c>
      <c r="AV224" s="53"/>
      <c r="AW224" s="66">
        <f t="shared" si="100"/>
        <v>0</v>
      </c>
      <c r="AX224" s="66">
        <f t="shared" si="86"/>
        <v>0</v>
      </c>
      <c r="AY224" s="54"/>
      <c r="AZ224" s="50">
        <f t="shared" si="96"/>
        <v>46021</v>
      </c>
      <c r="BA224" s="56"/>
      <c r="BB224" s="56"/>
      <c r="BC224" s="51">
        <v>0</v>
      </c>
      <c r="BD224" s="54"/>
      <c r="BE224" s="52">
        <f t="shared" si="87"/>
        <v>0</v>
      </c>
      <c r="BF224" s="52">
        <f t="shared" si="97"/>
        <v>0</v>
      </c>
      <c r="BG224" s="54"/>
      <c r="BH224" s="66">
        <f t="shared" si="101"/>
        <v>0</v>
      </c>
      <c r="BI224" s="66"/>
      <c r="BJ224" s="54"/>
      <c r="BK224" s="54"/>
      <c r="BL224" s="69">
        <f t="shared" si="98"/>
        <v>46021</v>
      </c>
      <c r="BM224" s="70">
        <f t="shared" si="83"/>
        <v>0</v>
      </c>
      <c r="BO224" s="69">
        <f t="shared" si="88"/>
        <v>46021</v>
      </c>
      <c r="BP224" s="70">
        <f t="shared" si="89"/>
        <v>0</v>
      </c>
    </row>
    <row r="225" spans="2:68" ht="15.75" hidden="1" customHeight="1">
      <c r="B225" s="50">
        <f t="shared" si="102"/>
        <v>46022</v>
      </c>
      <c r="C225" s="52"/>
      <c r="D225" s="52"/>
      <c r="E225" s="52"/>
      <c r="F225" s="52"/>
      <c r="G225" s="52"/>
      <c r="H225" s="52"/>
      <c r="I225" s="52"/>
      <c r="J225" s="52"/>
      <c r="K225" s="52"/>
      <c r="L225" s="52"/>
      <c r="M225" s="52"/>
      <c r="N225" s="52"/>
      <c r="O225" s="52"/>
      <c r="P225" s="52"/>
      <c r="Q225" s="52"/>
      <c r="R225" s="52"/>
      <c r="S225" s="52"/>
      <c r="U225" s="52">
        <f t="shared" si="90"/>
        <v>0</v>
      </c>
      <c r="V225" s="52">
        <f t="shared" si="91"/>
        <v>0</v>
      </c>
      <c r="X225" s="66">
        <f t="shared" si="84"/>
        <v>0</v>
      </c>
      <c r="Y225" s="67"/>
      <c r="Z225" s="54"/>
      <c r="AA225" s="50">
        <f t="shared" si="92"/>
        <v>46022</v>
      </c>
      <c r="AB225" s="51"/>
      <c r="AC225" s="51"/>
      <c r="AD225" s="51"/>
      <c r="AE225" s="53"/>
      <c r="AF225" s="52">
        <f t="shared" si="93"/>
        <v>0</v>
      </c>
      <c r="AG225" s="52">
        <f t="shared" si="94"/>
        <v>0</v>
      </c>
      <c r="AH225" s="53"/>
      <c r="AI225" s="66">
        <f t="shared" si="99"/>
        <v>0</v>
      </c>
      <c r="AJ225" s="66"/>
      <c r="AK225" s="54"/>
      <c r="AL225" s="50">
        <f t="shared" si="95"/>
        <v>46022</v>
      </c>
      <c r="AM225" s="51"/>
      <c r="AN225" s="51"/>
      <c r="AO225" s="51"/>
      <c r="AP225" s="51"/>
      <c r="AQ225" s="51"/>
      <c r="AR225" s="51"/>
      <c r="AS225" s="51"/>
      <c r="AT225" s="52">
        <f t="shared" si="82"/>
        <v>0</v>
      </c>
      <c r="AU225" s="52">
        <f t="shared" si="85"/>
        <v>0</v>
      </c>
      <c r="AV225" s="53"/>
      <c r="AW225" s="66">
        <f t="shared" si="100"/>
        <v>0</v>
      </c>
      <c r="AX225" s="66">
        <f t="shared" si="86"/>
        <v>0</v>
      </c>
      <c r="AY225" s="54"/>
      <c r="AZ225" s="50">
        <f t="shared" si="96"/>
        <v>46022</v>
      </c>
      <c r="BA225" s="51"/>
      <c r="BB225" s="51"/>
      <c r="BC225" s="51">
        <v>0</v>
      </c>
      <c r="BD225" s="54"/>
      <c r="BE225" s="52">
        <f t="shared" si="87"/>
        <v>0</v>
      </c>
      <c r="BF225" s="52">
        <f t="shared" si="97"/>
        <v>0</v>
      </c>
      <c r="BG225" s="54"/>
      <c r="BH225" s="66">
        <f t="shared" si="101"/>
        <v>0</v>
      </c>
      <c r="BI225" s="66"/>
      <c r="BJ225" s="54"/>
      <c r="BK225" s="54"/>
      <c r="BL225" s="69">
        <f t="shared" si="98"/>
        <v>46022</v>
      </c>
      <c r="BM225" s="70">
        <f t="shared" si="83"/>
        <v>0</v>
      </c>
      <c r="BO225" s="69">
        <f t="shared" si="88"/>
        <v>46022</v>
      </c>
      <c r="BP225" s="70">
        <f t="shared" si="89"/>
        <v>0</v>
      </c>
    </row>
    <row r="226" spans="2:68" ht="15.75" hidden="1" customHeight="1">
      <c r="B226" s="50">
        <f t="shared" si="102"/>
        <v>46023</v>
      </c>
      <c r="C226" s="52"/>
      <c r="D226" s="52"/>
      <c r="E226" s="52"/>
      <c r="F226" s="52"/>
      <c r="G226" s="52"/>
      <c r="H226" s="52"/>
      <c r="I226" s="52"/>
      <c r="J226" s="52"/>
      <c r="K226" s="52"/>
      <c r="L226" s="52"/>
      <c r="M226" s="52"/>
      <c r="N226" s="52"/>
      <c r="O226" s="52"/>
      <c r="P226" s="52"/>
      <c r="Q226" s="52"/>
      <c r="R226" s="52"/>
      <c r="S226" s="52"/>
      <c r="U226" s="52">
        <f t="shared" si="90"/>
        <v>0</v>
      </c>
      <c r="V226" s="52">
        <f t="shared" si="91"/>
        <v>0</v>
      </c>
      <c r="X226" s="66">
        <f t="shared" si="84"/>
        <v>0</v>
      </c>
      <c r="Y226" s="67"/>
      <c r="Z226" s="54"/>
      <c r="AA226" s="50">
        <f t="shared" si="92"/>
        <v>46023</v>
      </c>
      <c r="AB226" s="51"/>
      <c r="AC226" s="51"/>
      <c r="AD226" s="51"/>
      <c r="AE226" s="53"/>
      <c r="AF226" s="52">
        <f t="shared" si="93"/>
        <v>0</v>
      </c>
      <c r="AG226" s="52">
        <f t="shared" si="94"/>
        <v>0</v>
      </c>
      <c r="AH226" s="53"/>
      <c r="AI226" s="66">
        <f t="shared" si="99"/>
        <v>0</v>
      </c>
      <c r="AJ226" s="66"/>
      <c r="AK226" s="54"/>
      <c r="AL226" s="50">
        <f t="shared" si="95"/>
        <v>46023</v>
      </c>
      <c r="AM226" s="51"/>
      <c r="AN226" s="51"/>
      <c r="AO226" s="51"/>
      <c r="AP226" s="51"/>
      <c r="AQ226" s="51"/>
      <c r="AR226" s="51"/>
      <c r="AS226" s="51"/>
      <c r="AT226" s="52">
        <f t="shared" si="82"/>
        <v>0</v>
      </c>
      <c r="AU226" s="52">
        <f t="shared" si="85"/>
        <v>0</v>
      </c>
      <c r="AV226" s="53"/>
      <c r="AW226" s="66">
        <f t="shared" si="100"/>
        <v>0</v>
      </c>
      <c r="AX226" s="66">
        <f t="shared" si="86"/>
        <v>0</v>
      </c>
      <c r="AY226" s="54"/>
      <c r="AZ226" s="50">
        <f t="shared" si="96"/>
        <v>46023</v>
      </c>
      <c r="BA226" s="51"/>
      <c r="BB226" s="51"/>
      <c r="BC226" s="51">
        <v>0</v>
      </c>
      <c r="BD226" s="54"/>
      <c r="BE226" s="52">
        <f t="shared" si="87"/>
        <v>0</v>
      </c>
      <c r="BF226" s="52">
        <f t="shared" si="97"/>
        <v>0</v>
      </c>
      <c r="BG226" s="54"/>
      <c r="BH226" s="66">
        <f t="shared" si="101"/>
        <v>0</v>
      </c>
      <c r="BI226" s="66"/>
      <c r="BJ226" s="54"/>
      <c r="BK226" s="54"/>
      <c r="BL226" s="69">
        <f t="shared" si="98"/>
        <v>46023</v>
      </c>
      <c r="BM226" s="70">
        <f t="shared" si="83"/>
        <v>0</v>
      </c>
      <c r="BO226" s="69">
        <f t="shared" si="88"/>
        <v>46023</v>
      </c>
      <c r="BP226" s="70">
        <f t="shared" si="89"/>
        <v>0</v>
      </c>
    </row>
    <row r="227" spans="2:68" ht="15.75" hidden="1" customHeight="1">
      <c r="B227" s="50">
        <f t="shared" si="102"/>
        <v>46024</v>
      </c>
      <c r="C227" s="52"/>
      <c r="D227" s="52"/>
      <c r="E227" s="52"/>
      <c r="F227" s="52"/>
      <c r="G227" s="52"/>
      <c r="H227" s="52"/>
      <c r="I227" s="52"/>
      <c r="J227" s="52"/>
      <c r="K227" s="52"/>
      <c r="L227" s="52"/>
      <c r="M227" s="52"/>
      <c r="N227" s="52"/>
      <c r="O227" s="52"/>
      <c r="P227" s="52"/>
      <c r="Q227" s="52"/>
      <c r="R227" s="52"/>
      <c r="S227" s="52"/>
      <c r="U227" s="52">
        <f t="shared" si="90"/>
        <v>0</v>
      </c>
      <c r="V227" s="52">
        <f t="shared" si="91"/>
        <v>0</v>
      </c>
      <c r="X227" s="66">
        <f t="shared" si="84"/>
        <v>0</v>
      </c>
      <c r="Y227" s="67"/>
      <c r="Z227" s="54"/>
      <c r="AA227" s="50">
        <f t="shared" si="92"/>
        <v>46024</v>
      </c>
      <c r="AB227" s="51"/>
      <c r="AC227" s="51"/>
      <c r="AD227" s="51"/>
      <c r="AE227" s="53"/>
      <c r="AF227" s="52">
        <f t="shared" si="93"/>
        <v>0</v>
      </c>
      <c r="AG227" s="52">
        <f t="shared" si="94"/>
        <v>0</v>
      </c>
      <c r="AH227" s="53"/>
      <c r="AI227" s="66">
        <f t="shared" si="99"/>
        <v>0</v>
      </c>
      <c r="AJ227" s="66"/>
      <c r="AK227" s="54"/>
      <c r="AL227" s="50">
        <f t="shared" si="95"/>
        <v>46024</v>
      </c>
      <c r="AM227" s="51"/>
      <c r="AN227" s="51"/>
      <c r="AO227" s="51"/>
      <c r="AP227" s="51"/>
      <c r="AQ227" s="51"/>
      <c r="AR227" s="51"/>
      <c r="AS227" s="51"/>
      <c r="AT227" s="52">
        <f t="shared" si="82"/>
        <v>0</v>
      </c>
      <c r="AU227" s="52">
        <f t="shared" si="85"/>
        <v>0</v>
      </c>
      <c r="AV227" s="53"/>
      <c r="AW227" s="66">
        <f t="shared" si="100"/>
        <v>0</v>
      </c>
      <c r="AX227" s="66">
        <f t="shared" si="86"/>
        <v>0</v>
      </c>
      <c r="AY227" s="54"/>
      <c r="AZ227" s="50">
        <f t="shared" si="96"/>
        <v>46024</v>
      </c>
      <c r="BA227" s="51"/>
      <c r="BB227" s="51"/>
      <c r="BC227" s="51">
        <v>0</v>
      </c>
      <c r="BD227" s="54"/>
      <c r="BE227" s="52">
        <f t="shared" si="87"/>
        <v>0</v>
      </c>
      <c r="BF227" s="52">
        <f t="shared" si="97"/>
        <v>0</v>
      </c>
      <c r="BG227" s="54"/>
      <c r="BH227" s="66">
        <f t="shared" si="101"/>
        <v>0</v>
      </c>
      <c r="BI227" s="66"/>
      <c r="BJ227" s="54"/>
      <c r="BK227" s="54"/>
      <c r="BL227" s="69">
        <f t="shared" si="98"/>
        <v>46024</v>
      </c>
      <c r="BM227" s="70">
        <f t="shared" si="83"/>
        <v>0</v>
      </c>
      <c r="BO227" s="69">
        <f t="shared" si="88"/>
        <v>46024</v>
      </c>
      <c r="BP227" s="70">
        <f t="shared" si="89"/>
        <v>0</v>
      </c>
    </row>
    <row r="228" spans="2:68" ht="15.75" hidden="1" customHeight="1">
      <c r="B228" s="50">
        <f t="shared" si="102"/>
        <v>46025</v>
      </c>
      <c r="C228" s="52"/>
      <c r="D228" s="52"/>
      <c r="E228" s="52"/>
      <c r="F228" s="52"/>
      <c r="G228" s="52"/>
      <c r="H228" s="52"/>
      <c r="I228" s="52"/>
      <c r="J228" s="52"/>
      <c r="K228" s="52"/>
      <c r="L228" s="52"/>
      <c r="M228" s="52"/>
      <c r="N228" s="52"/>
      <c r="O228" s="52"/>
      <c r="P228" s="52"/>
      <c r="Q228" s="52"/>
      <c r="R228" s="52"/>
      <c r="S228" s="52"/>
      <c r="U228" s="52">
        <f t="shared" si="90"/>
        <v>0</v>
      </c>
      <c r="V228" s="52">
        <f t="shared" si="91"/>
        <v>0</v>
      </c>
      <c r="X228" s="66">
        <f t="shared" si="84"/>
        <v>0</v>
      </c>
      <c r="Y228" s="67"/>
      <c r="Z228" s="54"/>
      <c r="AA228" s="50">
        <f t="shared" si="92"/>
        <v>46025</v>
      </c>
      <c r="AB228" s="51"/>
      <c r="AC228" s="51"/>
      <c r="AD228" s="51"/>
      <c r="AE228" s="53"/>
      <c r="AF228" s="52">
        <f t="shared" si="93"/>
        <v>0</v>
      </c>
      <c r="AG228" s="52">
        <f t="shared" si="94"/>
        <v>0</v>
      </c>
      <c r="AH228" s="53"/>
      <c r="AI228" s="66">
        <f t="shared" si="99"/>
        <v>0</v>
      </c>
      <c r="AJ228" s="66"/>
      <c r="AK228" s="54"/>
      <c r="AL228" s="50">
        <f t="shared" si="95"/>
        <v>46025</v>
      </c>
      <c r="AM228" s="51"/>
      <c r="AN228" s="51"/>
      <c r="AO228" s="51"/>
      <c r="AP228" s="51"/>
      <c r="AQ228" s="51"/>
      <c r="AR228" s="51"/>
      <c r="AS228" s="51"/>
      <c r="AT228" s="52">
        <f t="shared" si="82"/>
        <v>0</v>
      </c>
      <c r="AU228" s="52">
        <f t="shared" si="85"/>
        <v>0</v>
      </c>
      <c r="AV228" s="53"/>
      <c r="AW228" s="66">
        <f t="shared" si="100"/>
        <v>0</v>
      </c>
      <c r="AX228" s="66">
        <f t="shared" si="86"/>
        <v>0</v>
      </c>
      <c r="AY228" s="54"/>
      <c r="AZ228" s="50">
        <f t="shared" si="96"/>
        <v>46025</v>
      </c>
      <c r="BA228" s="51"/>
      <c r="BB228" s="51"/>
      <c r="BC228" s="51">
        <v>0</v>
      </c>
      <c r="BD228" s="54"/>
      <c r="BE228" s="52">
        <f t="shared" si="87"/>
        <v>0</v>
      </c>
      <c r="BF228" s="52">
        <f t="shared" si="97"/>
        <v>0</v>
      </c>
      <c r="BG228" s="54"/>
      <c r="BH228" s="66">
        <f t="shared" si="101"/>
        <v>0</v>
      </c>
      <c r="BI228" s="66"/>
      <c r="BJ228" s="54"/>
      <c r="BK228" s="54"/>
      <c r="BL228" s="69">
        <f t="shared" si="98"/>
        <v>46025</v>
      </c>
      <c r="BM228" s="70">
        <f t="shared" si="83"/>
        <v>0</v>
      </c>
      <c r="BO228" s="69">
        <f t="shared" si="88"/>
        <v>46025</v>
      </c>
      <c r="BP228" s="70">
        <f t="shared" si="89"/>
        <v>0</v>
      </c>
    </row>
    <row r="229" spans="2:68" ht="15.75" hidden="1" customHeight="1">
      <c r="B229" s="50">
        <f t="shared" si="102"/>
        <v>46026</v>
      </c>
      <c r="C229" s="52"/>
      <c r="D229" s="52"/>
      <c r="E229" s="52"/>
      <c r="F229" s="52"/>
      <c r="G229" s="52"/>
      <c r="H229" s="52"/>
      <c r="I229" s="52"/>
      <c r="J229" s="52"/>
      <c r="K229" s="52"/>
      <c r="L229" s="52"/>
      <c r="M229" s="52"/>
      <c r="N229" s="52"/>
      <c r="O229" s="52"/>
      <c r="P229" s="52"/>
      <c r="Q229" s="52"/>
      <c r="R229" s="52"/>
      <c r="S229" s="52"/>
      <c r="U229" s="52">
        <f t="shared" si="90"/>
        <v>0</v>
      </c>
      <c r="V229" s="52">
        <f t="shared" si="91"/>
        <v>0</v>
      </c>
      <c r="X229" s="66">
        <f t="shared" si="84"/>
        <v>0</v>
      </c>
      <c r="Y229" s="67"/>
      <c r="Z229" s="54"/>
      <c r="AA229" s="50">
        <f t="shared" si="92"/>
        <v>46026</v>
      </c>
      <c r="AB229" s="51"/>
      <c r="AC229" s="51"/>
      <c r="AD229" s="51"/>
      <c r="AE229" s="53"/>
      <c r="AF229" s="52">
        <f t="shared" si="93"/>
        <v>0</v>
      </c>
      <c r="AG229" s="52">
        <f t="shared" si="94"/>
        <v>0</v>
      </c>
      <c r="AH229" s="53"/>
      <c r="AI229" s="66">
        <f t="shared" si="99"/>
        <v>0</v>
      </c>
      <c r="AJ229" s="66"/>
      <c r="AK229" s="54"/>
      <c r="AL229" s="50">
        <f t="shared" si="95"/>
        <v>46026</v>
      </c>
      <c r="AM229" s="51"/>
      <c r="AN229" s="51"/>
      <c r="AO229" s="51"/>
      <c r="AP229" s="51"/>
      <c r="AQ229" s="51"/>
      <c r="AR229" s="51"/>
      <c r="AS229" s="51"/>
      <c r="AT229" s="52">
        <f t="shared" si="82"/>
        <v>0</v>
      </c>
      <c r="AU229" s="52">
        <f t="shared" si="85"/>
        <v>0</v>
      </c>
      <c r="AV229" s="53"/>
      <c r="AW229" s="66">
        <f t="shared" si="100"/>
        <v>0</v>
      </c>
      <c r="AX229" s="66">
        <f t="shared" si="86"/>
        <v>0</v>
      </c>
      <c r="AY229" s="54"/>
      <c r="AZ229" s="50">
        <f t="shared" si="96"/>
        <v>46026</v>
      </c>
      <c r="BA229" s="51"/>
      <c r="BB229" s="51"/>
      <c r="BC229" s="51">
        <v>0</v>
      </c>
      <c r="BD229" s="54"/>
      <c r="BE229" s="52">
        <f t="shared" si="87"/>
        <v>0</v>
      </c>
      <c r="BF229" s="52">
        <f t="shared" si="97"/>
        <v>0</v>
      </c>
      <c r="BG229" s="54"/>
      <c r="BH229" s="66">
        <f t="shared" si="101"/>
        <v>0</v>
      </c>
      <c r="BI229" s="66"/>
      <c r="BJ229" s="54"/>
      <c r="BK229" s="54"/>
      <c r="BL229" s="69">
        <f t="shared" si="98"/>
        <v>46026</v>
      </c>
      <c r="BM229" s="70">
        <f t="shared" si="83"/>
        <v>0</v>
      </c>
      <c r="BO229" s="69">
        <f t="shared" si="88"/>
        <v>46026</v>
      </c>
      <c r="BP229" s="70">
        <f t="shared" si="89"/>
        <v>0</v>
      </c>
    </row>
    <row r="230" spans="2:68" ht="15.75" hidden="1" customHeight="1">
      <c r="B230" s="50">
        <f t="shared" si="102"/>
        <v>46027</v>
      </c>
      <c r="C230" s="52"/>
      <c r="D230" s="52"/>
      <c r="E230" s="52"/>
      <c r="F230" s="52"/>
      <c r="G230" s="52"/>
      <c r="H230" s="52"/>
      <c r="I230" s="52"/>
      <c r="J230" s="52"/>
      <c r="K230" s="52"/>
      <c r="L230" s="52"/>
      <c r="M230" s="52"/>
      <c r="N230" s="52"/>
      <c r="O230" s="52"/>
      <c r="P230" s="52"/>
      <c r="Q230" s="52"/>
      <c r="R230" s="52"/>
      <c r="S230" s="52"/>
      <c r="U230" s="52">
        <f t="shared" si="90"/>
        <v>0</v>
      </c>
      <c r="V230" s="52">
        <f t="shared" si="91"/>
        <v>0</v>
      </c>
      <c r="X230" s="66">
        <f t="shared" si="84"/>
        <v>0</v>
      </c>
      <c r="Y230" s="67"/>
      <c r="Z230" s="54"/>
      <c r="AA230" s="50">
        <f t="shared" si="92"/>
        <v>46027</v>
      </c>
      <c r="AB230" s="51"/>
      <c r="AC230" s="51"/>
      <c r="AD230" s="51"/>
      <c r="AE230" s="53"/>
      <c r="AF230" s="52">
        <f t="shared" si="93"/>
        <v>0</v>
      </c>
      <c r="AG230" s="52">
        <f t="shared" si="94"/>
        <v>0</v>
      </c>
      <c r="AH230" s="53"/>
      <c r="AI230" s="66">
        <f t="shared" si="99"/>
        <v>0</v>
      </c>
      <c r="AJ230" s="66"/>
      <c r="AK230" s="54"/>
      <c r="AL230" s="50">
        <f t="shared" si="95"/>
        <v>46027</v>
      </c>
      <c r="AM230" s="51"/>
      <c r="AN230" s="51"/>
      <c r="AO230" s="51"/>
      <c r="AP230" s="51"/>
      <c r="AQ230" s="51"/>
      <c r="AR230" s="51"/>
      <c r="AS230" s="51"/>
      <c r="AT230" s="52">
        <f t="shared" si="82"/>
        <v>0</v>
      </c>
      <c r="AU230" s="52">
        <f t="shared" si="85"/>
        <v>0</v>
      </c>
      <c r="AV230" s="53"/>
      <c r="AW230" s="66">
        <f t="shared" si="100"/>
        <v>0</v>
      </c>
      <c r="AX230" s="66">
        <f t="shared" si="86"/>
        <v>0</v>
      </c>
      <c r="AY230" s="54"/>
      <c r="AZ230" s="50">
        <f t="shared" si="96"/>
        <v>46027</v>
      </c>
      <c r="BA230" s="51"/>
      <c r="BB230" s="51"/>
      <c r="BC230" s="51">
        <v>0</v>
      </c>
      <c r="BD230" s="54"/>
      <c r="BE230" s="52">
        <f t="shared" si="87"/>
        <v>0</v>
      </c>
      <c r="BF230" s="52">
        <f t="shared" si="97"/>
        <v>0</v>
      </c>
      <c r="BG230" s="54"/>
      <c r="BH230" s="66">
        <f t="shared" si="101"/>
        <v>0</v>
      </c>
      <c r="BI230" s="66"/>
      <c r="BJ230" s="54"/>
      <c r="BK230" s="54"/>
      <c r="BL230" s="69">
        <f t="shared" si="98"/>
        <v>46027</v>
      </c>
      <c r="BM230" s="70">
        <f t="shared" si="83"/>
        <v>0</v>
      </c>
      <c r="BO230" s="69">
        <f t="shared" si="88"/>
        <v>46027</v>
      </c>
      <c r="BP230" s="70">
        <f t="shared" si="89"/>
        <v>0</v>
      </c>
    </row>
    <row r="231" spans="2:68" ht="15.75" hidden="1" customHeight="1">
      <c r="B231" s="50">
        <f t="shared" si="102"/>
        <v>46028</v>
      </c>
      <c r="C231" s="52"/>
      <c r="D231" s="52"/>
      <c r="E231" s="52"/>
      <c r="F231" s="52"/>
      <c r="G231" s="52"/>
      <c r="H231" s="52"/>
      <c r="I231" s="52"/>
      <c r="J231" s="52"/>
      <c r="K231" s="52"/>
      <c r="L231" s="52"/>
      <c r="M231" s="52"/>
      <c r="N231" s="52"/>
      <c r="O231" s="52"/>
      <c r="P231" s="52"/>
      <c r="Q231" s="52"/>
      <c r="R231" s="52"/>
      <c r="S231" s="52"/>
      <c r="U231" s="52">
        <f t="shared" si="90"/>
        <v>0</v>
      </c>
      <c r="V231" s="52">
        <f t="shared" si="91"/>
        <v>0</v>
      </c>
      <c r="X231" s="66">
        <f t="shared" si="84"/>
        <v>0</v>
      </c>
      <c r="Y231" s="67"/>
      <c r="Z231" s="54"/>
      <c r="AA231" s="50">
        <f t="shared" si="92"/>
        <v>46028</v>
      </c>
      <c r="AB231" s="55"/>
      <c r="AC231" s="55"/>
      <c r="AD231" s="55"/>
      <c r="AE231" s="53"/>
      <c r="AF231" s="52">
        <f t="shared" si="93"/>
        <v>0</v>
      </c>
      <c r="AG231" s="52">
        <f t="shared" si="94"/>
        <v>0</v>
      </c>
      <c r="AH231" s="53"/>
      <c r="AI231" s="66">
        <f t="shared" si="99"/>
        <v>0</v>
      </c>
      <c r="AJ231" s="66"/>
      <c r="AK231" s="54"/>
      <c r="AL231" s="50">
        <f t="shared" si="95"/>
        <v>46028</v>
      </c>
      <c r="AM231" s="55"/>
      <c r="AN231" s="55"/>
      <c r="AO231" s="55"/>
      <c r="AP231" s="198"/>
      <c r="AQ231" s="198"/>
      <c r="AR231" s="198"/>
      <c r="AS231" s="198"/>
      <c r="AT231" s="52">
        <f t="shared" si="82"/>
        <v>0</v>
      </c>
      <c r="AU231" s="52">
        <f t="shared" si="85"/>
        <v>0</v>
      </c>
      <c r="AV231" s="53"/>
      <c r="AW231" s="66">
        <f t="shared" si="100"/>
        <v>0</v>
      </c>
      <c r="AX231" s="66">
        <f t="shared" si="86"/>
        <v>0</v>
      </c>
      <c r="AY231" s="54"/>
      <c r="AZ231" s="50">
        <f t="shared" si="96"/>
        <v>46028</v>
      </c>
      <c r="BA231" s="55"/>
      <c r="BB231" s="55"/>
      <c r="BC231" s="51">
        <v>0</v>
      </c>
      <c r="BD231" s="54"/>
      <c r="BE231" s="52">
        <f t="shared" si="87"/>
        <v>0</v>
      </c>
      <c r="BF231" s="52">
        <f t="shared" si="97"/>
        <v>0</v>
      </c>
      <c r="BG231" s="54"/>
      <c r="BH231" s="66">
        <f t="shared" si="101"/>
        <v>0</v>
      </c>
      <c r="BI231" s="66"/>
      <c r="BJ231" s="54"/>
      <c r="BK231" s="54"/>
      <c r="BL231" s="69">
        <f t="shared" si="98"/>
        <v>46028</v>
      </c>
      <c r="BM231" s="70">
        <f t="shared" si="83"/>
        <v>0</v>
      </c>
      <c r="BO231" s="69">
        <f t="shared" si="88"/>
        <v>46028</v>
      </c>
      <c r="BP231" s="70">
        <f t="shared" si="89"/>
        <v>0</v>
      </c>
    </row>
    <row r="232" spans="2:68" ht="15.75" hidden="1" customHeight="1">
      <c r="B232" s="50">
        <f t="shared" si="102"/>
        <v>46029</v>
      </c>
      <c r="C232" s="52"/>
      <c r="D232" s="52"/>
      <c r="E232" s="52"/>
      <c r="F232" s="52"/>
      <c r="G232" s="52"/>
      <c r="H232" s="52"/>
      <c r="I232" s="52"/>
      <c r="J232" s="52"/>
      <c r="K232" s="52"/>
      <c r="L232" s="52"/>
      <c r="M232" s="52"/>
      <c r="N232" s="52"/>
      <c r="O232" s="52"/>
      <c r="P232" s="52"/>
      <c r="Q232" s="52"/>
      <c r="R232" s="52"/>
      <c r="S232" s="52"/>
      <c r="U232" s="52">
        <f t="shared" si="90"/>
        <v>0</v>
      </c>
      <c r="V232" s="52">
        <f t="shared" si="91"/>
        <v>0</v>
      </c>
      <c r="X232" s="66">
        <f t="shared" si="84"/>
        <v>0</v>
      </c>
      <c r="Y232" s="67"/>
      <c r="Z232" s="54"/>
      <c r="AA232" s="50">
        <f t="shared" si="92"/>
        <v>46029</v>
      </c>
      <c r="AB232" s="56"/>
      <c r="AC232" s="56"/>
      <c r="AD232" s="56"/>
      <c r="AE232" s="53"/>
      <c r="AF232" s="52">
        <f t="shared" si="93"/>
        <v>0</v>
      </c>
      <c r="AG232" s="52">
        <f t="shared" si="94"/>
        <v>0</v>
      </c>
      <c r="AH232" s="53"/>
      <c r="AI232" s="66">
        <f t="shared" si="99"/>
        <v>0</v>
      </c>
      <c r="AJ232" s="66"/>
      <c r="AK232" s="54"/>
      <c r="AL232" s="50">
        <f t="shared" si="95"/>
        <v>46029</v>
      </c>
      <c r="AM232" s="56"/>
      <c r="AN232" s="56"/>
      <c r="AO232" s="56"/>
      <c r="AP232" s="56"/>
      <c r="AQ232" s="56"/>
      <c r="AR232" s="56"/>
      <c r="AS232" s="56"/>
      <c r="AT232" s="52">
        <f t="shared" ref="AT232:AT295" si="103">SUMIF(AM232:AR232,"&gt;0")</f>
        <v>0</v>
      </c>
      <c r="AU232" s="52">
        <f t="shared" si="85"/>
        <v>0</v>
      </c>
      <c r="AV232" s="53"/>
      <c r="AW232" s="66">
        <f t="shared" si="100"/>
        <v>0</v>
      </c>
      <c r="AX232" s="66">
        <f t="shared" si="86"/>
        <v>0</v>
      </c>
      <c r="AY232" s="54"/>
      <c r="AZ232" s="50">
        <f t="shared" si="96"/>
        <v>46029</v>
      </c>
      <c r="BA232" s="56"/>
      <c r="BB232" s="56"/>
      <c r="BC232" s="51">
        <v>0</v>
      </c>
      <c r="BD232" s="54"/>
      <c r="BE232" s="52">
        <f t="shared" si="87"/>
        <v>0</v>
      </c>
      <c r="BF232" s="52">
        <f t="shared" si="97"/>
        <v>0</v>
      </c>
      <c r="BG232" s="54"/>
      <c r="BH232" s="66">
        <f t="shared" si="101"/>
        <v>0</v>
      </c>
      <c r="BI232" s="66"/>
      <c r="BJ232" s="54"/>
      <c r="BK232" s="54"/>
      <c r="BL232" s="69">
        <f t="shared" si="98"/>
        <v>46029</v>
      </c>
      <c r="BM232" s="70">
        <f t="shared" si="83"/>
        <v>0</v>
      </c>
      <c r="BO232" s="69">
        <f t="shared" si="88"/>
        <v>46029</v>
      </c>
      <c r="BP232" s="70">
        <f t="shared" si="89"/>
        <v>0</v>
      </c>
    </row>
    <row r="233" spans="2:68" ht="15.75" hidden="1" customHeight="1">
      <c r="B233" s="50">
        <f t="shared" si="102"/>
        <v>46030</v>
      </c>
      <c r="C233" s="52"/>
      <c r="D233" s="52"/>
      <c r="E233" s="52"/>
      <c r="F233" s="52"/>
      <c r="G233" s="52"/>
      <c r="H233" s="52"/>
      <c r="I233" s="52"/>
      <c r="J233" s="52"/>
      <c r="K233" s="52"/>
      <c r="L233" s="52"/>
      <c r="M233" s="52"/>
      <c r="N233" s="52"/>
      <c r="O233" s="52"/>
      <c r="P233" s="52"/>
      <c r="Q233" s="52"/>
      <c r="R233" s="52"/>
      <c r="S233" s="52"/>
      <c r="U233" s="52">
        <f t="shared" si="90"/>
        <v>0</v>
      </c>
      <c r="V233" s="52">
        <f t="shared" si="91"/>
        <v>0</v>
      </c>
      <c r="X233" s="66">
        <f t="shared" si="84"/>
        <v>0</v>
      </c>
      <c r="Y233" s="67"/>
      <c r="Z233" s="54"/>
      <c r="AA233" s="50">
        <f t="shared" si="92"/>
        <v>46030</v>
      </c>
      <c r="AB233" s="56"/>
      <c r="AC233" s="56"/>
      <c r="AD233" s="56"/>
      <c r="AE233" s="53"/>
      <c r="AF233" s="52">
        <f t="shared" si="93"/>
        <v>0</v>
      </c>
      <c r="AG233" s="52">
        <f t="shared" si="94"/>
        <v>0</v>
      </c>
      <c r="AH233" s="53"/>
      <c r="AI233" s="66">
        <f t="shared" si="99"/>
        <v>0</v>
      </c>
      <c r="AJ233" s="66"/>
      <c r="AK233" s="54"/>
      <c r="AL233" s="50">
        <f t="shared" si="95"/>
        <v>46030</v>
      </c>
      <c r="AM233" s="56"/>
      <c r="AN233" s="56"/>
      <c r="AO233" s="56"/>
      <c r="AP233" s="56"/>
      <c r="AQ233" s="56"/>
      <c r="AR233" s="56"/>
      <c r="AS233" s="56"/>
      <c r="AT233" s="52">
        <f t="shared" si="103"/>
        <v>0</v>
      </c>
      <c r="AU233" s="52">
        <f t="shared" si="85"/>
        <v>0</v>
      </c>
      <c r="AV233" s="53"/>
      <c r="AW233" s="66">
        <f t="shared" si="100"/>
        <v>0</v>
      </c>
      <c r="AX233" s="66">
        <f t="shared" si="86"/>
        <v>0</v>
      </c>
      <c r="AY233" s="54"/>
      <c r="AZ233" s="50">
        <f t="shared" si="96"/>
        <v>46030</v>
      </c>
      <c r="BA233" s="56"/>
      <c r="BB233" s="56"/>
      <c r="BC233" s="51">
        <v>0</v>
      </c>
      <c r="BD233" s="54"/>
      <c r="BE233" s="52">
        <f t="shared" si="87"/>
        <v>0</v>
      </c>
      <c r="BF233" s="52">
        <f t="shared" si="97"/>
        <v>0</v>
      </c>
      <c r="BG233" s="54"/>
      <c r="BH233" s="66">
        <f t="shared" si="101"/>
        <v>0</v>
      </c>
      <c r="BI233" s="66"/>
      <c r="BJ233" s="54"/>
      <c r="BK233" s="54"/>
      <c r="BL233" s="69">
        <f t="shared" si="98"/>
        <v>46030</v>
      </c>
      <c r="BM233" s="70">
        <f t="shared" si="83"/>
        <v>0</v>
      </c>
      <c r="BO233" s="69">
        <f t="shared" si="88"/>
        <v>46030</v>
      </c>
      <c r="BP233" s="70">
        <f t="shared" si="89"/>
        <v>0</v>
      </c>
    </row>
    <row r="234" spans="2:68" ht="15.75" hidden="1" customHeight="1">
      <c r="B234" s="50">
        <f t="shared" si="102"/>
        <v>46031</v>
      </c>
      <c r="C234" s="52"/>
      <c r="D234" s="52"/>
      <c r="E234" s="52"/>
      <c r="F234" s="52"/>
      <c r="G234" s="52"/>
      <c r="H234" s="52"/>
      <c r="I234" s="52"/>
      <c r="J234" s="52"/>
      <c r="K234" s="52"/>
      <c r="L234" s="52"/>
      <c r="M234" s="52"/>
      <c r="N234" s="52"/>
      <c r="O234" s="52"/>
      <c r="P234" s="52"/>
      <c r="Q234" s="52"/>
      <c r="R234" s="52"/>
      <c r="S234" s="52"/>
      <c r="U234" s="52">
        <f t="shared" si="90"/>
        <v>0</v>
      </c>
      <c r="V234" s="52">
        <f t="shared" si="91"/>
        <v>0</v>
      </c>
      <c r="X234" s="66">
        <f t="shared" si="84"/>
        <v>0</v>
      </c>
      <c r="Y234" s="67"/>
      <c r="Z234" s="54"/>
      <c r="AA234" s="50">
        <f t="shared" si="92"/>
        <v>46031</v>
      </c>
      <c r="AB234" s="51"/>
      <c r="AC234" s="51"/>
      <c r="AD234" s="51"/>
      <c r="AE234" s="53"/>
      <c r="AF234" s="52">
        <f t="shared" si="93"/>
        <v>0</v>
      </c>
      <c r="AG234" s="52">
        <f t="shared" si="94"/>
        <v>0</v>
      </c>
      <c r="AH234" s="53"/>
      <c r="AI234" s="66">
        <f t="shared" si="99"/>
        <v>0</v>
      </c>
      <c r="AJ234" s="66"/>
      <c r="AK234" s="54"/>
      <c r="AL234" s="50">
        <f t="shared" si="95"/>
        <v>46031</v>
      </c>
      <c r="AM234" s="51"/>
      <c r="AN234" s="51"/>
      <c r="AO234" s="51"/>
      <c r="AP234" s="51"/>
      <c r="AQ234" s="51"/>
      <c r="AR234" s="51"/>
      <c r="AS234" s="51"/>
      <c r="AT234" s="52">
        <f t="shared" si="103"/>
        <v>0</v>
      </c>
      <c r="AU234" s="52">
        <f t="shared" si="85"/>
        <v>0</v>
      </c>
      <c r="AV234" s="53"/>
      <c r="AW234" s="66">
        <f t="shared" si="100"/>
        <v>0</v>
      </c>
      <c r="AX234" s="66">
        <f t="shared" si="86"/>
        <v>0</v>
      </c>
      <c r="AY234" s="54"/>
      <c r="AZ234" s="50">
        <f t="shared" si="96"/>
        <v>46031</v>
      </c>
      <c r="BA234" s="51"/>
      <c r="BB234" s="51"/>
      <c r="BC234" s="51">
        <v>0</v>
      </c>
      <c r="BD234" s="54"/>
      <c r="BE234" s="52">
        <f t="shared" si="87"/>
        <v>0</v>
      </c>
      <c r="BF234" s="52">
        <f t="shared" si="97"/>
        <v>0</v>
      </c>
      <c r="BG234" s="54"/>
      <c r="BH234" s="66">
        <f t="shared" si="101"/>
        <v>0</v>
      </c>
      <c r="BI234" s="66"/>
      <c r="BJ234" s="54"/>
      <c r="BK234" s="54"/>
      <c r="BL234" s="69">
        <f t="shared" si="98"/>
        <v>46031</v>
      </c>
      <c r="BM234" s="70">
        <f t="shared" ref="BM234:BM297" si="104">SUM(Y234,AJ234,AX234,,BI234)</f>
        <v>0</v>
      </c>
      <c r="BO234" s="69">
        <f t="shared" si="88"/>
        <v>46031</v>
      </c>
      <c r="BP234" s="70">
        <f t="shared" si="89"/>
        <v>0</v>
      </c>
    </row>
    <row r="235" spans="2:68" ht="15.75" hidden="1" customHeight="1">
      <c r="B235" s="50">
        <f t="shared" si="102"/>
        <v>46032</v>
      </c>
      <c r="C235" s="52"/>
      <c r="D235" s="52"/>
      <c r="E235" s="52"/>
      <c r="F235" s="52"/>
      <c r="G235" s="52"/>
      <c r="H235" s="52"/>
      <c r="I235" s="52"/>
      <c r="J235" s="52"/>
      <c r="K235" s="52"/>
      <c r="L235" s="52"/>
      <c r="M235" s="52"/>
      <c r="N235" s="52"/>
      <c r="O235" s="52"/>
      <c r="P235" s="52"/>
      <c r="Q235" s="52"/>
      <c r="R235" s="52"/>
      <c r="S235" s="52"/>
      <c r="U235" s="52">
        <f t="shared" si="90"/>
        <v>0</v>
      </c>
      <c r="V235" s="52">
        <f t="shared" si="91"/>
        <v>0</v>
      </c>
      <c r="X235" s="66">
        <f t="shared" si="84"/>
        <v>0</v>
      </c>
      <c r="Y235" s="67"/>
      <c r="Z235" s="54"/>
      <c r="AA235" s="50">
        <f t="shared" si="92"/>
        <v>46032</v>
      </c>
      <c r="AB235" s="56"/>
      <c r="AC235" s="56"/>
      <c r="AD235" s="56"/>
      <c r="AE235" s="53"/>
      <c r="AF235" s="52">
        <f t="shared" si="93"/>
        <v>0</v>
      </c>
      <c r="AG235" s="52">
        <f t="shared" si="94"/>
        <v>0</v>
      </c>
      <c r="AH235" s="53"/>
      <c r="AI235" s="66">
        <f t="shared" si="99"/>
        <v>0</v>
      </c>
      <c r="AJ235" s="66"/>
      <c r="AK235" s="54"/>
      <c r="AL235" s="50">
        <f t="shared" si="95"/>
        <v>46032</v>
      </c>
      <c r="AM235" s="56"/>
      <c r="AN235" s="56"/>
      <c r="AO235" s="56"/>
      <c r="AP235" s="56"/>
      <c r="AQ235" s="56"/>
      <c r="AR235" s="56"/>
      <c r="AS235" s="56"/>
      <c r="AT235" s="52">
        <f t="shared" si="103"/>
        <v>0</v>
      </c>
      <c r="AU235" s="52">
        <f t="shared" si="85"/>
        <v>0</v>
      </c>
      <c r="AV235" s="53"/>
      <c r="AW235" s="66">
        <f t="shared" si="100"/>
        <v>0</v>
      </c>
      <c r="AX235" s="66">
        <f t="shared" si="86"/>
        <v>0</v>
      </c>
      <c r="AY235" s="54"/>
      <c r="AZ235" s="50">
        <f t="shared" si="96"/>
        <v>46032</v>
      </c>
      <c r="BA235" s="56"/>
      <c r="BB235" s="56"/>
      <c r="BC235" s="51">
        <v>0</v>
      </c>
      <c r="BD235" s="54"/>
      <c r="BE235" s="52">
        <f t="shared" si="87"/>
        <v>0</v>
      </c>
      <c r="BF235" s="52">
        <f t="shared" si="97"/>
        <v>0</v>
      </c>
      <c r="BG235" s="54"/>
      <c r="BH235" s="66">
        <f t="shared" si="101"/>
        <v>0</v>
      </c>
      <c r="BI235" s="66"/>
      <c r="BJ235" s="54"/>
      <c r="BK235" s="54"/>
      <c r="BL235" s="69">
        <f t="shared" si="98"/>
        <v>46032</v>
      </c>
      <c r="BM235" s="70">
        <f t="shared" si="104"/>
        <v>0</v>
      </c>
      <c r="BO235" s="69">
        <f t="shared" si="88"/>
        <v>46032</v>
      </c>
      <c r="BP235" s="70">
        <f t="shared" si="89"/>
        <v>0</v>
      </c>
    </row>
    <row r="236" spans="2:68" ht="15.75" hidden="1" customHeight="1">
      <c r="B236" s="50">
        <f t="shared" si="102"/>
        <v>46033</v>
      </c>
      <c r="C236" s="52"/>
      <c r="D236" s="52"/>
      <c r="E236" s="52"/>
      <c r="F236" s="52"/>
      <c r="G236" s="52"/>
      <c r="H236" s="52"/>
      <c r="I236" s="52"/>
      <c r="J236" s="52"/>
      <c r="K236" s="52"/>
      <c r="L236" s="52"/>
      <c r="M236" s="52"/>
      <c r="N236" s="52"/>
      <c r="O236" s="52"/>
      <c r="P236" s="52"/>
      <c r="Q236" s="52"/>
      <c r="R236" s="52"/>
      <c r="S236" s="52"/>
      <c r="U236" s="52">
        <f t="shared" si="90"/>
        <v>0</v>
      </c>
      <c r="V236" s="52">
        <f t="shared" si="91"/>
        <v>0</v>
      </c>
      <c r="X236" s="66">
        <f t="shared" si="84"/>
        <v>0</v>
      </c>
      <c r="Y236" s="67"/>
      <c r="Z236" s="54"/>
      <c r="AA236" s="50">
        <f t="shared" si="92"/>
        <v>46033</v>
      </c>
      <c r="AB236" s="56"/>
      <c r="AC236" s="56"/>
      <c r="AD236" s="56"/>
      <c r="AE236" s="53"/>
      <c r="AF236" s="52">
        <f t="shared" si="93"/>
        <v>0</v>
      </c>
      <c r="AG236" s="52">
        <f t="shared" si="94"/>
        <v>0</v>
      </c>
      <c r="AH236" s="53"/>
      <c r="AI236" s="66">
        <f t="shared" si="99"/>
        <v>0</v>
      </c>
      <c r="AJ236" s="66"/>
      <c r="AK236" s="54"/>
      <c r="AL236" s="50">
        <f t="shared" si="95"/>
        <v>46033</v>
      </c>
      <c r="AM236" s="56"/>
      <c r="AN236" s="56"/>
      <c r="AO236" s="56"/>
      <c r="AP236" s="56"/>
      <c r="AQ236" s="56"/>
      <c r="AR236" s="56"/>
      <c r="AS236" s="56"/>
      <c r="AT236" s="52">
        <f t="shared" si="103"/>
        <v>0</v>
      </c>
      <c r="AU236" s="52">
        <f t="shared" si="85"/>
        <v>0</v>
      </c>
      <c r="AV236" s="53"/>
      <c r="AW236" s="66">
        <f t="shared" si="100"/>
        <v>0</v>
      </c>
      <c r="AX236" s="66">
        <f t="shared" si="86"/>
        <v>0</v>
      </c>
      <c r="AY236" s="54"/>
      <c r="AZ236" s="50">
        <f t="shared" si="96"/>
        <v>46033</v>
      </c>
      <c r="BA236" s="56"/>
      <c r="BB236" s="56"/>
      <c r="BC236" s="51">
        <v>0</v>
      </c>
      <c r="BD236" s="54"/>
      <c r="BE236" s="52">
        <f t="shared" si="87"/>
        <v>0</v>
      </c>
      <c r="BF236" s="52">
        <f t="shared" si="97"/>
        <v>0</v>
      </c>
      <c r="BG236" s="54"/>
      <c r="BH236" s="66">
        <f t="shared" si="101"/>
        <v>0</v>
      </c>
      <c r="BI236" s="66"/>
      <c r="BJ236" s="54"/>
      <c r="BK236" s="54"/>
      <c r="BL236" s="69">
        <f t="shared" si="98"/>
        <v>46033</v>
      </c>
      <c r="BM236" s="70">
        <f t="shared" si="104"/>
        <v>0</v>
      </c>
      <c r="BO236" s="69">
        <f t="shared" si="88"/>
        <v>46033</v>
      </c>
      <c r="BP236" s="70">
        <f t="shared" si="89"/>
        <v>0</v>
      </c>
    </row>
    <row r="237" spans="2:68" ht="15.75" hidden="1" customHeight="1">
      <c r="B237" s="50">
        <f t="shared" si="102"/>
        <v>46034</v>
      </c>
      <c r="C237" s="52"/>
      <c r="D237" s="52"/>
      <c r="E237" s="52"/>
      <c r="F237" s="52"/>
      <c r="G237" s="52"/>
      <c r="H237" s="52"/>
      <c r="I237" s="52"/>
      <c r="J237" s="52"/>
      <c r="K237" s="52"/>
      <c r="L237" s="52"/>
      <c r="M237" s="52"/>
      <c r="N237" s="52"/>
      <c r="O237" s="52"/>
      <c r="P237" s="52"/>
      <c r="Q237" s="52"/>
      <c r="R237" s="52"/>
      <c r="S237" s="52"/>
      <c r="U237" s="52">
        <f t="shared" si="90"/>
        <v>0</v>
      </c>
      <c r="V237" s="52">
        <f t="shared" si="91"/>
        <v>0</v>
      </c>
      <c r="X237" s="66">
        <f t="shared" si="84"/>
        <v>0</v>
      </c>
      <c r="Y237" s="67"/>
      <c r="Z237" s="54"/>
      <c r="AA237" s="50">
        <f t="shared" si="92"/>
        <v>46034</v>
      </c>
      <c r="AB237" s="51"/>
      <c r="AC237" s="51"/>
      <c r="AD237" s="51"/>
      <c r="AE237" s="53"/>
      <c r="AF237" s="52">
        <f t="shared" si="93"/>
        <v>0</v>
      </c>
      <c r="AG237" s="52">
        <f t="shared" si="94"/>
        <v>0</v>
      </c>
      <c r="AH237" s="53"/>
      <c r="AI237" s="66">
        <f t="shared" si="99"/>
        <v>0</v>
      </c>
      <c r="AJ237" s="66"/>
      <c r="AK237" s="54"/>
      <c r="AL237" s="50">
        <f t="shared" si="95"/>
        <v>46034</v>
      </c>
      <c r="AM237" s="51"/>
      <c r="AN237" s="51"/>
      <c r="AO237" s="51"/>
      <c r="AP237" s="51"/>
      <c r="AQ237" s="51"/>
      <c r="AR237" s="51"/>
      <c r="AS237" s="51"/>
      <c r="AT237" s="52">
        <f t="shared" si="103"/>
        <v>0</v>
      </c>
      <c r="AU237" s="52">
        <f t="shared" si="85"/>
        <v>0</v>
      </c>
      <c r="AV237" s="53"/>
      <c r="AW237" s="66">
        <f t="shared" si="100"/>
        <v>0</v>
      </c>
      <c r="AX237" s="66">
        <f t="shared" si="86"/>
        <v>0</v>
      </c>
      <c r="AY237" s="54"/>
      <c r="AZ237" s="50">
        <f t="shared" si="96"/>
        <v>46034</v>
      </c>
      <c r="BA237" s="51"/>
      <c r="BB237" s="51"/>
      <c r="BC237" s="51">
        <v>0</v>
      </c>
      <c r="BD237" s="54"/>
      <c r="BE237" s="52">
        <f t="shared" si="87"/>
        <v>0</v>
      </c>
      <c r="BF237" s="52">
        <f t="shared" si="97"/>
        <v>0</v>
      </c>
      <c r="BG237" s="54"/>
      <c r="BH237" s="66">
        <f t="shared" si="101"/>
        <v>0</v>
      </c>
      <c r="BI237" s="66"/>
      <c r="BJ237" s="54"/>
      <c r="BK237" s="54"/>
      <c r="BL237" s="69">
        <f t="shared" si="98"/>
        <v>46034</v>
      </c>
      <c r="BM237" s="70">
        <f t="shared" si="104"/>
        <v>0</v>
      </c>
      <c r="BO237" s="69">
        <f t="shared" si="88"/>
        <v>46034</v>
      </c>
      <c r="BP237" s="70">
        <f t="shared" si="89"/>
        <v>0</v>
      </c>
    </row>
    <row r="238" spans="2:68" ht="15.75" hidden="1" customHeight="1">
      <c r="B238" s="50">
        <f t="shared" si="102"/>
        <v>46035</v>
      </c>
      <c r="C238" s="52"/>
      <c r="D238" s="52"/>
      <c r="E238" s="52"/>
      <c r="F238" s="52"/>
      <c r="G238" s="52"/>
      <c r="H238" s="52"/>
      <c r="I238" s="52"/>
      <c r="J238" s="52"/>
      <c r="K238" s="52"/>
      <c r="L238" s="52"/>
      <c r="M238" s="52"/>
      <c r="N238" s="52"/>
      <c r="O238" s="52"/>
      <c r="P238" s="52"/>
      <c r="Q238" s="52"/>
      <c r="R238" s="52"/>
      <c r="S238" s="52"/>
      <c r="U238" s="52">
        <f t="shared" si="90"/>
        <v>0</v>
      </c>
      <c r="V238" s="52">
        <f t="shared" si="91"/>
        <v>0</v>
      </c>
      <c r="X238" s="66">
        <f t="shared" si="84"/>
        <v>0</v>
      </c>
      <c r="Y238" s="67"/>
      <c r="Z238" s="54"/>
      <c r="AA238" s="50">
        <f t="shared" si="92"/>
        <v>46035</v>
      </c>
      <c r="AB238" s="51"/>
      <c r="AC238" s="51"/>
      <c r="AD238" s="51"/>
      <c r="AE238" s="53"/>
      <c r="AF238" s="52">
        <f t="shared" si="93"/>
        <v>0</v>
      </c>
      <c r="AG238" s="52">
        <f t="shared" si="94"/>
        <v>0</v>
      </c>
      <c r="AH238" s="53"/>
      <c r="AI238" s="66">
        <f t="shared" si="99"/>
        <v>0</v>
      </c>
      <c r="AJ238" s="66"/>
      <c r="AK238" s="54"/>
      <c r="AL238" s="50">
        <f t="shared" si="95"/>
        <v>46035</v>
      </c>
      <c r="AM238" s="51"/>
      <c r="AN238" s="51"/>
      <c r="AO238" s="51"/>
      <c r="AP238" s="51"/>
      <c r="AQ238" s="51"/>
      <c r="AR238" s="51"/>
      <c r="AS238" s="51"/>
      <c r="AT238" s="52">
        <f t="shared" si="103"/>
        <v>0</v>
      </c>
      <c r="AU238" s="52">
        <f t="shared" si="85"/>
        <v>0</v>
      </c>
      <c r="AV238" s="53"/>
      <c r="AW238" s="66">
        <f t="shared" si="100"/>
        <v>0</v>
      </c>
      <c r="AX238" s="66">
        <f t="shared" si="86"/>
        <v>0</v>
      </c>
      <c r="AY238" s="54"/>
      <c r="AZ238" s="50">
        <f t="shared" si="96"/>
        <v>46035</v>
      </c>
      <c r="BA238" s="51"/>
      <c r="BB238" s="51"/>
      <c r="BC238" s="51">
        <v>0</v>
      </c>
      <c r="BD238" s="54"/>
      <c r="BE238" s="52">
        <f t="shared" si="87"/>
        <v>0</v>
      </c>
      <c r="BF238" s="52">
        <f t="shared" si="97"/>
        <v>0</v>
      </c>
      <c r="BG238" s="54"/>
      <c r="BH238" s="66">
        <f t="shared" si="101"/>
        <v>0</v>
      </c>
      <c r="BI238" s="66"/>
      <c r="BJ238" s="54"/>
      <c r="BK238" s="54"/>
      <c r="BL238" s="69">
        <f t="shared" si="98"/>
        <v>46035</v>
      </c>
      <c r="BM238" s="70">
        <f t="shared" si="104"/>
        <v>0</v>
      </c>
      <c r="BO238" s="69">
        <f t="shared" si="88"/>
        <v>46035</v>
      </c>
      <c r="BP238" s="70">
        <f t="shared" si="89"/>
        <v>0</v>
      </c>
    </row>
    <row r="239" spans="2:68" ht="15.75" hidden="1" customHeight="1">
      <c r="B239" s="50">
        <f t="shared" si="102"/>
        <v>46036</v>
      </c>
      <c r="C239" s="52"/>
      <c r="D239" s="52"/>
      <c r="E239" s="52"/>
      <c r="F239" s="52"/>
      <c r="G239" s="52"/>
      <c r="H239" s="52"/>
      <c r="I239" s="52"/>
      <c r="J239" s="52"/>
      <c r="K239" s="52"/>
      <c r="L239" s="52"/>
      <c r="M239" s="52"/>
      <c r="N239" s="52"/>
      <c r="O239" s="52"/>
      <c r="P239" s="52"/>
      <c r="Q239" s="52"/>
      <c r="R239" s="52"/>
      <c r="S239" s="52"/>
      <c r="U239" s="52">
        <f t="shared" si="90"/>
        <v>0</v>
      </c>
      <c r="V239" s="52">
        <f t="shared" si="91"/>
        <v>0</v>
      </c>
      <c r="X239" s="66">
        <f t="shared" si="84"/>
        <v>0</v>
      </c>
      <c r="Y239" s="67"/>
      <c r="Z239" s="54"/>
      <c r="AA239" s="50">
        <f t="shared" si="92"/>
        <v>46036</v>
      </c>
      <c r="AB239" s="51"/>
      <c r="AC239" s="51"/>
      <c r="AD239" s="51"/>
      <c r="AE239" s="53"/>
      <c r="AF239" s="52">
        <f t="shared" si="93"/>
        <v>0</v>
      </c>
      <c r="AG239" s="52">
        <f t="shared" si="94"/>
        <v>0</v>
      </c>
      <c r="AH239" s="53"/>
      <c r="AI239" s="66">
        <f t="shared" si="99"/>
        <v>0</v>
      </c>
      <c r="AJ239" s="66"/>
      <c r="AK239" s="54"/>
      <c r="AL239" s="50">
        <f t="shared" si="95"/>
        <v>46036</v>
      </c>
      <c r="AM239" s="51"/>
      <c r="AN239" s="51"/>
      <c r="AO239" s="51"/>
      <c r="AP239" s="51"/>
      <c r="AQ239" s="51"/>
      <c r="AR239" s="51"/>
      <c r="AS239" s="51"/>
      <c r="AT239" s="52">
        <f t="shared" si="103"/>
        <v>0</v>
      </c>
      <c r="AU239" s="52">
        <f t="shared" si="85"/>
        <v>0</v>
      </c>
      <c r="AV239" s="53"/>
      <c r="AW239" s="66">
        <f t="shared" si="100"/>
        <v>0</v>
      </c>
      <c r="AX239" s="66">
        <f t="shared" si="86"/>
        <v>0</v>
      </c>
      <c r="AY239" s="54"/>
      <c r="AZ239" s="50">
        <f t="shared" si="96"/>
        <v>46036</v>
      </c>
      <c r="BA239" s="51"/>
      <c r="BB239" s="51"/>
      <c r="BC239" s="51">
        <v>0</v>
      </c>
      <c r="BD239" s="54"/>
      <c r="BE239" s="52">
        <f t="shared" si="87"/>
        <v>0</v>
      </c>
      <c r="BF239" s="52">
        <f t="shared" si="97"/>
        <v>0</v>
      </c>
      <c r="BG239" s="54"/>
      <c r="BH239" s="66">
        <f t="shared" si="101"/>
        <v>0</v>
      </c>
      <c r="BI239" s="66"/>
      <c r="BJ239" s="54"/>
      <c r="BK239" s="54"/>
      <c r="BL239" s="69">
        <f t="shared" si="98"/>
        <v>46036</v>
      </c>
      <c r="BM239" s="70">
        <f t="shared" si="104"/>
        <v>0</v>
      </c>
      <c r="BO239" s="69">
        <f t="shared" si="88"/>
        <v>46036</v>
      </c>
      <c r="BP239" s="70">
        <f t="shared" si="89"/>
        <v>0</v>
      </c>
    </row>
    <row r="240" spans="2:68" ht="15.75" hidden="1" customHeight="1">
      <c r="B240" s="50">
        <f t="shared" si="102"/>
        <v>46037</v>
      </c>
      <c r="C240" s="52"/>
      <c r="D240" s="52"/>
      <c r="E240" s="52"/>
      <c r="F240" s="52"/>
      <c r="G240" s="52"/>
      <c r="H240" s="52"/>
      <c r="I240" s="52"/>
      <c r="J240" s="52"/>
      <c r="K240" s="52"/>
      <c r="L240" s="52"/>
      <c r="M240" s="52"/>
      <c r="N240" s="52"/>
      <c r="O240" s="52"/>
      <c r="P240" s="52"/>
      <c r="Q240" s="52"/>
      <c r="R240" s="52"/>
      <c r="S240" s="52"/>
      <c r="U240" s="52">
        <f t="shared" si="90"/>
        <v>0</v>
      </c>
      <c r="V240" s="52">
        <f t="shared" si="91"/>
        <v>0</v>
      </c>
      <c r="X240" s="66">
        <f t="shared" si="84"/>
        <v>0</v>
      </c>
      <c r="Y240" s="67"/>
      <c r="Z240" s="54"/>
      <c r="AA240" s="50">
        <f t="shared" si="92"/>
        <v>46037</v>
      </c>
      <c r="AB240" s="51"/>
      <c r="AC240" s="51"/>
      <c r="AD240" s="51"/>
      <c r="AE240" s="53"/>
      <c r="AF240" s="52">
        <f t="shared" si="93"/>
        <v>0</v>
      </c>
      <c r="AG240" s="52">
        <f t="shared" si="94"/>
        <v>0</v>
      </c>
      <c r="AH240" s="53"/>
      <c r="AI240" s="66">
        <f t="shared" si="99"/>
        <v>0</v>
      </c>
      <c r="AJ240" s="66"/>
      <c r="AK240" s="54"/>
      <c r="AL240" s="50">
        <f t="shared" si="95"/>
        <v>46037</v>
      </c>
      <c r="AM240" s="51"/>
      <c r="AN240" s="51"/>
      <c r="AO240" s="51"/>
      <c r="AP240" s="51"/>
      <c r="AQ240" s="51"/>
      <c r="AR240" s="51"/>
      <c r="AS240" s="51"/>
      <c r="AT240" s="52">
        <f t="shared" si="103"/>
        <v>0</v>
      </c>
      <c r="AU240" s="52">
        <f t="shared" si="85"/>
        <v>0</v>
      </c>
      <c r="AV240" s="53"/>
      <c r="AW240" s="66">
        <f t="shared" si="100"/>
        <v>0</v>
      </c>
      <c r="AX240" s="66">
        <f t="shared" si="86"/>
        <v>0</v>
      </c>
      <c r="AY240" s="54"/>
      <c r="AZ240" s="50">
        <f t="shared" si="96"/>
        <v>46037</v>
      </c>
      <c r="BA240" s="51"/>
      <c r="BB240" s="51"/>
      <c r="BC240" s="51">
        <v>0</v>
      </c>
      <c r="BD240" s="54"/>
      <c r="BE240" s="52">
        <f t="shared" si="87"/>
        <v>0</v>
      </c>
      <c r="BF240" s="52">
        <f t="shared" si="97"/>
        <v>0</v>
      </c>
      <c r="BG240" s="54"/>
      <c r="BH240" s="66">
        <f t="shared" si="101"/>
        <v>0</v>
      </c>
      <c r="BI240" s="66"/>
      <c r="BJ240" s="54"/>
      <c r="BK240" s="54"/>
      <c r="BL240" s="69">
        <f t="shared" si="98"/>
        <v>46037</v>
      </c>
      <c r="BM240" s="70">
        <f t="shared" si="104"/>
        <v>0</v>
      </c>
      <c r="BO240" s="69">
        <f t="shared" si="88"/>
        <v>46037</v>
      </c>
      <c r="BP240" s="70">
        <f t="shared" si="89"/>
        <v>0</v>
      </c>
    </row>
    <row r="241" spans="2:68" ht="15.75" hidden="1" customHeight="1">
      <c r="B241" s="50">
        <f t="shared" si="102"/>
        <v>46038</v>
      </c>
      <c r="C241" s="52"/>
      <c r="D241" s="52"/>
      <c r="E241" s="52"/>
      <c r="F241" s="52"/>
      <c r="G241" s="52"/>
      <c r="H241" s="52"/>
      <c r="I241" s="52"/>
      <c r="J241" s="52"/>
      <c r="K241" s="52"/>
      <c r="L241" s="52"/>
      <c r="M241" s="52"/>
      <c r="N241" s="52"/>
      <c r="O241" s="52"/>
      <c r="P241" s="52"/>
      <c r="Q241" s="52"/>
      <c r="R241" s="52"/>
      <c r="S241" s="52"/>
      <c r="U241" s="52">
        <f t="shared" si="90"/>
        <v>0</v>
      </c>
      <c r="V241" s="52">
        <f t="shared" si="91"/>
        <v>0</v>
      </c>
      <c r="X241" s="66">
        <f t="shared" si="84"/>
        <v>0</v>
      </c>
      <c r="Y241" s="67"/>
      <c r="Z241" s="54"/>
      <c r="AA241" s="50">
        <f t="shared" si="92"/>
        <v>46038</v>
      </c>
      <c r="AB241" s="51"/>
      <c r="AC241" s="51"/>
      <c r="AD241" s="51"/>
      <c r="AE241" s="53"/>
      <c r="AF241" s="52">
        <f t="shared" si="93"/>
        <v>0</v>
      </c>
      <c r="AG241" s="52">
        <f t="shared" si="94"/>
        <v>0</v>
      </c>
      <c r="AH241" s="53"/>
      <c r="AI241" s="66">
        <f t="shared" si="99"/>
        <v>0</v>
      </c>
      <c r="AJ241" s="66"/>
      <c r="AK241" s="54"/>
      <c r="AL241" s="50">
        <f t="shared" si="95"/>
        <v>46038</v>
      </c>
      <c r="AM241" s="51"/>
      <c r="AN241" s="51"/>
      <c r="AO241" s="51"/>
      <c r="AP241" s="51"/>
      <c r="AQ241" s="51"/>
      <c r="AR241" s="51"/>
      <c r="AS241" s="51"/>
      <c r="AT241" s="52">
        <f t="shared" si="103"/>
        <v>0</v>
      </c>
      <c r="AU241" s="52">
        <f t="shared" si="85"/>
        <v>0</v>
      </c>
      <c r="AV241" s="53"/>
      <c r="AW241" s="66">
        <f t="shared" si="100"/>
        <v>0</v>
      </c>
      <c r="AX241" s="66">
        <f t="shared" si="86"/>
        <v>0</v>
      </c>
      <c r="AY241" s="54"/>
      <c r="AZ241" s="50">
        <f t="shared" si="96"/>
        <v>46038</v>
      </c>
      <c r="BA241" s="51"/>
      <c r="BB241" s="51"/>
      <c r="BC241" s="51">
        <v>0</v>
      </c>
      <c r="BD241" s="54"/>
      <c r="BE241" s="52">
        <f t="shared" si="87"/>
        <v>0</v>
      </c>
      <c r="BF241" s="52">
        <f t="shared" si="97"/>
        <v>0</v>
      </c>
      <c r="BG241" s="54"/>
      <c r="BH241" s="66">
        <f t="shared" si="101"/>
        <v>0</v>
      </c>
      <c r="BI241" s="66"/>
      <c r="BJ241" s="54"/>
      <c r="BK241" s="54"/>
      <c r="BL241" s="69">
        <f t="shared" si="98"/>
        <v>46038</v>
      </c>
      <c r="BM241" s="70">
        <f t="shared" si="104"/>
        <v>0</v>
      </c>
      <c r="BO241" s="69">
        <f t="shared" si="88"/>
        <v>46038</v>
      </c>
      <c r="BP241" s="70">
        <f t="shared" si="89"/>
        <v>0</v>
      </c>
    </row>
    <row r="242" spans="2:68" ht="15.75" hidden="1" customHeight="1">
      <c r="B242" s="50">
        <f t="shared" si="102"/>
        <v>46039</v>
      </c>
      <c r="C242" s="52"/>
      <c r="D242" s="52"/>
      <c r="E242" s="52"/>
      <c r="F242" s="52"/>
      <c r="G242" s="52"/>
      <c r="H242" s="52"/>
      <c r="I242" s="52"/>
      <c r="J242" s="52"/>
      <c r="K242" s="52"/>
      <c r="L242" s="52"/>
      <c r="M242" s="52"/>
      <c r="N242" s="52"/>
      <c r="O242" s="52"/>
      <c r="P242" s="52"/>
      <c r="Q242" s="52"/>
      <c r="R242" s="52"/>
      <c r="S242" s="52"/>
      <c r="U242" s="52">
        <f t="shared" si="90"/>
        <v>0</v>
      </c>
      <c r="V242" s="52">
        <f t="shared" si="91"/>
        <v>0</v>
      </c>
      <c r="X242" s="66">
        <f t="shared" si="84"/>
        <v>0</v>
      </c>
      <c r="Y242" s="67"/>
      <c r="Z242" s="54"/>
      <c r="AA242" s="50">
        <f t="shared" si="92"/>
        <v>46039</v>
      </c>
      <c r="AB242" s="51"/>
      <c r="AC242" s="51"/>
      <c r="AD242" s="51"/>
      <c r="AE242" s="53"/>
      <c r="AF242" s="52">
        <f t="shared" si="93"/>
        <v>0</v>
      </c>
      <c r="AG242" s="52">
        <f t="shared" si="94"/>
        <v>0</v>
      </c>
      <c r="AH242" s="53"/>
      <c r="AI242" s="66">
        <f t="shared" si="99"/>
        <v>0</v>
      </c>
      <c r="AJ242" s="66"/>
      <c r="AK242" s="54"/>
      <c r="AL242" s="50">
        <f t="shared" si="95"/>
        <v>46039</v>
      </c>
      <c r="AM242" s="51"/>
      <c r="AN242" s="51"/>
      <c r="AO242" s="51"/>
      <c r="AP242" s="51"/>
      <c r="AQ242" s="51"/>
      <c r="AR242" s="51"/>
      <c r="AS242" s="51"/>
      <c r="AT242" s="52">
        <f t="shared" si="103"/>
        <v>0</v>
      </c>
      <c r="AU242" s="52">
        <f t="shared" si="85"/>
        <v>0</v>
      </c>
      <c r="AV242" s="53"/>
      <c r="AW242" s="66">
        <f t="shared" si="100"/>
        <v>0</v>
      </c>
      <c r="AX242" s="66">
        <f t="shared" si="86"/>
        <v>0</v>
      </c>
      <c r="AY242" s="54"/>
      <c r="AZ242" s="50">
        <f t="shared" si="96"/>
        <v>46039</v>
      </c>
      <c r="BA242" s="51"/>
      <c r="BB242" s="51"/>
      <c r="BC242" s="51">
        <v>0</v>
      </c>
      <c r="BD242" s="54"/>
      <c r="BE242" s="52">
        <f t="shared" si="87"/>
        <v>0</v>
      </c>
      <c r="BF242" s="52">
        <f t="shared" si="97"/>
        <v>0</v>
      </c>
      <c r="BG242" s="54"/>
      <c r="BH242" s="66">
        <f t="shared" si="101"/>
        <v>0</v>
      </c>
      <c r="BI242" s="66"/>
      <c r="BJ242" s="54"/>
      <c r="BK242" s="54"/>
      <c r="BL242" s="69">
        <f t="shared" si="98"/>
        <v>46039</v>
      </c>
      <c r="BM242" s="70">
        <f t="shared" si="104"/>
        <v>0</v>
      </c>
      <c r="BO242" s="69">
        <f t="shared" si="88"/>
        <v>46039</v>
      </c>
      <c r="BP242" s="70">
        <f t="shared" si="89"/>
        <v>0</v>
      </c>
    </row>
    <row r="243" spans="2:68" ht="15.75" hidden="1" customHeight="1">
      <c r="B243" s="50">
        <f t="shared" si="102"/>
        <v>46040</v>
      </c>
      <c r="C243" s="52"/>
      <c r="D243" s="52"/>
      <c r="E243" s="52"/>
      <c r="F243" s="52"/>
      <c r="G243" s="52"/>
      <c r="H243" s="52"/>
      <c r="I243" s="52"/>
      <c r="J243" s="52"/>
      <c r="K243" s="52"/>
      <c r="L243" s="52"/>
      <c r="M243" s="52"/>
      <c r="N243" s="52"/>
      <c r="O243" s="52"/>
      <c r="P243" s="52"/>
      <c r="Q243" s="52"/>
      <c r="R243" s="52"/>
      <c r="S243" s="52"/>
      <c r="U243" s="52">
        <f t="shared" si="90"/>
        <v>0</v>
      </c>
      <c r="V243" s="52">
        <f t="shared" si="91"/>
        <v>0</v>
      </c>
      <c r="X243" s="66">
        <f t="shared" si="84"/>
        <v>0</v>
      </c>
      <c r="Y243" s="67"/>
      <c r="Z243" s="54"/>
      <c r="AA243" s="50">
        <f t="shared" si="92"/>
        <v>46040</v>
      </c>
      <c r="AB243" s="55"/>
      <c r="AC243" s="55"/>
      <c r="AD243" s="55"/>
      <c r="AE243" s="53"/>
      <c r="AF243" s="52">
        <f t="shared" si="93"/>
        <v>0</v>
      </c>
      <c r="AG243" s="52">
        <f t="shared" si="94"/>
        <v>0</v>
      </c>
      <c r="AH243" s="53"/>
      <c r="AI243" s="66">
        <f t="shared" si="99"/>
        <v>0</v>
      </c>
      <c r="AJ243" s="66"/>
      <c r="AK243" s="54"/>
      <c r="AL243" s="50">
        <f t="shared" si="95"/>
        <v>46040</v>
      </c>
      <c r="AM243" s="55"/>
      <c r="AN243" s="55"/>
      <c r="AO243" s="55"/>
      <c r="AP243" s="198"/>
      <c r="AQ243" s="198"/>
      <c r="AR243" s="198"/>
      <c r="AS243" s="198"/>
      <c r="AT243" s="52">
        <f t="shared" si="103"/>
        <v>0</v>
      </c>
      <c r="AU243" s="52">
        <f t="shared" si="85"/>
        <v>0</v>
      </c>
      <c r="AV243" s="53"/>
      <c r="AW243" s="66">
        <f t="shared" si="100"/>
        <v>0</v>
      </c>
      <c r="AX243" s="66">
        <f t="shared" si="86"/>
        <v>0</v>
      </c>
      <c r="AY243" s="54"/>
      <c r="AZ243" s="50">
        <f t="shared" si="96"/>
        <v>46040</v>
      </c>
      <c r="BA243" s="55"/>
      <c r="BB243" s="55"/>
      <c r="BC243" s="51">
        <v>0</v>
      </c>
      <c r="BD243" s="54"/>
      <c r="BE243" s="52">
        <f t="shared" si="87"/>
        <v>0</v>
      </c>
      <c r="BF243" s="52">
        <f t="shared" si="97"/>
        <v>0</v>
      </c>
      <c r="BG243" s="54"/>
      <c r="BH243" s="66">
        <f t="shared" si="101"/>
        <v>0</v>
      </c>
      <c r="BI243" s="66"/>
      <c r="BJ243" s="54"/>
      <c r="BK243" s="54"/>
      <c r="BL243" s="69">
        <f t="shared" si="98"/>
        <v>46040</v>
      </c>
      <c r="BM243" s="70">
        <f t="shared" si="104"/>
        <v>0</v>
      </c>
      <c r="BO243" s="69">
        <f t="shared" si="88"/>
        <v>46040</v>
      </c>
      <c r="BP243" s="70">
        <f t="shared" si="89"/>
        <v>0</v>
      </c>
    </row>
    <row r="244" spans="2:68" ht="15.75" hidden="1" customHeight="1">
      <c r="B244" s="50">
        <f t="shared" si="102"/>
        <v>46041</v>
      </c>
      <c r="C244" s="52"/>
      <c r="D244" s="52"/>
      <c r="E244" s="52"/>
      <c r="F244" s="52"/>
      <c r="G244" s="52"/>
      <c r="H244" s="52"/>
      <c r="I244" s="52"/>
      <c r="J244" s="52"/>
      <c r="K244" s="52"/>
      <c r="L244" s="52"/>
      <c r="M244" s="52"/>
      <c r="N244" s="52"/>
      <c r="O244" s="52"/>
      <c r="P244" s="52"/>
      <c r="Q244" s="52"/>
      <c r="R244" s="52"/>
      <c r="S244" s="52"/>
      <c r="U244" s="52">
        <f t="shared" si="90"/>
        <v>0</v>
      </c>
      <c r="V244" s="52">
        <f t="shared" si="91"/>
        <v>0</v>
      </c>
      <c r="X244" s="66">
        <f t="shared" si="84"/>
        <v>0</v>
      </c>
      <c r="Y244" s="67"/>
      <c r="Z244" s="54"/>
      <c r="AA244" s="50">
        <f t="shared" si="92"/>
        <v>46041</v>
      </c>
      <c r="AB244" s="56"/>
      <c r="AC244" s="56"/>
      <c r="AD244" s="56"/>
      <c r="AE244" s="53"/>
      <c r="AF244" s="52">
        <f t="shared" si="93"/>
        <v>0</v>
      </c>
      <c r="AG244" s="52">
        <f t="shared" si="94"/>
        <v>0</v>
      </c>
      <c r="AH244" s="53"/>
      <c r="AI244" s="66">
        <f t="shared" si="99"/>
        <v>0</v>
      </c>
      <c r="AJ244" s="66"/>
      <c r="AK244" s="54"/>
      <c r="AL244" s="50">
        <f t="shared" si="95"/>
        <v>46041</v>
      </c>
      <c r="AM244" s="56"/>
      <c r="AN244" s="56"/>
      <c r="AO244" s="56"/>
      <c r="AP244" s="56"/>
      <c r="AQ244" s="56"/>
      <c r="AR244" s="56"/>
      <c r="AS244" s="56"/>
      <c r="AT244" s="52">
        <f t="shared" si="103"/>
        <v>0</v>
      </c>
      <c r="AU244" s="52">
        <f t="shared" si="85"/>
        <v>0</v>
      </c>
      <c r="AV244" s="53"/>
      <c r="AW244" s="66">
        <f t="shared" si="100"/>
        <v>0</v>
      </c>
      <c r="AX244" s="66">
        <f t="shared" si="86"/>
        <v>0</v>
      </c>
      <c r="AY244" s="54"/>
      <c r="AZ244" s="50">
        <f t="shared" si="96"/>
        <v>46041</v>
      </c>
      <c r="BA244" s="56"/>
      <c r="BB244" s="56"/>
      <c r="BC244" s="51">
        <v>0</v>
      </c>
      <c r="BD244" s="54"/>
      <c r="BE244" s="52">
        <f t="shared" si="87"/>
        <v>0</v>
      </c>
      <c r="BF244" s="52">
        <f t="shared" si="97"/>
        <v>0</v>
      </c>
      <c r="BG244" s="54"/>
      <c r="BH244" s="66">
        <f t="shared" si="101"/>
        <v>0</v>
      </c>
      <c r="BI244" s="66"/>
      <c r="BJ244" s="54"/>
      <c r="BK244" s="54"/>
      <c r="BL244" s="69">
        <f t="shared" si="98"/>
        <v>46041</v>
      </c>
      <c r="BM244" s="70">
        <f t="shared" si="104"/>
        <v>0</v>
      </c>
      <c r="BO244" s="69">
        <f t="shared" si="88"/>
        <v>46041</v>
      </c>
      <c r="BP244" s="70">
        <f t="shared" si="89"/>
        <v>0</v>
      </c>
    </row>
    <row r="245" spans="2:68" ht="15.75" hidden="1" customHeight="1">
      <c r="B245" s="50">
        <f t="shared" si="102"/>
        <v>46042</v>
      </c>
      <c r="C245" s="52"/>
      <c r="D245" s="52"/>
      <c r="E245" s="52"/>
      <c r="F245" s="52"/>
      <c r="G245" s="52"/>
      <c r="H245" s="52"/>
      <c r="I245" s="52"/>
      <c r="J245" s="52"/>
      <c r="K245" s="52"/>
      <c r="L245" s="52"/>
      <c r="M245" s="52"/>
      <c r="N245" s="52"/>
      <c r="O245" s="52"/>
      <c r="P245" s="52"/>
      <c r="Q245" s="52"/>
      <c r="R245" s="52"/>
      <c r="S245" s="52"/>
      <c r="U245" s="52">
        <f t="shared" si="90"/>
        <v>0</v>
      </c>
      <c r="V245" s="52">
        <f t="shared" si="91"/>
        <v>0</v>
      </c>
      <c r="X245" s="66">
        <f t="shared" si="84"/>
        <v>0</v>
      </c>
      <c r="Y245" s="67"/>
      <c r="Z245" s="54"/>
      <c r="AA245" s="50">
        <f t="shared" si="92"/>
        <v>46042</v>
      </c>
      <c r="AB245" s="56"/>
      <c r="AC245" s="56"/>
      <c r="AD245" s="56"/>
      <c r="AE245" s="53"/>
      <c r="AF245" s="52">
        <f t="shared" si="93"/>
        <v>0</v>
      </c>
      <c r="AG245" s="52">
        <f t="shared" si="94"/>
        <v>0</v>
      </c>
      <c r="AH245" s="53"/>
      <c r="AI245" s="66">
        <f t="shared" si="99"/>
        <v>0</v>
      </c>
      <c r="AJ245" s="66"/>
      <c r="AK245" s="54"/>
      <c r="AL245" s="50">
        <f t="shared" si="95"/>
        <v>46042</v>
      </c>
      <c r="AM245" s="56"/>
      <c r="AN245" s="56"/>
      <c r="AO245" s="56"/>
      <c r="AP245" s="56"/>
      <c r="AQ245" s="56"/>
      <c r="AR245" s="56"/>
      <c r="AS245" s="56"/>
      <c r="AT245" s="52">
        <f t="shared" si="103"/>
        <v>0</v>
      </c>
      <c r="AU245" s="52">
        <f t="shared" si="85"/>
        <v>0</v>
      </c>
      <c r="AV245" s="53"/>
      <c r="AW245" s="66">
        <f t="shared" si="100"/>
        <v>0</v>
      </c>
      <c r="AX245" s="66">
        <f t="shared" si="86"/>
        <v>0</v>
      </c>
      <c r="AY245" s="54"/>
      <c r="AZ245" s="50">
        <f t="shared" si="96"/>
        <v>46042</v>
      </c>
      <c r="BA245" s="56"/>
      <c r="BB245" s="56"/>
      <c r="BC245" s="51">
        <v>0</v>
      </c>
      <c r="BD245" s="54"/>
      <c r="BE245" s="52">
        <f t="shared" si="87"/>
        <v>0</v>
      </c>
      <c r="BF245" s="52">
        <f t="shared" si="97"/>
        <v>0</v>
      </c>
      <c r="BG245" s="54"/>
      <c r="BH245" s="66">
        <f t="shared" si="101"/>
        <v>0</v>
      </c>
      <c r="BI245" s="66"/>
      <c r="BJ245" s="54"/>
      <c r="BK245" s="54"/>
      <c r="BL245" s="69">
        <f t="shared" si="98"/>
        <v>46042</v>
      </c>
      <c r="BM245" s="70">
        <f t="shared" si="104"/>
        <v>0</v>
      </c>
      <c r="BO245" s="69">
        <f t="shared" si="88"/>
        <v>46042</v>
      </c>
      <c r="BP245" s="70">
        <f t="shared" si="89"/>
        <v>0</v>
      </c>
    </row>
    <row r="246" spans="2:68" ht="15.75" hidden="1" customHeight="1">
      <c r="B246" s="50">
        <f t="shared" si="102"/>
        <v>46043</v>
      </c>
      <c r="C246" s="52"/>
      <c r="D246" s="52"/>
      <c r="E246" s="52"/>
      <c r="F246" s="52"/>
      <c r="G246" s="52"/>
      <c r="H246" s="52"/>
      <c r="I246" s="52"/>
      <c r="J246" s="52"/>
      <c r="K246" s="52"/>
      <c r="L246" s="52"/>
      <c r="M246" s="52"/>
      <c r="N246" s="52"/>
      <c r="O246" s="52"/>
      <c r="P246" s="52"/>
      <c r="Q246" s="52"/>
      <c r="R246" s="52"/>
      <c r="S246" s="52"/>
      <c r="U246" s="52">
        <f t="shared" si="90"/>
        <v>0</v>
      </c>
      <c r="V246" s="52">
        <f t="shared" si="91"/>
        <v>0</v>
      </c>
      <c r="X246" s="66">
        <f t="shared" si="84"/>
        <v>0</v>
      </c>
      <c r="Y246" s="67"/>
      <c r="Z246" s="54"/>
      <c r="AA246" s="50">
        <f t="shared" si="92"/>
        <v>46043</v>
      </c>
      <c r="AB246" s="51"/>
      <c r="AC246" s="51"/>
      <c r="AD246" s="51"/>
      <c r="AE246" s="53"/>
      <c r="AF246" s="52">
        <f t="shared" si="93"/>
        <v>0</v>
      </c>
      <c r="AG246" s="52">
        <f t="shared" si="94"/>
        <v>0</v>
      </c>
      <c r="AH246" s="53"/>
      <c r="AI246" s="66">
        <f t="shared" si="99"/>
        <v>0</v>
      </c>
      <c r="AJ246" s="66"/>
      <c r="AK246" s="54"/>
      <c r="AL246" s="50">
        <f t="shared" si="95"/>
        <v>46043</v>
      </c>
      <c r="AM246" s="51"/>
      <c r="AN246" s="51"/>
      <c r="AO246" s="51"/>
      <c r="AP246" s="51"/>
      <c r="AQ246" s="51"/>
      <c r="AR246" s="51"/>
      <c r="AS246" s="51"/>
      <c r="AT246" s="52">
        <f t="shared" si="103"/>
        <v>0</v>
      </c>
      <c r="AU246" s="52">
        <f t="shared" si="85"/>
        <v>0</v>
      </c>
      <c r="AV246" s="53"/>
      <c r="AW246" s="66">
        <f t="shared" si="100"/>
        <v>0</v>
      </c>
      <c r="AX246" s="66">
        <f t="shared" si="86"/>
        <v>0</v>
      </c>
      <c r="AY246" s="54"/>
      <c r="AZ246" s="50">
        <f t="shared" si="96"/>
        <v>46043</v>
      </c>
      <c r="BA246" s="51"/>
      <c r="BB246" s="51"/>
      <c r="BC246" s="51">
        <v>0</v>
      </c>
      <c r="BD246" s="54"/>
      <c r="BE246" s="52">
        <f t="shared" si="87"/>
        <v>0</v>
      </c>
      <c r="BF246" s="52">
        <f t="shared" si="97"/>
        <v>0</v>
      </c>
      <c r="BG246" s="54"/>
      <c r="BH246" s="66">
        <f t="shared" si="101"/>
        <v>0</v>
      </c>
      <c r="BI246" s="66"/>
      <c r="BJ246" s="54"/>
      <c r="BK246" s="54"/>
      <c r="BL246" s="69">
        <f t="shared" si="98"/>
        <v>46043</v>
      </c>
      <c r="BM246" s="70">
        <f t="shared" si="104"/>
        <v>0</v>
      </c>
      <c r="BO246" s="69">
        <f t="shared" si="88"/>
        <v>46043</v>
      </c>
      <c r="BP246" s="70">
        <f t="shared" si="89"/>
        <v>0</v>
      </c>
    </row>
    <row r="247" spans="2:68" ht="15.75" hidden="1" customHeight="1">
      <c r="B247" s="50">
        <f t="shared" si="102"/>
        <v>46044</v>
      </c>
      <c r="C247" s="52"/>
      <c r="D247" s="52"/>
      <c r="E247" s="52"/>
      <c r="F247" s="52"/>
      <c r="G247" s="52"/>
      <c r="H247" s="52"/>
      <c r="I247" s="52"/>
      <c r="J247" s="52"/>
      <c r="K247" s="52"/>
      <c r="L247" s="52"/>
      <c r="M247" s="52"/>
      <c r="N247" s="52"/>
      <c r="O247" s="52"/>
      <c r="P247" s="52"/>
      <c r="Q247" s="52"/>
      <c r="R247" s="52"/>
      <c r="S247" s="52"/>
      <c r="U247" s="52">
        <f t="shared" si="90"/>
        <v>0</v>
      </c>
      <c r="V247" s="52">
        <f t="shared" si="91"/>
        <v>0</v>
      </c>
      <c r="X247" s="66">
        <f t="shared" si="84"/>
        <v>0</v>
      </c>
      <c r="Y247" s="67"/>
      <c r="Z247" s="54"/>
      <c r="AA247" s="50">
        <f t="shared" si="92"/>
        <v>46044</v>
      </c>
      <c r="AB247" s="56"/>
      <c r="AC247" s="56"/>
      <c r="AD247" s="56"/>
      <c r="AE247" s="53"/>
      <c r="AF247" s="52">
        <f t="shared" si="93"/>
        <v>0</v>
      </c>
      <c r="AG247" s="52">
        <f t="shared" si="94"/>
        <v>0</v>
      </c>
      <c r="AH247" s="53"/>
      <c r="AI247" s="66">
        <f t="shared" si="99"/>
        <v>0</v>
      </c>
      <c r="AJ247" s="66"/>
      <c r="AK247" s="54"/>
      <c r="AL247" s="50">
        <f t="shared" si="95"/>
        <v>46044</v>
      </c>
      <c r="AM247" s="56"/>
      <c r="AN247" s="56"/>
      <c r="AO247" s="56"/>
      <c r="AP247" s="56"/>
      <c r="AQ247" s="56"/>
      <c r="AR247" s="56"/>
      <c r="AS247" s="56"/>
      <c r="AT247" s="52">
        <f t="shared" si="103"/>
        <v>0</v>
      </c>
      <c r="AU247" s="52">
        <f t="shared" si="85"/>
        <v>0</v>
      </c>
      <c r="AV247" s="53"/>
      <c r="AW247" s="66">
        <f t="shared" si="100"/>
        <v>0</v>
      </c>
      <c r="AX247" s="66">
        <f t="shared" si="86"/>
        <v>0</v>
      </c>
      <c r="AY247" s="54"/>
      <c r="AZ247" s="50">
        <f t="shared" si="96"/>
        <v>46044</v>
      </c>
      <c r="BA247" s="56"/>
      <c r="BB247" s="56"/>
      <c r="BC247" s="51">
        <v>0</v>
      </c>
      <c r="BD247" s="54"/>
      <c r="BE247" s="52">
        <f t="shared" si="87"/>
        <v>0</v>
      </c>
      <c r="BF247" s="52">
        <f t="shared" si="97"/>
        <v>0</v>
      </c>
      <c r="BG247" s="54"/>
      <c r="BH247" s="66">
        <f t="shared" si="101"/>
        <v>0</v>
      </c>
      <c r="BI247" s="66"/>
      <c r="BJ247" s="54"/>
      <c r="BK247" s="54"/>
      <c r="BL247" s="69">
        <f t="shared" si="98"/>
        <v>46044</v>
      </c>
      <c r="BM247" s="70">
        <f t="shared" si="104"/>
        <v>0</v>
      </c>
      <c r="BO247" s="69">
        <f t="shared" si="88"/>
        <v>46044</v>
      </c>
      <c r="BP247" s="70">
        <f t="shared" si="89"/>
        <v>0</v>
      </c>
    </row>
    <row r="248" spans="2:68" ht="15.75" hidden="1" customHeight="1">
      <c r="B248" s="50">
        <f t="shared" si="102"/>
        <v>46045</v>
      </c>
      <c r="C248" s="52"/>
      <c r="D248" s="52"/>
      <c r="E248" s="52"/>
      <c r="F248" s="52"/>
      <c r="G248" s="52"/>
      <c r="H248" s="52"/>
      <c r="I248" s="52"/>
      <c r="J248" s="52"/>
      <c r="K248" s="52"/>
      <c r="L248" s="52"/>
      <c r="M248" s="52"/>
      <c r="N248" s="52"/>
      <c r="O248" s="52"/>
      <c r="P248" s="52"/>
      <c r="Q248" s="52"/>
      <c r="R248" s="52"/>
      <c r="S248" s="52"/>
      <c r="U248" s="52">
        <f t="shared" si="90"/>
        <v>0</v>
      </c>
      <c r="V248" s="52">
        <f t="shared" si="91"/>
        <v>0</v>
      </c>
      <c r="X248" s="66">
        <f t="shared" si="84"/>
        <v>0</v>
      </c>
      <c r="Y248" s="67"/>
      <c r="Z248" s="54"/>
      <c r="AA248" s="50">
        <f t="shared" si="92"/>
        <v>46045</v>
      </c>
      <c r="AB248" s="56"/>
      <c r="AC248" s="56"/>
      <c r="AD248" s="56"/>
      <c r="AE248" s="53"/>
      <c r="AF248" s="52">
        <f t="shared" si="93"/>
        <v>0</v>
      </c>
      <c r="AG248" s="52">
        <f t="shared" si="94"/>
        <v>0</v>
      </c>
      <c r="AH248" s="53"/>
      <c r="AI248" s="66">
        <f t="shared" si="99"/>
        <v>0</v>
      </c>
      <c r="AJ248" s="66"/>
      <c r="AK248" s="54"/>
      <c r="AL248" s="50">
        <f t="shared" si="95"/>
        <v>46045</v>
      </c>
      <c r="AM248" s="56"/>
      <c r="AN248" s="56"/>
      <c r="AO248" s="56"/>
      <c r="AP248" s="56"/>
      <c r="AQ248" s="56"/>
      <c r="AR248" s="56"/>
      <c r="AS248" s="56"/>
      <c r="AT248" s="52">
        <f t="shared" si="103"/>
        <v>0</v>
      </c>
      <c r="AU248" s="52">
        <f t="shared" si="85"/>
        <v>0</v>
      </c>
      <c r="AV248" s="53"/>
      <c r="AW248" s="66">
        <f t="shared" si="100"/>
        <v>0</v>
      </c>
      <c r="AX248" s="66">
        <f t="shared" si="86"/>
        <v>0</v>
      </c>
      <c r="AY248" s="54"/>
      <c r="AZ248" s="50">
        <f t="shared" si="96"/>
        <v>46045</v>
      </c>
      <c r="BA248" s="56"/>
      <c r="BB248" s="56"/>
      <c r="BC248" s="51">
        <v>0</v>
      </c>
      <c r="BD248" s="54"/>
      <c r="BE248" s="52">
        <f t="shared" si="87"/>
        <v>0</v>
      </c>
      <c r="BF248" s="52">
        <f t="shared" si="97"/>
        <v>0</v>
      </c>
      <c r="BG248" s="54"/>
      <c r="BH248" s="66">
        <f t="shared" si="101"/>
        <v>0</v>
      </c>
      <c r="BI248" s="66"/>
      <c r="BJ248" s="54"/>
      <c r="BK248" s="54"/>
      <c r="BL248" s="69">
        <f t="shared" si="98"/>
        <v>46045</v>
      </c>
      <c r="BM248" s="70">
        <f t="shared" si="104"/>
        <v>0</v>
      </c>
      <c r="BO248" s="69">
        <f t="shared" si="88"/>
        <v>46045</v>
      </c>
      <c r="BP248" s="70">
        <f t="shared" si="89"/>
        <v>0</v>
      </c>
    </row>
    <row r="249" spans="2:68" ht="15.75" hidden="1" customHeight="1">
      <c r="B249" s="50">
        <f t="shared" si="102"/>
        <v>46046</v>
      </c>
      <c r="C249" s="52"/>
      <c r="D249" s="52"/>
      <c r="E249" s="52"/>
      <c r="F249" s="52"/>
      <c r="G249" s="52"/>
      <c r="H249" s="52"/>
      <c r="I249" s="52"/>
      <c r="J249" s="52"/>
      <c r="K249" s="52"/>
      <c r="L249" s="52"/>
      <c r="M249" s="52"/>
      <c r="N249" s="52"/>
      <c r="O249" s="52"/>
      <c r="P249" s="52"/>
      <c r="Q249" s="52"/>
      <c r="R249" s="52"/>
      <c r="S249" s="52"/>
      <c r="U249" s="52">
        <f t="shared" si="90"/>
        <v>0</v>
      </c>
      <c r="V249" s="52">
        <f t="shared" si="91"/>
        <v>0</v>
      </c>
      <c r="X249" s="66">
        <f t="shared" si="84"/>
        <v>0</v>
      </c>
      <c r="Y249" s="67"/>
      <c r="Z249" s="54"/>
      <c r="AA249" s="50">
        <f t="shared" si="92"/>
        <v>46046</v>
      </c>
      <c r="AB249" s="51"/>
      <c r="AC249" s="51"/>
      <c r="AD249" s="51"/>
      <c r="AE249" s="53"/>
      <c r="AF249" s="52">
        <f t="shared" si="93"/>
        <v>0</v>
      </c>
      <c r="AG249" s="52">
        <f t="shared" si="94"/>
        <v>0</v>
      </c>
      <c r="AH249" s="53"/>
      <c r="AI249" s="66">
        <f t="shared" si="99"/>
        <v>0</v>
      </c>
      <c r="AJ249" s="66"/>
      <c r="AK249" s="54"/>
      <c r="AL249" s="50">
        <f t="shared" si="95"/>
        <v>46046</v>
      </c>
      <c r="AM249" s="51"/>
      <c r="AN249" s="51"/>
      <c r="AO249" s="51"/>
      <c r="AP249" s="51"/>
      <c r="AQ249" s="51"/>
      <c r="AR249" s="51"/>
      <c r="AS249" s="51"/>
      <c r="AT249" s="52">
        <f t="shared" si="103"/>
        <v>0</v>
      </c>
      <c r="AU249" s="52">
        <f t="shared" si="85"/>
        <v>0</v>
      </c>
      <c r="AV249" s="53"/>
      <c r="AW249" s="66">
        <f t="shared" si="100"/>
        <v>0</v>
      </c>
      <c r="AX249" s="66">
        <f t="shared" si="86"/>
        <v>0</v>
      </c>
      <c r="AY249" s="54"/>
      <c r="AZ249" s="50">
        <f t="shared" si="96"/>
        <v>46046</v>
      </c>
      <c r="BA249" s="51"/>
      <c r="BB249" s="51"/>
      <c r="BC249" s="51">
        <v>0</v>
      </c>
      <c r="BD249" s="54"/>
      <c r="BE249" s="52">
        <f t="shared" si="87"/>
        <v>0</v>
      </c>
      <c r="BF249" s="52">
        <f t="shared" si="97"/>
        <v>0</v>
      </c>
      <c r="BG249" s="54"/>
      <c r="BH249" s="66">
        <f t="shared" si="101"/>
        <v>0</v>
      </c>
      <c r="BI249" s="66"/>
      <c r="BJ249" s="54"/>
      <c r="BK249" s="54"/>
      <c r="BL249" s="69">
        <f t="shared" si="98"/>
        <v>46046</v>
      </c>
      <c r="BM249" s="70">
        <f t="shared" si="104"/>
        <v>0</v>
      </c>
      <c r="BO249" s="69">
        <f t="shared" si="88"/>
        <v>46046</v>
      </c>
      <c r="BP249" s="70">
        <f t="shared" si="89"/>
        <v>0</v>
      </c>
    </row>
    <row r="250" spans="2:68" ht="15.75" hidden="1" customHeight="1">
      <c r="B250" s="50">
        <f t="shared" si="102"/>
        <v>46047</v>
      </c>
      <c r="C250" s="52"/>
      <c r="D250" s="52"/>
      <c r="E250" s="52"/>
      <c r="F250" s="52"/>
      <c r="G250" s="52"/>
      <c r="H250" s="52"/>
      <c r="I250" s="52"/>
      <c r="J250" s="52"/>
      <c r="K250" s="52"/>
      <c r="L250" s="52"/>
      <c r="M250" s="52"/>
      <c r="N250" s="52"/>
      <c r="O250" s="52"/>
      <c r="P250" s="52"/>
      <c r="Q250" s="52"/>
      <c r="R250" s="52"/>
      <c r="S250" s="52"/>
      <c r="U250" s="52">
        <f t="shared" si="90"/>
        <v>0</v>
      </c>
      <c r="V250" s="52">
        <f t="shared" si="91"/>
        <v>0</v>
      </c>
      <c r="X250" s="66">
        <f t="shared" si="84"/>
        <v>0</v>
      </c>
      <c r="Y250" s="67"/>
      <c r="Z250" s="54"/>
      <c r="AA250" s="50">
        <f t="shared" si="92"/>
        <v>46047</v>
      </c>
      <c r="AB250" s="51"/>
      <c r="AC250" s="51"/>
      <c r="AD250" s="51"/>
      <c r="AE250" s="53"/>
      <c r="AF250" s="52">
        <f t="shared" si="93"/>
        <v>0</v>
      </c>
      <c r="AG250" s="52">
        <f t="shared" si="94"/>
        <v>0</v>
      </c>
      <c r="AH250" s="53"/>
      <c r="AI250" s="66">
        <f t="shared" si="99"/>
        <v>0</v>
      </c>
      <c r="AJ250" s="66"/>
      <c r="AK250" s="54"/>
      <c r="AL250" s="50">
        <f t="shared" si="95"/>
        <v>46047</v>
      </c>
      <c r="AM250" s="51"/>
      <c r="AN250" s="51"/>
      <c r="AO250" s="51"/>
      <c r="AP250" s="51"/>
      <c r="AQ250" s="51"/>
      <c r="AR250" s="51"/>
      <c r="AS250" s="51"/>
      <c r="AT250" s="52">
        <f t="shared" si="103"/>
        <v>0</v>
      </c>
      <c r="AU250" s="52">
        <f t="shared" si="85"/>
        <v>0</v>
      </c>
      <c r="AV250" s="53"/>
      <c r="AW250" s="66">
        <f t="shared" si="100"/>
        <v>0</v>
      </c>
      <c r="AX250" s="66">
        <f t="shared" si="86"/>
        <v>0</v>
      </c>
      <c r="AY250" s="54"/>
      <c r="AZ250" s="50">
        <f t="shared" si="96"/>
        <v>46047</v>
      </c>
      <c r="BA250" s="51"/>
      <c r="BB250" s="51"/>
      <c r="BC250" s="51">
        <v>0</v>
      </c>
      <c r="BD250" s="54"/>
      <c r="BE250" s="52">
        <f t="shared" si="87"/>
        <v>0</v>
      </c>
      <c r="BF250" s="52">
        <f t="shared" si="97"/>
        <v>0</v>
      </c>
      <c r="BG250" s="54"/>
      <c r="BH250" s="66">
        <f t="shared" si="101"/>
        <v>0</v>
      </c>
      <c r="BI250" s="66"/>
      <c r="BJ250" s="54"/>
      <c r="BK250" s="54"/>
      <c r="BL250" s="69">
        <f t="shared" si="98"/>
        <v>46047</v>
      </c>
      <c r="BM250" s="70">
        <f t="shared" si="104"/>
        <v>0</v>
      </c>
      <c r="BO250" s="69">
        <f t="shared" si="88"/>
        <v>46047</v>
      </c>
      <c r="BP250" s="70">
        <f t="shared" si="89"/>
        <v>0</v>
      </c>
    </row>
    <row r="251" spans="2:68" ht="15.75" hidden="1" customHeight="1">
      <c r="B251" s="50">
        <f t="shared" si="102"/>
        <v>46048</v>
      </c>
      <c r="C251" s="52"/>
      <c r="D251" s="52"/>
      <c r="E251" s="52"/>
      <c r="F251" s="52"/>
      <c r="G251" s="52"/>
      <c r="H251" s="52"/>
      <c r="I251" s="52"/>
      <c r="J251" s="52"/>
      <c r="K251" s="52"/>
      <c r="L251" s="52"/>
      <c r="M251" s="52"/>
      <c r="N251" s="52"/>
      <c r="O251" s="52"/>
      <c r="P251" s="52"/>
      <c r="Q251" s="52"/>
      <c r="R251" s="52"/>
      <c r="S251" s="52"/>
      <c r="U251" s="52">
        <f t="shared" si="90"/>
        <v>0</v>
      </c>
      <c r="V251" s="52">
        <f t="shared" si="91"/>
        <v>0</v>
      </c>
      <c r="X251" s="66">
        <f t="shared" si="84"/>
        <v>0</v>
      </c>
      <c r="Y251" s="67"/>
      <c r="Z251" s="54"/>
      <c r="AA251" s="50">
        <f t="shared" si="92"/>
        <v>46048</v>
      </c>
      <c r="AB251" s="51"/>
      <c r="AC251" s="51"/>
      <c r="AD251" s="51"/>
      <c r="AE251" s="53"/>
      <c r="AF251" s="52">
        <f t="shared" si="93"/>
        <v>0</v>
      </c>
      <c r="AG251" s="52">
        <f t="shared" si="94"/>
        <v>0</v>
      </c>
      <c r="AH251" s="53"/>
      <c r="AI251" s="66">
        <f t="shared" si="99"/>
        <v>0</v>
      </c>
      <c r="AJ251" s="66"/>
      <c r="AK251" s="54"/>
      <c r="AL251" s="50">
        <f t="shared" si="95"/>
        <v>46048</v>
      </c>
      <c r="AM251" s="51"/>
      <c r="AN251" s="51"/>
      <c r="AO251" s="51"/>
      <c r="AP251" s="51"/>
      <c r="AQ251" s="51"/>
      <c r="AR251" s="51"/>
      <c r="AS251" s="51"/>
      <c r="AT251" s="52">
        <f t="shared" si="103"/>
        <v>0</v>
      </c>
      <c r="AU251" s="52">
        <f t="shared" si="85"/>
        <v>0</v>
      </c>
      <c r="AV251" s="53"/>
      <c r="AW251" s="66">
        <f t="shared" si="100"/>
        <v>0</v>
      </c>
      <c r="AX251" s="66">
        <f t="shared" si="86"/>
        <v>0</v>
      </c>
      <c r="AY251" s="54"/>
      <c r="AZ251" s="50">
        <f t="shared" si="96"/>
        <v>46048</v>
      </c>
      <c r="BA251" s="51"/>
      <c r="BB251" s="51"/>
      <c r="BC251" s="51">
        <v>0</v>
      </c>
      <c r="BD251" s="54"/>
      <c r="BE251" s="52">
        <f t="shared" si="87"/>
        <v>0</v>
      </c>
      <c r="BF251" s="52">
        <f t="shared" si="97"/>
        <v>0</v>
      </c>
      <c r="BG251" s="54"/>
      <c r="BH251" s="66">
        <f t="shared" si="101"/>
        <v>0</v>
      </c>
      <c r="BI251" s="66"/>
      <c r="BJ251" s="54"/>
      <c r="BK251" s="54"/>
      <c r="BL251" s="69">
        <f t="shared" si="98"/>
        <v>46048</v>
      </c>
      <c r="BM251" s="70">
        <f t="shared" si="104"/>
        <v>0</v>
      </c>
      <c r="BO251" s="69">
        <f t="shared" si="88"/>
        <v>46048</v>
      </c>
      <c r="BP251" s="70">
        <f t="shared" si="89"/>
        <v>0</v>
      </c>
    </row>
    <row r="252" spans="2:68" ht="15.75" hidden="1" customHeight="1">
      <c r="B252" s="50">
        <f t="shared" si="102"/>
        <v>46049</v>
      </c>
      <c r="C252" s="52"/>
      <c r="D252" s="52"/>
      <c r="E252" s="52"/>
      <c r="F252" s="52"/>
      <c r="G252" s="52"/>
      <c r="H252" s="52"/>
      <c r="I252" s="52"/>
      <c r="J252" s="52"/>
      <c r="K252" s="52"/>
      <c r="L252" s="52"/>
      <c r="M252" s="52"/>
      <c r="N252" s="52"/>
      <c r="O252" s="52"/>
      <c r="P252" s="52"/>
      <c r="Q252" s="52"/>
      <c r="R252" s="52"/>
      <c r="S252" s="52"/>
      <c r="U252" s="52">
        <f t="shared" si="90"/>
        <v>0</v>
      </c>
      <c r="V252" s="52">
        <f t="shared" si="91"/>
        <v>0</v>
      </c>
      <c r="X252" s="66">
        <f t="shared" si="84"/>
        <v>0</v>
      </c>
      <c r="Y252" s="67"/>
      <c r="Z252" s="54"/>
      <c r="AA252" s="50">
        <f t="shared" si="92"/>
        <v>46049</v>
      </c>
      <c r="AB252" s="51"/>
      <c r="AC252" s="51"/>
      <c r="AD252" s="51"/>
      <c r="AE252" s="53"/>
      <c r="AF252" s="52">
        <f t="shared" si="93"/>
        <v>0</v>
      </c>
      <c r="AG252" s="52">
        <f t="shared" si="94"/>
        <v>0</v>
      </c>
      <c r="AH252" s="53"/>
      <c r="AI252" s="66">
        <f t="shared" si="99"/>
        <v>0</v>
      </c>
      <c r="AJ252" s="66"/>
      <c r="AK252" s="54"/>
      <c r="AL252" s="50">
        <f t="shared" si="95"/>
        <v>46049</v>
      </c>
      <c r="AM252" s="51"/>
      <c r="AN252" s="51"/>
      <c r="AO252" s="51"/>
      <c r="AP252" s="51"/>
      <c r="AQ252" s="51"/>
      <c r="AR252" s="51"/>
      <c r="AS252" s="51"/>
      <c r="AT252" s="52">
        <f t="shared" si="103"/>
        <v>0</v>
      </c>
      <c r="AU252" s="52">
        <f t="shared" si="85"/>
        <v>0</v>
      </c>
      <c r="AV252" s="53"/>
      <c r="AW252" s="66">
        <f t="shared" si="100"/>
        <v>0</v>
      </c>
      <c r="AX252" s="66">
        <f t="shared" si="86"/>
        <v>0</v>
      </c>
      <c r="AY252" s="54"/>
      <c r="AZ252" s="50">
        <f t="shared" si="96"/>
        <v>46049</v>
      </c>
      <c r="BA252" s="51"/>
      <c r="BB252" s="51"/>
      <c r="BC252" s="51">
        <v>0</v>
      </c>
      <c r="BD252" s="54"/>
      <c r="BE252" s="52">
        <f t="shared" si="87"/>
        <v>0</v>
      </c>
      <c r="BF252" s="52">
        <f t="shared" si="97"/>
        <v>0</v>
      </c>
      <c r="BG252" s="54"/>
      <c r="BH252" s="66">
        <f t="shared" si="101"/>
        <v>0</v>
      </c>
      <c r="BI252" s="66"/>
      <c r="BJ252" s="54"/>
      <c r="BK252" s="54"/>
      <c r="BL252" s="69">
        <f t="shared" si="98"/>
        <v>46049</v>
      </c>
      <c r="BM252" s="70">
        <f t="shared" si="104"/>
        <v>0</v>
      </c>
      <c r="BO252" s="69">
        <f t="shared" si="88"/>
        <v>46049</v>
      </c>
      <c r="BP252" s="70">
        <f t="shared" si="89"/>
        <v>0</v>
      </c>
    </row>
    <row r="253" spans="2:68" ht="15.75" hidden="1" customHeight="1">
      <c r="B253" s="50">
        <f t="shared" si="102"/>
        <v>46050</v>
      </c>
      <c r="C253" s="52"/>
      <c r="D253" s="52"/>
      <c r="E253" s="52"/>
      <c r="F253" s="52"/>
      <c r="G253" s="52"/>
      <c r="H253" s="52"/>
      <c r="I253" s="52"/>
      <c r="J253" s="52"/>
      <c r="K253" s="52"/>
      <c r="L253" s="52"/>
      <c r="M253" s="52"/>
      <c r="N253" s="52"/>
      <c r="O253" s="52"/>
      <c r="P253" s="52"/>
      <c r="Q253" s="52"/>
      <c r="R253" s="52"/>
      <c r="S253" s="52"/>
      <c r="U253" s="52">
        <f t="shared" si="90"/>
        <v>0</v>
      </c>
      <c r="V253" s="52">
        <f t="shared" si="91"/>
        <v>0</v>
      </c>
      <c r="X253" s="66">
        <f t="shared" si="84"/>
        <v>0</v>
      </c>
      <c r="Y253" s="67"/>
      <c r="Z253" s="54"/>
      <c r="AA253" s="50">
        <f t="shared" si="92"/>
        <v>46050</v>
      </c>
      <c r="AB253" s="51"/>
      <c r="AC253" s="51"/>
      <c r="AD253" s="51"/>
      <c r="AE253" s="53"/>
      <c r="AF253" s="52">
        <f t="shared" si="93"/>
        <v>0</v>
      </c>
      <c r="AG253" s="52">
        <f t="shared" si="94"/>
        <v>0</v>
      </c>
      <c r="AH253" s="53"/>
      <c r="AI253" s="66">
        <f t="shared" si="99"/>
        <v>0</v>
      </c>
      <c r="AJ253" s="66"/>
      <c r="AK253" s="54"/>
      <c r="AL253" s="50">
        <f t="shared" si="95"/>
        <v>46050</v>
      </c>
      <c r="AM253" s="51"/>
      <c r="AN253" s="51"/>
      <c r="AO253" s="51"/>
      <c r="AP253" s="51"/>
      <c r="AQ253" s="51"/>
      <c r="AR253" s="51"/>
      <c r="AS253" s="51"/>
      <c r="AT253" s="52">
        <f t="shared" si="103"/>
        <v>0</v>
      </c>
      <c r="AU253" s="52">
        <f t="shared" si="85"/>
        <v>0</v>
      </c>
      <c r="AV253" s="53"/>
      <c r="AW253" s="66">
        <f t="shared" si="100"/>
        <v>0</v>
      </c>
      <c r="AX253" s="66">
        <f t="shared" si="86"/>
        <v>0</v>
      </c>
      <c r="AY253" s="54"/>
      <c r="AZ253" s="50">
        <f t="shared" si="96"/>
        <v>46050</v>
      </c>
      <c r="BA253" s="51"/>
      <c r="BB253" s="51"/>
      <c r="BC253" s="51">
        <v>0</v>
      </c>
      <c r="BD253" s="54"/>
      <c r="BE253" s="52">
        <f t="shared" si="87"/>
        <v>0</v>
      </c>
      <c r="BF253" s="52">
        <f t="shared" si="97"/>
        <v>0</v>
      </c>
      <c r="BG253" s="54"/>
      <c r="BH253" s="66">
        <f t="shared" si="101"/>
        <v>0</v>
      </c>
      <c r="BI253" s="66"/>
      <c r="BJ253" s="54"/>
      <c r="BK253" s="54"/>
      <c r="BL253" s="69">
        <f t="shared" si="98"/>
        <v>46050</v>
      </c>
      <c r="BM253" s="70">
        <f t="shared" si="104"/>
        <v>0</v>
      </c>
      <c r="BO253" s="69">
        <f t="shared" si="88"/>
        <v>46050</v>
      </c>
      <c r="BP253" s="70">
        <f t="shared" si="89"/>
        <v>0</v>
      </c>
    </row>
    <row r="254" spans="2:68" ht="15.75" hidden="1" customHeight="1">
      <c r="B254" s="50">
        <f t="shared" si="102"/>
        <v>46051</v>
      </c>
      <c r="C254" s="52"/>
      <c r="D254" s="52"/>
      <c r="E254" s="52"/>
      <c r="F254" s="52"/>
      <c r="G254" s="52"/>
      <c r="H254" s="52"/>
      <c r="I254" s="52"/>
      <c r="J254" s="52"/>
      <c r="K254" s="52"/>
      <c r="L254" s="52"/>
      <c r="M254" s="52"/>
      <c r="N254" s="52"/>
      <c r="O254" s="52"/>
      <c r="P254" s="52"/>
      <c r="Q254" s="52"/>
      <c r="R254" s="52"/>
      <c r="S254" s="52"/>
      <c r="U254" s="52">
        <f t="shared" si="90"/>
        <v>0</v>
      </c>
      <c r="V254" s="52">
        <f t="shared" si="91"/>
        <v>0</v>
      </c>
      <c r="X254" s="66">
        <f t="shared" si="84"/>
        <v>0</v>
      </c>
      <c r="Y254" s="67"/>
      <c r="Z254" s="54"/>
      <c r="AA254" s="50">
        <f t="shared" si="92"/>
        <v>46051</v>
      </c>
      <c r="AB254" s="51"/>
      <c r="AC254" s="51"/>
      <c r="AD254" s="51"/>
      <c r="AE254" s="53"/>
      <c r="AF254" s="52">
        <f t="shared" si="93"/>
        <v>0</v>
      </c>
      <c r="AG254" s="52">
        <f t="shared" si="94"/>
        <v>0</v>
      </c>
      <c r="AH254" s="53"/>
      <c r="AI254" s="66">
        <f t="shared" si="99"/>
        <v>0</v>
      </c>
      <c r="AJ254" s="66"/>
      <c r="AK254" s="54"/>
      <c r="AL254" s="50">
        <f t="shared" si="95"/>
        <v>46051</v>
      </c>
      <c r="AM254" s="51"/>
      <c r="AN254" s="51"/>
      <c r="AO254" s="51"/>
      <c r="AP254" s="51"/>
      <c r="AQ254" s="51"/>
      <c r="AR254" s="51"/>
      <c r="AS254" s="51"/>
      <c r="AT254" s="52">
        <f t="shared" si="103"/>
        <v>0</v>
      </c>
      <c r="AU254" s="52">
        <f t="shared" si="85"/>
        <v>0</v>
      </c>
      <c r="AV254" s="53"/>
      <c r="AW254" s="66">
        <f t="shared" si="100"/>
        <v>0</v>
      </c>
      <c r="AX254" s="66">
        <f t="shared" si="86"/>
        <v>0</v>
      </c>
      <c r="AY254" s="54"/>
      <c r="AZ254" s="50">
        <f t="shared" si="96"/>
        <v>46051</v>
      </c>
      <c r="BA254" s="51"/>
      <c r="BB254" s="51"/>
      <c r="BC254" s="51">
        <v>0</v>
      </c>
      <c r="BD254" s="54"/>
      <c r="BE254" s="52">
        <f t="shared" si="87"/>
        <v>0</v>
      </c>
      <c r="BF254" s="52">
        <f t="shared" si="97"/>
        <v>0</v>
      </c>
      <c r="BG254" s="54"/>
      <c r="BH254" s="66">
        <f t="shared" si="101"/>
        <v>0</v>
      </c>
      <c r="BI254" s="66"/>
      <c r="BJ254" s="54"/>
      <c r="BK254" s="54"/>
      <c r="BL254" s="69">
        <f t="shared" si="98"/>
        <v>46051</v>
      </c>
      <c r="BM254" s="70">
        <f t="shared" si="104"/>
        <v>0</v>
      </c>
      <c r="BO254" s="69">
        <f t="shared" si="88"/>
        <v>46051</v>
      </c>
      <c r="BP254" s="70">
        <f t="shared" si="89"/>
        <v>0</v>
      </c>
    </row>
    <row r="255" spans="2:68" ht="15.75" hidden="1" customHeight="1">
      <c r="B255" s="50">
        <f t="shared" si="102"/>
        <v>46052</v>
      </c>
      <c r="C255" s="52"/>
      <c r="D255" s="52"/>
      <c r="E255" s="52"/>
      <c r="F255" s="52"/>
      <c r="G255" s="52"/>
      <c r="H255" s="52"/>
      <c r="I255" s="52"/>
      <c r="J255" s="52"/>
      <c r="K255" s="52"/>
      <c r="L255" s="52"/>
      <c r="M255" s="52"/>
      <c r="N255" s="52"/>
      <c r="O255" s="52"/>
      <c r="P255" s="52"/>
      <c r="Q255" s="52"/>
      <c r="R255" s="52"/>
      <c r="S255" s="52"/>
      <c r="U255" s="52">
        <f t="shared" si="90"/>
        <v>0</v>
      </c>
      <c r="V255" s="52">
        <f t="shared" si="91"/>
        <v>0</v>
      </c>
      <c r="X255" s="66">
        <f t="shared" si="84"/>
        <v>0</v>
      </c>
      <c r="Y255" s="67"/>
      <c r="Z255" s="54"/>
      <c r="AA255" s="50">
        <f t="shared" si="92"/>
        <v>46052</v>
      </c>
      <c r="AB255" s="55"/>
      <c r="AC255" s="55"/>
      <c r="AD255" s="55"/>
      <c r="AE255" s="53"/>
      <c r="AF255" s="52">
        <f t="shared" si="93"/>
        <v>0</v>
      </c>
      <c r="AG255" s="52">
        <f t="shared" si="94"/>
        <v>0</v>
      </c>
      <c r="AH255" s="53"/>
      <c r="AI255" s="66">
        <f t="shared" si="99"/>
        <v>0</v>
      </c>
      <c r="AJ255" s="66"/>
      <c r="AK255" s="54"/>
      <c r="AL255" s="50">
        <f t="shared" si="95"/>
        <v>46052</v>
      </c>
      <c r="AM255" s="55"/>
      <c r="AN255" s="55"/>
      <c r="AO255" s="55"/>
      <c r="AP255" s="198"/>
      <c r="AQ255" s="198"/>
      <c r="AR255" s="198"/>
      <c r="AS255" s="198"/>
      <c r="AT255" s="52">
        <f t="shared" si="103"/>
        <v>0</v>
      </c>
      <c r="AU255" s="52">
        <f t="shared" si="85"/>
        <v>0</v>
      </c>
      <c r="AV255" s="53"/>
      <c r="AW255" s="66">
        <f t="shared" si="100"/>
        <v>0</v>
      </c>
      <c r="AX255" s="66">
        <f t="shared" si="86"/>
        <v>0</v>
      </c>
      <c r="AY255" s="54"/>
      <c r="AZ255" s="50">
        <f t="shared" si="96"/>
        <v>46052</v>
      </c>
      <c r="BA255" s="55"/>
      <c r="BB255" s="55"/>
      <c r="BC255" s="51">
        <v>0</v>
      </c>
      <c r="BD255" s="54"/>
      <c r="BE255" s="52">
        <f t="shared" si="87"/>
        <v>0</v>
      </c>
      <c r="BF255" s="52">
        <f t="shared" si="97"/>
        <v>0</v>
      </c>
      <c r="BG255" s="54"/>
      <c r="BH255" s="66">
        <f t="shared" si="101"/>
        <v>0</v>
      </c>
      <c r="BI255" s="66"/>
      <c r="BJ255" s="54"/>
      <c r="BK255" s="54"/>
      <c r="BL255" s="69">
        <f t="shared" si="98"/>
        <v>46052</v>
      </c>
      <c r="BM255" s="70">
        <f t="shared" si="104"/>
        <v>0</v>
      </c>
      <c r="BO255" s="69">
        <f t="shared" si="88"/>
        <v>46052</v>
      </c>
      <c r="BP255" s="70">
        <f t="shared" si="89"/>
        <v>0</v>
      </c>
    </row>
    <row r="256" spans="2:68" ht="15.75" hidden="1" customHeight="1">
      <c r="B256" s="50">
        <f t="shared" si="102"/>
        <v>46053</v>
      </c>
      <c r="C256" s="52"/>
      <c r="D256" s="52"/>
      <c r="E256" s="52"/>
      <c r="F256" s="52"/>
      <c r="G256" s="52"/>
      <c r="H256" s="52"/>
      <c r="I256" s="52"/>
      <c r="J256" s="52"/>
      <c r="K256" s="52"/>
      <c r="L256" s="52"/>
      <c r="M256" s="52"/>
      <c r="N256" s="52"/>
      <c r="O256" s="52"/>
      <c r="P256" s="52"/>
      <c r="Q256" s="52"/>
      <c r="R256" s="52"/>
      <c r="S256" s="52"/>
      <c r="U256" s="52">
        <f t="shared" si="90"/>
        <v>0</v>
      </c>
      <c r="V256" s="52">
        <f t="shared" si="91"/>
        <v>0</v>
      </c>
      <c r="X256" s="66">
        <f t="shared" si="84"/>
        <v>0</v>
      </c>
      <c r="Y256" s="67"/>
      <c r="Z256" s="54"/>
      <c r="AA256" s="50">
        <f t="shared" si="92"/>
        <v>46053</v>
      </c>
      <c r="AB256" s="56"/>
      <c r="AC256" s="56"/>
      <c r="AD256" s="56"/>
      <c r="AE256" s="53"/>
      <c r="AF256" s="52">
        <f t="shared" si="93"/>
        <v>0</v>
      </c>
      <c r="AG256" s="52">
        <f t="shared" si="94"/>
        <v>0</v>
      </c>
      <c r="AH256" s="53"/>
      <c r="AI256" s="66">
        <f t="shared" si="99"/>
        <v>0</v>
      </c>
      <c r="AJ256" s="66"/>
      <c r="AK256" s="54"/>
      <c r="AL256" s="50">
        <f t="shared" si="95"/>
        <v>46053</v>
      </c>
      <c r="AM256" s="56"/>
      <c r="AN256" s="56"/>
      <c r="AO256" s="56"/>
      <c r="AP256" s="56"/>
      <c r="AQ256" s="56"/>
      <c r="AR256" s="56"/>
      <c r="AS256" s="56"/>
      <c r="AT256" s="52">
        <f t="shared" si="103"/>
        <v>0</v>
      </c>
      <c r="AU256" s="52">
        <f t="shared" si="85"/>
        <v>0</v>
      </c>
      <c r="AV256" s="53"/>
      <c r="AW256" s="66">
        <f t="shared" si="100"/>
        <v>0</v>
      </c>
      <c r="AX256" s="66">
        <f t="shared" si="86"/>
        <v>0</v>
      </c>
      <c r="AY256" s="54"/>
      <c r="AZ256" s="50">
        <f t="shared" si="96"/>
        <v>46053</v>
      </c>
      <c r="BA256" s="56"/>
      <c r="BB256" s="56"/>
      <c r="BC256" s="51">
        <v>0</v>
      </c>
      <c r="BD256" s="54"/>
      <c r="BE256" s="52">
        <f t="shared" si="87"/>
        <v>0</v>
      </c>
      <c r="BF256" s="52">
        <f t="shared" si="97"/>
        <v>0</v>
      </c>
      <c r="BG256" s="54"/>
      <c r="BH256" s="66">
        <f t="shared" si="101"/>
        <v>0</v>
      </c>
      <c r="BI256" s="66"/>
      <c r="BJ256" s="54"/>
      <c r="BK256" s="54"/>
      <c r="BL256" s="69">
        <f t="shared" si="98"/>
        <v>46053</v>
      </c>
      <c r="BM256" s="70">
        <f t="shared" si="104"/>
        <v>0</v>
      </c>
      <c r="BO256" s="69">
        <f t="shared" si="88"/>
        <v>46053</v>
      </c>
      <c r="BP256" s="70">
        <f t="shared" si="89"/>
        <v>0</v>
      </c>
    </row>
    <row r="257" spans="2:68" ht="15.75" hidden="1" customHeight="1">
      <c r="B257" s="50">
        <f t="shared" si="102"/>
        <v>46054</v>
      </c>
      <c r="C257" s="52"/>
      <c r="D257" s="52"/>
      <c r="E257" s="52"/>
      <c r="F257" s="52"/>
      <c r="G257" s="52"/>
      <c r="H257" s="52"/>
      <c r="I257" s="52"/>
      <c r="J257" s="52"/>
      <c r="K257" s="52"/>
      <c r="L257" s="52"/>
      <c r="M257" s="52"/>
      <c r="N257" s="52"/>
      <c r="O257" s="52"/>
      <c r="P257" s="52"/>
      <c r="Q257" s="52"/>
      <c r="R257" s="52"/>
      <c r="S257" s="52"/>
      <c r="U257" s="52">
        <f t="shared" si="90"/>
        <v>0</v>
      </c>
      <c r="V257" s="52">
        <f t="shared" si="91"/>
        <v>0</v>
      </c>
      <c r="X257" s="66">
        <f t="shared" si="84"/>
        <v>0</v>
      </c>
      <c r="Y257" s="67"/>
      <c r="Z257" s="54"/>
      <c r="AA257" s="50">
        <f t="shared" si="92"/>
        <v>46054</v>
      </c>
      <c r="AB257" s="56"/>
      <c r="AC257" s="56"/>
      <c r="AD257" s="56"/>
      <c r="AE257" s="53"/>
      <c r="AF257" s="52">
        <f t="shared" si="93"/>
        <v>0</v>
      </c>
      <c r="AG257" s="52">
        <f t="shared" si="94"/>
        <v>0</v>
      </c>
      <c r="AH257" s="53"/>
      <c r="AI257" s="66">
        <f t="shared" si="99"/>
        <v>0</v>
      </c>
      <c r="AJ257" s="66"/>
      <c r="AK257" s="54"/>
      <c r="AL257" s="50">
        <f t="shared" si="95"/>
        <v>46054</v>
      </c>
      <c r="AM257" s="56"/>
      <c r="AN257" s="56"/>
      <c r="AO257" s="56"/>
      <c r="AP257" s="56"/>
      <c r="AQ257" s="56"/>
      <c r="AR257" s="56"/>
      <c r="AS257" s="56"/>
      <c r="AT257" s="52">
        <f t="shared" si="103"/>
        <v>0</v>
      </c>
      <c r="AU257" s="52">
        <f t="shared" si="85"/>
        <v>0</v>
      </c>
      <c r="AV257" s="53"/>
      <c r="AW257" s="66">
        <f t="shared" si="100"/>
        <v>0</v>
      </c>
      <c r="AX257" s="66">
        <f t="shared" si="86"/>
        <v>0</v>
      </c>
      <c r="AY257" s="54"/>
      <c r="AZ257" s="50">
        <f t="shared" si="96"/>
        <v>46054</v>
      </c>
      <c r="BA257" s="56"/>
      <c r="BB257" s="56"/>
      <c r="BC257" s="51">
        <v>0</v>
      </c>
      <c r="BD257" s="54"/>
      <c r="BE257" s="52">
        <f t="shared" si="87"/>
        <v>0</v>
      </c>
      <c r="BF257" s="52">
        <f t="shared" si="97"/>
        <v>0</v>
      </c>
      <c r="BG257" s="54"/>
      <c r="BH257" s="66">
        <f t="shared" si="101"/>
        <v>0</v>
      </c>
      <c r="BI257" s="66"/>
      <c r="BJ257" s="54"/>
      <c r="BK257" s="54"/>
      <c r="BL257" s="69">
        <f t="shared" si="98"/>
        <v>46054</v>
      </c>
      <c r="BM257" s="70">
        <f t="shared" si="104"/>
        <v>0</v>
      </c>
      <c r="BO257" s="69">
        <f t="shared" si="88"/>
        <v>46054</v>
      </c>
      <c r="BP257" s="70">
        <f t="shared" si="89"/>
        <v>0</v>
      </c>
    </row>
    <row r="258" spans="2:68" ht="15.75" hidden="1" customHeight="1">
      <c r="B258" s="50">
        <f t="shared" si="102"/>
        <v>46055</v>
      </c>
      <c r="C258" s="52"/>
      <c r="D258" s="52"/>
      <c r="E258" s="52"/>
      <c r="F258" s="52"/>
      <c r="G258" s="52"/>
      <c r="H258" s="52"/>
      <c r="I258" s="52"/>
      <c r="J258" s="52"/>
      <c r="K258" s="52"/>
      <c r="L258" s="52"/>
      <c r="M258" s="52"/>
      <c r="N258" s="52"/>
      <c r="O258" s="52"/>
      <c r="P258" s="52"/>
      <c r="Q258" s="52"/>
      <c r="R258" s="52"/>
      <c r="S258" s="52"/>
      <c r="U258" s="52">
        <f t="shared" si="90"/>
        <v>0</v>
      </c>
      <c r="V258" s="52">
        <f t="shared" si="91"/>
        <v>0</v>
      </c>
      <c r="X258" s="66">
        <f t="shared" si="84"/>
        <v>0</v>
      </c>
      <c r="Y258" s="67"/>
      <c r="Z258" s="54"/>
      <c r="AA258" s="50">
        <f t="shared" si="92"/>
        <v>46055</v>
      </c>
      <c r="AB258" s="51"/>
      <c r="AC258" s="51"/>
      <c r="AD258" s="51"/>
      <c r="AE258" s="53"/>
      <c r="AF258" s="52">
        <f t="shared" si="93"/>
        <v>0</v>
      </c>
      <c r="AG258" s="52">
        <f t="shared" si="94"/>
        <v>0</v>
      </c>
      <c r="AH258" s="53"/>
      <c r="AI258" s="66">
        <f t="shared" si="99"/>
        <v>0</v>
      </c>
      <c r="AJ258" s="66"/>
      <c r="AK258" s="54"/>
      <c r="AL258" s="50">
        <f t="shared" si="95"/>
        <v>46055</v>
      </c>
      <c r="AM258" s="51"/>
      <c r="AN258" s="51"/>
      <c r="AO258" s="51"/>
      <c r="AP258" s="51"/>
      <c r="AQ258" s="51"/>
      <c r="AR258" s="51"/>
      <c r="AS258" s="51"/>
      <c r="AT258" s="52">
        <f t="shared" si="103"/>
        <v>0</v>
      </c>
      <c r="AU258" s="52">
        <f t="shared" si="85"/>
        <v>0</v>
      </c>
      <c r="AV258" s="53"/>
      <c r="AW258" s="66">
        <f t="shared" si="100"/>
        <v>0</v>
      </c>
      <c r="AX258" s="66">
        <f t="shared" si="86"/>
        <v>0</v>
      </c>
      <c r="AY258" s="54"/>
      <c r="AZ258" s="50">
        <f t="shared" si="96"/>
        <v>46055</v>
      </c>
      <c r="BA258" s="51"/>
      <c r="BB258" s="51"/>
      <c r="BC258" s="51">
        <v>0</v>
      </c>
      <c r="BD258" s="54"/>
      <c r="BE258" s="52">
        <f t="shared" si="87"/>
        <v>0</v>
      </c>
      <c r="BF258" s="52">
        <f t="shared" si="97"/>
        <v>0</v>
      </c>
      <c r="BG258" s="54"/>
      <c r="BH258" s="66">
        <f t="shared" si="101"/>
        <v>0</v>
      </c>
      <c r="BI258" s="66"/>
      <c r="BJ258" s="54"/>
      <c r="BK258" s="54"/>
      <c r="BL258" s="69">
        <f t="shared" si="98"/>
        <v>46055</v>
      </c>
      <c r="BM258" s="70">
        <f t="shared" si="104"/>
        <v>0</v>
      </c>
      <c r="BO258" s="69">
        <f t="shared" si="88"/>
        <v>46055</v>
      </c>
      <c r="BP258" s="70">
        <f t="shared" si="89"/>
        <v>0</v>
      </c>
    </row>
    <row r="259" spans="2:68" ht="15.75" hidden="1" customHeight="1">
      <c r="B259" s="50">
        <f t="shared" si="102"/>
        <v>46056</v>
      </c>
      <c r="C259" s="52"/>
      <c r="D259" s="52"/>
      <c r="E259" s="52"/>
      <c r="F259" s="52"/>
      <c r="G259" s="52"/>
      <c r="H259" s="52"/>
      <c r="I259" s="52"/>
      <c r="J259" s="52"/>
      <c r="K259" s="52"/>
      <c r="L259" s="52"/>
      <c r="M259" s="52"/>
      <c r="N259" s="52"/>
      <c r="O259" s="52"/>
      <c r="P259" s="52"/>
      <c r="Q259" s="52"/>
      <c r="R259" s="52"/>
      <c r="S259" s="52"/>
      <c r="U259" s="52">
        <f t="shared" si="90"/>
        <v>0</v>
      </c>
      <c r="V259" s="52">
        <f t="shared" si="91"/>
        <v>0</v>
      </c>
      <c r="X259" s="66">
        <f t="shared" si="84"/>
        <v>0</v>
      </c>
      <c r="Y259" s="67"/>
      <c r="Z259" s="54"/>
      <c r="AA259" s="50">
        <f t="shared" si="92"/>
        <v>46056</v>
      </c>
      <c r="AB259" s="56"/>
      <c r="AC259" s="56"/>
      <c r="AD259" s="56"/>
      <c r="AE259" s="53"/>
      <c r="AF259" s="52">
        <f t="shared" si="93"/>
        <v>0</v>
      </c>
      <c r="AG259" s="52">
        <f t="shared" si="94"/>
        <v>0</v>
      </c>
      <c r="AH259" s="53"/>
      <c r="AI259" s="66">
        <f t="shared" si="99"/>
        <v>0</v>
      </c>
      <c r="AJ259" s="66"/>
      <c r="AK259" s="54"/>
      <c r="AL259" s="50">
        <f t="shared" si="95"/>
        <v>46056</v>
      </c>
      <c r="AM259" s="56"/>
      <c r="AN259" s="56"/>
      <c r="AO259" s="56"/>
      <c r="AP259" s="56"/>
      <c r="AQ259" s="56"/>
      <c r="AR259" s="56"/>
      <c r="AS259" s="56"/>
      <c r="AT259" s="52">
        <f t="shared" si="103"/>
        <v>0</v>
      </c>
      <c r="AU259" s="52">
        <f t="shared" si="85"/>
        <v>0</v>
      </c>
      <c r="AV259" s="53"/>
      <c r="AW259" s="66">
        <f t="shared" si="100"/>
        <v>0</v>
      </c>
      <c r="AX259" s="66">
        <f t="shared" si="86"/>
        <v>0</v>
      </c>
      <c r="AY259" s="54"/>
      <c r="AZ259" s="50">
        <f t="shared" si="96"/>
        <v>46056</v>
      </c>
      <c r="BA259" s="56"/>
      <c r="BB259" s="56"/>
      <c r="BC259" s="51">
        <v>0</v>
      </c>
      <c r="BD259" s="54"/>
      <c r="BE259" s="52">
        <f t="shared" si="87"/>
        <v>0</v>
      </c>
      <c r="BF259" s="52">
        <f t="shared" si="97"/>
        <v>0</v>
      </c>
      <c r="BG259" s="54"/>
      <c r="BH259" s="66">
        <f t="shared" si="101"/>
        <v>0</v>
      </c>
      <c r="BI259" s="66"/>
      <c r="BJ259" s="54"/>
      <c r="BK259" s="54"/>
      <c r="BL259" s="69">
        <f t="shared" si="98"/>
        <v>46056</v>
      </c>
      <c r="BM259" s="70">
        <f t="shared" si="104"/>
        <v>0</v>
      </c>
      <c r="BO259" s="69">
        <f t="shared" si="88"/>
        <v>46056</v>
      </c>
      <c r="BP259" s="70">
        <f t="shared" si="89"/>
        <v>0</v>
      </c>
    </row>
    <row r="260" spans="2:68" ht="15.75" hidden="1" customHeight="1">
      <c r="B260" s="50">
        <f t="shared" si="102"/>
        <v>46057</v>
      </c>
      <c r="C260" s="52"/>
      <c r="D260" s="52"/>
      <c r="E260" s="52"/>
      <c r="F260" s="52"/>
      <c r="G260" s="52"/>
      <c r="H260" s="52"/>
      <c r="I260" s="52"/>
      <c r="J260" s="52"/>
      <c r="K260" s="52"/>
      <c r="L260" s="52"/>
      <c r="M260" s="52"/>
      <c r="N260" s="52"/>
      <c r="O260" s="52"/>
      <c r="P260" s="52"/>
      <c r="Q260" s="52"/>
      <c r="R260" s="52"/>
      <c r="S260" s="52"/>
      <c r="U260" s="52">
        <f t="shared" si="90"/>
        <v>0</v>
      </c>
      <c r="V260" s="52">
        <f t="shared" si="91"/>
        <v>0</v>
      </c>
      <c r="X260" s="66">
        <f t="shared" si="84"/>
        <v>0</v>
      </c>
      <c r="Y260" s="67"/>
      <c r="Z260" s="54"/>
      <c r="AA260" s="50">
        <f t="shared" si="92"/>
        <v>46057</v>
      </c>
      <c r="AB260" s="56"/>
      <c r="AC260" s="56"/>
      <c r="AD260" s="56"/>
      <c r="AE260" s="53"/>
      <c r="AF260" s="52">
        <f t="shared" si="93"/>
        <v>0</v>
      </c>
      <c r="AG260" s="52">
        <f t="shared" si="94"/>
        <v>0</v>
      </c>
      <c r="AH260" s="53"/>
      <c r="AI260" s="66">
        <f t="shared" si="99"/>
        <v>0</v>
      </c>
      <c r="AJ260" s="66"/>
      <c r="AK260" s="54"/>
      <c r="AL260" s="50">
        <f t="shared" si="95"/>
        <v>46057</v>
      </c>
      <c r="AM260" s="56"/>
      <c r="AN260" s="56"/>
      <c r="AO260" s="56"/>
      <c r="AP260" s="56"/>
      <c r="AQ260" s="56"/>
      <c r="AR260" s="56"/>
      <c r="AS260" s="56"/>
      <c r="AT260" s="52">
        <f t="shared" si="103"/>
        <v>0</v>
      </c>
      <c r="AU260" s="52">
        <f t="shared" si="85"/>
        <v>0</v>
      </c>
      <c r="AV260" s="53"/>
      <c r="AW260" s="66">
        <f t="shared" si="100"/>
        <v>0</v>
      </c>
      <c r="AX260" s="66">
        <f t="shared" si="86"/>
        <v>0</v>
      </c>
      <c r="AY260" s="54"/>
      <c r="AZ260" s="50">
        <f t="shared" si="96"/>
        <v>46057</v>
      </c>
      <c r="BA260" s="56"/>
      <c r="BB260" s="56"/>
      <c r="BC260" s="51">
        <v>0</v>
      </c>
      <c r="BD260" s="54"/>
      <c r="BE260" s="52">
        <f t="shared" si="87"/>
        <v>0</v>
      </c>
      <c r="BF260" s="52">
        <f t="shared" si="97"/>
        <v>0</v>
      </c>
      <c r="BG260" s="54"/>
      <c r="BH260" s="66">
        <f t="shared" si="101"/>
        <v>0</v>
      </c>
      <c r="BI260" s="66"/>
      <c r="BJ260" s="54"/>
      <c r="BK260" s="54"/>
      <c r="BL260" s="69">
        <f t="shared" si="98"/>
        <v>46057</v>
      </c>
      <c r="BM260" s="70">
        <f t="shared" si="104"/>
        <v>0</v>
      </c>
      <c r="BO260" s="69">
        <f t="shared" si="88"/>
        <v>46057</v>
      </c>
      <c r="BP260" s="70">
        <f t="shared" si="89"/>
        <v>0</v>
      </c>
    </row>
    <row r="261" spans="2:68" ht="15.75" hidden="1" customHeight="1">
      <c r="B261" s="50">
        <f t="shared" si="102"/>
        <v>46058</v>
      </c>
      <c r="C261" s="52"/>
      <c r="D261" s="52"/>
      <c r="E261" s="52"/>
      <c r="F261" s="52"/>
      <c r="G261" s="52"/>
      <c r="H261" s="52"/>
      <c r="I261" s="52"/>
      <c r="J261" s="52"/>
      <c r="K261" s="52"/>
      <c r="L261" s="52"/>
      <c r="M261" s="52"/>
      <c r="N261" s="52"/>
      <c r="O261" s="52"/>
      <c r="P261" s="52"/>
      <c r="Q261" s="52"/>
      <c r="R261" s="52"/>
      <c r="S261" s="52"/>
      <c r="U261" s="52">
        <f t="shared" si="90"/>
        <v>0</v>
      </c>
      <c r="V261" s="52">
        <f t="shared" si="91"/>
        <v>0</v>
      </c>
      <c r="X261" s="66">
        <f t="shared" si="84"/>
        <v>0</v>
      </c>
      <c r="Y261" s="67"/>
      <c r="Z261" s="54"/>
      <c r="AA261" s="50">
        <f t="shared" si="92"/>
        <v>46058</v>
      </c>
      <c r="AB261" s="51"/>
      <c r="AC261" s="51"/>
      <c r="AD261" s="51"/>
      <c r="AE261" s="53"/>
      <c r="AF261" s="52">
        <f t="shared" si="93"/>
        <v>0</v>
      </c>
      <c r="AG261" s="52">
        <f t="shared" si="94"/>
        <v>0</v>
      </c>
      <c r="AH261" s="53"/>
      <c r="AI261" s="66">
        <f t="shared" si="99"/>
        <v>0</v>
      </c>
      <c r="AJ261" s="66"/>
      <c r="AK261" s="54"/>
      <c r="AL261" s="50">
        <f t="shared" si="95"/>
        <v>46058</v>
      </c>
      <c r="AM261" s="51"/>
      <c r="AN261" s="51"/>
      <c r="AO261" s="51"/>
      <c r="AP261" s="51"/>
      <c r="AQ261" s="51"/>
      <c r="AR261" s="51"/>
      <c r="AS261" s="51"/>
      <c r="AT261" s="52">
        <f t="shared" si="103"/>
        <v>0</v>
      </c>
      <c r="AU261" s="52">
        <f t="shared" si="85"/>
        <v>0</v>
      </c>
      <c r="AV261" s="53"/>
      <c r="AW261" s="66">
        <f t="shared" si="100"/>
        <v>0</v>
      </c>
      <c r="AX261" s="66">
        <f t="shared" si="86"/>
        <v>0</v>
      </c>
      <c r="AY261" s="54"/>
      <c r="AZ261" s="50">
        <f t="shared" si="96"/>
        <v>46058</v>
      </c>
      <c r="BA261" s="51"/>
      <c r="BB261" s="51"/>
      <c r="BC261" s="51">
        <v>0</v>
      </c>
      <c r="BD261" s="54"/>
      <c r="BE261" s="52">
        <f t="shared" si="87"/>
        <v>0</v>
      </c>
      <c r="BF261" s="52">
        <f t="shared" si="97"/>
        <v>0</v>
      </c>
      <c r="BG261" s="54"/>
      <c r="BH261" s="66">
        <f t="shared" si="101"/>
        <v>0</v>
      </c>
      <c r="BI261" s="66"/>
      <c r="BJ261" s="54"/>
      <c r="BK261" s="54"/>
      <c r="BL261" s="69">
        <f t="shared" si="98"/>
        <v>46058</v>
      </c>
      <c r="BM261" s="70">
        <f t="shared" si="104"/>
        <v>0</v>
      </c>
      <c r="BO261" s="69">
        <f t="shared" si="88"/>
        <v>46058</v>
      </c>
      <c r="BP261" s="70">
        <f t="shared" si="89"/>
        <v>0</v>
      </c>
    </row>
    <row r="262" spans="2:68" ht="15.75" hidden="1" customHeight="1">
      <c r="B262" s="50">
        <f t="shared" si="102"/>
        <v>46059</v>
      </c>
      <c r="C262" s="52"/>
      <c r="D262" s="52"/>
      <c r="E262" s="52"/>
      <c r="F262" s="52"/>
      <c r="G262" s="52"/>
      <c r="H262" s="52"/>
      <c r="I262" s="52"/>
      <c r="J262" s="52"/>
      <c r="K262" s="52"/>
      <c r="L262" s="52"/>
      <c r="M262" s="52"/>
      <c r="N262" s="52"/>
      <c r="O262" s="52"/>
      <c r="P262" s="52"/>
      <c r="Q262" s="52"/>
      <c r="R262" s="52"/>
      <c r="S262" s="52"/>
      <c r="U262" s="52">
        <f t="shared" si="90"/>
        <v>0</v>
      </c>
      <c r="V262" s="52">
        <f t="shared" si="91"/>
        <v>0</v>
      </c>
      <c r="X262" s="66">
        <f t="shared" si="84"/>
        <v>0</v>
      </c>
      <c r="Y262" s="67"/>
      <c r="Z262" s="54"/>
      <c r="AA262" s="50">
        <f t="shared" si="92"/>
        <v>46059</v>
      </c>
      <c r="AB262" s="51"/>
      <c r="AC262" s="51"/>
      <c r="AD262" s="51"/>
      <c r="AE262" s="53"/>
      <c r="AF262" s="52">
        <f t="shared" si="93"/>
        <v>0</v>
      </c>
      <c r="AG262" s="52">
        <f t="shared" si="94"/>
        <v>0</v>
      </c>
      <c r="AH262" s="53"/>
      <c r="AI262" s="66">
        <f t="shared" si="99"/>
        <v>0</v>
      </c>
      <c r="AJ262" s="66"/>
      <c r="AK262" s="54"/>
      <c r="AL262" s="50">
        <f t="shared" si="95"/>
        <v>46059</v>
      </c>
      <c r="AM262" s="51"/>
      <c r="AN262" s="51"/>
      <c r="AO262" s="51"/>
      <c r="AP262" s="51"/>
      <c r="AQ262" s="51"/>
      <c r="AR262" s="51"/>
      <c r="AS262" s="51"/>
      <c r="AT262" s="52">
        <f t="shared" si="103"/>
        <v>0</v>
      </c>
      <c r="AU262" s="52">
        <f t="shared" si="85"/>
        <v>0</v>
      </c>
      <c r="AV262" s="53"/>
      <c r="AW262" s="66">
        <f t="shared" si="100"/>
        <v>0</v>
      </c>
      <c r="AX262" s="66">
        <f t="shared" si="86"/>
        <v>0</v>
      </c>
      <c r="AY262" s="54"/>
      <c r="AZ262" s="50">
        <f t="shared" si="96"/>
        <v>46059</v>
      </c>
      <c r="BA262" s="51"/>
      <c r="BB262" s="51"/>
      <c r="BC262" s="51">
        <v>0</v>
      </c>
      <c r="BD262" s="54"/>
      <c r="BE262" s="52">
        <f t="shared" si="87"/>
        <v>0</v>
      </c>
      <c r="BF262" s="52">
        <f t="shared" si="97"/>
        <v>0</v>
      </c>
      <c r="BG262" s="54"/>
      <c r="BH262" s="66">
        <f t="shared" si="101"/>
        <v>0</v>
      </c>
      <c r="BI262" s="66"/>
      <c r="BJ262" s="54"/>
      <c r="BK262" s="54"/>
      <c r="BL262" s="69">
        <f t="shared" si="98"/>
        <v>46059</v>
      </c>
      <c r="BM262" s="70">
        <f t="shared" si="104"/>
        <v>0</v>
      </c>
      <c r="BO262" s="69">
        <f t="shared" si="88"/>
        <v>46059</v>
      </c>
      <c r="BP262" s="70">
        <f t="shared" si="89"/>
        <v>0</v>
      </c>
    </row>
    <row r="263" spans="2:68" ht="15.75" hidden="1" customHeight="1">
      <c r="B263" s="50">
        <f t="shared" si="102"/>
        <v>46060</v>
      </c>
      <c r="C263" s="52"/>
      <c r="D263" s="52"/>
      <c r="E263" s="52"/>
      <c r="F263" s="52"/>
      <c r="G263" s="52"/>
      <c r="H263" s="52"/>
      <c r="I263" s="52"/>
      <c r="J263" s="52"/>
      <c r="K263" s="52"/>
      <c r="L263" s="52"/>
      <c r="M263" s="52"/>
      <c r="N263" s="52"/>
      <c r="O263" s="52"/>
      <c r="P263" s="52"/>
      <c r="Q263" s="52"/>
      <c r="R263" s="52"/>
      <c r="S263" s="52"/>
      <c r="U263" s="52">
        <f t="shared" si="90"/>
        <v>0</v>
      </c>
      <c r="V263" s="52">
        <f t="shared" si="91"/>
        <v>0</v>
      </c>
      <c r="X263" s="66">
        <f t="shared" si="84"/>
        <v>0</v>
      </c>
      <c r="Y263" s="67"/>
      <c r="Z263" s="54"/>
      <c r="AA263" s="50">
        <f t="shared" si="92"/>
        <v>46060</v>
      </c>
      <c r="AB263" s="51"/>
      <c r="AC263" s="51"/>
      <c r="AD263" s="51"/>
      <c r="AE263" s="53"/>
      <c r="AF263" s="52">
        <f t="shared" si="93"/>
        <v>0</v>
      </c>
      <c r="AG263" s="52">
        <f t="shared" si="94"/>
        <v>0</v>
      </c>
      <c r="AH263" s="53"/>
      <c r="AI263" s="66">
        <f t="shared" si="99"/>
        <v>0</v>
      </c>
      <c r="AJ263" s="66"/>
      <c r="AK263" s="54"/>
      <c r="AL263" s="50">
        <f t="shared" si="95"/>
        <v>46060</v>
      </c>
      <c r="AM263" s="51"/>
      <c r="AN263" s="51"/>
      <c r="AO263" s="51"/>
      <c r="AP263" s="51"/>
      <c r="AQ263" s="51"/>
      <c r="AR263" s="51"/>
      <c r="AS263" s="51"/>
      <c r="AT263" s="52">
        <f t="shared" si="103"/>
        <v>0</v>
      </c>
      <c r="AU263" s="52">
        <f t="shared" si="85"/>
        <v>0</v>
      </c>
      <c r="AV263" s="53"/>
      <c r="AW263" s="66">
        <f t="shared" si="100"/>
        <v>0</v>
      </c>
      <c r="AX263" s="66">
        <f t="shared" si="86"/>
        <v>0</v>
      </c>
      <c r="AY263" s="54"/>
      <c r="AZ263" s="50">
        <f t="shared" si="96"/>
        <v>46060</v>
      </c>
      <c r="BA263" s="51"/>
      <c r="BB263" s="51"/>
      <c r="BC263" s="51">
        <v>0</v>
      </c>
      <c r="BD263" s="54"/>
      <c r="BE263" s="52">
        <f t="shared" si="87"/>
        <v>0</v>
      </c>
      <c r="BF263" s="52">
        <f t="shared" si="97"/>
        <v>0</v>
      </c>
      <c r="BG263" s="54"/>
      <c r="BH263" s="66">
        <f t="shared" si="101"/>
        <v>0</v>
      </c>
      <c r="BI263" s="66"/>
      <c r="BJ263" s="54"/>
      <c r="BK263" s="54"/>
      <c r="BL263" s="69">
        <f t="shared" si="98"/>
        <v>46060</v>
      </c>
      <c r="BM263" s="70">
        <f t="shared" si="104"/>
        <v>0</v>
      </c>
      <c r="BO263" s="69">
        <f t="shared" si="88"/>
        <v>46060</v>
      </c>
      <c r="BP263" s="70">
        <f t="shared" si="89"/>
        <v>0</v>
      </c>
    </row>
    <row r="264" spans="2:68" ht="15.75" hidden="1" customHeight="1">
      <c r="B264" s="50">
        <f t="shared" si="102"/>
        <v>46061</v>
      </c>
      <c r="C264" s="52"/>
      <c r="D264" s="52"/>
      <c r="E264" s="52"/>
      <c r="F264" s="52"/>
      <c r="G264" s="52"/>
      <c r="H264" s="52"/>
      <c r="I264" s="52"/>
      <c r="J264" s="52"/>
      <c r="K264" s="52"/>
      <c r="L264" s="52"/>
      <c r="M264" s="52"/>
      <c r="N264" s="52"/>
      <c r="O264" s="52"/>
      <c r="P264" s="52"/>
      <c r="Q264" s="52"/>
      <c r="R264" s="52"/>
      <c r="S264" s="52"/>
      <c r="U264" s="52">
        <f t="shared" si="90"/>
        <v>0</v>
      </c>
      <c r="V264" s="52">
        <f t="shared" si="91"/>
        <v>0</v>
      </c>
      <c r="X264" s="66">
        <f t="shared" si="84"/>
        <v>0</v>
      </c>
      <c r="Y264" s="67"/>
      <c r="Z264" s="54"/>
      <c r="AA264" s="50">
        <f t="shared" si="92"/>
        <v>46061</v>
      </c>
      <c r="AB264" s="51"/>
      <c r="AC264" s="51"/>
      <c r="AD264" s="51"/>
      <c r="AE264" s="53"/>
      <c r="AF264" s="52">
        <f t="shared" si="93"/>
        <v>0</v>
      </c>
      <c r="AG264" s="52">
        <f t="shared" si="94"/>
        <v>0</v>
      </c>
      <c r="AH264" s="53"/>
      <c r="AI264" s="66">
        <f t="shared" si="99"/>
        <v>0</v>
      </c>
      <c r="AJ264" s="66"/>
      <c r="AK264" s="54"/>
      <c r="AL264" s="50">
        <f t="shared" si="95"/>
        <v>46061</v>
      </c>
      <c r="AM264" s="51"/>
      <c r="AN264" s="51"/>
      <c r="AO264" s="51"/>
      <c r="AP264" s="51"/>
      <c r="AQ264" s="51"/>
      <c r="AR264" s="51"/>
      <c r="AS264" s="51"/>
      <c r="AT264" s="52">
        <f t="shared" si="103"/>
        <v>0</v>
      </c>
      <c r="AU264" s="52">
        <f t="shared" si="85"/>
        <v>0</v>
      </c>
      <c r="AV264" s="53"/>
      <c r="AW264" s="66">
        <f t="shared" si="100"/>
        <v>0</v>
      </c>
      <c r="AX264" s="66">
        <f t="shared" si="86"/>
        <v>0</v>
      </c>
      <c r="AY264" s="54"/>
      <c r="AZ264" s="50">
        <f t="shared" si="96"/>
        <v>46061</v>
      </c>
      <c r="BA264" s="51"/>
      <c r="BB264" s="51"/>
      <c r="BC264" s="51">
        <v>0</v>
      </c>
      <c r="BD264" s="54"/>
      <c r="BE264" s="52">
        <f t="shared" si="87"/>
        <v>0</v>
      </c>
      <c r="BF264" s="52">
        <f t="shared" si="97"/>
        <v>0</v>
      </c>
      <c r="BG264" s="54"/>
      <c r="BH264" s="66">
        <f t="shared" si="101"/>
        <v>0</v>
      </c>
      <c r="BI264" s="66"/>
      <c r="BJ264" s="54"/>
      <c r="BK264" s="54"/>
      <c r="BL264" s="69">
        <f t="shared" si="98"/>
        <v>46061</v>
      </c>
      <c r="BM264" s="70">
        <f t="shared" si="104"/>
        <v>0</v>
      </c>
      <c r="BO264" s="69">
        <f t="shared" si="88"/>
        <v>46061</v>
      </c>
      <c r="BP264" s="70">
        <f t="shared" si="89"/>
        <v>0</v>
      </c>
    </row>
    <row r="265" spans="2:68" ht="15.75" hidden="1" customHeight="1">
      <c r="B265" s="50">
        <f t="shared" si="102"/>
        <v>46062</v>
      </c>
      <c r="C265" s="52"/>
      <c r="D265" s="52"/>
      <c r="E265" s="52"/>
      <c r="F265" s="52"/>
      <c r="G265" s="52"/>
      <c r="H265" s="52"/>
      <c r="I265" s="52"/>
      <c r="J265" s="52"/>
      <c r="K265" s="52"/>
      <c r="L265" s="52"/>
      <c r="M265" s="52"/>
      <c r="N265" s="52"/>
      <c r="O265" s="52"/>
      <c r="P265" s="52"/>
      <c r="Q265" s="52"/>
      <c r="R265" s="52"/>
      <c r="S265" s="52"/>
      <c r="U265" s="52">
        <f t="shared" si="90"/>
        <v>0</v>
      </c>
      <c r="V265" s="52">
        <f t="shared" si="91"/>
        <v>0</v>
      </c>
      <c r="X265" s="66">
        <f t="shared" ref="X265:X328" si="105">V265+U265</f>
        <v>0</v>
      </c>
      <c r="Y265" s="67"/>
      <c r="Z265" s="54"/>
      <c r="AA265" s="50">
        <f t="shared" si="92"/>
        <v>46062</v>
      </c>
      <c r="AB265" s="51"/>
      <c r="AC265" s="51"/>
      <c r="AD265" s="51"/>
      <c r="AE265" s="53"/>
      <c r="AF265" s="52">
        <f t="shared" si="93"/>
        <v>0</v>
      </c>
      <c r="AG265" s="52">
        <f t="shared" si="94"/>
        <v>0</v>
      </c>
      <c r="AH265" s="53"/>
      <c r="AI265" s="66">
        <f t="shared" si="99"/>
        <v>0</v>
      </c>
      <c r="AJ265" s="66"/>
      <c r="AK265" s="54"/>
      <c r="AL265" s="50">
        <f t="shared" si="95"/>
        <v>46062</v>
      </c>
      <c r="AM265" s="51"/>
      <c r="AN265" s="51"/>
      <c r="AO265" s="51"/>
      <c r="AP265" s="51"/>
      <c r="AQ265" s="51"/>
      <c r="AR265" s="51"/>
      <c r="AS265" s="51"/>
      <c r="AT265" s="52">
        <f t="shared" si="103"/>
        <v>0</v>
      </c>
      <c r="AU265" s="52">
        <f t="shared" ref="AU265:AU328" si="106">SUMIF(AM265:AS265,"&lt;0")</f>
        <v>0</v>
      </c>
      <c r="AV265" s="53"/>
      <c r="AW265" s="66">
        <f t="shared" si="100"/>
        <v>0</v>
      </c>
      <c r="AX265" s="66">
        <f t="shared" ref="AX265:AX328" si="107">AW265</f>
        <v>0</v>
      </c>
      <c r="AY265" s="54"/>
      <c r="AZ265" s="50">
        <f t="shared" si="96"/>
        <v>46062</v>
      </c>
      <c r="BA265" s="51"/>
      <c r="BB265" s="51"/>
      <c r="BC265" s="51">
        <v>0</v>
      </c>
      <c r="BD265" s="54"/>
      <c r="BE265" s="52">
        <f t="shared" ref="BE265:BE328" si="108">SUMIF(BA265:BC265,"&gt;0")</f>
        <v>0</v>
      </c>
      <c r="BF265" s="52">
        <f t="shared" si="97"/>
        <v>0</v>
      </c>
      <c r="BG265" s="54"/>
      <c r="BH265" s="66">
        <f t="shared" si="101"/>
        <v>0</v>
      </c>
      <c r="BI265" s="66"/>
      <c r="BJ265" s="54"/>
      <c r="BK265" s="54"/>
      <c r="BL265" s="69">
        <f t="shared" si="98"/>
        <v>46062</v>
      </c>
      <c r="BM265" s="70">
        <f t="shared" si="104"/>
        <v>0</v>
      </c>
      <c r="BO265" s="69">
        <f t="shared" ref="BO265:BO328" si="109">BL265</f>
        <v>46062</v>
      </c>
      <c r="BP265" s="70">
        <f t="shared" ref="BP265:BP328" si="110">SUM(U265,AF265,AT265,BE265)</f>
        <v>0</v>
      </c>
    </row>
    <row r="266" spans="2:68" ht="15.75" hidden="1" customHeight="1">
      <c r="B266" s="50">
        <f t="shared" si="102"/>
        <v>46063</v>
      </c>
      <c r="C266" s="52"/>
      <c r="D266" s="52"/>
      <c r="E266" s="52"/>
      <c r="F266" s="52"/>
      <c r="G266" s="52"/>
      <c r="H266" s="52"/>
      <c r="I266" s="52"/>
      <c r="J266" s="52"/>
      <c r="K266" s="52"/>
      <c r="L266" s="52"/>
      <c r="M266" s="52"/>
      <c r="N266" s="52"/>
      <c r="O266" s="52"/>
      <c r="P266" s="52"/>
      <c r="Q266" s="52"/>
      <c r="R266" s="52"/>
      <c r="S266" s="52"/>
      <c r="U266" s="52">
        <f t="shared" si="90"/>
        <v>0</v>
      </c>
      <c r="V266" s="52">
        <f t="shared" si="91"/>
        <v>0</v>
      </c>
      <c r="X266" s="66">
        <f t="shared" si="105"/>
        <v>0</v>
      </c>
      <c r="Y266" s="67"/>
      <c r="Z266" s="54"/>
      <c r="AA266" s="50">
        <f t="shared" si="92"/>
        <v>46063</v>
      </c>
      <c r="AB266" s="51"/>
      <c r="AC266" s="51"/>
      <c r="AD266" s="51"/>
      <c r="AE266" s="53"/>
      <c r="AF266" s="52">
        <f t="shared" si="93"/>
        <v>0</v>
      </c>
      <c r="AG266" s="52">
        <f t="shared" si="94"/>
        <v>0</v>
      </c>
      <c r="AH266" s="53"/>
      <c r="AI266" s="66">
        <f t="shared" si="99"/>
        <v>0</v>
      </c>
      <c r="AJ266" s="66"/>
      <c r="AK266" s="54"/>
      <c r="AL266" s="50">
        <f t="shared" si="95"/>
        <v>46063</v>
      </c>
      <c r="AM266" s="51"/>
      <c r="AN266" s="51"/>
      <c r="AO266" s="51"/>
      <c r="AP266" s="51"/>
      <c r="AQ266" s="51"/>
      <c r="AR266" s="51"/>
      <c r="AS266" s="51"/>
      <c r="AT266" s="52">
        <f t="shared" si="103"/>
        <v>0</v>
      </c>
      <c r="AU266" s="52">
        <f t="shared" si="106"/>
        <v>0</v>
      </c>
      <c r="AV266" s="53"/>
      <c r="AW266" s="66">
        <f t="shared" si="100"/>
        <v>0</v>
      </c>
      <c r="AX266" s="66">
        <f t="shared" si="107"/>
        <v>0</v>
      </c>
      <c r="AY266" s="54"/>
      <c r="AZ266" s="50">
        <f t="shared" si="96"/>
        <v>46063</v>
      </c>
      <c r="BA266" s="51"/>
      <c r="BB266" s="51"/>
      <c r="BC266" s="51">
        <v>0</v>
      </c>
      <c r="BD266" s="54"/>
      <c r="BE266" s="52">
        <f t="shared" si="108"/>
        <v>0</v>
      </c>
      <c r="BF266" s="52">
        <f t="shared" si="97"/>
        <v>0</v>
      </c>
      <c r="BG266" s="54"/>
      <c r="BH266" s="66">
        <f t="shared" si="101"/>
        <v>0</v>
      </c>
      <c r="BI266" s="66"/>
      <c r="BJ266" s="54"/>
      <c r="BK266" s="54"/>
      <c r="BL266" s="69">
        <f t="shared" si="98"/>
        <v>46063</v>
      </c>
      <c r="BM266" s="70">
        <f t="shared" si="104"/>
        <v>0</v>
      </c>
      <c r="BO266" s="69">
        <f t="shared" si="109"/>
        <v>46063</v>
      </c>
      <c r="BP266" s="70">
        <f t="shared" si="110"/>
        <v>0</v>
      </c>
    </row>
    <row r="267" spans="2:68" ht="15.75" hidden="1" customHeight="1">
      <c r="B267" s="50">
        <f t="shared" si="102"/>
        <v>46064</v>
      </c>
      <c r="C267" s="52"/>
      <c r="D267" s="52"/>
      <c r="E267" s="52"/>
      <c r="F267" s="52"/>
      <c r="G267" s="52"/>
      <c r="H267" s="52"/>
      <c r="I267" s="52"/>
      <c r="J267" s="52"/>
      <c r="K267" s="52"/>
      <c r="L267" s="52"/>
      <c r="M267" s="52"/>
      <c r="N267" s="52"/>
      <c r="O267" s="52"/>
      <c r="P267" s="52"/>
      <c r="Q267" s="52"/>
      <c r="R267" s="52"/>
      <c r="S267" s="52"/>
      <c r="U267" s="52">
        <f t="shared" si="90"/>
        <v>0</v>
      </c>
      <c r="V267" s="52">
        <f t="shared" si="91"/>
        <v>0</v>
      </c>
      <c r="X267" s="66">
        <f t="shared" si="105"/>
        <v>0</v>
      </c>
      <c r="Y267" s="67"/>
      <c r="Z267" s="54"/>
      <c r="AA267" s="50">
        <f t="shared" si="92"/>
        <v>46064</v>
      </c>
      <c r="AB267" s="55"/>
      <c r="AC267" s="55"/>
      <c r="AD267" s="55"/>
      <c r="AE267" s="53"/>
      <c r="AF267" s="52">
        <f t="shared" si="93"/>
        <v>0</v>
      </c>
      <c r="AG267" s="52">
        <f t="shared" si="94"/>
        <v>0</v>
      </c>
      <c r="AH267" s="53"/>
      <c r="AI267" s="66">
        <f t="shared" si="99"/>
        <v>0</v>
      </c>
      <c r="AJ267" s="66"/>
      <c r="AK267" s="54"/>
      <c r="AL267" s="50">
        <f t="shared" si="95"/>
        <v>46064</v>
      </c>
      <c r="AM267" s="55"/>
      <c r="AN267" s="55"/>
      <c r="AO267" s="55"/>
      <c r="AP267" s="198"/>
      <c r="AQ267" s="198"/>
      <c r="AR267" s="198"/>
      <c r="AS267" s="198"/>
      <c r="AT267" s="52">
        <f t="shared" si="103"/>
        <v>0</v>
      </c>
      <c r="AU267" s="52">
        <f t="shared" si="106"/>
        <v>0</v>
      </c>
      <c r="AV267" s="53"/>
      <c r="AW267" s="66">
        <f t="shared" si="100"/>
        <v>0</v>
      </c>
      <c r="AX267" s="66">
        <f t="shared" si="107"/>
        <v>0</v>
      </c>
      <c r="AY267" s="54"/>
      <c r="AZ267" s="50">
        <f t="shared" si="96"/>
        <v>46064</v>
      </c>
      <c r="BA267" s="55"/>
      <c r="BB267" s="55"/>
      <c r="BC267" s="51">
        <v>0</v>
      </c>
      <c r="BD267" s="54"/>
      <c r="BE267" s="52">
        <f t="shared" si="108"/>
        <v>0</v>
      </c>
      <c r="BF267" s="52">
        <f t="shared" si="97"/>
        <v>0</v>
      </c>
      <c r="BG267" s="54"/>
      <c r="BH267" s="66">
        <f t="shared" si="101"/>
        <v>0</v>
      </c>
      <c r="BI267" s="66"/>
      <c r="BJ267" s="54"/>
      <c r="BK267" s="54"/>
      <c r="BL267" s="69">
        <f t="shared" si="98"/>
        <v>46064</v>
      </c>
      <c r="BM267" s="70">
        <f t="shared" si="104"/>
        <v>0</v>
      </c>
      <c r="BO267" s="69">
        <f t="shared" si="109"/>
        <v>46064</v>
      </c>
      <c r="BP267" s="70">
        <f t="shared" si="110"/>
        <v>0</v>
      </c>
    </row>
    <row r="268" spans="2:68" ht="15.75" hidden="1" customHeight="1">
      <c r="B268" s="50">
        <f t="shared" si="102"/>
        <v>46065</v>
      </c>
      <c r="C268" s="52"/>
      <c r="D268" s="52"/>
      <c r="E268" s="52"/>
      <c r="F268" s="52"/>
      <c r="G268" s="52"/>
      <c r="H268" s="52"/>
      <c r="I268" s="52"/>
      <c r="J268" s="52"/>
      <c r="K268" s="52"/>
      <c r="L268" s="52"/>
      <c r="M268" s="52"/>
      <c r="N268" s="52"/>
      <c r="O268" s="52"/>
      <c r="P268" s="52"/>
      <c r="Q268" s="52"/>
      <c r="R268" s="52"/>
      <c r="S268" s="52"/>
      <c r="U268" s="52">
        <f t="shared" ref="U268:U331" si="111">SUMIF(C268:S268,"&gt;0")</f>
        <v>0</v>
      </c>
      <c r="V268" s="52">
        <f t="shared" ref="V268:V331" si="112">SUMIF(C268:S268,"&lt;0")</f>
        <v>0</v>
      </c>
      <c r="X268" s="66">
        <f t="shared" si="105"/>
        <v>0</v>
      </c>
      <c r="Y268" s="67"/>
      <c r="Z268" s="54"/>
      <c r="AA268" s="50">
        <f t="shared" ref="AA268:AA331" si="113">B268</f>
        <v>46065</v>
      </c>
      <c r="AB268" s="56"/>
      <c r="AC268" s="56"/>
      <c r="AD268" s="56"/>
      <c r="AE268" s="53"/>
      <c r="AF268" s="52">
        <f t="shared" ref="AF268:AF331" si="114">SUMIF(AB268:AD268,"&gt;0")</f>
        <v>0</v>
      </c>
      <c r="AG268" s="52">
        <f t="shared" ref="AG268:AG331" si="115">SUMIF(AB268:AD268,"&lt;0")</f>
        <v>0</v>
      </c>
      <c r="AH268" s="53"/>
      <c r="AI268" s="66">
        <f t="shared" si="99"/>
        <v>0</v>
      </c>
      <c r="AJ268" s="66"/>
      <c r="AK268" s="54"/>
      <c r="AL268" s="50">
        <f t="shared" ref="AL268:AL331" si="116">B268</f>
        <v>46065</v>
      </c>
      <c r="AM268" s="56"/>
      <c r="AN268" s="56"/>
      <c r="AO268" s="56"/>
      <c r="AP268" s="56"/>
      <c r="AQ268" s="56"/>
      <c r="AR268" s="56"/>
      <c r="AS268" s="56"/>
      <c r="AT268" s="52">
        <f t="shared" si="103"/>
        <v>0</v>
      </c>
      <c r="AU268" s="52">
        <f t="shared" si="106"/>
        <v>0</v>
      </c>
      <c r="AV268" s="53"/>
      <c r="AW268" s="66">
        <f t="shared" si="100"/>
        <v>0</v>
      </c>
      <c r="AX268" s="66">
        <f t="shared" si="107"/>
        <v>0</v>
      </c>
      <c r="AY268" s="54"/>
      <c r="AZ268" s="50">
        <f t="shared" ref="AZ268:AZ331" si="117">B268</f>
        <v>46065</v>
      </c>
      <c r="BA268" s="56"/>
      <c r="BB268" s="56"/>
      <c r="BC268" s="51">
        <v>0</v>
      </c>
      <c r="BD268" s="54"/>
      <c r="BE268" s="52">
        <f t="shared" si="108"/>
        <v>0</v>
      </c>
      <c r="BF268" s="52">
        <f t="shared" ref="BF268:BF331" si="118">SUMIF(BC268:BC268,"&lt;0")</f>
        <v>0</v>
      </c>
      <c r="BG268" s="54"/>
      <c r="BH268" s="66">
        <f t="shared" si="101"/>
        <v>0</v>
      </c>
      <c r="BI268" s="66"/>
      <c r="BJ268" s="54"/>
      <c r="BK268" s="54"/>
      <c r="BL268" s="69">
        <f t="shared" ref="BL268:BL331" si="119">B268</f>
        <v>46065</v>
      </c>
      <c r="BM268" s="70">
        <f t="shared" si="104"/>
        <v>0</v>
      </c>
      <c r="BO268" s="69">
        <f t="shared" si="109"/>
        <v>46065</v>
      </c>
      <c r="BP268" s="70">
        <f t="shared" si="110"/>
        <v>0</v>
      </c>
    </row>
    <row r="269" spans="2:68" ht="15.75" hidden="1" customHeight="1">
      <c r="B269" s="50">
        <f t="shared" si="102"/>
        <v>46066</v>
      </c>
      <c r="C269" s="52"/>
      <c r="D269" s="52"/>
      <c r="E269" s="52"/>
      <c r="F269" s="52"/>
      <c r="G269" s="52"/>
      <c r="H269" s="52"/>
      <c r="I269" s="52"/>
      <c r="J269" s="52"/>
      <c r="K269" s="52"/>
      <c r="L269" s="52"/>
      <c r="M269" s="52"/>
      <c r="N269" s="52"/>
      <c r="O269" s="52"/>
      <c r="P269" s="52"/>
      <c r="Q269" s="52"/>
      <c r="R269" s="52"/>
      <c r="S269" s="52"/>
      <c r="U269" s="52">
        <f t="shared" si="111"/>
        <v>0</v>
      </c>
      <c r="V269" s="52">
        <f t="shared" si="112"/>
        <v>0</v>
      </c>
      <c r="X269" s="66">
        <f t="shared" si="105"/>
        <v>0</v>
      </c>
      <c r="Y269" s="67"/>
      <c r="Z269" s="54"/>
      <c r="AA269" s="50">
        <f t="shared" si="113"/>
        <v>46066</v>
      </c>
      <c r="AB269" s="56"/>
      <c r="AC269" s="56"/>
      <c r="AD269" s="56"/>
      <c r="AE269" s="53"/>
      <c r="AF269" s="52">
        <f t="shared" si="114"/>
        <v>0</v>
      </c>
      <c r="AG269" s="52">
        <f t="shared" si="115"/>
        <v>0</v>
      </c>
      <c r="AH269" s="53"/>
      <c r="AI269" s="66">
        <f t="shared" ref="AI269:AI332" si="120">AG269+AF269</f>
        <v>0</v>
      </c>
      <c r="AJ269" s="66"/>
      <c r="AK269" s="54"/>
      <c r="AL269" s="50">
        <f t="shared" si="116"/>
        <v>46066</v>
      </c>
      <c r="AM269" s="56"/>
      <c r="AN269" s="56"/>
      <c r="AO269" s="56"/>
      <c r="AP269" s="56"/>
      <c r="AQ269" s="56"/>
      <c r="AR269" s="56"/>
      <c r="AS269" s="56"/>
      <c r="AT269" s="52">
        <f t="shared" si="103"/>
        <v>0</v>
      </c>
      <c r="AU269" s="52">
        <f t="shared" si="106"/>
        <v>0</v>
      </c>
      <c r="AV269" s="53"/>
      <c r="AW269" s="66">
        <f t="shared" ref="AW269:AW332" si="121">AU269+AT269</f>
        <v>0</v>
      </c>
      <c r="AX269" s="66">
        <f t="shared" si="107"/>
        <v>0</v>
      </c>
      <c r="AY269" s="54"/>
      <c r="AZ269" s="50">
        <f t="shared" si="117"/>
        <v>46066</v>
      </c>
      <c r="BA269" s="56"/>
      <c r="BB269" s="56"/>
      <c r="BC269" s="51">
        <v>0</v>
      </c>
      <c r="BD269" s="54"/>
      <c r="BE269" s="52">
        <f t="shared" si="108"/>
        <v>0</v>
      </c>
      <c r="BF269" s="52">
        <f t="shared" si="118"/>
        <v>0</v>
      </c>
      <c r="BG269" s="54"/>
      <c r="BH269" s="66">
        <f t="shared" ref="BH269:BH332" si="122">BF269+BE269</f>
        <v>0</v>
      </c>
      <c r="BI269" s="66"/>
      <c r="BJ269" s="54"/>
      <c r="BK269" s="54"/>
      <c r="BL269" s="69">
        <f t="shared" si="119"/>
        <v>46066</v>
      </c>
      <c r="BM269" s="70">
        <f t="shared" si="104"/>
        <v>0</v>
      </c>
      <c r="BO269" s="69">
        <f t="shared" si="109"/>
        <v>46066</v>
      </c>
      <c r="BP269" s="70">
        <f t="shared" si="110"/>
        <v>0</v>
      </c>
    </row>
    <row r="270" spans="2:68" ht="15.75" hidden="1" customHeight="1">
      <c r="B270" s="50">
        <f t="shared" si="102"/>
        <v>46067</v>
      </c>
      <c r="C270" s="52"/>
      <c r="D270" s="52"/>
      <c r="E270" s="52"/>
      <c r="F270" s="52"/>
      <c r="G270" s="52"/>
      <c r="H270" s="52"/>
      <c r="I270" s="52"/>
      <c r="J270" s="52"/>
      <c r="K270" s="52"/>
      <c r="L270" s="52"/>
      <c r="M270" s="52"/>
      <c r="N270" s="52"/>
      <c r="O270" s="52"/>
      <c r="P270" s="52"/>
      <c r="Q270" s="52"/>
      <c r="R270" s="52"/>
      <c r="S270" s="52"/>
      <c r="U270" s="52">
        <f t="shared" si="111"/>
        <v>0</v>
      </c>
      <c r="V270" s="52">
        <f t="shared" si="112"/>
        <v>0</v>
      </c>
      <c r="X270" s="66">
        <f t="shared" si="105"/>
        <v>0</v>
      </c>
      <c r="Y270" s="67"/>
      <c r="Z270" s="54"/>
      <c r="AA270" s="50">
        <f t="shared" si="113"/>
        <v>46067</v>
      </c>
      <c r="AB270" s="51"/>
      <c r="AC270" s="51"/>
      <c r="AD270" s="51"/>
      <c r="AE270" s="53"/>
      <c r="AF270" s="52">
        <f t="shared" si="114"/>
        <v>0</v>
      </c>
      <c r="AG270" s="52">
        <f t="shared" si="115"/>
        <v>0</v>
      </c>
      <c r="AH270" s="53"/>
      <c r="AI270" s="66">
        <f t="shared" si="120"/>
        <v>0</v>
      </c>
      <c r="AJ270" s="66"/>
      <c r="AK270" s="54"/>
      <c r="AL270" s="50">
        <f t="shared" si="116"/>
        <v>46067</v>
      </c>
      <c r="AM270" s="51"/>
      <c r="AN270" s="51"/>
      <c r="AO270" s="51"/>
      <c r="AP270" s="51"/>
      <c r="AQ270" s="51"/>
      <c r="AR270" s="51"/>
      <c r="AS270" s="51"/>
      <c r="AT270" s="52">
        <f t="shared" si="103"/>
        <v>0</v>
      </c>
      <c r="AU270" s="52">
        <f t="shared" si="106"/>
        <v>0</v>
      </c>
      <c r="AV270" s="53"/>
      <c r="AW270" s="66">
        <f t="shared" si="121"/>
        <v>0</v>
      </c>
      <c r="AX270" s="66">
        <f t="shared" si="107"/>
        <v>0</v>
      </c>
      <c r="AY270" s="54"/>
      <c r="AZ270" s="50">
        <f t="shared" si="117"/>
        <v>46067</v>
      </c>
      <c r="BA270" s="51"/>
      <c r="BB270" s="51"/>
      <c r="BC270" s="51">
        <v>0</v>
      </c>
      <c r="BD270" s="54"/>
      <c r="BE270" s="52">
        <f t="shared" si="108"/>
        <v>0</v>
      </c>
      <c r="BF270" s="52">
        <f t="shared" si="118"/>
        <v>0</v>
      </c>
      <c r="BG270" s="54"/>
      <c r="BH270" s="66">
        <f t="shared" si="122"/>
        <v>0</v>
      </c>
      <c r="BI270" s="66"/>
      <c r="BJ270" s="54"/>
      <c r="BK270" s="54"/>
      <c r="BL270" s="69">
        <f t="shared" si="119"/>
        <v>46067</v>
      </c>
      <c r="BM270" s="70">
        <f t="shared" si="104"/>
        <v>0</v>
      </c>
      <c r="BO270" s="69">
        <f t="shared" si="109"/>
        <v>46067</v>
      </c>
      <c r="BP270" s="70">
        <f t="shared" si="110"/>
        <v>0</v>
      </c>
    </row>
    <row r="271" spans="2:68" ht="15.75" hidden="1" customHeight="1">
      <c r="B271" s="50">
        <f t="shared" ref="B271:B334" si="123">B270+1</f>
        <v>46068</v>
      </c>
      <c r="C271" s="52"/>
      <c r="D271" s="52"/>
      <c r="E271" s="52"/>
      <c r="F271" s="52"/>
      <c r="G271" s="52"/>
      <c r="H271" s="52"/>
      <c r="I271" s="52"/>
      <c r="J271" s="52"/>
      <c r="K271" s="52"/>
      <c r="L271" s="52"/>
      <c r="M271" s="52"/>
      <c r="N271" s="52"/>
      <c r="O271" s="52"/>
      <c r="P271" s="52"/>
      <c r="Q271" s="52"/>
      <c r="R271" s="52"/>
      <c r="S271" s="52"/>
      <c r="U271" s="52">
        <f t="shared" si="111"/>
        <v>0</v>
      </c>
      <c r="V271" s="52">
        <f t="shared" si="112"/>
        <v>0</v>
      </c>
      <c r="X271" s="66">
        <f t="shared" si="105"/>
        <v>0</v>
      </c>
      <c r="Y271" s="67"/>
      <c r="Z271" s="54"/>
      <c r="AA271" s="50">
        <f t="shared" si="113"/>
        <v>46068</v>
      </c>
      <c r="AB271" s="56"/>
      <c r="AC271" s="56"/>
      <c r="AD271" s="56"/>
      <c r="AE271" s="53"/>
      <c r="AF271" s="52">
        <f t="shared" si="114"/>
        <v>0</v>
      </c>
      <c r="AG271" s="52">
        <f t="shared" si="115"/>
        <v>0</v>
      </c>
      <c r="AH271" s="53"/>
      <c r="AI271" s="66">
        <f t="shared" si="120"/>
        <v>0</v>
      </c>
      <c r="AJ271" s="66"/>
      <c r="AK271" s="54"/>
      <c r="AL271" s="50">
        <f t="shared" si="116"/>
        <v>46068</v>
      </c>
      <c r="AM271" s="56"/>
      <c r="AN271" s="56"/>
      <c r="AO271" s="56"/>
      <c r="AP271" s="56"/>
      <c r="AQ271" s="56"/>
      <c r="AR271" s="56"/>
      <c r="AS271" s="56"/>
      <c r="AT271" s="52">
        <f t="shared" si="103"/>
        <v>0</v>
      </c>
      <c r="AU271" s="52">
        <f t="shared" si="106"/>
        <v>0</v>
      </c>
      <c r="AV271" s="53"/>
      <c r="AW271" s="66">
        <f t="shared" si="121"/>
        <v>0</v>
      </c>
      <c r="AX271" s="66">
        <f t="shared" si="107"/>
        <v>0</v>
      </c>
      <c r="AY271" s="54"/>
      <c r="AZ271" s="50">
        <f t="shared" si="117"/>
        <v>46068</v>
      </c>
      <c r="BA271" s="56"/>
      <c r="BB271" s="56"/>
      <c r="BC271" s="51">
        <v>0</v>
      </c>
      <c r="BD271" s="54"/>
      <c r="BE271" s="52">
        <f t="shared" si="108"/>
        <v>0</v>
      </c>
      <c r="BF271" s="52">
        <f t="shared" si="118"/>
        <v>0</v>
      </c>
      <c r="BG271" s="54"/>
      <c r="BH271" s="66">
        <f t="shared" si="122"/>
        <v>0</v>
      </c>
      <c r="BI271" s="66"/>
      <c r="BJ271" s="54"/>
      <c r="BK271" s="54"/>
      <c r="BL271" s="69">
        <f t="shared" si="119"/>
        <v>46068</v>
      </c>
      <c r="BM271" s="70">
        <f t="shared" si="104"/>
        <v>0</v>
      </c>
      <c r="BO271" s="69">
        <f t="shared" si="109"/>
        <v>46068</v>
      </c>
      <c r="BP271" s="70">
        <f t="shared" si="110"/>
        <v>0</v>
      </c>
    </row>
    <row r="272" spans="2:68" ht="15.75" hidden="1" customHeight="1">
      <c r="B272" s="50">
        <f t="shared" si="123"/>
        <v>46069</v>
      </c>
      <c r="C272" s="52"/>
      <c r="D272" s="52"/>
      <c r="E272" s="52"/>
      <c r="F272" s="52"/>
      <c r="G272" s="52"/>
      <c r="H272" s="52"/>
      <c r="I272" s="52"/>
      <c r="J272" s="52"/>
      <c r="K272" s="52"/>
      <c r="L272" s="52"/>
      <c r="M272" s="52"/>
      <c r="N272" s="52"/>
      <c r="O272" s="52"/>
      <c r="P272" s="52"/>
      <c r="Q272" s="52"/>
      <c r="R272" s="52"/>
      <c r="S272" s="52"/>
      <c r="U272" s="52">
        <f t="shared" si="111"/>
        <v>0</v>
      </c>
      <c r="V272" s="52">
        <f t="shared" si="112"/>
        <v>0</v>
      </c>
      <c r="X272" s="66">
        <f t="shared" si="105"/>
        <v>0</v>
      </c>
      <c r="Y272" s="67"/>
      <c r="Z272" s="54"/>
      <c r="AA272" s="50">
        <f t="shared" si="113"/>
        <v>46069</v>
      </c>
      <c r="AB272" s="56"/>
      <c r="AC272" s="56"/>
      <c r="AD272" s="56"/>
      <c r="AE272" s="53"/>
      <c r="AF272" s="52">
        <f t="shared" si="114"/>
        <v>0</v>
      </c>
      <c r="AG272" s="52">
        <f t="shared" si="115"/>
        <v>0</v>
      </c>
      <c r="AH272" s="53"/>
      <c r="AI272" s="66">
        <f t="shared" si="120"/>
        <v>0</v>
      </c>
      <c r="AJ272" s="66"/>
      <c r="AK272" s="54"/>
      <c r="AL272" s="50">
        <f t="shared" si="116"/>
        <v>46069</v>
      </c>
      <c r="AM272" s="56"/>
      <c r="AN272" s="56"/>
      <c r="AO272" s="56"/>
      <c r="AP272" s="56"/>
      <c r="AQ272" s="56"/>
      <c r="AR272" s="56"/>
      <c r="AS272" s="56"/>
      <c r="AT272" s="52">
        <f t="shared" si="103"/>
        <v>0</v>
      </c>
      <c r="AU272" s="52">
        <f t="shared" si="106"/>
        <v>0</v>
      </c>
      <c r="AV272" s="53"/>
      <c r="AW272" s="66">
        <f t="shared" si="121"/>
        <v>0</v>
      </c>
      <c r="AX272" s="66">
        <f t="shared" si="107"/>
        <v>0</v>
      </c>
      <c r="AY272" s="54"/>
      <c r="AZ272" s="50">
        <f t="shared" si="117"/>
        <v>46069</v>
      </c>
      <c r="BA272" s="56"/>
      <c r="BB272" s="56"/>
      <c r="BC272" s="51">
        <v>0</v>
      </c>
      <c r="BD272" s="54"/>
      <c r="BE272" s="52">
        <f t="shared" si="108"/>
        <v>0</v>
      </c>
      <c r="BF272" s="52">
        <f t="shared" si="118"/>
        <v>0</v>
      </c>
      <c r="BG272" s="54"/>
      <c r="BH272" s="66">
        <f t="shared" si="122"/>
        <v>0</v>
      </c>
      <c r="BI272" s="66"/>
      <c r="BJ272" s="54"/>
      <c r="BK272" s="54"/>
      <c r="BL272" s="69">
        <f t="shared" si="119"/>
        <v>46069</v>
      </c>
      <c r="BM272" s="70">
        <f t="shared" si="104"/>
        <v>0</v>
      </c>
      <c r="BO272" s="69">
        <f t="shared" si="109"/>
        <v>46069</v>
      </c>
      <c r="BP272" s="70">
        <f t="shared" si="110"/>
        <v>0</v>
      </c>
    </row>
    <row r="273" spans="2:68" ht="15.75" hidden="1" customHeight="1">
      <c r="B273" s="50">
        <f t="shared" si="123"/>
        <v>46070</v>
      </c>
      <c r="C273" s="52"/>
      <c r="D273" s="52"/>
      <c r="E273" s="52"/>
      <c r="F273" s="52"/>
      <c r="G273" s="52"/>
      <c r="H273" s="52"/>
      <c r="I273" s="52"/>
      <c r="J273" s="52"/>
      <c r="K273" s="52"/>
      <c r="L273" s="52"/>
      <c r="M273" s="52"/>
      <c r="N273" s="52"/>
      <c r="O273" s="52"/>
      <c r="P273" s="52"/>
      <c r="Q273" s="52"/>
      <c r="R273" s="52"/>
      <c r="S273" s="52"/>
      <c r="U273" s="52">
        <f t="shared" si="111"/>
        <v>0</v>
      </c>
      <c r="V273" s="52">
        <f t="shared" si="112"/>
        <v>0</v>
      </c>
      <c r="X273" s="66">
        <f t="shared" si="105"/>
        <v>0</v>
      </c>
      <c r="Y273" s="67"/>
      <c r="Z273" s="54"/>
      <c r="AA273" s="50">
        <f t="shared" si="113"/>
        <v>46070</v>
      </c>
      <c r="AB273" s="51"/>
      <c r="AC273" s="51"/>
      <c r="AD273" s="51"/>
      <c r="AE273" s="53"/>
      <c r="AF273" s="52">
        <f t="shared" si="114"/>
        <v>0</v>
      </c>
      <c r="AG273" s="52">
        <f t="shared" si="115"/>
        <v>0</v>
      </c>
      <c r="AH273" s="53"/>
      <c r="AI273" s="66">
        <f t="shared" si="120"/>
        <v>0</v>
      </c>
      <c r="AJ273" s="66"/>
      <c r="AK273" s="54"/>
      <c r="AL273" s="50">
        <f t="shared" si="116"/>
        <v>46070</v>
      </c>
      <c r="AM273" s="51"/>
      <c r="AN273" s="51"/>
      <c r="AO273" s="51"/>
      <c r="AP273" s="51"/>
      <c r="AQ273" s="51"/>
      <c r="AR273" s="51"/>
      <c r="AS273" s="51"/>
      <c r="AT273" s="52">
        <f t="shared" si="103"/>
        <v>0</v>
      </c>
      <c r="AU273" s="52">
        <f t="shared" si="106"/>
        <v>0</v>
      </c>
      <c r="AV273" s="53"/>
      <c r="AW273" s="66">
        <f t="shared" si="121"/>
        <v>0</v>
      </c>
      <c r="AX273" s="66">
        <f t="shared" si="107"/>
        <v>0</v>
      </c>
      <c r="AY273" s="54"/>
      <c r="AZ273" s="50">
        <f t="shared" si="117"/>
        <v>46070</v>
      </c>
      <c r="BA273" s="51"/>
      <c r="BB273" s="51"/>
      <c r="BC273" s="51">
        <v>0</v>
      </c>
      <c r="BD273" s="54"/>
      <c r="BE273" s="52">
        <f t="shared" si="108"/>
        <v>0</v>
      </c>
      <c r="BF273" s="52">
        <f t="shared" si="118"/>
        <v>0</v>
      </c>
      <c r="BG273" s="54"/>
      <c r="BH273" s="66">
        <f t="shared" si="122"/>
        <v>0</v>
      </c>
      <c r="BI273" s="66"/>
      <c r="BJ273" s="54"/>
      <c r="BK273" s="54"/>
      <c r="BL273" s="69">
        <f t="shared" si="119"/>
        <v>46070</v>
      </c>
      <c r="BM273" s="70">
        <f t="shared" si="104"/>
        <v>0</v>
      </c>
      <c r="BO273" s="69">
        <f t="shared" si="109"/>
        <v>46070</v>
      </c>
      <c r="BP273" s="70">
        <f t="shared" si="110"/>
        <v>0</v>
      </c>
    </row>
    <row r="274" spans="2:68" ht="15.75" hidden="1" customHeight="1">
      <c r="B274" s="50">
        <f t="shared" si="123"/>
        <v>46071</v>
      </c>
      <c r="C274" s="52"/>
      <c r="D274" s="52"/>
      <c r="E274" s="52"/>
      <c r="F274" s="52"/>
      <c r="G274" s="52"/>
      <c r="H274" s="52"/>
      <c r="I274" s="52"/>
      <c r="J274" s="52"/>
      <c r="K274" s="52"/>
      <c r="L274" s="52"/>
      <c r="M274" s="52"/>
      <c r="N274" s="52"/>
      <c r="O274" s="52"/>
      <c r="P274" s="52"/>
      <c r="Q274" s="52"/>
      <c r="R274" s="52"/>
      <c r="S274" s="52"/>
      <c r="U274" s="52">
        <f t="shared" si="111"/>
        <v>0</v>
      </c>
      <c r="V274" s="52">
        <f t="shared" si="112"/>
        <v>0</v>
      </c>
      <c r="X274" s="66">
        <f t="shared" si="105"/>
        <v>0</v>
      </c>
      <c r="Y274" s="67"/>
      <c r="Z274" s="54"/>
      <c r="AA274" s="50">
        <f t="shared" si="113"/>
        <v>46071</v>
      </c>
      <c r="AB274" s="51"/>
      <c r="AC274" s="51"/>
      <c r="AD274" s="51"/>
      <c r="AE274" s="53"/>
      <c r="AF274" s="52">
        <f t="shared" si="114"/>
        <v>0</v>
      </c>
      <c r="AG274" s="52">
        <f t="shared" si="115"/>
        <v>0</v>
      </c>
      <c r="AH274" s="53"/>
      <c r="AI274" s="66">
        <f t="shared" si="120"/>
        <v>0</v>
      </c>
      <c r="AJ274" s="66"/>
      <c r="AK274" s="54"/>
      <c r="AL274" s="50">
        <f t="shared" si="116"/>
        <v>46071</v>
      </c>
      <c r="AM274" s="51"/>
      <c r="AN274" s="51"/>
      <c r="AO274" s="51"/>
      <c r="AP274" s="51"/>
      <c r="AQ274" s="51"/>
      <c r="AR274" s="51"/>
      <c r="AS274" s="51"/>
      <c r="AT274" s="52">
        <f t="shared" si="103"/>
        <v>0</v>
      </c>
      <c r="AU274" s="52">
        <f t="shared" si="106"/>
        <v>0</v>
      </c>
      <c r="AV274" s="53"/>
      <c r="AW274" s="66">
        <f t="shared" si="121"/>
        <v>0</v>
      </c>
      <c r="AX274" s="66">
        <f t="shared" si="107"/>
        <v>0</v>
      </c>
      <c r="AY274" s="54"/>
      <c r="AZ274" s="50">
        <f t="shared" si="117"/>
        <v>46071</v>
      </c>
      <c r="BA274" s="51"/>
      <c r="BB274" s="51"/>
      <c r="BC274" s="51">
        <v>0</v>
      </c>
      <c r="BD274" s="54"/>
      <c r="BE274" s="52">
        <f t="shared" si="108"/>
        <v>0</v>
      </c>
      <c r="BF274" s="52">
        <f t="shared" si="118"/>
        <v>0</v>
      </c>
      <c r="BG274" s="54"/>
      <c r="BH274" s="66">
        <f t="shared" si="122"/>
        <v>0</v>
      </c>
      <c r="BI274" s="66"/>
      <c r="BJ274" s="54"/>
      <c r="BK274" s="54"/>
      <c r="BL274" s="69">
        <f t="shared" si="119"/>
        <v>46071</v>
      </c>
      <c r="BM274" s="70">
        <f t="shared" si="104"/>
        <v>0</v>
      </c>
      <c r="BO274" s="69">
        <f t="shared" si="109"/>
        <v>46071</v>
      </c>
      <c r="BP274" s="70">
        <f t="shared" si="110"/>
        <v>0</v>
      </c>
    </row>
    <row r="275" spans="2:68" ht="15.75" hidden="1" customHeight="1">
      <c r="B275" s="50">
        <f t="shared" si="123"/>
        <v>46072</v>
      </c>
      <c r="C275" s="52"/>
      <c r="D275" s="52"/>
      <c r="E275" s="52"/>
      <c r="F275" s="52"/>
      <c r="G275" s="52"/>
      <c r="H275" s="52"/>
      <c r="I275" s="52"/>
      <c r="J275" s="52"/>
      <c r="K275" s="52"/>
      <c r="L275" s="52"/>
      <c r="M275" s="52"/>
      <c r="N275" s="52"/>
      <c r="O275" s="52"/>
      <c r="P275" s="52"/>
      <c r="Q275" s="52"/>
      <c r="R275" s="52"/>
      <c r="S275" s="52"/>
      <c r="U275" s="52">
        <f t="shared" si="111"/>
        <v>0</v>
      </c>
      <c r="V275" s="52">
        <f t="shared" si="112"/>
        <v>0</v>
      </c>
      <c r="X275" s="66">
        <f t="shared" si="105"/>
        <v>0</v>
      </c>
      <c r="Y275" s="67"/>
      <c r="Z275" s="54"/>
      <c r="AA275" s="50">
        <f t="shared" si="113"/>
        <v>46072</v>
      </c>
      <c r="AB275" s="51"/>
      <c r="AC275" s="51"/>
      <c r="AD275" s="51"/>
      <c r="AE275" s="53"/>
      <c r="AF275" s="52">
        <f t="shared" si="114"/>
        <v>0</v>
      </c>
      <c r="AG275" s="52">
        <f t="shared" si="115"/>
        <v>0</v>
      </c>
      <c r="AH275" s="53"/>
      <c r="AI275" s="66">
        <f t="shared" si="120"/>
        <v>0</v>
      </c>
      <c r="AJ275" s="66"/>
      <c r="AK275" s="54"/>
      <c r="AL275" s="50">
        <f t="shared" si="116"/>
        <v>46072</v>
      </c>
      <c r="AM275" s="51"/>
      <c r="AN275" s="51"/>
      <c r="AO275" s="51"/>
      <c r="AP275" s="51"/>
      <c r="AQ275" s="51"/>
      <c r="AR275" s="51"/>
      <c r="AS275" s="51"/>
      <c r="AT275" s="52">
        <f t="shared" si="103"/>
        <v>0</v>
      </c>
      <c r="AU275" s="52">
        <f t="shared" si="106"/>
        <v>0</v>
      </c>
      <c r="AV275" s="53"/>
      <c r="AW275" s="66">
        <f t="shared" si="121"/>
        <v>0</v>
      </c>
      <c r="AX275" s="66">
        <f t="shared" si="107"/>
        <v>0</v>
      </c>
      <c r="AY275" s="54"/>
      <c r="AZ275" s="50">
        <f t="shared" si="117"/>
        <v>46072</v>
      </c>
      <c r="BA275" s="51"/>
      <c r="BB275" s="51"/>
      <c r="BC275" s="51">
        <v>0</v>
      </c>
      <c r="BD275" s="54"/>
      <c r="BE275" s="52">
        <f t="shared" si="108"/>
        <v>0</v>
      </c>
      <c r="BF275" s="52">
        <f t="shared" si="118"/>
        <v>0</v>
      </c>
      <c r="BG275" s="54"/>
      <c r="BH275" s="66">
        <f t="shared" si="122"/>
        <v>0</v>
      </c>
      <c r="BI275" s="66"/>
      <c r="BJ275" s="54"/>
      <c r="BK275" s="54"/>
      <c r="BL275" s="69">
        <f t="shared" si="119"/>
        <v>46072</v>
      </c>
      <c r="BM275" s="70">
        <f t="shared" si="104"/>
        <v>0</v>
      </c>
      <c r="BO275" s="69">
        <f t="shared" si="109"/>
        <v>46072</v>
      </c>
      <c r="BP275" s="70">
        <f t="shared" si="110"/>
        <v>0</v>
      </c>
    </row>
    <row r="276" spans="2:68" ht="15.75" hidden="1" customHeight="1">
      <c r="B276" s="50">
        <f t="shared" si="123"/>
        <v>46073</v>
      </c>
      <c r="C276" s="52"/>
      <c r="D276" s="52"/>
      <c r="E276" s="52"/>
      <c r="F276" s="52"/>
      <c r="G276" s="52"/>
      <c r="H276" s="52"/>
      <c r="I276" s="52"/>
      <c r="J276" s="52"/>
      <c r="K276" s="52"/>
      <c r="L276" s="52"/>
      <c r="M276" s="52"/>
      <c r="N276" s="52"/>
      <c r="O276" s="52"/>
      <c r="P276" s="52"/>
      <c r="Q276" s="52"/>
      <c r="R276" s="52"/>
      <c r="S276" s="52"/>
      <c r="U276" s="52">
        <f t="shared" si="111"/>
        <v>0</v>
      </c>
      <c r="V276" s="52">
        <f t="shared" si="112"/>
        <v>0</v>
      </c>
      <c r="X276" s="66">
        <f t="shared" si="105"/>
        <v>0</v>
      </c>
      <c r="Y276" s="67"/>
      <c r="Z276" s="54"/>
      <c r="AA276" s="50">
        <f t="shared" si="113"/>
        <v>46073</v>
      </c>
      <c r="AB276" s="51"/>
      <c r="AC276" s="51"/>
      <c r="AD276" s="51"/>
      <c r="AE276" s="53"/>
      <c r="AF276" s="52">
        <f t="shared" si="114"/>
        <v>0</v>
      </c>
      <c r="AG276" s="52">
        <f t="shared" si="115"/>
        <v>0</v>
      </c>
      <c r="AH276" s="53"/>
      <c r="AI276" s="66">
        <f t="shared" si="120"/>
        <v>0</v>
      </c>
      <c r="AJ276" s="66"/>
      <c r="AK276" s="54"/>
      <c r="AL276" s="50">
        <f t="shared" si="116"/>
        <v>46073</v>
      </c>
      <c r="AM276" s="51"/>
      <c r="AN276" s="51"/>
      <c r="AO276" s="51"/>
      <c r="AP276" s="51"/>
      <c r="AQ276" s="51"/>
      <c r="AR276" s="51"/>
      <c r="AS276" s="51"/>
      <c r="AT276" s="52">
        <f t="shared" si="103"/>
        <v>0</v>
      </c>
      <c r="AU276" s="52">
        <f t="shared" si="106"/>
        <v>0</v>
      </c>
      <c r="AV276" s="53"/>
      <c r="AW276" s="66">
        <f t="shared" si="121"/>
        <v>0</v>
      </c>
      <c r="AX276" s="66">
        <f t="shared" si="107"/>
        <v>0</v>
      </c>
      <c r="AY276" s="54"/>
      <c r="AZ276" s="50">
        <f t="shared" si="117"/>
        <v>46073</v>
      </c>
      <c r="BA276" s="51"/>
      <c r="BB276" s="51"/>
      <c r="BC276" s="51">
        <v>0</v>
      </c>
      <c r="BD276" s="54"/>
      <c r="BE276" s="52">
        <f t="shared" si="108"/>
        <v>0</v>
      </c>
      <c r="BF276" s="52">
        <f t="shared" si="118"/>
        <v>0</v>
      </c>
      <c r="BG276" s="54"/>
      <c r="BH276" s="66">
        <f t="shared" si="122"/>
        <v>0</v>
      </c>
      <c r="BI276" s="66"/>
      <c r="BJ276" s="54"/>
      <c r="BK276" s="54"/>
      <c r="BL276" s="69">
        <f t="shared" si="119"/>
        <v>46073</v>
      </c>
      <c r="BM276" s="70">
        <f t="shared" si="104"/>
        <v>0</v>
      </c>
      <c r="BO276" s="69">
        <f t="shared" si="109"/>
        <v>46073</v>
      </c>
      <c r="BP276" s="70">
        <f t="shared" si="110"/>
        <v>0</v>
      </c>
    </row>
    <row r="277" spans="2:68" ht="15.75" hidden="1" customHeight="1">
      <c r="B277" s="50">
        <f t="shared" si="123"/>
        <v>46074</v>
      </c>
      <c r="C277" s="52"/>
      <c r="D277" s="52"/>
      <c r="E277" s="52"/>
      <c r="F277" s="52"/>
      <c r="G277" s="52"/>
      <c r="H277" s="52"/>
      <c r="I277" s="52"/>
      <c r="J277" s="52"/>
      <c r="K277" s="52"/>
      <c r="L277" s="52"/>
      <c r="M277" s="52"/>
      <c r="N277" s="52"/>
      <c r="O277" s="52"/>
      <c r="P277" s="52"/>
      <c r="Q277" s="52"/>
      <c r="R277" s="52"/>
      <c r="S277" s="52"/>
      <c r="U277" s="52">
        <f t="shared" si="111"/>
        <v>0</v>
      </c>
      <c r="V277" s="52">
        <f t="shared" si="112"/>
        <v>0</v>
      </c>
      <c r="X277" s="66">
        <f t="shared" si="105"/>
        <v>0</v>
      </c>
      <c r="Y277" s="67"/>
      <c r="Z277" s="54"/>
      <c r="AA277" s="50">
        <f t="shared" si="113"/>
        <v>46074</v>
      </c>
      <c r="AB277" s="51"/>
      <c r="AC277" s="51"/>
      <c r="AD277" s="51"/>
      <c r="AE277" s="53"/>
      <c r="AF277" s="52">
        <f t="shared" si="114"/>
        <v>0</v>
      </c>
      <c r="AG277" s="52">
        <f t="shared" si="115"/>
        <v>0</v>
      </c>
      <c r="AH277" s="53"/>
      <c r="AI277" s="66">
        <f t="shared" si="120"/>
        <v>0</v>
      </c>
      <c r="AJ277" s="66"/>
      <c r="AK277" s="54"/>
      <c r="AL277" s="50">
        <f t="shared" si="116"/>
        <v>46074</v>
      </c>
      <c r="AM277" s="51"/>
      <c r="AN277" s="51"/>
      <c r="AO277" s="51"/>
      <c r="AP277" s="51"/>
      <c r="AQ277" s="51"/>
      <c r="AR277" s="51"/>
      <c r="AS277" s="51"/>
      <c r="AT277" s="52">
        <f t="shared" si="103"/>
        <v>0</v>
      </c>
      <c r="AU277" s="52">
        <f t="shared" si="106"/>
        <v>0</v>
      </c>
      <c r="AV277" s="53"/>
      <c r="AW277" s="66">
        <f t="shared" si="121"/>
        <v>0</v>
      </c>
      <c r="AX277" s="66">
        <f t="shared" si="107"/>
        <v>0</v>
      </c>
      <c r="AY277" s="54"/>
      <c r="AZ277" s="50">
        <f t="shared" si="117"/>
        <v>46074</v>
      </c>
      <c r="BA277" s="51"/>
      <c r="BB277" s="51"/>
      <c r="BC277" s="51">
        <v>0</v>
      </c>
      <c r="BD277" s="54"/>
      <c r="BE277" s="52">
        <f t="shared" si="108"/>
        <v>0</v>
      </c>
      <c r="BF277" s="52">
        <f t="shared" si="118"/>
        <v>0</v>
      </c>
      <c r="BG277" s="54"/>
      <c r="BH277" s="66">
        <f t="shared" si="122"/>
        <v>0</v>
      </c>
      <c r="BI277" s="66"/>
      <c r="BJ277" s="54"/>
      <c r="BK277" s="54"/>
      <c r="BL277" s="69">
        <f t="shared" si="119"/>
        <v>46074</v>
      </c>
      <c r="BM277" s="70">
        <f t="shared" si="104"/>
        <v>0</v>
      </c>
      <c r="BO277" s="69">
        <f t="shared" si="109"/>
        <v>46074</v>
      </c>
      <c r="BP277" s="70">
        <f t="shared" si="110"/>
        <v>0</v>
      </c>
    </row>
    <row r="278" spans="2:68" ht="15.75" hidden="1" customHeight="1">
      <c r="B278" s="50">
        <f t="shared" si="123"/>
        <v>46075</v>
      </c>
      <c r="C278" s="52"/>
      <c r="D278" s="52"/>
      <c r="E278" s="52"/>
      <c r="F278" s="52"/>
      <c r="G278" s="52"/>
      <c r="H278" s="52"/>
      <c r="I278" s="52"/>
      <c r="J278" s="52"/>
      <c r="K278" s="52"/>
      <c r="L278" s="52"/>
      <c r="M278" s="52"/>
      <c r="N278" s="52"/>
      <c r="O278" s="52"/>
      <c r="P278" s="52"/>
      <c r="Q278" s="52"/>
      <c r="R278" s="52"/>
      <c r="S278" s="52"/>
      <c r="U278" s="52">
        <f t="shared" si="111"/>
        <v>0</v>
      </c>
      <c r="V278" s="52">
        <f t="shared" si="112"/>
        <v>0</v>
      </c>
      <c r="X278" s="66">
        <f t="shared" si="105"/>
        <v>0</v>
      </c>
      <c r="Y278" s="67"/>
      <c r="Z278" s="54"/>
      <c r="AA278" s="50">
        <f t="shared" si="113"/>
        <v>46075</v>
      </c>
      <c r="AB278" s="51"/>
      <c r="AC278" s="51"/>
      <c r="AD278" s="51"/>
      <c r="AE278" s="53"/>
      <c r="AF278" s="52">
        <f t="shared" si="114"/>
        <v>0</v>
      </c>
      <c r="AG278" s="52">
        <f t="shared" si="115"/>
        <v>0</v>
      </c>
      <c r="AH278" s="53"/>
      <c r="AI278" s="66">
        <f t="shared" si="120"/>
        <v>0</v>
      </c>
      <c r="AJ278" s="66"/>
      <c r="AK278" s="54"/>
      <c r="AL278" s="50">
        <f t="shared" si="116"/>
        <v>46075</v>
      </c>
      <c r="AM278" s="51"/>
      <c r="AN278" s="51"/>
      <c r="AO278" s="51"/>
      <c r="AP278" s="51"/>
      <c r="AQ278" s="51"/>
      <c r="AR278" s="51"/>
      <c r="AS278" s="51"/>
      <c r="AT278" s="52">
        <f t="shared" si="103"/>
        <v>0</v>
      </c>
      <c r="AU278" s="52">
        <f t="shared" si="106"/>
        <v>0</v>
      </c>
      <c r="AV278" s="53"/>
      <c r="AW278" s="66">
        <f t="shared" si="121"/>
        <v>0</v>
      </c>
      <c r="AX278" s="66">
        <f t="shared" si="107"/>
        <v>0</v>
      </c>
      <c r="AY278" s="54"/>
      <c r="AZ278" s="50">
        <f t="shared" si="117"/>
        <v>46075</v>
      </c>
      <c r="BA278" s="51"/>
      <c r="BB278" s="51"/>
      <c r="BC278" s="51">
        <v>0</v>
      </c>
      <c r="BD278" s="54"/>
      <c r="BE278" s="52">
        <f t="shared" si="108"/>
        <v>0</v>
      </c>
      <c r="BF278" s="52">
        <f t="shared" si="118"/>
        <v>0</v>
      </c>
      <c r="BG278" s="54"/>
      <c r="BH278" s="66">
        <f t="shared" si="122"/>
        <v>0</v>
      </c>
      <c r="BI278" s="66"/>
      <c r="BJ278" s="54"/>
      <c r="BK278" s="54"/>
      <c r="BL278" s="69">
        <f t="shared" si="119"/>
        <v>46075</v>
      </c>
      <c r="BM278" s="70">
        <f t="shared" si="104"/>
        <v>0</v>
      </c>
      <c r="BO278" s="69">
        <f t="shared" si="109"/>
        <v>46075</v>
      </c>
      <c r="BP278" s="70">
        <f t="shared" si="110"/>
        <v>0</v>
      </c>
    </row>
    <row r="279" spans="2:68" ht="15.75" hidden="1" customHeight="1">
      <c r="B279" s="50">
        <f t="shared" si="123"/>
        <v>46076</v>
      </c>
      <c r="C279" s="52"/>
      <c r="D279" s="52"/>
      <c r="E279" s="52"/>
      <c r="F279" s="52"/>
      <c r="G279" s="52"/>
      <c r="H279" s="52"/>
      <c r="I279" s="52"/>
      <c r="J279" s="52"/>
      <c r="K279" s="52"/>
      <c r="L279" s="52"/>
      <c r="M279" s="52"/>
      <c r="N279" s="52"/>
      <c r="O279" s="52"/>
      <c r="P279" s="52"/>
      <c r="Q279" s="52"/>
      <c r="R279" s="52"/>
      <c r="S279" s="52"/>
      <c r="U279" s="52">
        <f t="shared" si="111"/>
        <v>0</v>
      </c>
      <c r="V279" s="52">
        <f t="shared" si="112"/>
        <v>0</v>
      </c>
      <c r="X279" s="66">
        <f t="shared" si="105"/>
        <v>0</v>
      </c>
      <c r="Y279" s="67"/>
      <c r="Z279" s="54"/>
      <c r="AA279" s="50">
        <f t="shared" si="113"/>
        <v>46076</v>
      </c>
      <c r="AB279" s="55"/>
      <c r="AC279" s="55"/>
      <c r="AD279" s="55"/>
      <c r="AE279" s="53"/>
      <c r="AF279" s="52">
        <f t="shared" si="114"/>
        <v>0</v>
      </c>
      <c r="AG279" s="52">
        <f t="shared" si="115"/>
        <v>0</v>
      </c>
      <c r="AH279" s="53"/>
      <c r="AI279" s="66">
        <f t="shared" si="120"/>
        <v>0</v>
      </c>
      <c r="AJ279" s="66"/>
      <c r="AK279" s="54"/>
      <c r="AL279" s="50">
        <f t="shared" si="116"/>
        <v>46076</v>
      </c>
      <c r="AM279" s="55"/>
      <c r="AN279" s="55"/>
      <c r="AO279" s="55"/>
      <c r="AP279" s="198"/>
      <c r="AQ279" s="198"/>
      <c r="AR279" s="198"/>
      <c r="AS279" s="198"/>
      <c r="AT279" s="52">
        <f t="shared" si="103"/>
        <v>0</v>
      </c>
      <c r="AU279" s="52">
        <f t="shared" si="106"/>
        <v>0</v>
      </c>
      <c r="AV279" s="53"/>
      <c r="AW279" s="66">
        <f t="shared" si="121"/>
        <v>0</v>
      </c>
      <c r="AX279" s="66">
        <f t="shared" si="107"/>
        <v>0</v>
      </c>
      <c r="AY279" s="54"/>
      <c r="AZ279" s="50">
        <f t="shared" si="117"/>
        <v>46076</v>
      </c>
      <c r="BA279" s="55"/>
      <c r="BB279" s="55"/>
      <c r="BC279" s="51">
        <v>0</v>
      </c>
      <c r="BD279" s="54"/>
      <c r="BE279" s="52">
        <f t="shared" si="108"/>
        <v>0</v>
      </c>
      <c r="BF279" s="52">
        <f t="shared" si="118"/>
        <v>0</v>
      </c>
      <c r="BG279" s="54"/>
      <c r="BH279" s="66">
        <f t="shared" si="122"/>
        <v>0</v>
      </c>
      <c r="BI279" s="66"/>
      <c r="BJ279" s="54"/>
      <c r="BK279" s="54"/>
      <c r="BL279" s="69">
        <f t="shared" si="119"/>
        <v>46076</v>
      </c>
      <c r="BM279" s="70">
        <f t="shared" si="104"/>
        <v>0</v>
      </c>
      <c r="BO279" s="69">
        <f t="shared" si="109"/>
        <v>46076</v>
      </c>
      <c r="BP279" s="70">
        <f t="shared" si="110"/>
        <v>0</v>
      </c>
    </row>
    <row r="280" spans="2:68" ht="15.75" hidden="1" customHeight="1">
      <c r="B280" s="50">
        <f t="shared" si="123"/>
        <v>46077</v>
      </c>
      <c r="C280" s="52"/>
      <c r="D280" s="52"/>
      <c r="E280" s="52"/>
      <c r="F280" s="52"/>
      <c r="G280" s="52"/>
      <c r="H280" s="52"/>
      <c r="I280" s="52"/>
      <c r="J280" s="52"/>
      <c r="K280" s="52"/>
      <c r="L280" s="52"/>
      <c r="M280" s="52"/>
      <c r="N280" s="52"/>
      <c r="O280" s="52"/>
      <c r="P280" s="52"/>
      <c r="Q280" s="52"/>
      <c r="R280" s="52"/>
      <c r="S280" s="52"/>
      <c r="U280" s="52">
        <f t="shared" si="111"/>
        <v>0</v>
      </c>
      <c r="V280" s="52">
        <f t="shared" si="112"/>
        <v>0</v>
      </c>
      <c r="X280" s="66">
        <f t="shared" si="105"/>
        <v>0</v>
      </c>
      <c r="Y280" s="67"/>
      <c r="Z280" s="54"/>
      <c r="AA280" s="50">
        <f t="shared" si="113"/>
        <v>46077</v>
      </c>
      <c r="AB280" s="56"/>
      <c r="AC280" s="56"/>
      <c r="AD280" s="56"/>
      <c r="AE280" s="53"/>
      <c r="AF280" s="52">
        <f t="shared" si="114"/>
        <v>0</v>
      </c>
      <c r="AG280" s="52">
        <f t="shared" si="115"/>
        <v>0</v>
      </c>
      <c r="AH280" s="53"/>
      <c r="AI280" s="66">
        <f t="shared" si="120"/>
        <v>0</v>
      </c>
      <c r="AJ280" s="66"/>
      <c r="AK280" s="54"/>
      <c r="AL280" s="50">
        <f t="shared" si="116"/>
        <v>46077</v>
      </c>
      <c r="AM280" s="56"/>
      <c r="AN280" s="56"/>
      <c r="AO280" s="56"/>
      <c r="AP280" s="56"/>
      <c r="AQ280" s="56"/>
      <c r="AR280" s="56"/>
      <c r="AS280" s="56"/>
      <c r="AT280" s="52">
        <f t="shared" si="103"/>
        <v>0</v>
      </c>
      <c r="AU280" s="52">
        <f t="shared" si="106"/>
        <v>0</v>
      </c>
      <c r="AV280" s="53"/>
      <c r="AW280" s="66">
        <f t="shared" si="121"/>
        <v>0</v>
      </c>
      <c r="AX280" s="66">
        <f t="shared" si="107"/>
        <v>0</v>
      </c>
      <c r="AY280" s="54"/>
      <c r="AZ280" s="50">
        <f t="shared" si="117"/>
        <v>46077</v>
      </c>
      <c r="BA280" s="56"/>
      <c r="BB280" s="56"/>
      <c r="BC280" s="51">
        <v>0</v>
      </c>
      <c r="BD280" s="54"/>
      <c r="BE280" s="52">
        <f t="shared" si="108"/>
        <v>0</v>
      </c>
      <c r="BF280" s="52">
        <f t="shared" si="118"/>
        <v>0</v>
      </c>
      <c r="BG280" s="54"/>
      <c r="BH280" s="66">
        <f t="shared" si="122"/>
        <v>0</v>
      </c>
      <c r="BI280" s="66"/>
      <c r="BJ280" s="54"/>
      <c r="BK280" s="54"/>
      <c r="BL280" s="69">
        <f t="shared" si="119"/>
        <v>46077</v>
      </c>
      <c r="BM280" s="70">
        <f t="shared" si="104"/>
        <v>0</v>
      </c>
      <c r="BO280" s="69">
        <f t="shared" si="109"/>
        <v>46077</v>
      </c>
      <c r="BP280" s="70">
        <f t="shared" si="110"/>
        <v>0</v>
      </c>
    </row>
    <row r="281" spans="2:68" ht="15.75" hidden="1" customHeight="1">
      <c r="B281" s="50">
        <f t="shared" si="123"/>
        <v>46078</v>
      </c>
      <c r="C281" s="52"/>
      <c r="D281" s="52"/>
      <c r="E281" s="52"/>
      <c r="F281" s="52"/>
      <c r="G281" s="52"/>
      <c r="H281" s="52"/>
      <c r="I281" s="52"/>
      <c r="J281" s="52"/>
      <c r="K281" s="52"/>
      <c r="L281" s="52"/>
      <c r="M281" s="52"/>
      <c r="N281" s="52"/>
      <c r="O281" s="52"/>
      <c r="P281" s="52"/>
      <c r="Q281" s="52"/>
      <c r="R281" s="52"/>
      <c r="S281" s="52"/>
      <c r="U281" s="52">
        <f t="shared" si="111"/>
        <v>0</v>
      </c>
      <c r="V281" s="52">
        <f t="shared" si="112"/>
        <v>0</v>
      </c>
      <c r="X281" s="66">
        <f t="shared" si="105"/>
        <v>0</v>
      </c>
      <c r="Y281" s="67"/>
      <c r="Z281" s="54"/>
      <c r="AA281" s="50">
        <f t="shared" si="113"/>
        <v>46078</v>
      </c>
      <c r="AB281" s="56"/>
      <c r="AC281" s="56"/>
      <c r="AD281" s="56"/>
      <c r="AE281" s="53"/>
      <c r="AF281" s="52">
        <f t="shared" si="114"/>
        <v>0</v>
      </c>
      <c r="AG281" s="52">
        <f t="shared" si="115"/>
        <v>0</v>
      </c>
      <c r="AH281" s="53"/>
      <c r="AI281" s="66">
        <f t="shared" si="120"/>
        <v>0</v>
      </c>
      <c r="AJ281" s="66"/>
      <c r="AK281" s="54"/>
      <c r="AL281" s="50">
        <f t="shared" si="116"/>
        <v>46078</v>
      </c>
      <c r="AM281" s="56"/>
      <c r="AN281" s="56"/>
      <c r="AO281" s="56"/>
      <c r="AP281" s="56"/>
      <c r="AQ281" s="56"/>
      <c r="AR281" s="56"/>
      <c r="AS281" s="56"/>
      <c r="AT281" s="52">
        <f t="shared" si="103"/>
        <v>0</v>
      </c>
      <c r="AU281" s="52">
        <f t="shared" si="106"/>
        <v>0</v>
      </c>
      <c r="AV281" s="53"/>
      <c r="AW281" s="66">
        <f t="shared" si="121"/>
        <v>0</v>
      </c>
      <c r="AX281" s="66">
        <f t="shared" si="107"/>
        <v>0</v>
      </c>
      <c r="AY281" s="54"/>
      <c r="AZ281" s="50">
        <f t="shared" si="117"/>
        <v>46078</v>
      </c>
      <c r="BA281" s="56"/>
      <c r="BB281" s="56"/>
      <c r="BC281" s="51">
        <v>0</v>
      </c>
      <c r="BD281" s="54"/>
      <c r="BE281" s="52">
        <f t="shared" si="108"/>
        <v>0</v>
      </c>
      <c r="BF281" s="52">
        <f t="shared" si="118"/>
        <v>0</v>
      </c>
      <c r="BG281" s="54"/>
      <c r="BH281" s="66">
        <f t="shared" si="122"/>
        <v>0</v>
      </c>
      <c r="BI281" s="66"/>
      <c r="BJ281" s="54"/>
      <c r="BK281" s="54"/>
      <c r="BL281" s="69">
        <f t="shared" si="119"/>
        <v>46078</v>
      </c>
      <c r="BM281" s="70">
        <f t="shared" si="104"/>
        <v>0</v>
      </c>
      <c r="BO281" s="69">
        <f t="shared" si="109"/>
        <v>46078</v>
      </c>
      <c r="BP281" s="70">
        <f t="shared" si="110"/>
        <v>0</v>
      </c>
    </row>
    <row r="282" spans="2:68" ht="15.75" hidden="1" customHeight="1">
      <c r="B282" s="50">
        <f t="shared" si="123"/>
        <v>46079</v>
      </c>
      <c r="C282" s="52"/>
      <c r="D282" s="52"/>
      <c r="E282" s="52"/>
      <c r="F282" s="52"/>
      <c r="G282" s="52"/>
      <c r="H282" s="52"/>
      <c r="I282" s="52"/>
      <c r="J282" s="52"/>
      <c r="K282" s="52"/>
      <c r="L282" s="52"/>
      <c r="M282" s="52"/>
      <c r="N282" s="52"/>
      <c r="O282" s="52"/>
      <c r="P282" s="52"/>
      <c r="Q282" s="52"/>
      <c r="R282" s="52"/>
      <c r="S282" s="52"/>
      <c r="U282" s="52">
        <f t="shared" si="111"/>
        <v>0</v>
      </c>
      <c r="V282" s="52">
        <f t="shared" si="112"/>
        <v>0</v>
      </c>
      <c r="X282" s="66">
        <f t="shared" si="105"/>
        <v>0</v>
      </c>
      <c r="Y282" s="67"/>
      <c r="Z282" s="54"/>
      <c r="AA282" s="50">
        <f t="shared" si="113"/>
        <v>46079</v>
      </c>
      <c r="AB282" s="51"/>
      <c r="AC282" s="51"/>
      <c r="AD282" s="51"/>
      <c r="AE282" s="53"/>
      <c r="AF282" s="52">
        <f t="shared" si="114"/>
        <v>0</v>
      </c>
      <c r="AG282" s="52">
        <f t="shared" si="115"/>
        <v>0</v>
      </c>
      <c r="AH282" s="53"/>
      <c r="AI282" s="66">
        <f t="shared" si="120"/>
        <v>0</v>
      </c>
      <c r="AJ282" s="66"/>
      <c r="AK282" s="54"/>
      <c r="AL282" s="50">
        <f t="shared" si="116"/>
        <v>46079</v>
      </c>
      <c r="AM282" s="51"/>
      <c r="AN282" s="51"/>
      <c r="AO282" s="51"/>
      <c r="AP282" s="51"/>
      <c r="AQ282" s="51"/>
      <c r="AR282" s="51"/>
      <c r="AS282" s="51"/>
      <c r="AT282" s="52">
        <f t="shared" si="103"/>
        <v>0</v>
      </c>
      <c r="AU282" s="52">
        <f t="shared" si="106"/>
        <v>0</v>
      </c>
      <c r="AV282" s="53"/>
      <c r="AW282" s="66">
        <f t="shared" si="121"/>
        <v>0</v>
      </c>
      <c r="AX282" s="66">
        <f t="shared" si="107"/>
        <v>0</v>
      </c>
      <c r="AY282" s="54"/>
      <c r="AZ282" s="50">
        <f t="shared" si="117"/>
        <v>46079</v>
      </c>
      <c r="BA282" s="51"/>
      <c r="BB282" s="51"/>
      <c r="BC282" s="51">
        <v>0</v>
      </c>
      <c r="BD282" s="54"/>
      <c r="BE282" s="52">
        <f t="shared" si="108"/>
        <v>0</v>
      </c>
      <c r="BF282" s="52">
        <f t="shared" si="118"/>
        <v>0</v>
      </c>
      <c r="BG282" s="54"/>
      <c r="BH282" s="66">
        <f t="shared" si="122"/>
        <v>0</v>
      </c>
      <c r="BI282" s="66"/>
      <c r="BJ282" s="54"/>
      <c r="BK282" s="54"/>
      <c r="BL282" s="69">
        <f t="shared" si="119"/>
        <v>46079</v>
      </c>
      <c r="BM282" s="70">
        <f t="shared" si="104"/>
        <v>0</v>
      </c>
      <c r="BO282" s="69">
        <f t="shared" si="109"/>
        <v>46079</v>
      </c>
      <c r="BP282" s="70">
        <f t="shared" si="110"/>
        <v>0</v>
      </c>
    </row>
    <row r="283" spans="2:68" ht="15.75" hidden="1" customHeight="1">
      <c r="B283" s="50">
        <f t="shared" si="123"/>
        <v>46080</v>
      </c>
      <c r="C283" s="52"/>
      <c r="D283" s="52"/>
      <c r="E283" s="52"/>
      <c r="F283" s="52"/>
      <c r="G283" s="52"/>
      <c r="H283" s="52"/>
      <c r="I283" s="52"/>
      <c r="J283" s="52"/>
      <c r="K283" s="52"/>
      <c r="L283" s="52"/>
      <c r="M283" s="52"/>
      <c r="N283" s="52"/>
      <c r="O283" s="52"/>
      <c r="P283" s="52"/>
      <c r="Q283" s="52"/>
      <c r="R283" s="52"/>
      <c r="S283" s="52"/>
      <c r="U283" s="52">
        <f t="shared" si="111"/>
        <v>0</v>
      </c>
      <c r="V283" s="52">
        <f t="shared" si="112"/>
        <v>0</v>
      </c>
      <c r="X283" s="66">
        <f t="shared" si="105"/>
        <v>0</v>
      </c>
      <c r="Y283" s="67"/>
      <c r="Z283" s="54"/>
      <c r="AA283" s="50">
        <f t="shared" si="113"/>
        <v>46080</v>
      </c>
      <c r="AB283" s="56"/>
      <c r="AC283" s="56"/>
      <c r="AD283" s="56"/>
      <c r="AE283" s="53"/>
      <c r="AF283" s="52">
        <f t="shared" si="114"/>
        <v>0</v>
      </c>
      <c r="AG283" s="52">
        <f t="shared" si="115"/>
        <v>0</v>
      </c>
      <c r="AH283" s="53"/>
      <c r="AI283" s="66">
        <f t="shared" si="120"/>
        <v>0</v>
      </c>
      <c r="AJ283" s="66"/>
      <c r="AK283" s="54"/>
      <c r="AL283" s="50">
        <f t="shared" si="116"/>
        <v>46080</v>
      </c>
      <c r="AM283" s="56"/>
      <c r="AN283" s="56"/>
      <c r="AO283" s="56"/>
      <c r="AP283" s="56"/>
      <c r="AQ283" s="56"/>
      <c r="AR283" s="56"/>
      <c r="AS283" s="56"/>
      <c r="AT283" s="52">
        <f t="shared" si="103"/>
        <v>0</v>
      </c>
      <c r="AU283" s="52">
        <f t="shared" si="106"/>
        <v>0</v>
      </c>
      <c r="AV283" s="53"/>
      <c r="AW283" s="66">
        <f t="shared" si="121"/>
        <v>0</v>
      </c>
      <c r="AX283" s="66">
        <f t="shared" si="107"/>
        <v>0</v>
      </c>
      <c r="AY283" s="54"/>
      <c r="AZ283" s="50">
        <f t="shared" si="117"/>
        <v>46080</v>
      </c>
      <c r="BA283" s="56"/>
      <c r="BB283" s="56"/>
      <c r="BC283" s="51">
        <v>0</v>
      </c>
      <c r="BD283" s="54"/>
      <c r="BE283" s="52">
        <f t="shared" si="108"/>
        <v>0</v>
      </c>
      <c r="BF283" s="52">
        <f t="shared" si="118"/>
        <v>0</v>
      </c>
      <c r="BG283" s="54"/>
      <c r="BH283" s="66">
        <f t="shared" si="122"/>
        <v>0</v>
      </c>
      <c r="BI283" s="66"/>
      <c r="BJ283" s="54"/>
      <c r="BK283" s="54"/>
      <c r="BL283" s="69">
        <f t="shared" si="119"/>
        <v>46080</v>
      </c>
      <c r="BM283" s="70">
        <f t="shared" si="104"/>
        <v>0</v>
      </c>
      <c r="BO283" s="69">
        <f t="shared" si="109"/>
        <v>46080</v>
      </c>
      <c r="BP283" s="70">
        <f t="shared" si="110"/>
        <v>0</v>
      </c>
    </row>
    <row r="284" spans="2:68" ht="15.75" hidden="1" customHeight="1">
      <c r="B284" s="50">
        <f t="shared" si="123"/>
        <v>46081</v>
      </c>
      <c r="C284" s="52"/>
      <c r="D284" s="52"/>
      <c r="E284" s="52"/>
      <c r="F284" s="52"/>
      <c r="G284" s="52"/>
      <c r="H284" s="52"/>
      <c r="I284" s="52"/>
      <c r="J284" s="52"/>
      <c r="K284" s="52"/>
      <c r="L284" s="52"/>
      <c r="M284" s="52"/>
      <c r="N284" s="52"/>
      <c r="O284" s="52"/>
      <c r="P284" s="52"/>
      <c r="Q284" s="52"/>
      <c r="R284" s="52"/>
      <c r="S284" s="52"/>
      <c r="U284" s="52">
        <f t="shared" si="111"/>
        <v>0</v>
      </c>
      <c r="V284" s="52">
        <f t="shared" si="112"/>
        <v>0</v>
      </c>
      <c r="X284" s="66">
        <f t="shared" si="105"/>
        <v>0</v>
      </c>
      <c r="Y284" s="67"/>
      <c r="Z284" s="54"/>
      <c r="AA284" s="50">
        <f t="shared" si="113"/>
        <v>46081</v>
      </c>
      <c r="AB284" s="56"/>
      <c r="AC284" s="56"/>
      <c r="AD284" s="56"/>
      <c r="AE284" s="53"/>
      <c r="AF284" s="52">
        <f t="shared" si="114"/>
        <v>0</v>
      </c>
      <c r="AG284" s="52">
        <f t="shared" si="115"/>
        <v>0</v>
      </c>
      <c r="AH284" s="53"/>
      <c r="AI284" s="66">
        <f t="shared" si="120"/>
        <v>0</v>
      </c>
      <c r="AJ284" s="66"/>
      <c r="AK284" s="54"/>
      <c r="AL284" s="50">
        <f t="shared" si="116"/>
        <v>46081</v>
      </c>
      <c r="AM284" s="56"/>
      <c r="AN284" s="56"/>
      <c r="AO284" s="56"/>
      <c r="AP284" s="56"/>
      <c r="AQ284" s="56"/>
      <c r="AR284" s="56"/>
      <c r="AS284" s="56"/>
      <c r="AT284" s="52">
        <f t="shared" si="103"/>
        <v>0</v>
      </c>
      <c r="AU284" s="52">
        <f t="shared" si="106"/>
        <v>0</v>
      </c>
      <c r="AV284" s="53"/>
      <c r="AW284" s="66">
        <f t="shared" si="121"/>
        <v>0</v>
      </c>
      <c r="AX284" s="66">
        <f t="shared" si="107"/>
        <v>0</v>
      </c>
      <c r="AY284" s="54"/>
      <c r="AZ284" s="50">
        <f t="shared" si="117"/>
        <v>46081</v>
      </c>
      <c r="BA284" s="56"/>
      <c r="BB284" s="56"/>
      <c r="BC284" s="51">
        <v>0</v>
      </c>
      <c r="BD284" s="54"/>
      <c r="BE284" s="52">
        <f t="shared" si="108"/>
        <v>0</v>
      </c>
      <c r="BF284" s="52">
        <f t="shared" si="118"/>
        <v>0</v>
      </c>
      <c r="BG284" s="54"/>
      <c r="BH284" s="66">
        <f t="shared" si="122"/>
        <v>0</v>
      </c>
      <c r="BI284" s="66"/>
      <c r="BJ284" s="54"/>
      <c r="BK284" s="54"/>
      <c r="BL284" s="69">
        <f t="shared" si="119"/>
        <v>46081</v>
      </c>
      <c r="BM284" s="70">
        <f t="shared" si="104"/>
        <v>0</v>
      </c>
      <c r="BO284" s="69">
        <f t="shared" si="109"/>
        <v>46081</v>
      </c>
      <c r="BP284" s="70">
        <f t="shared" si="110"/>
        <v>0</v>
      </c>
    </row>
    <row r="285" spans="2:68" ht="15.75" hidden="1" customHeight="1">
      <c r="B285" s="50">
        <f t="shared" si="123"/>
        <v>46082</v>
      </c>
      <c r="C285" s="52"/>
      <c r="D285" s="52"/>
      <c r="E285" s="52"/>
      <c r="F285" s="52"/>
      <c r="G285" s="52"/>
      <c r="H285" s="52"/>
      <c r="I285" s="52"/>
      <c r="J285" s="52"/>
      <c r="K285" s="52"/>
      <c r="L285" s="52"/>
      <c r="M285" s="52"/>
      <c r="N285" s="52"/>
      <c r="O285" s="52"/>
      <c r="P285" s="52"/>
      <c r="Q285" s="52"/>
      <c r="R285" s="52"/>
      <c r="S285" s="52"/>
      <c r="U285" s="52">
        <f t="shared" si="111"/>
        <v>0</v>
      </c>
      <c r="V285" s="52">
        <f t="shared" si="112"/>
        <v>0</v>
      </c>
      <c r="X285" s="66">
        <f t="shared" si="105"/>
        <v>0</v>
      </c>
      <c r="Y285" s="67"/>
      <c r="Z285" s="54"/>
      <c r="AA285" s="50">
        <f t="shared" si="113"/>
        <v>46082</v>
      </c>
      <c r="AB285" s="51"/>
      <c r="AC285" s="51"/>
      <c r="AD285" s="51"/>
      <c r="AE285" s="53"/>
      <c r="AF285" s="52">
        <f t="shared" si="114"/>
        <v>0</v>
      </c>
      <c r="AG285" s="52">
        <f t="shared" si="115"/>
        <v>0</v>
      </c>
      <c r="AH285" s="53"/>
      <c r="AI285" s="66">
        <f t="shared" si="120"/>
        <v>0</v>
      </c>
      <c r="AJ285" s="66"/>
      <c r="AK285" s="54"/>
      <c r="AL285" s="50">
        <f t="shared" si="116"/>
        <v>46082</v>
      </c>
      <c r="AM285" s="51"/>
      <c r="AN285" s="51"/>
      <c r="AO285" s="51"/>
      <c r="AP285" s="51"/>
      <c r="AQ285" s="51"/>
      <c r="AR285" s="51"/>
      <c r="AS285" s="51"/>
      <c r="AT285" s="52">
        <f t="shared" si="103"/>
        <v>0</v>
      </c>
      <c r="AU285" s="52">
        <f t="shared" si="106"/>
        <v>0</v>
      </c>
      <c r="AV285" s="53"/>
      <c r="AW285" s="66">
        <f t="shared" si="121"/>
        <v>0</v>
      </c>
      <c r="AX285" s="66">
        <f t="shared" si="107"/>
        <v>0</v>
      </c>
      <c r="AY285" s="54"/>
      <c r="AZ285" s="50">
        <f t="shared" si="117"/>
        <v>46082</v>
      </c>
      <c r="BA285" s="51"/>
      <c r="BB285" s="51"/>
      <c r="BC285" s="51">
        <v>0</v>
      </c>
      <c r="BD285" s="54"/>
      <c r="BE285" s="52">
        <f t="shared" si="108"/>
        <v>0</v>
      </c>
      <c r="BF285" s="52">
        <f t="shared" si="118"/>
        <v>0</v>
      </c>
      <c r="BG285" s="54"/>
      <c r="BH285" s="66">
        <f t="shared" si="122"/>
        <v>0</v>
      </c>
      <c r="BI285" s="66"/>
      <c r="BJ285" s="54"/>
      <c r="BK285" s="54"/>
      <c r="BL285" s="69">
        <f t="shared" si="119"/>
        <v>46082</v>
      </c>
      <c r="BM285" s="70">
        <f t="shared" si="104"/>
        <v>0</v>
      </c>
      <c r="BO285" s="69">
        <f t="shared" si="109"/>
        <v>46082</v>
      </c>
      <c r="BP285" s="70">
        <f t="shared" si="110"/>
        <v>0</v>
      </c>
    </row>
    <row r="286" spans="2:68" ht="15.75" hidden="1" customHeight="1">
      <c r="B286" s="50">
        <f t="shared" si="123"/>
        <v>46083</v>
      </c>
      <c r="C286" s="52"/>
      <c r="D286" s="52"/>
      <c r="E286" s="52"/>
      <c r="F286" s="52"/>
      <c r="G286" s="52"/>
      <c r="H286" s="52"/>
      <c r="I286" s="52"/>
      <c r="J286" s="52"/>
      <c r="K286" s="52"/>
      <c r="L286" s="52"/>
      <c r="M286" s="52"/>
      <c r="N286" s="52"/>
      <c r="O286" s="52"/>
      <c r="P286" s="52"/>
      <c r="Q286" s="52"/>
      <c r="R286" s="52"/>
      <c r="S286" s="52"/>
      <c r="U286" s="52">
        <f t="shared" si="111"/>
        <v>0</v>
      </c>
      <c r="V286" s="52">
        <f t="shared" si="112"/>
        <v>0</v>
      </c>
      <c r="X286" s="66">
        <f t="shared" si="105"/>
        <v>0</v>
      </c>
      <c r="Y286" s="67"/>
      <c r="Z286" s="54"/>
      <c r="AA286" s="50">
        <f t="shared" si="113"/>
        <v>46083</v>
      </c>
      <c r="AB286" s="51"/>
      <c r="AC286" s="51"/>
      <c r="AD286" s="51"/>
      <c r="AE286" s="53"/>
      <c r="AF286" s="52">
        <f t="shared" si="114"/>
        <v>0</v>
      </c>
      <c r="AG286" s="52">
        <f t="shared" si="115"/>
        <v>0</v>
      </c>
      <c r="AH286" s="53"/>
      <c r="AI286" s="66">
        <f t="shared" si="120"/>
        <v>0</v>
      </c>
      <c r="AJ286" s="66"/>
      <c r="AK286" s="54"/>
      <c r="AL286" s="50">
        <f t="shared" si="116"/>
        <v>46083</v>
      </c>
      <c r="AM286" s="51"/>
      <c r="AN286" s="51"/>
      <c r="AO286" s="51"/>
      <c r="AP286" s="51"/>
      <c r="AQ286" s="51"/>
      <c r="AR286" s="51"/>
      <c r="AS286" s="51"/>
      <c r="AT286" s="52">
        <f t="shared" si="103"/>
        <v>0</v>
      </c>
      <c r="AU286" s="52">
        <f t="shared" si="106"/>
        <v>0</v>
      </c>
      <c r="AV286" s="53"/>
      <c r="AW286" s="66">
        <f t="shared" si="121"/>
        <v>0</v>
      </c>
      <c r="AX286" s="66">
        <f t="shared" si="107"/>
        <v>0</v>
      </c>
      <c r="AY286" s="54"/>
      <c r="AZ286" s="50">
        <f t="shared" si="117"/>
        <v>46083</v>
      </c>
      <c r="BA286" s="51"/>
      <c r="BB286" s="51"/>
      <c r="BC286" s="51">
        <v>0</v>
      </c>
      <c r="BD286" s="54"/>
      <c r="BE286" s="52">
        <f t="shared" si="108"/>
        <v>0</v>
      </c>
      <c r="BF286" s="52">
        <f t="shared" si="118"/>
        <v>0</v>
      </c>
      <c r="BG286" s="54"/>
      <c r="BH286" s="66">
        <f t="shared" si="122"/>
        <v>0</v>
      </c>
      <c r="BI286" s="66"/>
      <c r="BJ286" s="54"/>
      <c r="BK286" s="54"/>
      <c r="BL286" s="69">
        <f t="shared" si="119"/>
        <v>46083</v>
      </c>
      <c r="BM286" s="70">
        <f t="shared" si="104"/>
        <v>0</v>
      </c>
      <c r="BO286" s="69">
        <f t="shared" si="109"/>
        <v>46083</v>
      </c>
      <c r="BP286" s="70">
        <f t="shared" si="110"/>
        <v>0</v>
      </c>
    </row>
    <row r="287" spans="2:68" ht="15.75" hidden="1" customHeight="1">
      <c r="B287" s="50">
        <f t="shared" si="123"/>
        <v>46084</v>
      </c>
      <c r="C287" s="52"/>
      <c r="D287" s="52"/>
      <c r="E287" s="52"/>
      <c r="F287" s="52"/>
      <c r="G287" s="52"/>
      <c r="H287" s="52"/>
      <c r="I287" s="52"/>
      <c r="J287" s="52"/>
      <c r="K287" s="52"/>
      <c r="L287" s="52"/>
      <c r="M287" s="52"/>
      <c r="N287" s="52"/>
      <c r="O287" s="52"/>
      <c r="P287" s="52"/>
      <c r="Q287" s="52"/>
      <c r="R287" s="52"/>
      <c r="S287" s="52"/>
      <c r="U287" s="52">
        <f t="shared" si="111"/>
        <v>0</v>
      </c>
      <c r="V287" s="52">
        <f t="shared" si="112"/>
        <v>0</v>
      </c>
      <c r="X287" s="66">
        <f t="shared" si="105"/>
        <v>0</v>
      </c>
      <c r="Y287" s="67"/>
      <c r="Z287" s="54"/>
      <c r="AA287" s="50">
        <f t="shared" si="113"/>
        <v>46084</v>
      </c>
      <c r="AB287" s="51"/>
      <c r="AC287" s="51"/>
      <c r="AD287" s="51"/>
      <c r="AE287" s="53"/>
      <c r="AF287" s="52">
        <f t="shared" si="114"/>
        <v>0</v>
      </c>
      <c r="AG287" s="52">
        <f t="shared" si="115"/>
        <v>0</v>
      </c>
      <c r="AH287" s="53"/>
      <c r="AI287" s="66">
        <f t="shared" si="120"/>
        <v>0</v>
      </c>
      <c r="AJ287" s="66"/>
      <c r="AK287" s="54"/>
      <c r="AL287" s="50">
        <f t="shared" si="116"/>
        <v>46084</v>
      </c>
      <c r="AM287" s="51"/>
      <c r="AN287" s="51"/>
      <c r="AO287" s="51"/>
      <c r="AP287" s="51"/>
      <c r="AQ287" s="51"/>
      <c r="AR287" s="51"/>
      <c r="AS287" s="51"/>
      <c r="AT287" s="52">
        <f t="shared" si="103"/>
        <v>0</v>
      </c>
      <c r="AU287" s="52">
        <f t="shared" si="106"/>
        <v>0</v>
      </c>
      <c r="AV287" s="53"/>
      <c r="AW287" s="66">
        <f t="shared" si="121"/>
        <v>0</v>
      </c>
      <c r="AX287" s="66">
        <f t="shared" si="107"/>
        <v>0</v>
      </c>
      <c r="AY287" s="54"/>
      <c r="AZ287" s="50">
        <f t="shared" si="117"/>
        <v>46084</v>
      </c>
      <c r="BA287" s="51"/>
      <c r="BB287" s="51"/>
      <c r="BC287" s="51">
        <v>0</v>
      </c>
      <c r="BD287" s="54"/>
      <c r="BE287" s="52">
        <f t="shared" si="108"/>
        <v>0</v>
      </c>
      <c r="BF287" s="52">
        <f t="shared" si="118"/>
        <v>0</v>
      </c>
      <c r="BG287" s="54"/>
      <c r="BH287" s="66">
        <f t="shared" si="122"/>
        <v>0</v>
      </c>
      <c r="BI287" s="66"/>
      <c r="BJ287" s="54"/>
      <c r="BK287" s="54"/>
      <c r="BL287" s="69">
        <f t="shared" si="119"/>
        <v>46084</v>
      </c>
      <c r="BM287" s="70">
        <f t="shared" si="104"/>
        <v>0</v>
      </c>
      <c r="BO287" s="69">
        <f t="shared" si="109"/>
        <v>46084</v>
      </c>
      <c r="BP287" s="70">
        <f t="shared" si="110"/>
        <v>0</v>
      </c>
    </row>
    <row r="288" spans="2:68" ht="15.75" hidden="1" customHeight="1">
      <c r="B288" s="50">
        <f t="shared" si="123"/>
        <v>46085</v>
      </c>
      <c r="C288" s="52"/>
      <c r="D288" s="52"/>
      <c r="E288" s="52"/>
      <c r="F288" s="52"/>
      <c r="G288" s="52"/>
      <c r="H288" s="52"/>
      <c r="I288" s="52"/>
      <c r="J288" s="52"/>
      <c r="K288" s="52"/>
      <c r="L288" s="52"/>
      <c r="M288" s="52"/>
      <c r="N288" s="52"/>
      <c r="O288" s="52"/>
      <c r="P288" s="52"/>
      <c r="Q288" s="52"/>
      <c r="R288" s="52"/>
      <c r="S288" s="52"/>
      <c r="U288" s="52">
        <f t="shared" si="111"/>
        <v>0</v>
      </c>
      <c r="V288" s="52">
        <f t="shared" si="112"/>
        <v>0</v>
      </c>
      <c r="X288" s="66">
        <f t="shared" si="105"/>
        <v>0</v>
      </c>
      <c r="Y288" s="67"/>
      <c r="Z288" s="54"/>
      <c r="AA288" s="50">
        <f t="shared" si="113"/>
        <v>46085</v>
      </c>
      <c r="AB288" s="51"/>
      <c r="AC288" s="51"/>
      <c r="AD288" s="51"/>
      <c r="AE288" s="53"/>
      <c r="AF288" s="52">
        <f t="shared" si="114"/>
        <v>0</v>
      </c>
      <c r="AG288" s="52">
        <f t="shared" si="115"/>
        <v>0</v>
      </c>
      <c r="AH288" s="53"/>
      <c r="AI288" s="66">
        <f t="shared" si="120"/>
        <v>0</v>
      </c>
      <c r="AJ288" s="66"/>
      <c r="AK288" s="54"/>
      <c r="AL288" s="50">
        <f t="shared" si="116"/>
        <v>46085</v>
      </c>
      <c r="AM288" s="51"/>
      <c r="AN288" s="51"/>
      <c r="AO288" s="51"/>
      <c r="AP288" s="51"/>
      <c r="AQ288" s="51"/>
      <c r="AR288" s="51"/>
      <c r="AS288" s="51"/>
      <c r="AT288" s="52">
        <f t="shared" si="103"/>
        <v>0</v>
      </c>
      <c r="AU288" s="52">
        <f t="shared" si="106"/>
        <v>0</v>
      </c>
      <c r="AV288" s="53"/>
      <c r="AW288" s="66">
        <f t="shared" si="121"/>
        <v>0</v>
      </c>
      <c r="AX288" s="66">
        <f t="shared" si="107"/>
        <v>0</v>
      </c>
      <c r="AY288" s="54"/>
      <c r="AZ288" s="50">
        <f t="shared" si="117"/>
        <v>46085</v>
      </c>
      <c r="BA288" s="51"/>
      <c r="BB288" s="51"/>
      <c r="BC288" s="51">
        <v>0</v>
      </c>
      <c r="BD288" s="54"/>
      <c r="BE288" s="52">
        <f t="shared" si="108"/>
        <v>0</v>
      </c>
      <c r="BF288" s="52">
        <f t="shared" si="118"/>
        <v>0</v>
      </c>
      <c r="BG288" s="54"/>
      <c r="BH288" s="66">
        <f t="shared" si="122"/>
        <v>0</v>
      </c>
      <c r="BI288" s="66"/>
      <c r="BJ288" s="54"/>
      <c r="BK288" s="54"/>
      <c r="BL288" s="69">
        <f t="shared" si="119"/>
        <v>46085</v>
      </c>
      <c r="BM288" s="70">
        <f t="shared" si="104"/>
        <v>0</v>
      </c>
      <c r="BO288" s="69">
        <f t="shared" si="109"/>
        <v>46085</v>
      </c>
      <c r="BP288" s="70">
        <f t="shared" si="110"/>
        <v>0</v>
      </c>
    </row>
    <row r="289" spans="2:68" ht="15.75" hidden="1" customHeight="1">
      <c r="B289" s="50">
        <f t="shared" si="123"/>
        <v>46086</v>
      </c>
      <c r="C289" s="52"/>
      <c r="D289" s="52"/>
      <c r="E289" s="52"/>
      <c r="F289" s="52"/>
      <c r="G289" s="52"/>
      <c r="H289" s="52"/>
      <c r="I289" s="52"/>
      <c r="J289" s="52"/>
      <c r="K289" s="52"/>
      <c r="L289" s="52"/>
      <c r="M289" s="52"/>
      <c r="N289" s="52"/>
      <c r="O289" s="52"/>
      <c r="P289" s="52"/>
      <c r="Q289" s="52"/>
      <c r="R289" s="52"/>
      <c r="S289" s="52"/>
      <c r="U289" s="52">
        <f t="shared" si="111"/>
        <v>0</v>
      </c>
      <c r="V289" s="52">
        <f t="shared" si="112"/>
        <v>0</v>
      </c>
      <c r="X289" s="66">
        <f t="shared" si="105"/>
        <v>0</v>
      </c>
      <c r="Y289" s="67"/>
      <c r="Z289" s="54"/>
      <c r="AA289" s="50">
        <f t="shared" si="113"/>
        <v>46086</v>
      </c>
      <c r="AB289" s="51"/>
      <c r="AC289" s="51"/>
      <c r="AD289" s="51"/>
      <c r="AE289" s="53"/>
      <c r="AF289" s="52">
        <f t="shared" si="114"/>
        <v>0</v>
      </c>
      <c r="AG289" s="52">
        <f t="shared" si="115"/>
        <v>0</v>
      </c>
      <c r="AH289" s="53"/>
      <c r="AI289" s="66">
        <f t="shared" si="120"/>
        <v>0</v>
      </c>
      <c r="AJ289" s="66"/>
      <c r="AK289" s="54"/>
      <c r="AL289" s="50">
        <f t="shared" si="116"/>
        <v>46086</v>
      </c>
      <c r="AM289" s="51"/>
      <c r="AN289" s="51"/>
      <c r="AO289" s="51"/>
      <c r="AP289" s="51"/>
      <c r="AQ289" s="51"/>
      <c r="AR289" s="51"/>
      <c r="AS289" s="51"/>
      <c r="AT289" s="52">
        <f t="shared" si="103"/>
        <v>0</v>
      </c>
      <c r="AU289" s="52">
        <f t="shared" si="106"/>
        <v>0</v>
      </c>
      <c r="AV289" s="53"/>
      <c r="AW289" s="66">
        <f t="shared" si="121"/>
        <v>0</v>
      </c>
      <c r="AX289" s="66">
        <f t="shared" si="107"/>
        <v>0</v>
      </c>
      <c r="AY289" s="54"/>
      <c r="AZ289" s="50">
        <f t="shared" si="117"/>
        <v>46086</v>
      </c>
      <c r="BA289" s="51"/>
      <c r="BB289" s="51"/>
      <c r="BC289" s="51">
        <v>0</v>
      </c>
      <c r="BD289" s="54"/>
      <c r="BE289" s="52">
        <f t="shared" si="108"/>
        <v>0</v>
      </c>
      <c r="BF289" s="52">
        <f t="shared" si="118"/>
        <v>0</v>
      </c>
      <c r="BG289" s="54"/>
      <c r="BH289" s="66">
        <f t="shared" si="122"/>
        <v>0</v>
      </c>
      <c r="BI289" s="66"/>
      <c r="BJ289" s="54"/>
      <c r="BK289" s="54"/>
      <c r="BL289" s="69">
        <f t="shared" si="119"/>
        <v>46086</v>
      </c>
      <c r="BM289" s="70">
        <f t="shared" si="104"/>
        <v>0</v>
      </c>
      <c r="BO289" s="69">
        <f t="shared" si="109"/>
        <v>46086</v>
      </c>
      <c r="BP289" s="70">
        <f t="shared" si="110"/>
        <v>0</v>
      </c>
    </row>
    <row r="290" spans="2:68" ht="15.75" hidden="1" customHeight="1">
      <c r="B290" s="50">
        <f t="shared" si="123"/>
        <v>46087</v>
      </c>
      <c r="C290" s="52"/>
      <c r="D290" s="52"/>
      <c r="E290" s="52"/>
      <c r="F290" s="52"/>
      <c r="G290" s="52"/>
      <c r="H290" s="52"/>
      <c r="I290" s="52"/>
      <c r="J290" s="52"/>
      <c r="K290" s="52"/>
      <c r="L290" s="52"/>
      <c r="M290" s="52"/>
      <c r="N290" s="52"/>
      <c r="O290" s="52"/>
      <c r="P290" s="52"/>
      <c r="Q290" s="52"/>
      <c r="R290" s="52"/>
      <c r="S290" s="52"/>
      <c r="U290" s="52">
        <f t="shared" si="111"/>
        <v>0</v>
      </c>
      <c r="V290" s="52">
        <f t="shared" si="112"/>
        <v>0</v>
      </c>
      <c r="X290" s="66">
        <f t="shared" si="105"/>
        <v>0</v>
      </c>
      <c r="Y290" s="67"/>
      <c r="Z290" s="54"/>
      <c r="AA290" s="50">
        <f t="shared" si="113"/>
        <v>46087</v>
      </c>
      <c r="AB290" s="51"/>
      <c r="AC290" s="51"/>
      <c r="AD290" s="51"/>
      <c r="AE290" s="53"/>
      <c r="AF290" s="52">
        <f t="shared" si="114"/>
        <v>0</v>
      </c>
      <c r="AG290" s="52">
        <f t="shared" si="115"/>
        <v>0</v>
      </c>
      <c r="AH290" s="53"/>
      <c r="AI290" s="66">
        <f t="shared" si="120"/>
        <v>0</v>
      </c>
      <c r="AJ290" s="66"/>
      <c r="AK290" s="54"/>
      <c r="AL290" s="50">
        <f t="shared" si="116"/>
        <v>46087</v>
      </c>
      <c r="AM290" s="51"/>
      <c r="AN290" s="51"/>
      <c r="AO290" s="51"/>
      <c r="AP290" s="51"/>
      <c r="AQ290" s="51"/>
      <c r="AR290" s="51"/>
      <c r="AS290" s="51"/>
      <c r="AT290" s="52">
        <f t="shared" si="103"/>
        <v>0</v>
      </c>
      <c r="AU290" s="52">
        <f t="shared" si="106"/>
        <v>0</v>
      </c>
      <c r="AV290" s="53"/>
      <c r="AW290" s="66">
        <f t="shared" si="121"/>
        <v>0</v>
      </c>
      <c r="AX290" s="66">
        <f t="shared" si="107"/>
        <v>0</v>
      </c>
      <c r="AY290" s="54"/>
      <c r="AZ290" s="50">
        <f t="shared" si="117"/>
        <v>46087</v>
      </c>
      <c r="BA290" s="51"/>
      <c r="BB290" s="51"/>
      <c r="BC290" s="51">
        <v>0</v>
      </c>
      <c r="BD290" s="54"/>
      <c r="BE290" s="52">
        <f t="shared" si="108"/>
        <v>0</v>
      </c>
      <c r="BF290" s="52">
        <f t="shared" si="118"/>
        <v>0</v>
      </c>
      <c r="BG290" s="54"/>
      <c r="BH290" s="66">
        <f t="shared" si="122"/>
        <v>0</v>
      </c>
      <c r="BI290" s="66"/>
      <c r="BJ290" s="54"/>
      <c r="BK290" s="54"/>
      <c r="BL290" s="69">
        <f t="shared" si="119"/>
        <v>46087</v>
      </c>
      <c r="BM290" s="70">
        <f t="shared" si="104"/>
        <v>0</v>
      </c>
      <c r="BO290" s="69">
        <f t="shared" si="109"/>
        <v>46087</v>
      </c>
      <c r="BP290" s="70">
        <f t="shared" si="110"/>
        <v>0</v>
      </c>
    </row>
    <row r="291" spans="2:68" ht="15.75" hidden="1" customHeight="1">
      <c r="B291" s="50">
        <f t="shared" si="123"/>
        <v>46088</v>
      </c>
      <c r="C291" s="52"/>
      <c r="D291" s="52"/>
      <c r="E291" s="52"/>
      <c r="F291" s="52"/>
      <c r="G291" s="52"/>
      <c r="H291" s="52"/>
      <c r="I291" s="52"/>
      <c r="J291" s="52"/>
      <c r="K291" s="52"/>
      <c r="L291" s="52"/>
      <c r="M291" s="52"/>
      <c r="N291" s="52"/>
      <c r="O291" s="52"/>
      <c r="P291" s="52"/>
      <c r="Q291" s="52"/>
      <c r="R291" s="52"/>
      <c r="S291" s="52"/>
      <c r="U291" s="52">
        <f t="shared" si="111"/>
        <v>0</v>
      </c>
      <c r="V291" s="52">
        <f t="shared" si="112"/>
        <v>0</v>
      </c>
      <c r="X291" s="66">
        <f t="shared" si="105"/>
        <v>0</v>
      </c>
      <c r="Y291" s="67"/>
      <c r="Z291" s="54"/>
      <c r="AA291" s="50">
        <f t="shared" si="113"/>
        <v>46088</v>
      </c>
      <c r="AB291" s="55"/>
      <c r="AC291" s="55"/>
      <c r="AD291" s="55"/>
      <c r="AE291" s="53"/>
      <c r="AF291" s="52">
        <f t="shared" si="114"/>
        <v>0</v>
      </c>
      <c r="AG291" s="52">
        <f t="shared" si="115"/>
        <v>0</v>
      </c>
      <c r="AH291" s="53"/>
      <c r="AI291" s="66">
        <f t="shared" si="120"/>
        <v>0</v>
      </c>
      <c r="AJ291" s="66"/>
      <c r="AK291" s="54"/>
      <c r="AL291" s="50">
        <f t="shared" si="116"/>
        <v>46088</v>
      </c>
      <c r="AM291" s="55"/>
      <c r="AN291" s="55"/>
      <c r="AO291" s="55"/>
      <c r="AP291" s="198"/>
      <c r="AQ291" s="198"/>
      <c r="AR291" s="198"/>
      <c r="AS291" s="198"/>
      <c r="AT291" s="52">
        <f t="shared" si="103"/>
        <v>0</v>
      </c>
      <c r="AU291" s="52">
        <f t="shared" si="106"/>
        <v>0</v>
      </c>
      <c r="AV291" s="53"/>
      <c r="AW291" s="66">
        <f t="shared" si="121"/>
        <v>0</v>
      </c>
      <c r="AX291" s="66">
        <f t="shared" si="107"/>
        <v>0</v>
      </c>
      <c r="AY291" s="54"/>
      <c r="AZ291" s="50">
        <f t="shared" si="117"/>
        <v>46088</v>
      </c>
      <c r="BA291" s="55"/>
      <c r="BB291" s="55"/>
      <c r="BC291" s="51">
        <v>0</v>
      </c>
      <c r="BD291" s="54"/>
      <c r="BE291" s="52">
        <f t="shared" si="108"/>
        <v>0</v>
      </c>
      <c r="BF291" s="52">
        <f t="shared" si="118"/>
        <v>0</v>
      </c>
      <c r="BG291" s="54"/>
      <c r="BH291" s="66">
        <f t="shared" si="122"/>
        <v>0</v>
      </c>
      <c r="BI291" s="66"/>
      <c r="BJ291" s="54"/>
      <c r="BK291" s="54"/>
      <c r="BL291" s="69">
        <f t="shared" si="119"/>
        <v>46088</v>
      </c>
      <c r="BM291" s="70">
        <f t="shared" si="104"/>
        <v>0</v>
      </c>
      <c r="BO291" s="69">
        <f t="shared" si="109"/>
        <v>46088</v>
      </c>
      <c r="BP291" s="70">
        <f t="shared" si="110"/>
        <v>0</v>
      </c>
    </row>
    <row r="292" spans="2:68" ht="15.75" hidden="1" customHeight="1">
      <c r="B292" s="50">
        <f t="shared" si="123"/>
        <v>46089</v>
      </c>
      <c r="C292" s="52"/>
      <c r="D292" s="52"/>
      <c r="E292" s="52"/>
      <c r="F292" s="52"/>
      <c r="G292" s="52"/>
      <c r="H292" s="52"/>
      <c r="I292" s="52"/>
      <c r="J292" s="52"/>
      <c r="K292" s="52"/>
      <c r="L292" s="52"/>
      <c r="M292" s="52"/>
      <c r="N292" s="52"/>
      <c r="O292" s="52"/>
      <c r="P292" s="52"/>
      <c r="Q292" s="52"/>
      <c r="R292" s="52"/>
      <c r="S292" s="52"/>
      <c r="U292" s="52">
        <f t="shared" si="111"/>
        <v>0</v>
      </c>
      <c r="V292" s="52">
        <f t="shared" si="112"/>
        <v>0</v>
      </c>
      <c r="X292" s="66">
        <f t="shared" si="105"/>
        <v>0</v>
      </c>
      <c r="Y292" s="67"/>
      <c r="Z292" s="54"/>
      <c r="AA292" s="50">
        <f t="shared" si="113"/>
        <v>46089</v>
      </c>
      <c r="AB292" s="56"/>
      <c r="AC292" s="56"/>
      <c r="AD292" s="56"/>
      <c r="AE292" s="53"/>
      <c r="AF292" s="52">
        <f t="shared" si="114"/>
        <v>0</v>
      </c>
      <c r="AG292" s="52">
        <f t="shared" si="115"/>
        <v>0</v>
      </c>
      <c r="AH292" s="53"/>
      <c r="AI292" s="66">
        <f t="shared" si="120"/>
        <v>0</v>
      </c>
      <c r="AJ292" s="66"/>
      <c r="AK292" s="54"/>
      <c r="AL292" s="50">
        <f t="shared" si="116"/>
        <v>46089</v>
      </c>
      <c r="AM292" s="56"/>
      <c r="AN292" s="56"/>
      <c r="AO292" s="56"/>
      <c r="AP292" s="56"/>
      <c r="AQ292" s="56"/>
      <c r="AR292" s="56"/>
      <c r="AS292" s="56"/>
      <c r="AT292" s="52">
        <f t="shared" si="103"/>
        <v>0</v>
      </c>
      <c r="AU292" s="52">
        <f t="shared" si="106"/>
        <v>0</v>
      </c>
      <c r="AV292" s="53"/>
      <c r="AW292" s="66">
        <f t="shared" si="121"/>
        <v>0</v>
      </c>
      <c r="AX292" s="66">
        <f t="shared" si="107"/>
        <v>0</v>
      </c>
      <c r="AY292" s="54"/>
      <c r="AZ292" s="50">
        <f t="shared" si="117"/>
        <v>46089</v>
      </c>
      <c r="BA292" s="56"/>
      <c r="BB292" s="56"/>
      <c r="BC292" s="51">
        <v>0</v>
      </c>
      <c r="BD292" s="54"/>
      <c r="BE292" s="52">
        <f t="shared" si="108"/>
        <v>0</v>
      </c>
      <c r="BF292" s="52">
        <f t="shared" si="118"/>
        <v>0</v>
      </c>
      <c r="BG292" s="54"/>
      <c r="BH292" s="66">
        <f t="shared" si="122"/>
        <v>0</v>
      </c>
      <c r="BI292" s="66"/>
      <c r="BJ292" s="54"/>
      <c r="BK292" s="54"/>
      <c r="BL292" s="69">
        <f t="shared" si="119"/>
        <v>46089</v>
      </c>
      <c r="BM292" s="70">
        <f t="shared" si="104"/>
        <v>0</v>
      </c>
      <c r="BO292" s="69">
        <f t="shared" si="109"/>
        <v>46089</v>
      </c>
      <c r="BP292" s="70">
        <f t="shared" si="110"/>
        <v>0</v>
      </c>
    </row>
    <row r="293" spans="2:68" ht="15.75" hidden="1" customHeight="1">
      <c r="B293" s="50">
        <f t="shared" si="123"/>
        <v>46090</v>
      </c>
      <c r="C293" s="52"/>
      <c r="D293" s="52"/>
      <c r="E293" s="52"/>
      <c r="F293" s="52"/>
      <c r="G293" s="52"/>
      <c r="H293" s="52"/>
      <c r="I293" s="52"/>
      <c r="J293" s="52"/>
      <c r="K293" s="52"/>
      <c r="L293" s="52"/>
      <c r="M293" s="52"/>
      <c r="N293" s="52"/>
      <c r="O293" s="52"/>
      <c r="P293" s="52"/>
      <c r="Q293" s="52"/>
      <c r="R293" s="52"/>
      <c r="S293" s="52"/>
      <c r="U293" s="52">
        <f t="shared" si="111"/>
        <v>0</v>
      </c>
      <c r="V293" s="52">
        <f t="shared" si="112"/>
        <v>0</v>
      </c>
      <c r="X293" s="66">
        <f t="shared" si="105"/>
        <v>0</v>
      </c>
      <c r="Y293" s="67"/>
      <c r="Z293" s="54"/>
      <c r="AA293" s="50">
        <f t="shared" si="113"/>
        <v>46090</v>
      </c>
      <c r="AB293" s="56"/>
      <c r="AC293" s="56"/>
      <c r="AD293" s="56"/>
      <c r="AE293" s="53"/>
      <c r="AF293" s="52">
        <f t="shared" si="114"/>
        <v>0</v>
      </c>
      <c r="AG293" s="52">
        <f t="shared" si="115"/>
        <v>0</v>
      </c>
      <c r="AH293" s="53"/>
      <c r="AI293" s="66">
        <f t="shared" si="120"/>
        <v>0</v>
      </c>
      <c r="AJ293" s="66"/>
      <c r="AK293" s="54"/>
      <c r="AL293" s="50">
        <f t="shared" si="116"/>
        <v>46090</v>
      </c>
      <c r="AM293" s="56"/>
      <c r="AN293" s="56"/>
      <c r="AO293" s="56"/>
      <c r="AP293" s="56"/>
      <c r="AQ293" s="56"/>
      <c r="AR293" s="56"/>
      <c r="AS293" s="56"/>
      <c r="AT293" s="52">
        <f t="shared" si="103"/>
        <v>0</v>
      </c>
      <c r="AU293" s="52">
        <f t="shared" si="106"/>
        <v>0</v>
      </c>
      <c r="AV293" s="53"/>
      <c r="AW293" s="66">
        <f t="shared" si="121"/>
        <v>0</v>
      </c>
      <c r="AX293" s="66">
        <f t="shared" si="107"/>
        <v>0</v>
      </c>
      <c r="AY293" s="54"/>
      <c r="AZ293" s="50">
        <f t="shared" si="117"/>
        <v>46090</v>
      </c>
      <c r="BA293" s="56"/>
      <c r="BB293" s="56"/>
      <c r="BC293" s="51">
        <v>0</v>
      </c>
      <c r="BD293" s="54"/>
      <c r="BE293" s="52">
        <f t="shared" si="108"/>
        <v>0</v>
      </c>
      <c r="BF293" s="52">
        <f t="shared" si="118"/>
        <v>0</v>
      </c>
      <c r="BG293" s="54"/>
      <c r="BH293" s="66">
        <f t="shared" si="122"/>
        <v>0</v>
      </c>
      <c r="BI293" s="66"/>
      <c r="BJ293" s="54"/>
      <c r="BK293" s="54"/>
      <c r="BL293" s="69">
        <f t="shared" si="119"/>
        <v>46090</v>
      </c>
      <c r="BM293" s="70">
        <f t="shared" si="104"/>
        <v>0</v>
      </c>
      <c r="BO293" s="69">
        <f t="shared" si="109"/>
        <v>46090</v>
      </c>
      <c r="BP293" s="70">
        <f t="shared" si="110"/>
        <v>0</v>
      </c>
    </row>
    <row r="294" spans="2:68" ht="15.75" hidden="1" customHeight="1">
      <c r="B294" s="50">
        <f t="shared" si="123"/>
        <v>46091</v>
      </c>
      <c r="C294" s="52"/>
      <c r="D294" s="52"/>
      <c r="E294" s="52"/>
      <c r="F294" s="52"/>
      <c r="G294" s="52"/>
      <c r="H294" s="52"/>
      <c r="I294" s="52"/>
      <c r="J294" s="52"/>
      <c r="K294" s="52"/>
      <c r="L294" s="52"/>
      <c r="M294" s="52"/>
      <c r="N294" s="52"/>
      <c r="O294" s="52"/>
      <c r="P294" s="52"/>
      <c r="Q294" s="52"/>
      <c r="R294" s="52"/>
      <c r="S294" s="52"/>
      <c r="U294" s="52">
        <f t="shared" si="111"/>
        <v>0</v>
      </c>
      <c r="V294" s="52">
        <f t="shared" si="112"/>
        <v>0</v>
      </c>
      <c r="X294" s="66">
        <f t="shared" si="105"/>
        <v>0</v>
      </c>
      <c r="Y294" s="67"/>
      <c r="Z294" s="54"/>
      <c r="AA294" s="50">
        <f t="shared" si="113"/>
        <v>46091</v>
      </c>
      <c r="AB294" s="51"/>
      <c r="AC294" s="51"/>
      <c r="AD294" s="51"/>
      <c r="AE294" s="53"/>
      <c r="AF294" s="52">
        <f t="shared" si="114"/>
        <v>0</v>
      </c>
      <c r="AG294" s="52">
        <f t="shared" si="115"/>
        <v>0</v>
      </c>
      <c r="AH294" s="53"/>
      <c r="AI294" s="66">
        <f t="shared" si="120"/>
        <v>0</v>
      </c>
      <c r="AJ294" s="66"/>
      <c r="AK294" s="54"/>
      <c r="AL294" s="50">
        <f t="shared" si="116"/>
        <v>46091</v>
      </c>
      <c r="AM294" s="51"/>
      <c r="AN294" s="51"/>
      <c r="AO294" s="51"/>
      <c r="AP294" s="51"/>
      <c r="AQ294" s="51"/>
      <c r="AR294" s="51"/>
      <c r="AS294" s="51"/>
      <c r="AT294" s="52">
        <f t="shared" si="103"/>
        <v>0</v>
      </c>
      <c r="AU294" s="52">
        <f t="shared" si="106"/>
        <v>0</v>
      </c>
      <c r="AV294" s="53"/>
      <c r="AW294" s="66">
        <f t="shared" si="121"/>
        <v>0</v>
      </c>
      <c r="AX294" s="66">
        <f t="shared" si="107"/>
        <v>0</v>
      </c>
      <c r="AY294" s="54"/>
      <c r="AZ294" s="50">
        <f t="shared" si="117"/>
        <v>46091</v>
      </c>
      <c r="BA294" s="51"/>
      <c r="BB294" s="51"/>
      <c r="BC294" s="51">
        <v>0</v>
      </c>
      <c r="BD294" s="54"/>
      <c r="BE294" s="52">
        <f t="shared" si="108"/>
        <v>0</v>
      </c>
      <c r="BF294" s="52">
        <f t="shared" si="118"/>
        <v>0</v>
      </c>
      <c r="BG294" s="54"/>
      <c r="BH294" s="66">
        <f t="shared" si="122"/>
        <v>0</v>
      </c>
      <c r="BI294" s="66"/>
      <c r="BJ294" s="54"/>
      <c r="BK294" s="54"/>
      <c r="BL294" s="69">
        <f t="shared" si="119"/>
        <v>46091</v>
      </c>
      <c r="BM294" s="70">
        <f t="shared" si="104"/>
        <v>0</v>
      </c>
      <c r="BO294" s="69">
        <f t="shared" si="109"/>
        <v>46091</v>
      </c>
      <c r="BP294" s="70">
        <f t="shared" si="110"/>
        <v>0</v>
      </c>
    </row>
    <row r="295" spans="2:68" ht="15.75" hidden="1" customHeight="1">
      <c r="B295" s="50">
        <f t="shared" si="123"/>
        <v>46092</v>
      </c>
      <c r="C295" s="52"/>
      <c r="D295" s="52"/>
      <c r="E295" s="52"/>
      <c r="F295" s="52"/>
      <c r="G295" s="52"/>
      <c r="H295" s="52"/>
      <c r="I295" s="52"/>
      <c r="J295" s="52"/>
      <c r="K295" s="52"/>
      <c r="L295" s="52"/>
      <c r="M295" s="52"/>
      <c r="N295" s="52"/>
      <c r="O295" s="52"/>
      <c r="P295" s="52"/>
      <c r="Q295" s="52"/>
      <c r="R295" s="52"/>
      <c r="S295" s="52"/>
      <c r="U295" s="52">
        <f t="shared" si="111"/>
        <v>0</v>
      </c>
      <c r="V295" s="52">
        <f t="shared" si="112"/>
        <v>0</v>
      </c>
      <c r="X295" s="66">
        <f t="shared" si="105"/>
        <v>0</v>
      </c>
      <c r="Y295" s="67"/>
      <c r="Z295" s="54"/>
      <c r="AA295" s="50">
        <f t="shared" si="113"/>
        <v>46092</v>
      </c>
      <c r="AB295" s="56"/>
      <c r="AC295" s="56"/>
      <c r="AD295" s="56"/>
      <c r="AE295" s="53"/>
      <c r="AF295" s="52">
        <f t="shared" si="114"/>
        <v>0</v>
      </c>
      <c r="AG295" s="52">
        <f t="shared" si="115"/>
        <v>0</v>
      </c>
      <c r="AH295" s="53"/>
      <c r="AI295" s="66">
        <f t="shared" si="120"/>
        <v>0</v>
      </c>
      <c r="AJ295" s="66"/>
      <c r="AK295" s="54"/>
      <c r="AL295" s="50">
        <f t="shared" si="116"/>
        <v>46092</v>
      </c>
      <c r="AM295" s="56"/>
      <c r="AN295" s="56"/>
      <c r="AO295" s="56"/>
      <c r="AP295" s="56"/>
      <c r="AQ295" s="56"/>
      <c r="AR295" s="56"/>
      <c r="AS295" s="56"/>
      <c r="AT295" s="52">
        <f t="shared" si="103"/>
        <v>0</v>
      </c>
      <c r="AU295" s="52">
        <f t="shared" si="106"/>
        <v>0</v>
      </c>
      <c r="AV295" s="53"/>
      <c r="AW295" s="66">
        <f t="shared" si="121"/>
        <v>0</v>
      </c>
      <c r="AX295" s="66">
        <f t="shared" si="107"/>
        <v>0</v>
      </c>
      <c r="AY295" s="54"/>
      <c r="AZ295" s="50">
        <f t="shared" si="117"/>
        <v>46092</v>
      </c>
      <c r="BA295" s="56"/>
      <c r="BB295" s="56"/>
      <c r="BC295" s="51">
        <v>0</v>
      </c>
      <c r="BD295" s="54"/>
      <c r="BE295" s="52">
        <f t="shared" si="108"/>
        <v>0</v>
      </c>
      <c r="BF295" s="52">
        <f t="shared" si="118"/>
        <v>0</v>
      </c>
      <c r="BG295" s="54"/>
      <c r="BH295" s="66">
        <f t="shared" si="122"/>
        <v>0</v>
      </c>
      <c r="BI295" s="66"/>
      <c r="BJ295" s="54"/>
      <c r="BK295" s="54"/>
      <c r="BL295" s="69">
        <f t="shared" si="119"/>
        <v>46092</v>
      </c>
      <c r="BM295" s="70">
        <f t="shared" si="104"/>
        <v>0</v>
      </c>
      <c r="BO295" s="69">
        <f t="shared" si="109"/>
        <v>46092</v>
      </c>
      <c r="BP295" s="70">
        <f t="shared" si="110"/>
        <v>0</v>
      </c>
    </row>
    <row r="296" spans="2:68" ht="15.75" hidden="1" customHeight="1">
      <c r="B296" s="50">
        <f t="shared" si="123"/>
        <v>46093</v>
      </c>
      <c r="C296" s="52"/>
      <c r="D296" s="52"/>
      <c r="E296" s="52"/>
      <c r="F296" s="52"/>
      <c r="G296" s="52"/>
      <c r="H296" s="52"/>
      <c r="I296" s="52"/>
      <c r="J296" s="52"/>
      <c r="K296" s="52"/>
      <c r="L296" s="52"/>
      <c r="M296" s="52"/>
      <c r="N296" s="52"/>
      <c r="O296" s="52"/>
      <c r="P296" s="52"/>
      <c r="Q296" s="52"/>
      <c r="R296" s="52"/>
      <c r="S296" s="52"/>
      <c r="U296" s="52">
        <f t="shared" si="111"/>
        <v>0</v>
      </c>
      <c r="V296" s="52">
        <f t="shared" si="112"/>
        <v>0</v>
      </c>
      <c r="X296" s="66">
        <f t="shared" si="105"/>
        <v>0</v>
      </c>
      <c r="Y296" s="67"/>
      <c r="Z296" s="54"/>
      <c r="AA296" s="50">
        <f t="shared" si="113"/>
        <v>46093</v>
      </c>
      <c r="AB296" s="56"/>
      <c r="AC296" s="56"/>
      <c r="AD296" s="56"/>
      <c r="AE296" s="53"/>
      <c r="AF296" s="52">
        <f t="shared" si="114"/>
        <v>0</v>
      </c>
      <c r="AG296" s="52">
        <f t="shared" si="115"/>
        <v>0</v>
      </c>
      <c r="AH296" s="53"/>
      <c r="AI296" s="66">
        <f t="shared" si="120"/>
        <v>0</v>
      </c>
      <c r="AJ296" s="66"/>
      <c r="AK296" s="54"/>
      <c r="AL296" s="50">
        <f t="shared" si="116"/>
        <v>46093</v>
      </c>
      <c r="AM296" s="56"/>
      <c r="AN296" s="56"/>
      <c r="AO296" s="56"/>
      <c r="AP296" s="56"/>
      <c r="AQ296" s="56"/>
      <c r="AR296" s="56"/>
      <c r="AS296" s="56"/>
      <c r="AT296" s="52">
        <f t="shared" ref="AT296:AT359" si="124">SUMIF(AM296:AR296,"&gt;0")</f>
        <v>0</v>
      </c>
      <c r="AU296" s="52">
        <f t="shared" si="106"/>
        <v>0</v>
      </c>
      <c r="AV296" s="53"/>
      <c r="AW296" s="66">
        <f t="shared" si="121"/>
        <v>0</v>
      </c>
      <c r="AX296" s="66">
        <f t="shared" si="107"/>
        <v>0</v>
      </c>
      <c r="AY296" s="54"/>
      <c r="AZ296" s="50">
        <f t="shared" si="117"/>
        <v>46093</v>
      </c>
      <c r="BA296" s="56"/>
      <c r="BB296" s="56"/>
      <c r="BC296" s="51">
        <v>0</v>
      </c>
      <c r="BD296" s="54"/>
      <c r="BE296" s="52">
        <f t="shared" si="108"/>
        <v>0</v>
      </c>
      <c r="BF296" s="52">
        <f t="shared" si="118"/>
        <v>0</v>
      </c>
      <c r="BG296" s="54"/>
      <c r="BH296" s="66">
        <f t="shared" si="122"/>
        <v>0</v>
      </c>
      <c r="BI296" s="66"/>
      <c r="BJ296" s="54"/>
      <c r="BK296" s="54"/>
      <c r="BL296" s="69">
        <f t="shared" si="119"/>
        <v>46093</v>
      </c>
      <c r="BM296" s="70">
        <f t="shared" si="104"/>
        <v>0</v>
      </c>
      <c r="BO296" s="69">
        <f t="shared" si="109"/>
        <v>46093</v>
      </c>
      <c r="BP296" s="70">
        <f t="shared" si="110"/>
        <v>0</v>
      </c>
    </row>
    <row r="297" spans="2:68" ht="15.75" hidden="1" customHeight="1">
      <c r="B297" s="50">
        <f t="shared" si="123"/>
        <v>46094</v>
      </c>
      <c r="C297" s="52"/>
      <c r="D297" s="52"/>
      <c r="E297" s="52"/>
      <c r="F297" s="52"/>
      <c r="G297" s="52"/>
      <c r="H297" s="52"/>
      <c r="I297" s="52"/>
      <c r="J297" s="52"/>
      <c r="K297" s="52"/>
      <c r="L297" s="52"/>
      <c r="M297" s="52"/>
      <c r="N297" s="52"/>
      <c r="O297" s="52"/>
      <c r="P297" s="52"/>
      <c r="Q297" s="52"/>
      <c r="R297" s="52"/>
      <c r="S297" s="52"/>
      <c r="U297" s="52">
        <f t="shared" si="111"/>
        <v>0</v>
      </c>
      <c r="V297" s="52">
        <f t="shared" si="112"/>
        <v>0</v>
      </c>
      <c r="X297" s="66">
        <f t="shared" si="105"/>
        <v>0</v>
      </c>
      <c r="Y297" s="67"/>
      <c r="Z297" s="54"/>
      <c r="AA297" s="50">
        <f t="shared" si="113"/>
        <v>46094</v>
      </c>
      <c r="AB297" s="51"/>
      <c r="AC297" s="51"/>
      <c r="AD297" s="51"/>
      <c r="AE297" s="53"/>
      <c r="AF297" s="52">
        <f t="shared" si="114"/>
        <v>0</v>
      </c>
      <c r="AG297" s="52">
        <f t="shared" si="115"/>
        <v>0</v>
      </c>
      <c r="AH297" s="53"/>
      <c r="AI297" s="66">
        <f t="shared" si="120"/>
        <v>0</v>
      </c>
      <c r="AJ297" s="66"/>
      <c r="AK297" s="54"/>
      <c r="AL297" s="50">
        <f t="shared" si="116"/>
        <v>46094</v>
      </c>
      <c r="AM297" s="51"/>
      <c r="AN297" s="51"/>
      <c r="AO297" s="51"/>
      <c r="AP297" s="51"/>
      <c r="AQ297" s="51"/>
      <c r="AR297" s="51"/>
      <c r="AS297" s="51"/>
      <c r="AT297" s="52">
        <f t="shared" si="124"/>
        <v>0</v>
      </c>
      <c r="AU297" s="52">
        <f t="shared" si="106"/>
        <v>0</v>
      </c>
      <c r="AV297" s="53"/>
      <c r="AW297" s="66">
        <f t="shared" si="121"/>
        <v>0</v>
      </c>
      <c r="AX297" s="66">
        <f t="shared" si="107"/>
        <v>0</v>
      </c>
      <c r="AY297" s="54"/>
      <c r="AZ297" s="50">
        <f t="shared" si="117"/>
        <v>46094</v>
      </c>
      <c r="BA297" s="51"/>
      <c r="BB297" s="51"/>
      <c r="BC297" s="51">
        <v>0</v>
      </c>
      <c r="BD297" s="54"/>
      <c r="BE297" s="52">
        <f t="shared" si="108"/>
        <v>0</v>
      </c>
      <c r="BF297" s="52">
        <f t="shared" si="118"/>
        <v>0</v>
      </c>
      <c r="BG297" s="54"/>
      <c r="BH297" s="66">
        <f t="shared" si="122"/>
        <v>0</v>
      </c>
      <c r="BI297" s="66"/>
      <c r="BJ297" s="54"/>
      <c r="BK297" s="54"/>
      <c r="BL297" s="69">
        <f t="shared" si="119"/>
        <v>46094</v>
      </c>
      <c r="BM297" s="70">
        <f t="shared" si="104"/>
        <v>0</v>
      </c>
      <c r="BO297" s="69">
        <f t="shared" si="109"/>
        <v>46094</v>
      </c>
      <c r="BP297" s="70">
        <f t="shared" si="110"/>
        <v>0</v>
      </c>
    </row>
    <row r="298" spans="2:68" ht="15.75" hidden="1" customHeight="1">
      <c r="B298" s="50">
        <f t="shared" si="123"/>
        <v>46095</v>
      </c>
      <c r="C298" s="52"/>
      <c r="D298" s="52"/>
      <c r="E298" s="52"/>
      <c r="F298" s="52"/>
      <c r="G298" s="52"/>
      <c r="H298" s="52"/>
      <c r="I298" s="52"/>
      <c r="J298" s="52"/>
      <c r="K298" s="52"/>
      <c r="L298" s="52"/>
      <c r="M298" s="52"/>
      <c r="N298" s="52"/>
      <c r="O298" s="52"/>
      <c r="P298" s="52"/>
      <c r="Q298" s="52"/>
      <c r="R298" s="52"/>
      <c r="S298" s="52"/>
      <c r="U298" s="52">
        <f t="shared" si="111"/>
        <v>0</v>
      </c>
      <c r="V298" s="52">
        <f t="shared" si="112"/>
        <v>0</v>
      </c>
      <c r="X298" s="66">
        <f t="shared" si="105"/>
        <v>0</v>
      </c>
      <c r="Y298" s="67"/>
      <c r="Z298" s="54"/>
      <c r="AA298" s="50">
        <f t="shared" si="113"/>
        <v>46095</v>
      </c>
      <c r="AB298" s="51"/>
      <c r="AC298" s="51"/>
      <c r="AD298" s="51"/>
      <c r="AE298" s="53"/>
      <c r="AF298" s="52">
        <f t="shared" si="114"/>
        <v>0</v>
      </c>
      <c r="AG298" s="52">
        <f t="shared" si="115"/>
        <v>0</v>
      </c>
      <c r="AH298" s="53"/>
      <c r="AI298" s="66">
        <f t="shared" si="120"/>
        <v>0</v>
      </c>
      <c r="AJ298" s="66"/>
      <c r="AK298" s="54"/>
      <c r="AL298" s="50">
        <f t="shared" si="116"/>
        <v>46095</v>
      </c>
      <c r="AM298" s="51"/>
      <c r="AN298" s="51"/>
      <c r="AO298" s="51"/>
      <c r="AP298" s="51"/>
      <c r="AQ298" s="51"/>
      <c r="AR298" s="51"/>
      <c r="AS298" s="51"/>
      <c r="AT298" s="52">
        <f t="shared" si="124"/>
        <v>0</v>
      </c>
      <c r="AU298" s="52">
        <f t="shared" si="106"/>
        <v>0</v>
      </c>
      <c r="AV298" s="53"/>
      <c r="AW298" s="66">
        <f t="shared" si="121"/>
        <v>0</v>
      </c>
      <c r="AX298" s="66">
        <f t="shared" si="107"/>
        <v>0</v>
      </c>
      <c r="AY298" s="54"/>
      <c r="AZ298" s="50">
        <f t="shared" si="117"/>
        <v>46095</v>
      </c>
      <c r="BA298" s="51"/>
      <c r="BB298" s="51"/>
      <c r="BC298" s="51">
        <v>0</v>
      </c>
      <c r="BD298" s="54"/>
      <c r="BE298" s="52">
        <f t="shared" si="108"/>
        <v>0</v>
      </c>
      <c r="BF298" s="52">
        <f t="shared" si="118"/>
        <v>0</v>
      </c>
      <c r="BG298" s="54"/>
      <c r="BH298" s="66">
        <f t="shared" si="122"/>
        <v>0</v>
      </c>
      <c r="BI298" s="66"/>
      <c r="BJ298" s="54"/>
      <c r="BK298" s="54"/>
      <c r="BL298" s="69">
        <f t="shared" si="119"/>
        <v>46095</v>
      </c>
      <c r="BM298" s="70">
        <f t="shared" ref="BM298:BM361" si="125">SUM(Y298,AJ298,AX298,,BI298)</f>
        <v>0</v>
      </c>
      <c r="BO298" s="69">
        <f t="shared" si="109"/>
        <v>46095</v>
      </c>
      <c r="BP298" s="70">
        <f t="shared" si="110"/>
        <v>0</v>
      </c>
    </row>
    <row r="299" spans="2:68" ht="15.75" hidden="1" customHeight="1">
      <c r="B299" s="50">
        <f t="shared" si="123"/>
        <v>46096</v>
      </c>
      <c r="C299" s="52"/>
      <c r="D299" s="52"/>
      <c r="E299" s="52"/>
      <c r="F299" s="52"/>
      <c r="G299" s="52"/>
      <c r="H299" s="52"/>
      <c r="I299" s="52"/>
      <c r="J299" s="52"/>
      <c r="K299" s="52"/>
      <c r="L299" s="52"/>
      <c r="M299" s="52"/>
      <c r="N299" s="52"/>
      <c r="O299" s="52"/>
      <c r="P299" s="52"/>
      <c r="Q299" s="52"/>
      <c r="R299" s="52"/>
      <c r="S299" s="52"/>
      <c r="U299" s="52">
        <f t="shared" si="111"/>
        <v>0</v>
      </c>
      <c r="V299" s="52">
        <f t="shared" si="112"/>
        <v>0</v>
      </c>
      <c r="X299" s="66">
        <f t="shared" si="105"/>
        <v>0</v>
      </c>
      <c r="Y299" s="67"/>
      <c r="Z299" s="54"/>
      <c r="AA299" s="50">
        <f t="shared" si="113"/>
        <v>46096</v>
      </c>
      <c r="AB299" s="51"/>
      <c r="AC299" s="51"/>
      <c r="AD299" s="51"/>
      <c r="AE299" s="53"/>
      <c r="AF299" s="52">
        <f t="shared" si="114"/>
        <v>0</v>
      </c>
      <c r="AG299" s="52">
        <f t="shared" si="115"/>
        <v>0</v>
      </c>
      <c r="AH299" s="53"/>
      <c r="AI299" s="66">
        <f t="shared" si="120"/>
        <v>0</v>
      </c>
      <c r="AJ299" s="66"/>
      <c r="AK299" s="54"/>
      <c r="AL299" s="50">
        <f t="shared" si="116"/>
        <v>46096</v>
      </c>
      <c r="AM299" s="51"/>
      <c r="AN299" s="51"/>
      <c r="AO299" s="51"/>
      <c r="AP299" s="51"/>
      <c r="AQ299" s="51"/>
      <c r="AR299" s="51"/>
      <c r="AS299" s="51"/>
      <c r="AT299" s="52">
        <f t="shared" si="124"/>
        <v>0</v>
      </c>
      <c r="AU299" s="52">
        <f t="shared" si="106"/>
        <v>0</v>
      </c>
      <c r="AV299" s="53"/>
      <c r="AW299" s="66">
        <f t="shared" si="121"/>
        <v>0</v>
      </c>
      <c r="AX299" s="66">
        <f t="shared" si="107"/>
        <v>0</v>
      </c>
      <c r="AY299" s="54"/>
      <c r="AZ299" s="50">
        <f t="shared" si="117"/>
        <v>46096</v>
      </c>
      <c r="BA299" s="51"/>
      <c r="BB299" s="51"/>
      <c r="BC299" s="51">
        <v>0</v>
      </c>
      <c r="BD299" s="54"/>
      <c r="BE299" s="52">
        <f t="shared" si="108"/>
        <v>0</v>
      </c>
      <c r="BF299" s="52">
        <f t="shared" si="118"/>
        <v>0</v>
      </c>
      <c r="BG299" s="54"/>
      <c r="BH299" s="66">
        <f t="shared" si="122"/>
        <v>0</v>
      </c>
      <c r="BI299" s="66"/>
      <c r="BJ299" s="54"/>
      <c r="BK299" s="54"/>
      <c r="BL299" s="69">
        <f t="shared" si="119"/>
        <v>46096</v>
      </c>
      <c r="BM299" s="70">
        <f t="shared" si="125"/>
        <v>0</v>
      </c>
      <c r="BO299" s="69">
        <f t="shared" si="109"/>
        <v>46096</v>
      </c>
      <c r="BP299" s="70">
        <f t="shared" si="110"/>
        <v>0</v>
      </c>
    </row>
    <row r="300" spans="2:68" ht="15.75" hidden="1" customHeight="1">
      <c r="B300" s="50">
        <f t="shared" si="123"/>
        <v>46097</v>
      </c>
      <c r="C300" s="52"/>
      <c r="D300" s="52"/>
      <c r="E300" s="52"/>
      <c r="F300" s="52"/>
      <c r="G300" s="52"/>
      <c r="H300" s="52"/>
      <c r="I300" s="52"/>
      <c r="J300" s="52"/>
      <c r="K300" s="52"/>
      <c r="L300" s="52"/>
      <c r="M300" s="52"/>
      <c r="N300" s="52"/>
      <c r="O300" s="52"/>
      <c r="P300" s="52"/>
      <c r="Q300" s="52"/>
      <c r="R300" s="52"/>
      <c r="S300" s="52"/>
      <c r="U300" s="52">
        <f t="shared" si="111"/>
        <v>0</v>
      </c>
      <c r="V300" s="52">
        <f t="shared" si="112"/>
        <v>0</v>
      </c>
      <c r="X300" s="66">
        <f t="shared" si="105"/>
        <v>0</v>
      </c>
      <c r="Y300" s="67"/>
      <c r="Z300" s="54"/>
      <c r="AA300" s="50">
        <f t="shared" si="113"/>
        <v>46097</v>
      </c>
      <c r="AB300" s="51"/>
      <c r="AC300" s="51"/>
      <c r="AD300" s="51"/>
      <c r="AE300" s="53"/>
      <c r="AF300" s="52">
        <f t="shared" si="114"/>
        <v>0</v>
      </c>
      <c r="AG300" s="52">
        <f t="shared" si="115"/>
        <v>0</v>
      </c>
      <c r="AH300" s="53"/>
      <c r="AI300" s="66">
        <f t="shared" si="120"/>
        <v>0</v>
      </c>
      <c r="AJ300" s="66"/>
      <c r="AK300" s="54"/>
      <c r="AL300" s="50">
        <f t="shared" si="116"/>
        <v>46097</v>
      </c>
      <c r="AM300" s="51"/>
      <c r="AN300" s="51"/>
      <c r="AO300" s="51"/>
      <c r="AP300" s="51"/>
      <c r="AQ300" s="51"/>
      <c r="AR300" s="51"/>
      <c r="AS300" s="51"/>
      <c r="AT300" s="52">
        <f t="shared" si="124"/>
        <v>0</v>
      </c>
      <c r="AU300" s="52">
        <f t="shared" si="106"/>
        <v>0</v>
      </c>
      <c r="AV300" s="53"/>
      <c r="AW300" s="66">
        <f t="shared" si="121"/>
        <v>0</v>
      </c>
      <c r="AX300" s="66">
        <f t="shared" si="107"/>
        <v>0</v>
      </c>
      <c r="AY300" s="54"/>
      <c r="AZ300" s="50">
        <f t="shared" si="117"/>
        <v>46097</v>
      </c>
      <c r="BA300" s="51"/>
      <c r="BB300" s="51"/>
      <c r="BC300" s="51">
        <v>0</v>
      </c>
      <c r="BD300" s="54"/>
      <c r="BE300" s="52">
        <f t="shared" si="108"/>
        <v>0</v>
      </c>
      <c r="BF300" s="52">
        <f t="shared" si="118"/>
        <v>0</v>
      </c>
      <c r="BG300" s="54"/>
      <c r="BH300" s="66">
        <f t="shared" si="122"/>
        <v>0</v>
      </c>
      <c r="BI300" s="66"/>
      <c r="BJ300" s="54"/>
      <c r="BK300" s="54"/>
      <c r="BL300" s="69">
        <f t="shared" si="119"/>
        <v>46097</v>
      </c>
      <c r="BM300" s="70">
        <f t="shared" si="125"/>
        <v>0</v>
      </c>
      <c r="BO300" s="69">
        <f t="shared" si="109"/>
        <v>46097</v>
      </c>
      <c r="BP300" s="70">
        <f t="shared" si="110"/>
        <v>0</v>
      </c>
    </row>
    <row r="301" spans="2:68" ht="15.75" hidden="1" customHeight="1">
      <c r="B301" s="50">
        <f t="shared" si="123"/>
        <v>46098</v>
      </c>
      <c r="C301" s="52"/>
      <c r="D301" s="52"/>
      <c r="E301" s="52"/>
      <c r="F301" s="52"/>
      <c r="G301" s="52"/>
      <c r="H301" s="52"/>
      <c r="I301" s="52"/>
      <c r="J301" s="52"/>
      <c r="K301" s="52"/>
      <c r="L301" s="52"/>
      <c r="M301" s="52"/>
      <c r="N301" s="52"/>
      <c r="O301" s="52"/>
      <c r="P301" s="52"/>
      <c r="Q301" s="52"/>
      <c r="R301" s="52"/>
      <c r="S301" s="52"/>
      <c r="U301" s="52">
        <f t="shared" si="111"/>
        <v>0</v>
      </c>
      <c r="V301" s="52">
        <f t="shared" si="112"/>
        <v>0</v>
      </c>
      <c r="X301" s="66">
        <f t="shared" si="105"/>
        <v>0</v>
      </c>
      <c r="Y301" s="67"/>
      <c r="Z301" s="54"/>
      <c r="AA301" s="50">
        <f t="shared" si="113"/>
        <v>46098</v>
      </c>
      <c r="AB301" s="51"/>
      <c r="AC301" s="51"/>
      <c r="AD301" s="51"/>
      <c r="AE301" s="53"/>
      <c r="AF301" s="52">
        <f t="shared" si="114"/>
        <v>0</v>
      </c>
      <c r="AG301" s="52">
        <f t="shared" si="115"/>
        <v>0</v>
      </c>
      <c r="AH301" s="53"/>
      <c r="AI301" s="66">
        <f t="shared" si="120"/>
        <v>0</v>
      </c>
      <c r="AJ301" s="66"/>
      <c r="AK301" s="54"/>
      <c r="AL301" s="50">
        <f t="shared" si="116"/>
        <v>46098</v>
      </c>
      <c r="AM301" s="51"/>
      <c r="AN301" s="51"/>
      <c r="AO301" s="51"/>
      <c r="AP301" s="51"/>
      <c r="AQ301" s="51"/>
      <c r="AR301" s="51"/>
      <c r="AS301" s="51"/>
      <c r="AT301" s="52">
        <f t="shared" si="124"/>
        <v>0</v>
      </c>
      <c r="AU301" s="52">
        <f t="shared" si="106"/>
        <v>0</v>
      </c>
      <c r="AV301" s="53"/>
      <c r="AW301" s="66">
        <f t="shared" si="121"/>
        <v>0</v>
      </c>
      <c r="AX301" s="66">
        <f t="shared" si="107"/>
        <v>0</v>
      </c>
      <c r="AY301" s="54"/>
      <c r="AZ301" s="50">
        <f t="shared" si="117"/>
        <v>46098</v>
      </c>
      <c r="BA301" s="51"/>
      <c r="BB301" s="51"/>
      <c r="BC301" s="51">
        <v>0</v>
      </c>
      <c r="BD301" s="54"/>
      <c r="BE301" s="52">
        <f t="shared" si="108"/>
        <v>0</v>
      </c>
      <c r="BF301" s="52">
        <f t="shared" si="118"/>
        <v>0</v>
      </c>
      <c r="BG301" s="54"/>
      <c r="BH301" s="66">
        <f t="shared" si="122"/>
        <v>0</v>
      </c>
      <c r="BI301" s="66"/>
      <c r="BJ301" s="54"/>
      <c r="BK301" s="54"/>
      <c r="BL301" s="69">
        <f t="shared" si="119"/>
        <v>46098</v>
      </c>
      <c r="BM301" s="70">
        <f t="shared" si="125"/>
        <v>0</v>
      </c>
      <c r="BO301" s="69">
        <f t="shared" si="109"/>
        <v>46098</v>
      </c>
      <c r="BP301" s="70">
        <f t="shared" si="110"/>
        <v>0</v>
      </c>
    </row>
    <row r="302" spans="2:68" ht="15.75" hidden="1" customHeight="1">
      <c r="B302" s="50">
        <f t="shared" si="123"/>
        <v>46099</v>
      </c>
      <c r="C302" s="52"/>
      <c r="D302" s="52"/>
      <c r="E302" s="52"/>
      <c r="F302" s="52"/>
      <c r="G302" s="52"/>
      <c r="H302" s="52"/>
      <c r="I302" s="52"/>
      <c r="J302" s="52"/>
      <c r="K302" s="52"/>
      <c r="L302" s="52"/>
      <c r="M302" s="52"/>
      <c r="N302" s="52"/>
      <c r="O302" s="52"/>
      <c r="P302" s="52"/>
      <c r="Q302" s="52"/>
      <c r="R302" s="52"/>
      <c r="S302" s="52"/>
      <c r="U302" s="52">
        <f t="shared" si="111"/>
        <v>0</v>
      </c>
      <c r="V302" s="52">
        <f t="shared" si="112"/>
        <v>0</v>
      </c>
      <c r="X302" s="66">
        <f t="shared" si="105"/>
        <v>0</v>
      </c>
      <c r="Y302" s="67"/>
      <c r="Z302" s="54"/>
      <c r="AA302" s="50">
        <f t="shared" si="113"/>
        <v>46099</v>
      </c>
      <c r="AB302" s="51"/>
      <c r="AC302" s="51"/>
      <c r="AD302" s="51"/>
      <c r="AE302" s="53"/>
      <c r="AF302" s="52">
        <f t="shared" si="114"/>
        <v>0</v>
      </c>
      <c r="AG302" s="52">
        <f t="shared" si="115"/>
        <v>0</v>
      </c>
      <c r="AH302" s="53"/>
      <c r="AI302" s="66">
        <f t="shared" si="120"/>
        <v>0</v>
      </c>
      <c r="AJ302" s="66"/>
      <c r="AK302" s="54"/>
      <c r="AL302" s="50">
        <f t="shared" si="116"/>
        <v>46099</v>
      </c>
      <c r="AM302" s="51"/>
      <c r="AN302" s="51"/>
      <c r="AO302" s="51"/>
      <c r="AP302" s="51"/>
      <c r="AQ302" s="51"/>
      <c r="AR302" s="51"/>
      <c r="AS302" s="51"/>
      <c r="AT302" s="52">
        <f t="shared" si="124"/>
        <v>0</v>
      </c>
      <c r="AU302" s="52">
        <f t="shared" si="106"/>
        <v>0</v>
      </c>
      <c r="AV302" s="53"/>
      <c r="AW302" s="66">
        <f t="shared" si="121"/>
        <v>0</v>
      </c>
      <c r="AX302" s="66">
        <f t="shared" si="107"/>
        <v>0</v>
      </c>
      <c r="AY302" s="54"/>
      <c r="AZ302" s="50">
        <f t="shared" si="117"/>
        <v>46099</v>
      </c>
      <c r="BA302" s="51"/>
      <c r="BB302" s="51"/>
      <c r="BC302" s="51">
        <v>0</v>
      </c>
      <c r="BD302" s="54"/>
      <c r="BE302" s="52">
        <f t="shared" si="108"/>
        <v>0</v>
      </c>
      <c r="BF302" s="52">
        <f t="shared" si="118"/>
        <v>0</v>
      </c>
      <c r="BG302" s="54"/>
      <c r="BH302" s="66">
        <f t="shared" si="122"/>
        <v>0</v>
      </c>
      <c r="BI302" s="66"/>
      <c r="BJ302" s="54"/>
      <c r="BK302" s="54"/>
      <c r="BL302" s="69">
        <f t="shared" si="119"/>
        <v>46099</v>
      </c>
      <c r="BM302" s="70">
        <f t="shared" si="125"/>
        <v>0</v>
      </c>
      <c r="BO302" s="69">
        <f t="shared" si="109"/>
        <v>46099</v>
      </c>
      <c r="BP302" s="70">
        <f t="shared" si="110"/>
        <v>0</v>
      </c>
    </row>
    <row r="303" spans="2:68" ht="15.75" hidden="1" customHeight="1">
      <c r="B303" s="50">
        <f t="shared" si="123"/>
        <v>46100</v>
      </c>
      <c r="C303" s="52"/>
      <c r="D303" s="52"/>
      <c r="E303" s="52"/>
      <c r="F303" s="52"/>
      <c r="G303" s="52"/>
      <c r="H303" s="52"/>
      <c r="I303" s="52"/>
      <c r="J303" s="52"/>
      <c r="K303" s="52"/>
      <c r="L303" s="52"/>
      <c r="M303" s="52"/>
      <c r="N303" s="52"/>
      <c r="O303" s="52"/>
      <c r="P303" s="52"/>
      <c r="Q303" s="52"/>
      <c r="R303" s="52"/>
      <c r="S303" s="52"/>
      <c r="U303" s="52">
        <f t="shared" si="111"/>
        <v>0</v>
      </c>
      <c r="V303" s="52">
        <f t="shared" si="112"/>
        <v>0</v>
      </c>
      <c r="X303" s="66">
        <f t="shared" si="105"/>
        <v>0</v>
      </c>
      <c r="Y303" s="67"/>
      <c r="Z303" s="54"/>
      <c r="AA303" s="50">
        <f t="shared" si="113"/>
        <v>46100</v>
      </c>
      <c r="AB303" s="55"/>
      <c r="AC303" s="55"/>
      <c r="AD303" s="55"/>
      <c r="AE303" s="53"/>
      <c r="AF303" s="52">
        <f t="shared" si="114"/>
        <v>0</v>
      </c>
      <c r="AG303" s="52">
        <f t="shared" si="115"/>
        <v>0</v>
      </c>
      <c r="AH303" s="53"/>
      <c r="AI303" s="66">
        <f t="shared" si="120"/>
        <v>0</v>
      </c>
      <c r="AJ303" s="66"/>
      <c r="AK303" s="54"/>
      <c r="AL303" s="50">
        <f t="shared" si="116"/>
        <v>46100</v>
      </c>
      <c r="AM303" s="55"/>
      <c r="AN303" s="55"/>
      <c r="AO303" s="55"/>
      <c r="AP303" s="198"/>
      <c r="AQ303" s="198"/>
      <c r="AR303" s="198"/>
      <c r="AS303" s="198"/>
      <c r="AT303" s="52">
        <f t="shared" si="124"/>
        <v>0</v>
      </c>
      <c r="AU303" s="52">
        <f t="shared" si="106"/>
        <v>0</v>
      </c>
      <c r="AV303" s="53"/>
      <c r="AW303" s="66">
        <f t="shared" si="121"/>
        <v>0</v>
      </c>
      <c r="AX303" s="66">
        <f t="shared" si="107"/>
        <v>0</v>
      </c>
      <c r="AY303" s="54"/>
      <c r="AZ303" s="50">
        <f t="shared" si="117"/>
        <v>46100</v>
      </c>
      <c r="BA303" s="55"/>
      <c r="BB303" s="55"/>
      <c r="BC303" s="51">
        <v>0</v>
      </c>
      <c r="BD303" s="54"/>
      <c r="BE303" s="52">
        <f t="shared" si="108"/>
        <v>0</v>
      </c>
      <c r="BF303" s="52">
        <f t="shared" si="118"/>
        <v>0</v>
      </c>
      <c r="BG303" s="54"/>
      <c r="BH303" s="66">
        <f t="shared" si="122"/>
        <v>0</v>
      </c>
      <c r="BI303" s="66"/>
      <c r="BJ303" s="54"/>
      <c r="BK303" s="54"/>
      <c r="BL303" s="69">
        <f t="shared" si="119"/>
        <v>46100</v>
      </c>
      <c r="BM303" s="70">
        <f t="shared" si="125"/>
        <v>0</v>
      </c>
      <c r="BO303" s="69">
        <f t="shared" si="109"/>
        <v>46100</v>
      </c>
      <c r="BP303" s="70">
        <f t="shared" si="110"/>
        <v>0</v>
      </c>
    </row>
    <row r="304" spans="2:68" ht="15.75" hidden="1" customHeight="1">
      <c r="B304" s="50">
        <f t="shared" si="123"/>
        <v>46101</v>
      </c>
      <c r="C304" s="52"/>
      <c r="D304" s="52"/>
      <c r="E304" s="52"/>
      <c r="F304" s="52"/>
      <c r="G304" s="52"/>
      <c r="H304" s="52"/>
      <c r="I304" s="52"/>
      <c r="J304" s="52"/>
      <c r="K304" s="52"/>
      <c r="L304" s="52"/>
      <c r="M304" s="52"/>
      <c r="N304" s="52"/>
      <c r="O304" s="52"/>
      <c r="P304" s="52"/>
      <c r="Q304" s="52"/>
      <c r="R304" s="52"/>
      <c r="S304" s="52"/>
      <c r="U304" s="52">
        <f t="shared" si="111"/>
        <v>0</v>
      </c>
      <c r="V304" s="52">
        <f t="shared" si="112"/>
        <v>0</v>
      </c>
      <c r="X304" s="66">
        <f t="shared" si="105"/>
        <v>0</v>
      </c>
      <c r="Y304" s="67"/>
      <c r="Z304" s="54"/>
      <c r="AA304" s="50">
        <f t="shared" si="113"/>
        <v>46101</v>
      </c>
      <c r="AB304" s="56"/>
      <c r="AC304" s="56"/>
      <c r="AD304" s="56"/>
      <c r="AE304" s="53"/>
      <c r="AF304" s="52">
        <f t="shared" si="114"/>
        <v>0</v>
      </c>
      <c r="AG304" s="52">
        <f t="shared" si="115"/>
        <v>0</v>
      </c>
      <c r="AH304" s="53"/>
      <c r="AI304" s="66">
        <f t="shared" si="120"/>
        <v>0</v>
      </c>
      <c r="AJ304" s="66"/>
      <c r="AK304" s="54"/>
      <c r="AL304" s="50">
        <f t="shared" si="116"/>
        <v>46101</v>
      </c>
      <c r="AM304" s="56"/>
      <c r="AN304" s="56"/>
      <c r="AO304" s="56"/>
      <c r="AP304" s="56"/>
      <c r="AQ304" s="56"/>
      <c r="AR304" s="56"/>
      <c r="AS304" s="56"/>
      <c r="AT304" s="52">
        <f t="shared" si="124"/>
        <v>0</v>
      </c>
      <c r="AU304" s="52">
        <f t="shared" si="106"/>
        <v>0</v>
      </c>
      <c r="AV304" s="53"/>
      <c r="AW304" s="66">
        <f t="shared" si="121"/>
        <v>0</v>
      </c>
      <c r="AX304" s="66">
        <f t="shared" si="107"/>
        <v>0</v>
      </c>
      <c r="AY304" s="54"/>
      <c r="AZ304" s="50">
        <f t="shared" si="117"/>
        <v>46101</v>
      </c>
      <c r="BA304" s="56"/>
      <c r="BB304" s="56"/>
      <c r="BC304" s="51">
        <v>0</v>
      </c>
      <c r="BD304" s="54"/>
      <c r="BE304" s="52">
        <f t="shared" si="108"/>
        <v>0</v>
      </c>
      <c r="BF304" s="52">
        <f t="shared" si="118"/>
        <v>0</v>
      </c>
      <c r="BG304" s="54"/>
      <c r="BH304" s="66">
        <f t="shared" si="122"/>
        <v>0</v>
      </c>
      <c r="BI304" s="66"/>
      <c r="BJ304" s="54"/>
      <c r="BK304" s="54"/>
      <c r="BL304" s="69">
        <f t="shared" si="119"/>
        <v>46101</v>
      </c>
      <c r="BM304" s="70">
        <f t="shared" si="125"/>
        <v>0</v>
      </c>
      <c r="BO304" s="69">
        <f t="shared" si="109"/>
        <v>46101</v>
      </c>
      <c r="BP304" s="70">
        <f t="shared" si="110"/>
        <v>0</v>
      </c>
    </row>
    <row r="305" spans="2:68" ht="15.75" hidden="1" customHeight="1">
      <c r="B305" s="50">
        <f t="shared" si="123"/>
        <v>46102</v>
      </c>
      <c r="C305" s="52"/>
      <c r="D305" s="52"/>
      <c r="E305" s="52"/>
      <c r="F305" s="52"/>
      <c r="G305" s="52"/>
      <c r="H305" s="52"/>
      <c r="I305" s="52"/>
      <c r="J305" s="52"/>
      <c r="K305" s="52"/>
      <c r="L305" s="52"/>
      <c r="M305" s="52"/>
      <c r="N305" s="52"/>
      <c r="O305" s="52"/>
      <c r="P305" s="52"/>
      <c r="Q305" s="52"/>
      <c r="R305" s="52"/>
      <c r="S305" s="52"/>
      <c r="U305" s="52">
        <f t="shared" si="111"/>
        <v>0</v>
      </c>
      <c r="V305" s="52">
        <f t="shared" si="112"/>
        <v>0</v>
      </c>
      <c r="X305" s="66">
        <f t="shared" si="105"/>
        <v>0</v>
      </c>
      <c r="Y305" s="67"/>
      <c r="Z305" s="54"/>
      <c r="AA305" s="50">
        <f t="shared" si="113"/>
        <v>46102</v>
      </c>
      <c r="AB305" s="56"/>
      <c r="AC305" s="56"/>
      <c r="AD305" s="56"/>
      <c r="AE305" s="53"/>
      <c r="AF305" s="52">
        <f t="shared" si="114"/>
        <v>0</v>
      </c>
      <c r="AG305" s="52">
        <f t="shared" si="115"/>
        <v>0</v>
      </c>
      <c r="AH305" s="53"/>
      <c r="AI305" s="66">
        <f t="shared" si="120"/>
        <v>0</v>
      </c>
      <c r="AJ305" s="66"/>
      <c r="AK305" s="54"/>
      <c r="AL305" s="50">
        <f t="shared" si="116"/>
        <v>46102</v>
      </c>
      <c r="AM305" s="56"/>
      <c r="AN305" s="56"/>
      <c r="AO305" s="56"/>
      <c r="AP305" s="56"/>
      <c r="AQ305" s="56"/>
      <c r="AR305" s="56"/>
      <c r="AS305" s="56"/>
      <c r="AT305" s="52">
        <f t="shared" si="124"/>
        <v>0</v>
      </c>
      <c r="AU305" s="52">
        <f t="shared" si="106"/>
        <v>0</v>
      </c>
      <c r="AV305" s="53"/>
      <c r="AW305" s="66">
        <f t="shared" si="121"/>
        <v>0</v>
      </c>
      <c r="AX305" s="66">
        <f t="shared" si="107"/>
        <v>0</v>
      </c>
      <c r="AY305" s="54"/>
      <c r="AZ305" s="50">
        <f t="shared" si="117"/>
        <v>46102</v>
      </c>
      <c r="BA305" s="56"/>
      <c r="BB305" s="56"/>
      <c r="BC305" s="51">
        <v>0</v>
      </c>
      <c r="BD305" s="54"/>
      <c r="BE305" s="52">
        <f t="shared" si="108"/>
        <v>0</v>
      </c>
      <c r="BF305" s="52">
        <f t="shared" si="118"/>
        <v>0</v>
      </c>
      <c r="BG305" s="54"/>
      <c r="BH305" s="66">
        <f t="shared" si="122"/>
        <v>0</v>
      </c>
      <c r="BI305" s="66"/>
      <c r="BJ305" s="54"/>
      <c r="BK305" s="54"/>
      <c r="BL305" s="69">
        <f t="shared" si="119"/>
        <v>46102</v>
      </c>
      <c r="BM305" s="70">
        <f t="shared" si="125"/>
        <v>0</v>
      </c>
      <c r="BO305" s="69">
        <f t="shared" si="109"/>
        <v>46102</v>
      </c>
      <c r="BP305" s="70">
        <f t="shared" si="110"/>
        <v>0</v>
      </c>
    </row>
    <row r="306" spans="2:68" ht="15.75" hidden="1" customHeight="1">
      <c r="B306" s="50">
        <f t="shared" si="123"/>
        <v>46103</v>
      </c>
      <c r="C306" s="52"/>
      <c r="D306" s="52"/>
      <c r="E306" s="52"/>
      <c r="F306" s="52"/>
      <c r="G306" s="52"/>
      <c r="H306" s="52"/>
      <c r="I306" s="52"/>
      <c r="J306" s="52"/>
      <c r="K306" s="52"/>
      <c r="L306" s="52"/>
      <c r="M306" s="52"/>
      <c r="N306" s="52"/>
      <c r="O306" s="52"/>
      <c r="P306" s="52"/>
      <c r="Q306" s="52"/>
      <c r="R306" s="52"/>
      <c r="S306" s="52"/>
      <c r="U306" s="52">
        <f t="shared" si="111"/>
        <v>0</v>
      </c>
      <c r="V306" s="52">
        <f t="shared" si="112"/>
        <v>0</v>
      </c>
      <c r="X306" s="66">
        <f t="shared" si="105"/>
        <v>0</v>
      </c>
      <c r="Y306" s="67"/>
      <c r="Z306" s="54"/>
      <c r="AA306" s="50">
        <f t="shared" si="113"/>
        <v>46103</v>
      </c>
      <c r="AB306" s="51"/>
      <c r="AC306" s="51"/>
      <c r="AD306" s="51"/>
      <c r="AE306" s="53"/>
      <c r="AF306" s="52">
        <f t="shared" si="114"/>
        <v>0</v>
      </c>
      <c r="AG306" s="52">
        <f t="shared" si="115"/>
        <v>0</v>
      </c>
      <c r="AH306" s="53"/>
      <c r="AI306" s="66">
        <f t="shared" si="120"/>
        <v>0</v>
      </c>
      <c r="AJ306" s="66"/>
      <c r="AK306" s="54"/>
      <c r="AL306" s="50">
        <f t="shared" si="116"/>
        <v>46103</v>
      </c>
      <c r="AM306" s="51"/>
      <c r="AN306" s="51"/>
      <c r="AO306" s="51"/>
      <c r="AP306" s="51"/>
      <c r="AQ306" s="51"/>
      <c r="AR306" s="51"/>
      <c r="AS306" s="51"/>
      <c r="AT306" s="52">
        <f t="shared" si="124"/>
        <v>0</v>
      </c>
      <c r="AU306" s="52">
        <f t="shared" si="106"/>
        <v>0</v>
      </c>
      <c r="AV306" s="53"/>
      <c r="AW306" s="66">
        <f t="shared" si="121"/>
        <v>0</v>
      </c>
      <c r="AX306" s="66">
        <f t="shared" si="107"/>
        <v>0</v>
      </c>
      <c r="AY306" s="54"/>
      <c r="AZ306" s="50">
        <f t="shared" si="117"/>
        <v>46103</v>
      </c>
      <c r="BA306" s="51"/>
      <c r="BB306" s="51"/>
      <c r="BC306" s="51">
        <v>0</v>
      </c>
      <c r="BD306" s="54"/>
      <c r="BE306" s="52">
        <f t="shared" si="108"/>
        <v>0</v>
      </c>
      <c r="BF306" s="52">
        <f t="shared" si="118"/>
        <v>0</v>
      </c>
      <c r="BG306" s="54"/>
      <c r="BH306" s="66">
        <f t="shared" si="122"/>
        <v>0</v>
      </c>
      <c r="BI306" s="66"/>
      <c r="BJ306" s="54"/>
      <c r="BK306" s="54"/>
      <c r="BL306" s="69">
        <f t="shared" si="119"/>
        <v>46103</v>
      </c>
      <c r="BM306" s="70">
        <f t="shared" si="125"/>
        <v>0</v>
      </c>
      <c r="BO306" s="69">
        <f t="shared" si="109"/>
        <v>46103</v>
      </c>
      <c r="BP306" s="70">
        <f t="shared" si="110"/>
        <v>0</v>
      </c>
    </row>
    <row r="307" spans="2:68" ht="15.75" hidden="1" customHeight="1">
      <c r="B307" s="50">
        <f t="shared" si="123"/>
        <v>46104</v>
      </c>
      <c r="C307" s="52"/>
      <c r="D307" s="52"/>
      <c r="E307" s="52"/>
      <c r="F307" s="52"/>
      <c r="G307" s="52"/>
      <c r="H307" s="52"/>
      <c r="I307" s="52"/>
      <c r="J307" s="52"/>
      <c r="K307" s="52"/>
      <c r="L307" s="52"/>
      <c r="M307" s="52"/>
      <c r="N307" s="52"/>
      <c r="O307" s="52"/>
      <c r="P307" s="52"/>
      <c r="Q307" s="52"/>
      <c r="R307" s="52"/>
      <c r="S307" s="52"/>
      <c r="U307" s="52">
        <f t="shared" si="111"/>
        <v>0</v>
      </c>
      <c r="V307" s="52">
        <f t="shared" si="112"/>
        <v>0</v>
      </c>
      <c r="X307" s="66">
        <f t="shared" si="105"/>
        <v>0</v>
      </c>
      <c r="Y307" s="67"/>
      <c r="Z307" s="54"/>
      <c r="AA307" s="50">
        <f t="shared" si="113"/>
        <v>46104</v>
      </c>
      <c r="AB307" s="56"/>
      <c r="AC307" s="56"/>
      <c r="AD307" s="56"/>
      <c r="AE307" s="53"/>
      <c r="AF307" s="52">
        <f t="shared" si="114"/>
        <v>0</v>
      </c>
      <c r="AG307" s="52">
        <f t="shared" si="115"/>
        <v>0</v>
      </c>
      <c r="AH307" s="53"/>
      <c r="AI307" s="66">
        <f t="shared" si="120"/>
        <v>0</v>
      </c>
      <c r="AJ307" s="66"/>
      <c r="AK307" s="54"/>
      <c r="AL307" s="50">
        <f t="shared" si="116"/>
        <v>46104</v>
      </c>
      <c r="AM307" s="56"/>
      <c r="AN307" s="56"/>
      <c r="AO307" s="56"/>
      <c r="AP307" s="56"/>
      <c r="AQ307" s="56"/>
      <c r="AR307" s="56"/>
      <c r="AS307" s="56"/>
      <c r="AT307" s="52">
        <f t="shared" si="124"/>
        <v>0</v>
      </c>
      <c r="AU307" s="52">
        <f t="shared" si="106"/>
        <v>0</v>
      </c>
      <c r="AV307" s="53"/>
      <c r="AW307" s="66">
        <f t="shared" si="121"/>
        <v>0</v>
      </c>
      <c r="AX307" s="66">
        <f t="shared" si="107"/>
        <v>0</v>
      </c>
      <c r="AY307" s="54"/>
      <c r="AZ307" s="50">
        <f t="shared" si="117"/>
        <v>46104</v>
      </c>
      <c r="BA307" s="56"/>
      <c r="BB307" s="56"/>
      <c r="BC307" s="51">
        <v>0</v>
      </c>
      <c r="BD307" s="54"/>
      <c r="BE307" s="52">
        <f t="shared" si="108"/>
        <v>0</v>
      </c>
      <c r="BF307" s="52">
        <f t="shared" si="118"/>
        <v>0</v>
      </c>
      <c r="BG307" s="54"/>
      <c r="BH307" s="66">
        <f t="shared" si="122"/>
        <v>0</v>
      </c>
      <c r="BI307" s="66"/>
      <c r="BJ307" s="54"/>
      <c r="BK307" s="54"/>
      <c r="BL307" s="69">
        <f t="shared" si="119"/>
        <v>46104</v>
      </c>
      <c r="BM307" s="70">
        <f t="shared" si="125"/>
        <v>0</v>
      </c>
      <c r="BO307" s="69">
        <f t="shared" si="109"/>
        <v>46104</v>
      </c>
      <c r="BP307" s="70">
        <f t="shared" si="110"/>
        <v>0</v>
      </c>
    </row>
    <row r="308" spans="2:68" ht="15.75" hidden="1" customHeight="1">
      <c r="B308" s="50">
        <f t="shared" si="123"/>
        <v>46105</v>
      </c>
      <c r="C308" s="52"/>
      <c r="D308" s="52"/>
      <c r="E308" s="52"/>
      <c r="F308" s="52"/>
      <c r="G308" s="52"/>
      <c r="H308" s="52"/>
      <c r="I308" s="52"/>
      <c r="J308" s="52"/>
      <c r="K308" s="52"/>
      <c r="L308" s="52"/>
      <c r="M308" s="52"/>
      <c r="N308" s="52"/>
      <c r="O308" s="52"/>
      <c r="P308" s="52"/>
      <c r="Q308" s="52"/>
      <c r="R308" s="52"/>
      <c r="S308" s="52"/>
      <c r="U308" s="52">
        <f t="shared" si="111"/>
        <v>0</v>
      </c>
      <c r="V308" s="52">
        <f t="shared" si="112"/>
        <v>0</v>
      </c>
      <c r="X308" s="66">
        <f t="shared" si="105"/>
        <v>0</v>
      </c>
      <c r="Y308" s="67"/>
      <c r="Z308" s="54"/>
      <c r="AA308" s="50">
        <f t="shared" si="113"/>
        <v>46105</v>
      </c>
      <c r="AB308" s="56"/>
      <c r="AC308" s="56"/>
      <c r="AD308" s="56"/>
      <c r="AE308" s="53"/>
      <c r="AF308" s="52">
        <f t="shared" si="114"/>
        <v>0</v>
      </c>
      <c r="AG308" s="52">
        <f t="shared" si="115"/>
        <v>0</v>
      </c>
      <c r="AH308" s="53"/>
      <c r="AI308" s="66">
        <f t="shared" si="120"/>
        <v>0</v>
      </c>
      <c r="AJ308" s="66"/>
      <c r="AK308" s="54"/>
      <c r="AL308" s="50">
        <f t="shared" si="116"/>
        <v>46105</v>
      </c>
      <c r="AM308" s="56"/>
      <c r="AN308" s="56"/>
      <c r="AO308" s="56"/>
      <c r="AP308" s="56"/>
      <c r="AQ308" s="56"/>
      <c r="AR308" s="56"/>
      <c r="AS308" s="56"/>
      <c r="AT308" s="52">
        <f t="shared" si="124"/>
        <v>0</v>
      </c>
      <c r="AU308" s="52">
        <f t="shared" si="106"/>
        <v>0</v>
      </c>
      <c r="AV308" s="53"/>
      <c r="AW308" s="66">
        <f t="shared" si="121"/>
        <v>0</v>
      </c>
      <c r="AX308" s="66">
        <f t="shared" si="107"/>
        <v>0</v>
      </c>
      <c r="AY308" s="54"/>
      <c r="AZ308" s="50">
        <f t="shared" si="117"/>
        <v>46105</v>
      </c>
      <c r="BA308" s="56"/>
      <c r="BB308" s="56"/>
      <c r="BC308" s="51">
        <v>0</v>
      </c>
      <c r="BD308" s="54"/>
      <c r="BE308" s="52">
        <f t="shared" si="108"/>
        <v>0</v>
      </c>
      <c r="BF308" s="52">
        <f t="shared" si="118"/>
        <v>0</v>
      </c>
      <c r="BG308" s="54"/>
      <c r="BH308" s="66">
        <f t="shared" si="122"/>
        <v>0</v>
      </c>
      <c r="BI308" s="66"/>
      <c r="BJ308" s="54"/>
      <c r="BK308" s="54"/>
      <c r="BL308" s="69">
        <f t="shared" si="119"/>
        <v>46105</v>
      </c>
      <c r="BM308" s="70">
        <f t="shared" si="125"/>
        <v>0</v>
      </c>
      <c r="BO308" s="69">
        <f t="shared" si="109"/>
        <v>46105</v>
      </c>
      <c r="BP308" s="70">
        <f t="shared" si="110"/>
        <v>0</v>
      </c>
    </row>
    <row r="309" spans="2:68" ht="15.75" hidden="1" customHeight="1">
      <c r="B309" s="50">
        <f t="shared" si="123"/>
        <v>46106</v>
      </c>
      <c r="C309" s="52"/>
      <c r="D309" s="52"/>
      <c r="E309" s="52"/>
      <c r="F309" s="52"/>
      <c r="G309" s="52"/>
      <c r="H309" s="52"/>
      <c r="I309" s="52"/>
      <c r="J309" s="52"/>
      <c r="K309" s="52"/>
      <c r="L309" s="52"/>
      <c r="M309" s="52"/>
      <c r="N309" s="52"/>
      <c r="O309" s="52"/>
      <c r="P309" s="52"/>
      <c r="Q309" s="52"/>
      <c r="R309" s="52"/>
      <c r="S309" s="52"/>
      <c r="U309" s="52">
        <f t="shared" si="111"/>
        <v>0</v>
      </c>
      <c r="V309" s="52">
        <f t="shared" si="112"/>
        <v>0</v>
      </c>
      <c r="X309" s="66">
        <f t="shared" si="105"/>
        <v>0</v>
      </c>
      <c r="Y309" s="67"/>
      <c r="Z309" s="54"/>
      <c r="AA309" s="50">
        <f t="shared" si="113"/>
        <v>46106</v>
      </c>
      <c r="AB309" s="51"/>
      <c r="AC309" s="51"/>
      <c r="AD309" s="51"/>
      <c r="AE309" s="53"/>
      <c r="AF309" s="52">
        <f t="shared" si="114"/>
        <v>0</v>
      </c>
      <c r="AG309" s="52">
        <f t="shared" si="115"/>
        <v>0</v>
      </c>
      <c r="AH309" s="53"/>
      <c r="AI309" s="66">
        <f t="shared" si="120"/>
        <v>0</v>
      </c>
      <c r="AJ309" s="66"/>
      <c r="AK309" s="54"/>
      <c r="AL309" s="50">
        <f t="shared" si="116"/>
        <v>46106</v>
      </c>
      <c r="AM309" s="51"/>
      <c r="AN309" s="51"/>
      <c r="AO309" s="51"/>
      <c r="AP309" s="51"/>
      <c r="AQ309" s="51"/>
      <c r="AR309" s="51"/>
      <c r="AS309" s="51"/>
      <c r="AT309" s="52">
        <f t="shared" si="124"/>
        <v>0</v>
      </c>
      <c r="AU309" s="52">
        <f t="shared" si="106"/>
        <v>0</v>
      </c>
      <c r="AV309" s="53"/>
      <c r="AW309" s="66">
        <f t="shared" si="121"/>
        <v>0</v>
      </c>
      <c r="AX309" s="66">
        <f t="shared" si="107"/>
        <v>0</v>
      </c>
      <c r="AY309" s="54"/>
      <c r="AZ309" s="50">
        <f t="shared" si="117"/>
        <v>46106</v>
      </c>
      <c r="BA309" s="51"/>
      <c r="BB309" s="51"/>
      <c r="BC309" s="51">
        <v>0</v>
      </c>
      <c r="BD309" s="54"/>
      <c r="BE309" s="52">
        <f t="shared" si="108"/>
        <v>0</v>
      </c>
      <c r="BF309" s="52">
        <f t="shared" si="118"/>
        <v>0</v>
      </c>
      <c r="BG309" s="54"/>
      <c r="BH309" s="66">
        <f t="shared" si="122"/>
        <v>0</v>
      </c>
      <c r="BI309" s="66"/>
      <c r="BJ309" s="54"/>
      <c r="BK309" s="54"/>
      <c r="BL309" s="69">
        <f t="shared" si="119"/>
        <v>46106</v>
      </c>
      <c r="BM309" s="70">
        <f t="shared" si="125"/>
        <v>0</v>
      </c>
      <c r="BO309" s="69">
        <f t="shared" si="109"/>
        <v>46106</v>
      </c>
      <c r="BP309" s="70">
        <f t="shared" si="110"/>
        <v>0</v>
      </c>
    </row>
    <row r="310" spans="2:68" ht="15.75" hidden="1" customHeight="1">
      <c r="B310" s="50">
        <f t="shared" si="123"/>
        <v>46107</v>
      </c>
      <c r="C310" s="52"/>
      <c r="D310" s="52"/>
      <c r="E310" s="52"/>
      <c r="F310" s="52"/>
      <c r="G310" s="52"/>
      <c r="H310" s="52"/>
      <c r="I310" s="52"/>
      <c r="J310" s="52"/>
      <c r="K310" s="52"/>
      <c r="L310" s="52"/>
      <c r="M310" s="52"/>
      <c r="N310" s="52"/>
      <c r="O310" s="52"/>
      <c r="P310" s="52"/>
      <c r="Q310" s="52"/>
      <c r="R310" s="52"/>
      <c r="S310" s="52"/>
      <c r="U310" s="52">
        <f t="shared" si="111"/>
        <v>0</v>
      </c>
      <c r="V310" s="52">
        <f t="shared" si="112"/>
        <v>0</v>
      </c>
      <c r="X310" s="66">
        <f t="shared" si="105"/>
        <v>0</v>
      </c>
      <c r="Y310" s="67"/>
      <c r="Z310" s="54"/>
      <c r="AA310" s="50">
        <f t="shared" si="113"/>
        <v>46107</v>
      </c>
      <c r="AB310" s="51"/>
      <c r="AC310" s="51"/>
      <c r="AD310" s="51"/>
      <c r="AE310" s="53"/>
      <c r="AF310" s="52">
        <f t="shared" si="114"/>
        <v>0</v>
      </c>
      <c r="AG310" s="52">
        <f t="shared" si="115"/>
        <v>0</v>
      </c>
      <c r="AH310" s="53"/>
      <c r="AI310" s="66">
        <f t="shared" si="120"/>
        <v>0</v>
      </c>
      <c r="AJ310" s="66"/>
      <c r="AK310" s="54"/>
      <c r="AL310" s="50">
        <f t="shared" si="116"/>
        <v>46107</v>
      </c>
      <c r="AM310" s="51"/>
      <c r="AN310" s="51"/>
      <c r="AO310" s="51"/>
      <c r="AP310" s="51"/>
      <c r="AQ310" s="51"/>
      <c r="AR310" s="51"/>
      <c r="AS310" s="51"/>
      <c r="AT310" s="52">
        <f t="shared" si="124"/>
        <v>0</v>
      </c>
      <c r="AU310" s="52">
        <f t="shared" si="106"/>
        <v>0</v>
      </c>
      <c r="AV310" s="53"/>
      <c r="AW310" s="66">
        <f t="shared" si="121"/>
        <v>0</v>
      </c>
      <c r="AX310" s="66">
        <f t="shared" si="107"/>
        <v>0</v>
      </c>
      <c r="AY310" s="54"/>
      <c r="AZ310" s="50">
        <f t="shared" si="117"/>
        <v>46107</v>
      </c>
      <c r="BA310" s="51"/>
      <c r="BB310" s="51"/>
      <c r="BC310" s="51">
        <v>0</v>
      </c>
      <c r="BD310" s="54"/>
      <c r="BE310" s="52">
        <f t="shared" si="108"/>
        <v>0</v>
      </c>
      <c r="BF310" s="52">
        <f t="shared" si="118"/>
        <v>0</v>
      </c>
      <c r="BG310" s="54"/>
      <c r="BH310" s="66">
        <f t="shared" si="122"/>
        <v>0</v>
      </c>
      <c r="BI310" s="66"/>
      <c r="BJ310" s="54"/>
      <c r="BK310" s="54"/>
      <c r="BL310" s="69">
        <f t="shared" si="119"/>
        <v>46107</v>
      </c>
      <c r="BM310" s="70">
        <f t="shared" si="125"/>
        <v>0</v>
      </c>
      <c r="BO310" s="69">
        <f t="shared" si="109"/>
        <v>46107</v>
      </c>
      <c r="BP310" s="70">
        <f t="shared" si="110"/>
        <v>0</v>
      </c>
    </row>
    <row r="311" spans="2:68" ht="15.75" hidden="1" customHeight="1">
      <c r="B311" s="50">
        <f t="shared" si="123"/>
        <v>46108</v>
      </c>
      <c r="C311" s="52"/>
      <c r="D311" s="52"/>
      <c r="E311" s="52"/>
      <c r="F311" s="52"/>
      <c r="G311" s="52"/>
      <c r="H311" s="52"/>
      <c r="I311" s="52"/>
      <c r="J311" s="52"/>
      <c r="K311" s="52"/>
      <c r="L311" s="52"/>
      <c r="M311" s="52"/>
      <c r="N311" s="52"/>
      <c r="O311" s="52"/>
      <c r="P311" s="52"/>
      <c r="Q311" s="52"/>
      <c r="R311" s="52"/>
      <c r="S311" s="52"/>
      <c r="U311" s="52">
        <f t="shared" si="111"/>
        <v>0</v>
      </c>
      <c r="V311" s="52">
        <f t="shared" si="112"/>
        <v>0</v>
      </c>
      <c r="X311" s="66">
        <f t="shared" si="105"/>
        <v>0</v>
      </c>
      <c r="Y311" s="67"/>
      <c r="Z311" s="54"/>
      <c r="AA311" s="50">
        <f t="shared" si="113"/>
        <v>46108</v>
      </c>
      <c r="AB311" s="51"/>
      <c r="AC311" s="51"/>
      <c r="AD311" s="51"/>
      <c r="AE311" s="53"/>
      <c r="AF311" s="52">
        <f t="shared" si="114"/>
        <v>0</v>
      </c>
      <c r="AG311" s="52">
        <f t="shared" si="115"/>
        <v>0</v>
      </c>
      <c r="AH311" s="53"/>
      <c r="AI311" s="66">
        <f t="shared" si="120"/>
        <v>0</v>
      </c>
      <c r="AJ311" s="66"/>
      <c r="AK311" s="54"/>
      <c r="AL311" s="50">
        <f t="shared" si="116"/>
        <v>46108</v>
      </c>
      <c r="AM311" s="51"/>
      <c r="AN311" s="51"/>
      <c r="AO311" s="51"/>
      <c r="AP311" s="51"/>
      <c r="AQ311" s="51"/>
      <c r="AR311" s="51"/>
      <c r="AS311" s="51"/>
      <c r="AT311" s="52">
        <f t="shared" si="124"/>
        <v>0</v>
      </c>
      <c r="AU311" s="52">
        <f t="shared" si="106"/>
        <v>0</v>
      </c>
      <c r="AV311" s="53"/>
      <c r="AW311" s="66">
        <f t="shared" si="121"/>
        <v>0</v>
      </c>
      <c r="AX311" s="66">
        <f t="shared" si="107"/>
        <v>0</v>
      </c>
      <c r="AY311" s="54"/>
      <c r="AZ311" s="50">
        <f t="shared" si="117"/>
        <v>46108</v>
      </c>
      <c r="BA311" s="51"/>
      <c r="BB311" s="51"/>
      <c r="BC311" s="51">
        <v>0</v>
      </c>
      <c r="BD311" s="54"/>
      <c r="BE311" s="52">
        <f t="shared" si="108"/>
        <v>0</v>
      </c>
      <c r="BF311" s="52">
        <f t="shared" si="118"/>
        <v>0</v>
      </c>
      <c r="BG311" s="54"/>
      <c r="BH311" s="66">
        <f t="shared" si="122"/>
        <v>0</v>
      </c>
      <c r="BI311" s="66"/>
      <c r="BJ311" s="54"/>
      <c r="BK311" s="54"/>
      <c r="BL311" s="69">
        <f t="shared" si="119"/>
        <v>46108</v>
      </c>
      <c r="BM311" s="70">
        <f t="shared" si="125"/>
        <v>0</v>
      </c>
      <c r="BO311" s="69">
        <f t="shared" si="109"/>
        <v>46108</v>
      </c>
      <c r="BP311" s="70">
        <f t="shared" si="110"/>
        <v>0</v>
      </c>
    </row>
    <row r="312" spans="2:68" ht="15.75" hidden="1" customHeight="1">
      <c r="B312" s="50">
        <f t="shared" si="123"/>
        <v>46109</v>
      </c>
      <c r="C312" s="52"/>
      <c r="D312" s="52"/>
      <c r="E312" s="52"/>
      <c r="F312" s="52"/>
      <c r="G312" s="52"/>
      <c r="H312" s="52"/>
      <c r="I312" s="52"/>
      <c r="J312" s="52"/>
      <c r="K312" s="52"/>
      <c r="L312" s="52"/>
      <c r="M312" s="52"/>
      <c r="N312" s="52"/>
      <c r="O312" s="52"/>
      <c r="P312" s="52"/>
      <c r="Q312" s="52"/>
      <c r="R312" s="52"/>
      <c r="S312" s="52"/>
      <c r="U312" s="52">
        <f t="shared" si="111"/>
        <v>0</v>
      </c>
      <c r="V312" s="52">
        <f t="shared" si="112"/>
        <v>0</v>
      </c>
      <c r="X312" s="66">
        <f t="shared" si="105"/>
        <v>0</v>
      </c>
      <c r="Y312" s="67"/>
      <c r="Z312" s="54"/>
      <c r="AA312" s="50">
        <f t="shared" si="113"/>
        <v>46109</v>
      </c>
      <c r="AB312" s="51"/>
      <c r="AC312" s="51"/>
      <c r="AD312" s="51"/>
      <c r="AE312" s="53"/>
      <c r="AF312" s="52">
        <f t="shared" si="114"/>
        <v>0</v>
      </c>
      <c r="AG312" s="52">
        <f t="shared" si="115"/>
        <v>0</v>
      </c>
      <c r="AH312" s="53"/>
      <c r="AI312" s="66">
        <f t="shared" si="120"/>
        <v>0</v>
      </c>
      <c r="AJ312" s="66"/>
      <c r="AK312" s="54"/>
      <c r="AL312" s="50">
        <f t="shared" si="116"/>
        <v>46109</v>
      </c>
      <c r="AM312" s="51"/>
      <c r="AN312" s="51"/>
      <c r="AO312" s="51"/>
      <c r="AP312" s="51"/>
      <c r="AQ312" s="51"/>
      <c r="AR312" s="51"/>
      <c r="AS312" s="51"/>
      <c r="AT312" s="52">
        <f t="shared" si="124"/>
        <v>0</v>
      </c>
      <c r="AU312" s="52">
        <f t="shared" si="106"/>
        <v>0</v>
      </c>
      <c r="AV312" s="53"/>
      <c r="AW312" s="66">
        <f t="shared" si="121"/>
        <v>0</v>
      </c>
      <c r="AX312" s="66">
        <f t="shared" si="107"/>
        <v>0</v>
      </c>
      <c r="AY312" s="54"/>
      <c r="AZ312" s="50">
        <f t="shared" si="117"/>
        <v>46109</v>
      </c>
      <c r="BA312" s="51"/>
      <c r="BB312" s="51"/>
      <c r="BC312" s="51">
        <v>0</v>
      </c>
      <c r="BD312" s="54"/>
      <c r="BE312" s="52">
        <f t="shared" si="108"/>
        <v>0</v>
      </c>
      <c r="BF312" s="52">
        <f t="shared" si="118"/>
        <v>0</v>
      </c>
      <c r="BG312" s="54"/>
      <c r="BH312" s="66">
        <f t="shared" si="122"/>
        <v>0</v>
      </c>
      <c r="BI312" s="66"/>
      <c r="BJ312" s="54"/>
      <c r="BK312" s="54"/>
      <c r="BL312" s="69">
        <f t="shared" si="119"/>
        <v>46109</v>
      </c>
      <c r="BM312" s="70">
        <f t="shared" si="125"/>
        <v>0</v>
      </c>
      <c r="BO312" s="69">
        <f t="shared" si="109"/>
        <v>46109</v>
      </c>
      <c r="BP312" s="70">
        <f t="shared" si="110"/>
        <v>0</v>
      </c>
    </row>
    <row r="313" spans="2:68" ht="15.75" hidden="1" customHeight="1">
      <c r="B313" s="50">
        <f t="shared" si="123"/>
        <v>46110</v>
      </c>
      <c r="C313" s="52"/>
      <c r="D313" s="52"/>
      <c r="E313" s="52"/>
      <c r="F313" s="52"/>
      <c r="G313" s="52"/>
      <c r="H313" s="52"/>
      <c r="I313" s="52"/>
      <c r="J313" s="52"/>
      <c r="K313" s="52"/>
      <c r="L313" s="52"/>
      <c r="M313" s="52"/>
      <c r="N313" s="52"/>
      <c r="O313" s="52"/>
      <c r="P313" s="52"/>
      <c r="Q313" s="52"/>
      <c r="R313" s="52"/>
      <c r="S313" s="52"/>
      <c r="U313" s="52">
        <f t="shared" si="111"/>
        <v>0</v>
      </c>
      <c r="V313" s="52">
        <f t="shared" si="112"/>
        <v>0</v>
      </c>
      <c r="X313" s="66">
        <f t="shared" si="105"/>
        <v>0</v>
      </c>
      <c r="Y313" s="67"/>
      <c r="Z313" s="54"/>
      <c r="AA313" s="50">
        <f t="shared" si="113"/>
        <v>46110</v>
      </c>
      <c r="AB313" s="51"/>
      <c r="AC313" s="51"/>
      <c r="AD313" s="51"/>
      <c r="AE313" s="53"/>
      <c r="AF313" s="52">
        <f t="shared" si="114"/>
        <v>0</v>
      </c>
      <c r="AG313" s="52">
        <f t="shared" si="115"/>
        <v>0</v>
      </c>
      <c r="AH313" s="53"/>
      <c r="AI313" s="66">
        <f t="shared" si="120"/>
        <v>0</v>
      </c>
      <c r="AJ313" s="66"/>
      <c r="AK313" s="54"/>
      <c r="AL313" s="50">
        <f t="shared" si="116"/>
        <v>46110</v>
      </c>
      <c r="AM313" s="51"/>
      <c r="AN313" s="51"/>
      <c r="AO313" s="51"/>
      <c r="AP313" s="51"/>
      <c r="AQ313" s="51"/>
      <c r="AR313" s="51"/>
      <c r="AS313" s="51"/>
      <c r="AT313" s="52">
        <f t="shared" si="124"/>
        <v>0</v>
      </c>
      <c r="AU313" s="52">
        <f t="shared" si="106"/>
        <v>0</v>
      </c>
      <c r="AV313" s="53"/>
      <c r="AW313" s="66">
        <f t="shared" si="121"/>
        <v>0</v>
      </c>
      <c r="AX313" s="66">
        <f t="shared" si="107"/>
        <v>0</v>
      </c>
      <c r="AY313" s="54"/>
      <c r="AZ313" s="50">
        <f t="shared" si="117"/>
        <v>46110</v>
      </c>
      <c r="BA313" s="51"/>
      <c r="BB313" s="51"/>
      <c r="BC313" s="51">
        <v>0</v>
      </c>
      <c r="BD313" s="54"/>
      <c r="BE313" s="52">
        <f t="shared" si="108"/>
        <v>0</v>
      </c>
      <c r="BF313" s="52">
        <f t="shared" si="118"/>
        <v>0</v>
      </c>
      <c r="BG313" s="54"/>
      <c r="BH313" s="66">
        <f t="shared" si="122"/>
        <v>0</v>
      </c>
      <c r="BI313" s="66"/>
      <c r="BJ313" s="54"/>
      <c r="BK313" s="54"/>
      <c r="BL313" s="69">
        <f t="shared" si="119"/>
        <v>46110</v>
      </c>
      <c r="BM313" s="70">
        <f t="shared" si="125"/>
        <v>0</v>
      </c>
      <c r="BO313" s="69">
        <f t="shared" si="109"/>
        <v>46110</v>
      </c>
      <c r="BP313" s="70">
        <f t="shared" si="110"/>
        <v>0</v>
      </c>
    </row>
    <row r="314" spans="2:68" ht="15.75" hidden="1" customHeight="1">
      <c r="B314" s="50">
        <f t="shared" si="123"/>
        <v>46111</v>
      </c>
      <c r="C314" s="52"/>
      <c r="D314" s="52"/>
      <c r="E314" s="52"/>
      <c r="F314" s="52"/>
      <c r="G314" s="52"/>
      <c r="H314" s="52"/>
      <c r="I314" s="52"/>
      <c r="J314" s="52"/>
      <c r="K314" s="52"/>
      <c r="L314" s="52"/>
      <c r="M314" s="52"/>
      <c r="N314" s="52"/>
      <c r="O314" s="52"/>
      <c r="P314" s="52"/>
      <c r="Q314" s="52"/>
      <c r="R314" s="52"/>
      <c r="S314" s="52"/>
      <c r="U314" s="52">
        <f t="shared" si="111"/>
        <v>0</v>
      </c>
      <c r="V314" s="52">
        <f t="shared" si="112"/>
        <v>0</v>
      </c>
      <c r="X314" s="66">
        <f t="shared" si="105"/>
        <v>0</v>
      </c>
      <c r="Y314" s="67"/>
      <c r="Z314" s="54"/>
      <c r="AA314" s="50">
        <f t="shared" si="113"/>
        <v>46111</v>
      </c>
      <c r="AB314" s="51"/>
      <c r="AC314" s="51"/>
      <c r="AD314" s="51"/>
      <c r="AE314" s="53"/>
      <c r="AF314" s="52">
        <f t="shared" si="114"/>
        <v>0</v>
      </c>
      <c r="AG314" s="52">
        <f t="shared" si="115"/>
        <v>0</v>
      </c>
      <c r="AH314" s="53"/>
      <c r="AI314" s="66">
        <f t="shared" si="120"/>
        <v>0</v>
      </c>
      <c r="AJ314" s="66"/>
      <c r="AK314" s="54"/>
      <c r="AL314" s="50">
        <f t="shared" si="116"/>
        <v>46111</v>
      </c>
      <c r="AM314" s="51"/>
      <c r="AN314" s="51"/>
      <c r="AO314" s="51"/>
      <c r="AP314" s="51"/>
      <c r="AQ314" s="51"/>
      <c r="AR314" s="51"/>
      <c r="AS314" s="51"/>
      <c r="AT314" s="52">
        <f t="shared" si="124"/>
        <v>0</v>
      </c>
      <c r="AU314" s="52">
        <f t="shared" si="106"/>
        <v>0</v>
      </c>
      <c r="AV314" s="53"/>
      <c r="AW314" s="66">
        <f t="shared" si="121"/>
        <v>0</v>
      </c>
      <c r="AX314" s="66">
        <f t="shared" si="107"/>
        <v>0</v>
      </c>
      <c r="AY314" s="54"/>
      <c r="AZ314" s="50">
        <f t="shared" si="117"/>
        <v>46111</v>
      </c>
      <c r="BA314" s="51"/>
      <c r="BB314" s="51"/>
      <c r="BC314" s="51">
        <v>0</v>
      </c>
      <c r="BD314" s="54"/>
      <c r="BE314" s="52">
        <f t="shared" si="108"/>
        <v>0</v>
      </c>
      <c r="BF314" s="52">
        <f t="shared" si="118"/>
        <v>0</v>
      </c>
      <c r="BG314" s="54"/>
      <c r="BH314" s="66">
        <f t="shared" si="122"/>
        <v>0</v>
      </c>
      <c r="BI314" s="66"/>
      <c r="BJ314" s="54"/>
      <c r="BK314" s="54"/>
      <c r="BL314" s="69">
        <f t="shared" si="119"/>
        <v>46111</v>
      </c>
      <c r="BM314" s="70">
        <f t="shared" si="125"/>
        <v>0</v>
      </c>
      <c r="BO314" s="69">
        <f t="shared" si="109"/>
        <v>46111</v>
      </c>
      <c r="BP314" s="70">
        <f t="shared" si="110"/>
        <v>0</v>
      </c>
    </row>
    <row r="315" spans="2:68" ht="15.75" hidden="1" customHeight="1">
      <c r="B315" s="50">
        <f t="shared" si="123"/>
        <v>46112</v>
      </c>
      <c r="C315" s="52"/>
      <c r="D315" s="52"/>
      <c r="E315" s="52"/>
      <c r="F315" s="52"/>
      <c r="G315" s="52"/>
      <c r="H315" s="52"/>
      <c r="I315" s="52"/>
      <c r="J315" s="52"/>
      <c r="K315" s="52"/>
      <c r="L315" s="52"/>
      <c r="M315" s="52"/>
      <c r="N315" s="52"/>
      <c r="O315" s="52"/>
      <c r="P315" s="52"/>
      <c r="Q315" s="52"/>
      <c r="R315" s="52"/>
      <c r="S315" s="52"/>
      <c r="U315" s="52">
        <f t="shared" si="111"/>
        <v>0</v>
      </c>
      <c r="V315" s="52">
        <f t="shared" si="112"/>
        <v>0</v>
      </c>
      <c r="X315" s="66">
        <f t="shared" si="105"/>
        <v>0</v>
      </c>
      <c r="Y315" s="67"/>
      <c r="Z315" s="54"/>
      <c r="AA315" s="50">
        <f t="shared" si="113"/>
        <v>46112</v>
      </c>
      <c r="AB315" s="55"/>
      <c r="AC315" s="55"/>
      <c r="AD315" s="55"/>
      <c r="AE315" s="53"/>
      <c r="AF315" s="52">
        <f t="shared" si="114"/>
        <v>0</v>
      </c>
      <c r="AG315" s="52">
        <f t="shared" si="115"/>
        <v>0</v>
      </c>
      <c r="AH315" s="53"/>
      <c r="AI315" s="66">
        <f t="shared" si="120"/>
        <v>0</v>
      </c>
      <c r="AJ315" s="66"/>
      <c r="AK315" s="54"/>
      <c r="AL315" s="50">
        <f t="shared" si="116"/>
        <v>46112</v>
      </c>
      <c r="AM315" s="55"/>
      <c r="AN315" s="55"/>
      <c r="AO315" s="55"/>
      <c r="AP315" s="198"/>
      <c r="AQ315" s="198"/>
      <c r="AR315" s="198"/>
      <c r="AS315" s="198"/>
      <c r="AT315" s="52">
        <f t="shared" si="124"/>
        <v>0</v>
      </c>
      <c r="AU315" s="52">
        <f t="shared" si="106"/>
        <v>0</v>
      </c>
      <c r="AV315" s="53"/>
      <c r="AW315" s="66">
        <f t="shared" si="121"/>
        <v>0</v>
      </c>
      <c r="AX315" s="66">
        <f t="shared" si="107"/>
        <v>0</v>
      </c>
      <c r="AY315" s="54"/>
      <c r="AZ315" s="50">
        <f t="shared" si="117"/>
        <v>46112</v>
      </c>
      <c r="BA315" s="55"/>
      <c r="BB315" s="55"/>
      <c r="BC315" s="51">
        <v>0</v>
      </c>
      <c r="BD315" s="54"/>
      <c r="BE315" s="52">
        <f t="shared" si="108"/>
        <v>0</v>
      </c>
      <c r="BF315" s="52">
        <f t="shared" si="118"/>
        <v>0</v>
      </c>
      <c r="BG315" s="54"/>
      <c r="BH315" s="66">
        <f t="shared" si="122"/>
        <v>0</v>
      </c>
      <c r="BI315" s="66"/>
      <c r="BJ315" s="54"/>
      <c r="BK315" s="54"/>
      <c r="BL315" s="69">
        <f t="shared" si="119"/>
        <v>46112</v>
      </c>
      <c r="BM315" s="70">
        <f t="shared" si="125"/>
        <v>0</v>
      </c>
      <c r="BO315" s="69">
        <f t="shared" si="109"/>
        <v>46112</v>
      </c>
      <c r="BP315" s="70">
        <f t="shared" si="110"/>
        <v>0</v>
      </c>
    </row>
    <row r="316" spans="2:68" ht="15.75" hidden="1" customHeight="1">
      <c r="B316" s="50">
        <f t="shared" si="123"/>
        <v>46113</v>
      </c>
      <c r="C316" s="52"/>
      <c r="D316" s="52"/>
      <c r="E316" s="52"/>
      <c r="F316" s="52"/>
      <c r="G316" s="52"/>
      <c r="H316" s="52"/>
      <c r="I316" s="52"/>
      <c r="J316" s="52"/>
      <c r="K316" s="52"/>
      <c r="L316" s="52"/>
      <c r="M316" s="52"/>
      <c r="N316" s="52"/>
      <c r="O316" s="52"/>
      <c r="P316" s="52"/>
      <c r="Q316" s="52"/>
      <c r="R316" s="52"/>
      <c r="S316" s="52"/>
      <c r="U316" s="52">
        <f t="shared" si="111"/>
        <v>0</v>
      </c>
      <c r="V316" s="52">
        <f t="shared" si="112"/>
        <v>0</v>
      </c>
      <c r="X316" s="66">
        <f t="shared" si="105"/>
        <v>0</v>
      </c>
      <c r="Y316" s="67"/>
      <c r="Z316" s="54"/>
      <c r="AA316" s="50">
        <f t="shared" si="113"/>
        <v>46113</v>
      </c>
      <c r="AB316" s="56"/>
      <c r="AC316" s="56"/>
      <c r="AD316" s="56"/>
      <c r="AE316" s="53"/>
      <c r="AF316" s="52">
        <f t="shared" si="114"/>
        <v>0</v>
      </c>
      <c r="AG316" s="52">
        <f t="shared" si="115"/>
        <v>0</v>
      </c>
      <c r="AH316" s="53"/>
      <c r="AI316" s="66">
        <f t="shared" si="120"/>
        <v>0</v>
      </c>
      <c r="AJ316" s="66"/>
      <c r="AK316" s="54"/>
      <c r="AL316" s="50">
        <f t="shared" si="116"/>
        <v>46113</v>
      </c>
      <c r="AM316" s="56"/>
      <c r="AN316" s="56"/>
      <c r="AO316" s="56"/>
      <c r="AP316" s="56"/>
      <c r="AQ316" s="56"/>
      <c r="AR316" s="56"/>
      <c r="AS316" s="56"/>
      <c r="AT316" s="52">
        <f t="shared" si="124"/>
        <v>0</v>
      </c>
      <c r="AU316" s="52">
        <f t="shared" si="106"/>
        <v>0</v>
      </c>
      <c r="AV316" s="53"/>
      <c r="AW316" s="66">
        <f t="shared" si="121"/>
        <v>0</v>
      </c>
      <c r="AX316" s="66">
        <f t="shared" si="107"/>
        <v>0</v>
      </c>
      <c r="AY316" s="54"/>
      <c r="AZ316" s="50">
        <f t="shared" si="117"/>
        <v>46113</v>
      </c>
      <c r="BA316" s="56"/>
      <c r="BB316" s="56"/>
      <c r="BC316" s="51">
        <v>0</v>
      </c>
      <c r="BD316" s="54"/>
      <c r="BE316" s="52">
        <f t="shared" si="108"/>
        <v>0</v>
      </c>
      <c r="BF316" s="52">
        <f t="shared" si="118"/>
        <v>0</v>
      </c>
      <c r="BG316" s="54"/>
      <c r="BH316" s="66">
        <f t="shared" si="122"/>
        <v>0</v>
      </c>
      <c r="BI316" s="66"/>
      <c r="BJ316" s="54"/>
      <c r="BK316" s="54"/>
      <c r="BL316" s="69">
        <f t="shared" si="119"/>
        <v>46113</v>
      </c>
      <c r="BM316" s="70">
        <f t="shared" si="125"/>
        <v>0</v>
      </c>
      <c r="BO316" s="69">
        <f t="shared" si="109"/>
        <v>46113</v>
      </c>
      <c r="BP316" s="70">
        <f t="shared" si="110"/>
        <v>0</v>
      </c>
    </row>
    <row r="317" spans="2:68" ht="15.75" hidden="1" customHeight="1">
      <c r="B317" s="50">
        <f t="shared" si="123"/>
        <v>46114</v>
      </c>
      <c r="C317" s="52"/>
      <c r="D317" s="52"/>
      <c r="E317" s="52"/>
      <c r="F317" s="52"/>
      <c r="G317" s="52"/>
      <c r="H317" s="52"/>
      <c r="I317" s="52"/>
      <c r="J317" s="52"/>
      <c r="K317" s="52"/>
      <c r="L317" s="52"/>
      <c r="M317" s="52"/>
      <c r="N317" s="52"/>
      <c r="O317" s="52"/>
      <c r="P317" s="52"/>
      <c r="Q317" s="52"/>
      <c r="R317" s="52"/>
      <c r="S317" s="52"/>
      <c r="U317" s="52">
        <f t="shared" si="111"/>
        <v>0</v>
      </c>
      <c r="V317" s="52">
        <f t="shared" si="112"/>
        <v>0</v>
      </c>
      <c r="X317" s="66">
        <f t="shared" si="105"/>
        <v>0</v>
      </c>
      <c r="Y317" s="67"/>
      <c r="Z317" s="54"/>
      <c r="AA317" s="50">
        <f t="shared" si="113"/>
        <v>46114</v>
      </c>
      <c r="AB317" s="56"/>
      <c r="AC317" s="56"/>
      <c r="AD317" s="56"/>
      <c r="AE317" s="53"/>
      <c r="AF317" s="52">
        <f t="shared" si="114"/>
        <v>0</v>
      </c>
      <c r="AG317" s="52">
        <f t="shared" si="115"/>
        <v>0</v>
      </c>
      <c r="AH317" s="53"/>
      <c r="AI317" s="66">
        <f t="shared" si="120"/>
        <v>0</v>
      </c>
      <c r="AJ317" s="66"/>
      <c r="AK317" s="54"/>
      <c r="AL317" s="50">
        <f t="shared" si="116"/>
        <v>46114</v>
      </c>
      <c r="AM317" s="56"/>
      <c r="AN317" s="56"/>
      <c r="AO317" s="56"/>
      <c r="AP317" s="56"/>
      <c r="AQ317" s="56"/>
      <c r="AR317" s="56"/>
      <c r="AS317" s="56"/>
      <c r="AT317" s="52">
        <f t="shared" si="124"/>
        <v>0</v>
      </c>
      <c r="AU317" s="52">
        <f t="shared" si="106"/>
        <v>0</v>
      </c>
      <c r="AV317" s="53"/>
      <c r="AW317" s="66">
        <f t="shared" si="121"/>
        <v>0</v>
      </c>
      <c r="AX317" s="66">
        <f t="shared" si="107"/>
        <v>0</v>
      </c>
      <c r="AY317" s="54"/>
      <c r="AZ317" s="50">
        <f t="shared" si="117"/>
        <v>46114</v>
      </c>
      <c r="BA317" s="56"/>
      <c r="BB317" s="56"/>
      <c r="BC317" s="51">
        <v>0</v>
      </c>
      <c r="BD317" s="54"/>
      <c r="BE317" s="52">
        <f t="shared" si="108"/>
        <v>0</v>
      </c>
      <c r="BF317" s="52">
        <f t="shared" si="118"/>
        <v>0</v>
      </c>
      <c r="BG317" s="54"/>
      <c r="BH317" s="66">
        <f t="shared" si="122"/>
        <v>0</v>
      </c>
      <c r="BI317" s="66"/>
      <c r="BJ317" s="54"/>
      <c r="BK317" s="54"/>
      <c r="BL317" s="69">
        <f t="shared" si="119"/>
        <v>46114</v>
      </c>
      <c r="BM317" s="70">
        <f t="shared" si="125"/>
        <v>0</v>
      </c>
      <c r="BO317" s="69">
        <f t="shared" si="109"/>
        <v>46114</v>
      </c>
      <c r="BP317" s="70">
        <f t="shared" si="110"/>
        <v>0</v>
      </c>
    </row>
    <row r="318" spans="2:68" ht="15.75" hidden="1" customHeight="1">
      <c r="B318" s="50">
        <f t="shared" si="123"/>
        <v>46115</v>
      </c>
      <c r="C318" s="52"/>
      <c r="D318" s="52"/>
      <c r="E318" s="52"/>
      <c r="F318" s="52"/>
      <c r="G318" s="52"/>
      <c r="H318" s="52"/>
      <c r="I318" s="52"/>
      <c r="J318" s="52"/>
      <c r="K318" s="52"/>
      <c r="L318" s="52"/>
      <c r="M318" s="52"/>
      <c r="N318" s="52"/>
      <c r="O318" s="52"/>
      <c r="P318" s="52"/>
      <c r="Q318" s="52"/>
      <c r="R318" s="52"/>
      <c r="S318" s="52"/>
      <c r="U318" s="52">
        <f t="shared" si="111"/>
        <v>0</v>
      </c>
      <c r="V318" s="52">
        <f t="shared" si="112"/>
        <v>0</v>
      </c>
      <c r="X318" s="66">
        <f t="shared" si="105"/>
        <v>0</v>
      </c>
      <c r="Y318" s="67"/>
      <c r="Z318" s="54"/>
      <c r="AA318" s="50">
        <f t="shared" si="113"/>
        <v>46115</v>
      </c>
      <c r="AB318" s="51"/>
      <c r="AC318" s="51"/>
      <c r="AD318" s="51"/>
      <c r="AE318" s="53"/>
      <c r="AF318" s="52">
        <f t="shared" si="114"/>
        <v>0</v>
      </c>
      <c r="AG318" s="52">
        <f t="shared" si="115"/>
        <v>0</v>
      </c>
      <c r="AH318" s="53"/>
      <c r="AI318" s="66">
        <f t="shared" si="120"/>
        <v>0</v>
      </c>
      <c r="AJ318" s="66"/>
      <c r="AK318" s="54"/>
      <c r="AL318" s="50">
        <f t="shared" si="116"/>
        <v>46115</v>
      </c>
      <c r="AM318" s="51"/>
      <c r="AN318" s="51"/>
      <c r="AO318" s="51"/>
      <c r="AP318" s="51"/>
      <c r="AQ318" s="51"/>
      <c r="AR318" s="51"/>
      <c r="AS318" s="51"/>
      <c r="AT318" s="52">
        <f t="shared" si="124"/>
        <v>0</v>
      </c>
      <c r="AU318" s="52">
        <f t="shared" si="106"/>
        <v>0</v>
      </c>
      <c r="AV318" s="53"/>
      <c r="AW318" s="66">
        <f t="shared" si="121"/>
        <v>0</v>
      </c>
      <c r="AX318" s="66">
        <f t="shared" si="107"/>
        <v>0</v>
      </c>
      <c r="AY318" s="54"/>
      <c r="AZ318" s="50">
        <f t="shared" si="117"/>
        <v>46115</v>
      </c>
      <c r="BA318" s="51"/>
      <c r="BB318" s="51"/>
      <c r="BC318" s="51">
        <v>0</v>
      </c>
      <c r="BD318" s="54"/>
      <c r="BE318" s="52">
        <f t="shared" si="108"/>
        <v>0</v>
      </c>
      <c r="BF318" s="52">
        <f t="shared" si="118"/>
        <v>0</v>
      </c>
      <c r="BG318" s="54"/>
      <c r="BH318" s="66">
        <f t="shared" si="122"/>
        <v>0</v>
      </c>
      <c r="BI318" s="66"/>
      <c r="BJ318" s="54"/>
      <c r="BK318" s="54"/>
      <c r="BL318" s="69">
        <f t="shared" si="119"/>
        <v>46115</v>
      </c>
      <c r="BM318" s="70">
        <f t="shared" si="125"/>
        <v>0</v>
      </c>
      <c r="BO318" s="69">
        <f t="shared" si="109"/>
        <v>46115</v>
      </c>
      <c r="BP318" s="70">
        <f t="shared" si="110"/>
        <v>0</v>
      </c>
    </row>
    <row r="319" spans="2:68" ht="15.75" hidden="1" customHeight="1">
      <c r="B319" s="50">
        <f t="shared" si="123"/>
        <v>46116</v>
      </c>
      <c r="C319" s="52"/>
      <c r="D319" s="52"/>
      <c r="E319" s="52"/>
      <c r="F319" s="52"/>
      <c r="G319" s="52"/>
      <c r="H319" s="52"/>
      <c r="I319" s="52"/>
      <c r="J319" s="52"/>
      <c r="K319" s="52"/>
      <c r="L319" s="52"/>
      <c r="M319" s="52"/>
      <c r="N319" s="52"/>
      <c r="O319" s="52"/>
      <c r="P319" s="52"/>
      <c r="Q319" s="52"/>
      <c r="R319" s="52"/>
      <c r="S319" s="52"/>
      <c r="U319" s="52">
        <f t="shared" si="111"/>
        <v>0</v>
      </c>
      <c r="V319" s="52">
        <f t="shared" si="112"/>
        <v>0</v>
      </c>
      <c r="X319" s="66">
        <f t="shared" si="105"/>
        <v>0</v>
      </c>
      <c r="Y319" s="67"/>
      <c r="Z319" s="54"/>
      <c r="AA319" s="50">
        <f t="shared" si="113"/>
        <v>46116</v>
      </c>
      <c r="AB319" s="56"/>
      <c r="AC319" s="56"/>
      <c r="AD319" s="56"/>
      <c r="AE319" s="53"/>
      <c r="AF319" s="52">
        <f t="shared" si="114"/>
        <v>0</v>
      </c>
      <c r="AG319" s="52">
        <f t="shared" si="115"/>
        <v>0</v>
      </c>
      <c r="AH319" s="53"/>
      <c r="AI319" s="66">
        <f t="shared" si="120"/>
        <v>0</v>
      </c>
      <c r="AJ319" s="66"/>
      <c r="AK319" s="54"/>
      <c r="AL319" s="50">
        <f t="shared" si="116"/>
        <v>46116</v>
      </c>
      <c r="AM319" s="56"/>
      <c r="AN319" s="56"/>
      <c r="AO319" s="56"/>
      <c r="AP319" s="56"/>
      <c r="AQ319" s="56"/>
      <c r="AR319" s="56"/>
      <c r="AS319" s="56"/>
      <c r="AT319" s="52">
        <f t="shared" si="124"/>
        <v>0</v>
      </c>
      <c r="AU319" s="52">
        <f t="shared" si="106"/>
        <v>0</v>
      </c>
      <c r="AV319" s="53"/>
      <c r="AW319" s="66">
        <f t="shared" si="121"/>
        <v>0</v>
      </c>
      <c r="AX319" s="66">
        <f t="shared" si="107"/>
        <v>0</v>
      </c>
      <c r="AY319" s="54"/>
      <c r="AZ319" s="50">
        <f t="shared" si="117"/>
        <v>46116</v>
      </c>
      <c r="BA319" s="56"/>
      <c r="BB319" s="56"/>
      <c r="BC319" s="51">
        <v>0</v>
      </c>
      <c r="BD319" s="54"/>
      <c r="BE319" s="52">
        <f t="shared" si="108"/>
        <v>0</v>
      </c>
      <c r="BF319" s="52">
        <f t="shared" si="118"/>
        <v>0</v>
      </c>
      <c r="BG319" s="54"/>
      <c r="BH319" s="66">
        <f t="shared" si="122"/>
        <v>0</v>
      </c>
      <c r="BI319" s="66"/>
      <c r="BJ319" s="54"/>
      <c r="BK319" s="54"/>
      <c r="BL319" s="69">
        <f t="shared" si="119"/>
        <v>46116</v>
      </c>
      <c r="BM319" s="70">
        <f t="shared" si="125"/>
        <v>0</v>
      </c>
      <c r="BO319" s="69">
        <f t="shared" si="109"/>
        <v>46116</v>
      </c>
      <c r="BP319" s="70">
        <f t="shared" si="110"/>
        <v>0</v>
      </c>
    </row>
    <row r="320" spans="2:68" ht="15.75" hidden="1" customHeight="1">
      <c r="B320" s="50">
        <f t="shared" si="123"/>
        <v>46117</v>
      </c>
      <c r="C320" s="52"/>
      <c r="D320" s="52"/>
      <c r="E320" s="52"/>
      <c r="F320" s="52"/>
      <c r="G320" s="52"/>
      <c r="H320" s="52"/>
      <c r="I320" s="52"/>
      <c r="J320" s="52"/>
      <c r="K320" s="52"/>
      <c r="L320" s="52"/>
      <c r="M320" s="52"/>
      <c r="N320" s="52"/>
      <c r="O320" s="52"/>
      <c r="P320" s="52"/>
      <c r="Q320" s="52"/>
      <c r="R320" s="52"/>
      <c r="S320" s="52"/>
      <c r="U320" s="52">
        <f t="shared" si="111"/>
        <v>0</v>
      </c>
      <c r="V320" s="52">
        <f t="shared" si="112"/>
        <v>0</v>
      </c>
      <c r="X320" s="66">
        <f t="shared" si="105"/>
        <v>0</v>
      </c>
      <c r="Y320" s="67"/>
      <c r="Z320" s="54"/>
      <c r="AA320" s="50">
        <f t="shared" si="113"/>
        <v>46117</v>
      </c>
      <c r="AB320" s="56"/>
      <c r="AC320" s="56"/>
      <c r="AD320" s="56"/>
      <c r="AE320" s="53"/>
      <c r="AF320" s="52">
        <f t="shared" si="114"/>
        <v>0</v>
      </c>
      <c r="AG320" s="52">
        <f t="shared" si="115"/>
        <v>0</v>
      </c>
      <c r="AH320" s="53"/>
      <c r="AI320" s="66">
        <f t="shared" si="120"/>
        <v>0</v>
      </c>
      <c r="AJ320" s="66"/>
      <c r="AK320" s="54"/>
      <c r="AL320" s="50">
        <f t="shared" si="116"/>
        <v>46117</v>
      </c>
      <c r="AM320" s="56"/>
      <c r="AN320" s="56"/>
      <c r="AO320" s="56"/>
      <c r="AP320" s="56"/>
      <c r="AQ320" s="56"/>
      <c r="AR320" s="56"/>
      <c r="AS320" s="56"/>
      <c r="AT320" s="52">
        <f t="shared" si="124"/>
        <v>0</v>
      </c>
      <c r="AU320" s="52">
        <f t="shared" si="106"/>
        <v>0</v>
      </c>
      <c r="AV320" s="53"/>
      <c r="AW320" s="66">
        <f t="shared" si="121"/>
        <v>0</v>
      </c>
      <c r="AX320" s="66">
        <f t="shared" si="107"/>
        <v>0</v>
      </c>
      <c r="AY320" s="54"/>
      <c r="AZ320" s="50">
        <f t="shared" si="117"/>
        <v>46117</v>
      </c>
      <c r="BA320" s="56"/>
      <c r="BB320" s="56"/>
      <c r="BC320" s="51">
        <v>0</v>
      </c>
      <c r="BD320" s="54"/>
      <c r="BE320" s="52">
        <f t="shared" si="108"/>
        <v>0</v>
      </c>
      <c r="BF320" s="52">
        <f t="shared" si="118"/>
        <v>0</v>
      </c>
      <c r="BG320" s="54"/>
      <c r="BH320" s="66">
        <f t="shared" si="122"/>
        <v>0</v>
      </c>
      <c r="BI320" s="66"/>
      <c r="BJ320" s="54"/>
      <c r="BK320" s="54"/>
      <c r="BL320" s="69">
        <f t="shared" si="119"/>
        <v>46117</v>
      </c>
      <c r="BM320" s="70">
        <f t="shared" si="125"/>
        <v>0</v>
      </c>
      <c r="BO320" s="69">
        <f t="shared" si="109"/>
        <v>46117</v>
      </c>
      <c r="BP320" s="70">
        <f t="shared" si="110"/>
        <v>0</v>
      </c>
    </row>
    <row r="321" spans="2:68" ht="15.75" hidden="1" customHeight="1">
      <c r="B321" s="50">
        <f t="shared" si="123"/>
        <v>46118</v>
      </c>
      <c r="C321" s="52"/>
      <c r="D321" s="52"/>
      <c r="E321" s="52"/>
      <c r="F321" s="52"/>
      <c r="G321" s="52"/>
      <c r="H321" s="52"/>
      <c r="I321" s="52"/>
      <c r="J321" s="52"/>
      <c r="K321" s="52"/>
      <c r="L321" s="52"/>
      <c r="M321" s="52"/>
      <c r="N321" s="52"/>
      <c r="O321" s="52"/>
      <c r="P321" s="52"/>
      <c r="Q321" s="52"/>
      <c r="R321" s="52"/>
      <c r="S321" s="52"/>
      <c r="U321" s="52">
        <f t="shared" si="111"/>
        <v>0</v>
      </c>
      <c r="V321" s="52">
        <f t="shared" si="112"/>
        <v>0</v>
      </c>
      <c r="X321" s="66">
        <f t="shared" si="105"/>
        <v>0</v>
      </c>
      <c r="Y321" s="67"/>
      <c r="Z321" s="54"/>
      <c r="AA321" s="50">
        <f t="shared" si="113"/>
        <v>46118</v>
      </c>
      <c r="AB321" s="51"/>
      <c r="AC321" s="51"/>
      <c r="AD321" s="51"/>
      <c r="AE321" s="53"/>
      <c r="AF321" s="52">
        <f t="shared" si="114"/>
        <v>0</v>
      </c>
      <c r="AG321" s="52">
        <f t="shared" si="115"/>
        <v>0</v>
      </c>
      <c r="AH321" s="53"/>
      <c r="AI321" s="66">
        <f t="shared" si="120"/>
        <v>0</v>
      </c>
      <c r="AJ321" s="66"/>
      <c r="AK321" s="54"/>
      <c r="AL321" s="50">
        <f t="shared" si="116"/>
        <v>46118</v>
      </c>
      <c r="AM321" s="51"/>
      <c r="AN321" s="51"/>
      <c r="AO321" s="51"/>
      <c r="AP321" s="51"/>
      <c r="AQ321" s="51"/>
      <c r="AR321" s="51"/>
      <c r="AS321" s="51"/>
      <c r="AT321" s="52">
        <f t="shared" si="124"/>
        <v>0</v>
      </c>
      <c r="AU321" s="52">
        <f t="shared" si="106"/>
        <v>0</v>
      </c>
      <c r="AV321" s="53"/>
      <c r="AW321" s="66">
        <f t="shared" si="121"/>
        <v>0</v>
      </c>
      <c r="AX321" s="66">
        <f t="shared" si="107"/>
        <v>0</v>
      </c>
      <c r="AY321" s="54"/>
      <c r="AZ321" s="50">
        <f t="shared" si="117"/>
        <v>46118</v>
      </c>
      <c r="BA321" s="51"/>
      <c r="BB321" s="51"/>
      <c r="BC321" s="51">
        <v>0</v>
      </c>
      <c r="BD321" s="54"/>
      <c r="BE321" s="52">
        <f t="shared" si="108"/>
        <v>0</v>
      </c>
      <c r="BF321" s="52">
        <f t="shared" si="118"/>
        <v>0</v>
      </c>
      <c r="BG321" s="54"/>
      <c r="BH321" s="66">
        <f t="shared" si="122"/>
        <v>0</v>
      </c>
      <c r="BI321" s="66"/>
      <c r="BJ321" s="54"/>
      <c r="BK321" s="54"/>
      <c r="BL321" s="69">
        <f t="shared" si="119"/>
        <v>46118</v>
      </c>
      <c r="BM321" s="70">
        <f t="shared" si="125"/>
        <v>0</v>
      </c>
      <c r="BO321" s="69">
        <f t="shared" si="109"/>
        <v>46118</v>
      </c>
      <c r="BP321" s="70">
        <f t="shared" si="110"/>
        <v>0</v>
      </c>
    </row>
    <row r="322" spans="2:68" ht="15.75" hidden="1" customHeight="1">
      <c r="B322" s="50">
        <f t="shared" si="123"/>
        <v>46119</v>
      </c>
      <c r="C322" s="52"/>
      <c r="D322" s="52"/>
      <c r="E322" s="52"/>
      <c r="F322" s="52"/>
      <c r="G322" s="52"/>
      <c r="H322" s="52"/>
      <c r="I322" s="52"/>
      <c r="J322" s="52"/>
      <c r="K322" s="52"/>
      <c r="L322" s="52"/>
      <c r="M322" s="52"/>
      <c r="N322" s="52"/>
      <c r="O322" s="52"/>
      <c r="P322" s="52"/>
      <c r="Q322" s="52"/>
      <c r="R322" s="52"/>
      <c r="S322" s="52"/>
      <c r="U322" s="52">
        <f t="shared" si="111"/>
        <v>0</v>
      </c>
      <c r="V322" s="52">
        <f t="shared" si="112"/>
        <v>0</v>
      </c>
      <c r="X322" s="66">
        <f t="shared" si="105"/>
        <v>0</v>
      </c>
      <c r="Y322" s="67"/>
      <c r="Z322" s="54"/>
      <c r="AA322" s="50">
        <f t="shared" si="113"/>
        <v>46119</v>
      </c>
      <c r="AB322" s="51"/>
      <c r="AC322" s="51"/>
      <c r="AD322" s="51"/>
      <c r="AE322" s="53"/>
      <c r="AF322" s="52">
        <f t="shared" si="114"/>
        <v>0</v>
      </c>
      <c r="AG322" s="52">
        <f t="shared" si="115"/>
        <v>0</v>
      </c>
      <c r="AH322" s="53"/>
      <c r="AI322" s="66">
        <f t="shared" si="120"/>
        <v>0</v>
      </c>
      <c r="AJ322" s="66"/>
      <c r="AK322" s="54"/>
      <c r="AL322" s="50">
        <f t="shared" si="116"/>
        <v>46119</v>
      </c>
      <c r="AM322" s="51"/>
      <c r="AN322" s="51"/>
      <c r="AO322" s="51"/>
      <c r="AP322" s="51"/>
      <c r="AQ322" s="51"/>
      <c r="AR322" s="51"/>
      <c r="AS322" s="51"/>
      <c r="AT322" s="52">
        <f t="shared" si="124"/>
        <v>0</v>
      </c>
      <c r="AU322" s="52">
        <f t="shared" si="106"/>
        <v>0</v>
      </c>
      <c r="AV322" s="53"/>
      <c r="AW322" s="66">
        <f t="shared" si="121"/>
        <v>0</v>
      </c>
      <c r="AX322" s="66">
        <f t="shared" si="107"/>
        <v>0</v>
      </c>
      <c r="AY322" s="54"/>
      <c r="AZ322" s="50">
        <f t="shared" si="117"/>
        <v>46119</v>
      </c>
      <c r="BA322" s="51"/>
      <c r="BB322" s="51"/>
      <c r="BC322" s="51">
        <v>0</v>
      </c>
      <c r="BD322" s="54"/>
      <c r="BE322" s="52">
        <f t="shared" si="108"/>
        <v>0</v>
      </c>
      <c r="BF322" s="52">
        <f t="shared" si="118"/>
        <v>0</v>
      </c>
      <c r="BG322" s="54"/>
      <c r="BH322" s="66">
        <f t="shared" si="122"/>
        <v>0</v>
      </c>
      <c r="BI322" s="66"/>
      <c r="BJ322" s="54"/>
      <c r="BK322" s="54"/>
      <c r="BL322" s="69">
        <f t="shared" si="119"/>
        <v>46119</v>
      </c>
      <c r="BM322" s="70">
        <f t="shared" si="125"/>
        <v>0</v>
      </c>
      <c r="BO322" s="69">
        <f t="shared" si="109"/>
        <v>46119</v>
      </c>
      <c r="BP322" s="70">
        <f t="shared" si="110"/>
        <v>0</v>
      </c>
    </row>
    <row r="323" spans="2:68" ht="15.75" hidden="1" customHeight="1">
      <c r="B323" s="50">
        <f t="shared" si="123"/>
        <v>46120</v>
      </c>
      <c r="C323" s="52"/>
      <c r="D323" s="52"/>
      <c r="E323" s="52"/>
      <c r="F323" s="52"/>
      <c r="G323" s="52"/>
      <c r="H323" s="52"/>
      <c r="I323" s="52"/>
      <c r="J323" s="52"/>
      <c r="K323" s="52"/>
      <c r="L323" s="52"/>
      <c r="M323" s="52"/>
      <c r="N323" s="52"/>
      <c r="O323" s="52"/>
      <c r="P323" s="52"/>
      <c r="Q323" s="52"/>
      <c r="R323" s="52"/>
      <c r="S323" s="52"/>
      <c r="U323" s="52">
        <f t="shared" si="111"/>
        <v>0</v>
      </c>
      <c r="V323" s="52">
        <f t="shared" si="112"/>
        <v>0</v>
      </c>
      <c r="X323" s="66">
        <f t="shared" si="105"/>
        <v>0</v>
      </c>
      <c r="Y323" s="67"/>
      <c r="Z323" s="54"/>
      <c r="AA323" s="50">
        <f t="shared" si="113"/>
        <v>46120</v>
      </c>
      <c r="AB323" s="51"/>
      <c r="AC323" s="51"/>
      <c r="AD323" s="51"/>
      <c r="AE323" s="53"/>
      <c r="AF323" s="52">
        <f t="shared" si="114"/>
        <v>0</v>
      </c>
      <c r="AG323" s="52">
        <f t="shared" si="115"/>
        <v>0</v>
      </c>
      <c r="AH323" s="53"/>
      <c r="AI323" s="66">
        <f t="shared" si="120"/>
        <v>0</v>
      </c>
      <c r="AJ323" s="66"/>
      <c r="AK323" s="54"/>
      <c r="AL323" s="50">
        <f t="shared" si="116"/>
        <v>46120</v>
      </c>
      <c r="AM323" s="51"/>
      <c r="AN323" s="51"/>
      <c r="AO323" s="51"/>
      <c r="AP323" s="51"/>
      <c r="AQ323" s="51"/>
      <c r="AR323" s="51"/>
      <c r="AS323" s="51"/>
      <c r="AT323" s="52">
        <f t="shared" si="124"/>
        <v>0</v>
      </c>
      <c r="AU323" s="52">
        <f t="shared" si="106"/>
        <v>0</v>
      </c>
      <c r="AV323" s="53"/>
      <c r="AW323" s="66">
        <f t="shared" si="121"/>
        <v>0</v>
      </c>
      <c r="AX323" s="66">
        <f t="shared" si="107"/>
        <v>0</v>
      </c>
      <c r="AY323" s="54"/>
      <c r="AZ323" s="50">
        <f t="shared" si="117"/>
        <v>46120</v>
      </c>
      <c r="BA323" s="51"/>
      <c r="BB323" s="51"/>
      <c r="BC323" s="51">
        <v>0</v>
      </c>
      <c r="BD323" s="54"/>
      <c r="BE323" s="52">
        <f t="shared" si="108"/>
        <v>0</v>
      </c>
      <c r="BF323" s="52">
        <f t="shared" si="118"/>
        <v>0</v>
      </c>
      <c r="BG323" s="54"/>
      <c r="BH323" s="66">
        <f t="shared" si="122"/>
        <v>0</v>
      </c>
      <c r="BI323" s="66"/>
      <c r="BJ323" s="54"/>
      <c r="BK323" s="54"/>
      <c r="BL323" s="69">
        <f t="shared" si="119"/>
        <v>46120</v>
      </c>
      <c r="BM323" s="70">
        <f t="shared" si="125"/>
        <v>0</v>
      </c>
      <c r="BO323" s="69">
        <f t="shared" si="109"/>
        <v>46120</v>
      </c>
      <c r="BP323" s="70">
        <f t="shared" si="110"/>
        <v>0</v>
      </c>
    </row>
    <row r="324" spans="2:68" ht="15.75" hidden="1" customHeight="1">
      <c r="B324" s="50">
        <f t="shared" si="123"/>
        <v>46121</v>
      </c>
      <c r="C324" s="52"/>
      <c r="D324" s="52"/>
      <c r="E324" s="52"/>
      <c r="F324" s="52"/>
      <c r="G324" s="52"/>
      <c r="H324" s="52"/>
      <c r="I324" s="52"/>
      <c r="J324" s="52"/>
      <c r="K324" s="52"/>
      <c r="L324" s="52"/>
      <c r="M324" s="52"/>
      <c r="N324" s="52"/>
      <c r="O324" s="52"/>
      <c r="P324" s="52"/>
      <c r="Q324" s="52"/>
      <c r="R324" s="52"/>
      <c r="S324" s="52"/>
      <c r="U324" s="52">
        <f t="shared" si="111"/>
        <v>0</v>
      </c>
      <c r="V324" s="52">
        <f t="shared" si="112"/>
        <v>0</v>
      </c>
      <c r="X324" s="66">
        <f t="shared" si="105"/>
        <v>0</v>
      </c>
      <c r="Y324" s="67"/>
      <c r="Z324" s="54"/>
      <c r="AA324" s="50">
        <f t="shared" si="113"/>
        <v>46121</v>
      </c>
      <c r="AB324" s="51"/>
      <c r="AC324" s="51"/>
      <c r="AD324" s="51"/>
      <c r="AE324" s="53"/>
      <c r="AF324" s="52">
        <f t="shared" si="114"/>
        <v>0</v>
      </c>
      <c r="AG324" s="52">
        <f t="shared" si="115"/>
        <v>0</v>
      </c>
      <c r="AH324" s="53"/>
      <c r="AI324" s="66">
        <f t="shared" si="120"/>
        <v>0</v>
      </c>
      <c r="AJ324" s="66"/>
      <c r="AK324" s="54"/>
      <c r="AL324" s="50">
        <f t="shared" si="116"/>
        <v>46121</v>
      </c>
      <c r="AM324" s="51"/>
      <c r="AN324" s="51"/>
      <c r="AO324" s="51"/>
      <c r="AP324" s="51"/>
      <c r="AQ324" s="51"/>
      <c r="AR324" s="51"/>
      <c r="AS324" s="51"/>
      <c r="AT324" s="52">
        <f t="shared" si="124"/>
        <v>0</v>
      </c>
      <c r="AU324" s="52">
        <f t="shared" si="106"/>
        <v>0</v>
      </c>
      <c r="AV324" s="53"/>
      <c r="AW324" s="66">
        <f t="shared" si="121"/>
        <v>0</v>
      </c>
      <c r="AX324" s="66">
        <f t="shared" si="107"/>
        <v>0</v>
      </c>
      <c r="AY324" s="54"/>
      <c r="AZ324" s="50">
        <f t="shared" si="117"/>
        <v>46121</v>
      </c>
      <c r="BA324" s="51"/>
      <c r="BB324" s="51"/>
      <c r="BC324" s="51">
        <v>0</v>
      </c>
      <c r="BD324" s="54"/>
      <c r="BE324" s="52">
        <f t="shared" si="108"/>
        <v>0</v>
      </c>
      <c r="BF324" s="52">
        <f t="shared" si="118"/>
        <v>0</v>
      </c>
      <c r="BG324" s="54"/>
      <c r="BH324" s="66">
        <f t="shared" si="122"/>
        <v>0</v>
      </c>
      <c r="BI324" s="66"/>
      <c r="BJ324" s="54"/>
      <c r="BK324" s="54"/>
      <c r="BL324" s="69">
        <f t="shared" si="119"/>
        <v>46121</v>
      </c>
      <c r="BM324" s="70">
        <f t="shared" si="125"/>
        <v>0</v>
      </c>
      <c r="BO324" s="69">
        <f t="shared" si="109"/>
        <v>46121</v>
      </c>
      <c r="BP324" s="70">
        <f t="shared" si="110"/>
        <v>0</v>
      </c>
    </row>
    <row r="325" spans="2:68" ht="15.75" hidden="1" customHeight="1">
      <c r="B325" s="50">
        <f t="shared" si="123"/>
        <v>46122</v>
      </c>
      <c r="C325" s="52"/>
      <c r="D325" s="52"/>
      <c r="E325" s="52"/>
      <c r="F325" s="52"/>
      <c r="G325" s="52"/>
      <c r="H325" s="52"/>
      <c r="I325" s="52"/>
      <c r="J325" s="52"/>
      <c r="K325" s="52"/>
      <c r="L325" s="52"/>
      <c r="M325" s="52"/>
      <c r="N325" s="52"/>
      <c r="O325" s="52"/>
      <c r="P325" s="52"/>
      <c r="Q325" s="52"/>
      <c r="R325" s="52"/>
      <c r="S325" s="52"/>
      <c r="U325" s="52">
        <f t="shared" si="111"/>
        <v>0</v>
      </c>
      <c r="V325" s="52">
        <f t="shared" si="112"/>
        <v>0</v>
      </c>
      <c r="X325" s="66">
        <f t="shared" si="105"/>
        <v>0</v>
      </c>
      <c r="Y325" s="67"/>
      <c r="Z325" s="54"/>
      <c r="AA325" s="50">
        <f t="shared" si="113"/>
        <v>46122</v>
      </c>
      <c r="AB325" s="51"/>
      <c r="AC325" s="51"/>
      <c r="AD325" s="51"/>
      <c r="AE325" s="53"/>
      <c r="AF325" s="52">
        <f t="shared" si="114"/>
        <v>0</v>
      </c>
      <c r="AG325" s="52">
        <f t="shared" si="115"/>
        <v>0</v>
      </c>
      <c r="AH325" s="53"/>
      <c r="AI325" s="66">
        <f t="shared" si="120"/>
        <v>0</v>
      </c>
      <c r="AJ325" s="66"/>
      <c r="AK325" s="54"/>
      <c r="AL325" s="50">
        <f t="shared" si="116"/>
        <v>46122</v>
      </c>
      <c r="AM325" s="51"/>
      <c r="AN325" s="51"/>
      <c r="AO325" s="51"/>
      <c r="AP325" s="51"/>
      <c r="AQ325" s="51"/>
      <c r="AR325" s="51"/>
      <c r="AS325" s="51"/>
      <c r="AT325" s="52">
        <f t="shared" si="124"/>
        <v>0</v>
      </c>
      <c r="AU325" s="52">
        <f t="shared" si="106"/>
        <v>0</v>
      </c>
      <c r="AV325" s="53"/>
      <c r="AW325" s="66">
        <f t="shared" si="121"/>
        <v>0</v>
      </c>
      <c r="AX325" s="66">
        <f t="shared" si="107"/>
        <v>0</v>
      </c>
      <c r="AY325" s="54"/>
      <c r="AZ325" s="50">
        <f t="shared" si="117"/>
        <v>46122</v>
      </c>
      <c r="BA325" s="51"/>
      <c r="BB325" s="51"/>
      <c r="BC325" s="51">
        <v>0</v>
      </c>
      <c r="BD325" s="54"/>
      <c r="BE325" s="52">
        <f t="shared" si="108"/>
        <v>0</v>
      </c>
      <c r="BF325" s="52">
        <f t="shared" si="118"/>
        <v>0</v>
      </c>
      <c r="BG325" s="54"/>
      <c r="BH325" s="66">
        <f t="shared" si="122"/>
        <v>0</v>
      </c>
      <c r="BI325" s="66"/>
      <c r="BJ325" s="54"/>
      <c r="BK325" s="54"/>
      <c r="BL325" s="69">
        <f t="shared" si="119"/>
        <v>46122</v>
      </c>
      <c r="BM325" s="70">
        <f t="shared" si="125"/>
        <v>0</v>
      </c>
      <c r="BO325" s="69">
        <f t="shared" si="109"/>
        <v>46122</v>
      </c>
      <c r="BP325" s="70">
        <f t="shared" si="110"/>
        <v>0</v>
      </c>
    </row>
    <row r="326" spans="2:68" ht="15.75" hidden="1" customHeight="1">
      <c r="B326" s="50">
        <f t="shared" si="123"/>
        <v>46123</v>
      </c>
      <c r="C326" s="52"/>
      <c r="D326" s="52"/>
      <c r="E326" s="52"/>
      <c r="F326" s="52"/>
      <c r="G326" s="52"/>
      <c r="H326" s="52"/>
      <c r="I326" s="52"/>
      <c r="J326" s="52"/>
      <c r="K326" s="52"/>
      <c r="L326" s="52"/>
      <c r="M326" s="52"/>
      <c r="N326" s="52"/>
      <c r="O326" s="52"/>
      <c r="P326" s="52"/>
      <c r="Q326" s="52"/>
      <c r="R326" s="52"/>
      <c r="S326" s="52"/>
      <c r="U326" s="52">
        <f t="shared" si="111"/>
        <v>0</v>
      </c>
      <c r="V326" s="52">
        <f t="shared" si="112"/>
        <v>0</v>
      </c>
      <c r="X326" s="66">
        <f t="shared" si="105"/>
        <v>0</v>
      </c>
      <c r="Y326" s="67"/>
      <c r="Z326" s="54"/>
      <c r="AA326" s="50">
        <f t="shared" si="113"/>
        <v>46123</v>
      </c>
      <c r="AB326" s="51"/>
      <c r="AC326" s="51"/>
      <c r="AD326" s="51"/>
      <c r="AE326" s="53"/>
      <c r="AF326" s="52">
        <f t="shared" si="114"/>
        <v>0</v>
      </c>
      <c r="AG326" s="52">
        <f t="shared" si="115"/>
        <v>0</v>
      </c>
      <c r="AH326" s="53"/>
      <c r="AI326" s="66">
        <f t="shared" si="120"/>
        <v>0</v>
      </c>
      <c r="AJ326" s="66"/>
      <c r="AK326" s="54"/>
      <c r="AL326" s="50">
        <f t="shared" si="116"/>
        <v>46123</v>
      </c>
      <c r="AM326" s="51"/>
      <c r="AN326" s="51"/>
      <c r="AO326" s="51"/>
      <c r="AP326" s="51"/>
      <c r="AQ326" s="51"/>
      <c r="AR326" s="51"/>
      <c r="AS326" s="51"/>
      <c r="AT326" s="52">
        <f t="shared" si="124"/>
        <v>0</v>
      </c>
      <c r="AU326" s="52">
        <f t="shared" si="106"/>
        <v>0</v>
      </c>
      <c r="AV326" s="53"/>
      <c r="AW326" s="66">
        <f t="shared" si="121"/>
        <v>0</v>
      </c>
      <c r="AX326" s="66">
        <f t="shared" si="107"/>
        <v>0</v>
      </c>
      <c r="AY326" s="54"/>
      <c r="AZ326" s="50">
        <f t="shared" si="117"/>
        <v>46123</v>
      </c>
      <c r="BA326" s="51"/>
      <c r="BB326" s="51"/>
      <c r="BC326" s="51">
        <v>0</v>
      </c>
      <c r="BD326" s="54"/>
      <c r="BE326" s="52">
        <f t="shared" si="108"/>
        <v>0</v>
      </c>
      <c r="BF326" s="52">
        <f t="shared" si="118"/>
        <v>0</v>
      </c>
      <c r="BG326" s="54"/>
      <c r="BH326" s="66">
        <f t="shared" si="122"/>
        <v>0</v>
      </c>
      <c r="BI326" s="66"/>
      <c r="BJ326" s="54"/>
      <c r="BK326" s="54"/>
      <c r="BL326" s="69">
        <f t="shared" si="119"/>
        <v>46123</v>
      </c>
      <c r="BM326" s="70">
        <f t="shared" si="125"/>
        <v>0</v>
      </c>
      <c r="BO326" s="69">
        <f t="shared" si="109"/>
        <v>46123</v>
      </c>
      <c r="BP326" s="70">
        <f t="shared" si="110"/>
        <v>0</v>
      </c>
    </row>
    <row r="327" spans="2:68" ht="15.75" hidden="1" customHeight="1">
      <c r="B327" s="50">
        <f t="shared" si="123"/>
        <v>46124</v>
      </c>
      <c r="C327" s="52"/>
      <c r="D327" s="52"/>
      <c r="E327" s="52"/>
      <c r="F327" s="52"/>
      <c r="G327" s="52"/>
      <c r="H327" s="52"/>
      <c r="I327" s="52"/>
      <c r="J327" s="52"/>
      <c r="K327" s="52"/>
      <c r="L327" s="52"/>
      <c r="M327" s="52"/>
      <c r="N327" s="52"/>
      <c r="O327" s="52"/>
      <c r="P327" s="52"/>
      <c r="Q327" s="52"/>
      <c r="R327" s="52"/>
      <c r="S327" s="52"/>
      <c r="U327" s="52">
        <f t="shared" si="111"/>
        <v>0</v>
      </c>
      <c r="V327" s="52">
        <f t="shared" si="112"/>
        <v>0</v>
      </c>
      <c r="X327" s="66">
        <f t="shared" si="105"/>
        <v>0</v>
      </c>
      <c r="Y327" s="67"/>
      <c r="Z327" s="54"/>
      <c r="AA327" s="50">
        <f t="shared" si="113"/>
        <v>46124</v>
      </c>
      <c r="AB327" s="55"/>
      <c r="AC327" s="55"/>
      <c r="AD327" s="55"/>
      <c r="AE327" s="53"/>
      <c r="AF327" s="52">
        <f t="shared" si="114"/>
        <v>0</v>
      </c>
      <c r="AG327" s="52">
        <f t="shared" si="115"/>
        <v>0</v>
      </c>
      <c r="AH327" s="53"/>
      <c r="AI327" s="66">
        <f t="shared" si="120"/>
        <v>0</v>
      </c>
      <c r="AJ327" s="66"/>
      <c r="AK327" s="54"/>
      <c r="AL327" s="50">
        <f t="shared" si="116"/>
        <v>46124</v>
      </c>
      <c r="AM327" s="55"/>
      <c r="AN327" s="55"/>
      <c r="AO327" s="55"/>
      <c r="AP327" s="198"/>
      <c r="AQ327" s="198"/>
      <c r="AR327" s="198"/>
      <c r="AS327" s="198"/>
      <c r="AT327" s="52">
        <f t="shared" si="124"/>
        <v>0</v>
      </c>
      <c r="AU327" s="52">
        <f t="shared" si="106"/>
        <v>0</v>
      </c>
      <c r="AV327" s="53"/>
      <c r="AW327" s="66">
        <f t="shared" si="121"/>
        <v>0</v>
      </c>
      <c r="AX327" s="66">
        <f t="shared" si="107"/>
        <v>0</v>
      </c>
      <c r="AY327" s="54"/>
      <c r="AZ327" s="50">
        <f t="shared" si="117"/>
        <v>46124</v>
      </c>
      <c r="BA327" s="55"/>
      <c r="BB327" s="55"/>
      <c r="BC327" s="51">
        <v>0</v>
      </c>
      <c r="BD327" s="54"/>
      <c r="BE327" s="52">
        <f t="shared" si="108"/>
        <v>0</v>
      </c>
      <c r="BF327" s="52">
        <f t="shared" si="118"/>
        <v>0</v>
      </c>
      <c r="BG327" s="54"/>
      <c r="BH327" s="66">
        <f t="shared" si="122"/>
        <v>0</v>
      </c>
      <c r="BI327" s="66"/>
      <c r="BJ327" s="54"/>
      <c r="BK327" s="54"/>
      <c r="BL327" s="69">
        <f t="shared" si="119"/>
        <v>46124</v>
      </c>
      <c r="BM327" s="70">
        <f t="shared" si="125"/>
        <v>0</v>
      </c>
      <c r="BO327" s="69">
        <f t="shared" si="109"/>
        <v>46124</v>
      </c>
      <c r="BP327" s="70">
        <f t="shared" si="110"/>
        <v>0</v>
      </c>
    </row>
    <row r="328" spans="2:68" ht="15.75" hidden="1" customHeight="1">
      <c r="B328" s="50">
        <f t="shared" si="123"/>
        <v>46125</v>
      </c>
      <c r="C328" s="52"/>
      <c r="D328" s="52"/>
      <c r="E328" s="52"/>
      <c r="F328" s="52"/>
      <c r="G328" s="52"/>
      <c r="H328" s="52"/>
      <c r="I328" s="52"/>
      <c r="J328" s="52"/>
      <c r="K328" s="52"/>
      <c r="L328" s="52"/>
      <c r="M328" s="52"/>
      <c r="N328" s="52"/>
      <c r="O328" s="52"/>
      <c r="P328" s="52"/>
      <c r="Q328" s="52"/>
      <c r="R328" s="52"/>
      <c r="S328" s="52"/>
      <c r="U328" s="52">
        <f t="shared" si="111"/>
        <v>0</v>
      </c>
      <c r="V328" s="52">
        <f t="shared" si="112"/>
        <v>0</v>
      </c>
      <c r="X328" s="66">
        <f t="shared" si="105"/>
        <v>0</v>
      </c>
      <c r="Y328" s="67"/>
      <c r="Z328" s="54"/>
      <c r="AA328" s="50">
        <f t="shared" si="113"/>
        <v>46125</v>
      </c>
      <c r="AB328" s="56"/>
      <c r="AC328" s="56"/>
      <c r="AD328" s="56"/>
      <c r="AE328" s="53"/>
      <c r="AF328" s="52">
        <f t="shared" si="114"/>
        <v>0</v>
      </c>
      <c r="AG328" s="52">
        <f t="shared" si="115"/>
        <v>0</v>
      </c>
      <c r="AH328" s="53"/>
      <c r="AI328" s="66">
        <f t="shared" si="120"/>
        <v>0</v>
      </c>
      <c r="AJ328" s="66"/>
      <c r="AK328" s="54"/>
      <c r="AL328" s="50">
        <f t="shared" si="116"/>
        <v>46125</v>
      </c>
      <c r="AM328" s="56"/>
      <c r="AN328" s="56"/>
      <c r="AO328" s="56"/>
      <c r="AP328" s="56"/>
      <c r="AQ328" s="56"/>
      <c r="AR328" s="56"/>
      <c r="AS328" s="56"/>
      <c r="AT328" s="52">
        <f t="shared" si="124"/>
        <v>0</v>
      </c>
      <c r="AU328" s="52">
        <f t="shared" si="106"/>
        <v>0</v>
      </c>
      <c r="AV328" s="53"/>
      <c r="AW328" s="66">
        <f t="shared" si="121"/>
        <v>0</v>
      </c>
      <c r="AX328" s="66">
        <f t="shared" si="107"/>
        <v>0</v>
      </c>
      <c r="AY328" s="54"/>
      <c r="AZ328" s="50">
        <f t="shared" si="117"/>
        <v>46125</v>
      </c>
      <c r="BA328" s="56"/>
      <c r="BB328" s="56"/>
      <c r="BC328" s="51">
        <v>0</v>
      </c>
      <c r="BD328" s="54"/>
      <c r="BE328" s="52">
        <f t="shared" si="108"/>
        <v>0</v>
      </c>
      <c r="BF328" s="52">
        <f t="shared" si="118"/>
        <v>0</v>
      </c>
      <c r="BG328" s="54"/>
      <c r="BH328" s="66">
        <f t="shared" si="122"/>
        <v>0</v>
      </c>
      <c r="BI328" s="66"/>
      <c r="BJ328" s="54"/>
      <c r="BK328" s="54"/>
      <c r="BL328" s="69">
        <f t="shared" si="119"/>
        <v>46125</v>
      </c>
      <c r="BM328" s="70">
        <f t="shared" si="125"/>
        <v>0</v>
      </c>
      <c r="BO328" s="69">
        <f t="shared" si="109"/>
        <v>46125</v>
      </c>
      <c r="BP328" s="70">
        <f t="shared" si="110"/>
        <v>0</v>
      </c>
    </row>
    <row r="329" spans="2:68" ht="15.75" hidden="1" customHeight="1">
      <c r="B329" s="50">
        <f t="shared" si="123"/>
        <v>46126</v>
      </c>
      <c r="C329" s="52"/>
      <c r="D329" s="52"/>
      <c r="E329" s="52"/>
      <c r="F329" s="52"/>
      <c r="G329" s="52"/>
      <c r="H329" s="52"/>
      <c r="I329" s="52"/>
      <c r="J329" s="52"/>
      <c r="K329" s="52"/>
      <c r="L329" s="52"/>
      <c r="M329" s="52"/>
      <c r="N329" s="52"/>
      <c r="O329" s="52"/>
      <c r="P329" s="52"/>
      <c r="Q329" s="52"/>
      <c r="R329" s="52"/>
      <c r="S329" s="52"/>
      <c r="U329" s="52">
        <f t="shared" si="111"/>
        <v>0</v>
      </c>
      <c r="V329" s="52">
        <f t="shared" si="112"/>
        <v>0</v>
      </c>
      <c r="X329" s="66">
        <f t="shared" ref="X329:X392" si="126">V329+U329</f>
        <v>0</v>
      </c>
      <c r="Y329" s="67"/>
      <c r="Z329" s="54"/>
      <c r="AA329" s="50">
        <f t="shared" si="113"/>
        <v>46126</v>
      </c>
      <c r="AB329" s="56"/>
      <c r="AC329" s="56"/>
      <c r="AD329" s="56"/>
      <c r="AE329" s="53"/>
      <c r="AF329" s="52">
        <f t="shared" si="114"/>
        <v>0</v>
      </c>
      <c r="AG329" s="52">
        <f t="shared" si="115"/>
        <v>0</v>
      </c>
      <c r="AH329" s="53"/>
      <c r="AI329" s="66">
        <f t="shared" si="120"/>
        <v>0</v>
      </c>
      <c r="AJ329" s="66"/>
      <c r="AK329" s="54"/>
      <c r="AL329" s="50">
        <f t="shared" si="116"/>
        <v>46126</v>
      </c>
      <c r="AM329" s="56"/>
      <c r="AN329" s="56"/>
      <c r="AO329" s="56"/>
      <c r="AP329" s="56"/>
      <c r="AQ329" s="56"/>
      <c r="AR329" s="56"/>
      <c r="AS329" s="56"/>
      <c r="AT329" s="52">
        <f t="shared" si="124"/>
        <v>0</v>
      </c>
      <c r="AU329" s="52">
        <f t="shared" ref="AU329:AU392" si="127">SUMIF(AM329:AS329,"&lt;0")</f>
        <v>0</v>
      </c>
      <c r="AV329" s="53"/>
      <c r="AW329" s="66">
        <f t="shared" si="121"/>
        <v>0</v>
      </c>
      <c r="AX329" s="66">
        <f t="shared" ref="AX329:AX392" si="128">AW329</f>
        <v>0</v>
      </c>
      <c r="AY329" s="54"/>
      <c r="AZ329" s="50">
        <f t="shared" si="117"/>
        <v>46126</v>
      </c>
      <c r="BA329" s="56"/>
      <c r="BB329" s="56"/>
      <c r="BC329" s="51">
        <v>0</v>
      </c>
      <c r="BD329" s="54"/>
      <c r="BE329" s="52">
        <f t="shared" ref="BE329:BE392" si="129">SUMIF(BA329:BC329,"&gt;0")</f>
        <v>0</v>
      </c>
      <c r="BF329" s="52">
        <f t="shared" si="118"/>
        <v>0</v>
      </c>
      <c r="BG329" s="54"/>
      <c r="BH329" s="66">
        <f t="shared" si="122"/>
        <v>0</v>
      </c>
      <c r="BI329" s="66"/>
      <c r="BJ329" s="54"/>
      <c r="BK329" s="54"/>
      <c r="BL329" s="69">
        <f t="shared" si="119"/>
        <v>46126</v>
      </c>
      <c r="BM329" s="70">
        <f t="shared" si="125"/>
        <v>0</v>
      </c>
      <c r="BO329" s="69">
        <f t="shared" ref="BO329:BO392" si="130">BL329</f>
        <v>46126</v>
      </c>
      <c r="BP329" s="70">
        <f t="shared" ref="BP329:BP392" si="131">SUM(U329,AF329,AT329,BE329)</f>
        <v>0</v>
      </c>
    </row>
    <row r="330" spans="2:68" ht="15.75" hidden="1" customHeight="1">
      <c r="B330" s="50">
        <f t="shared" si="123"/>
        <v>46127</v>
      </c>
      <c r="C330" s="52"/>
      <c r="D330" s="52"/>
      <c r="E330" s="52"/>
      <c r="F330" s="52"/>
      <c r="G330" s="52"/>
      <c r="H330" s="52"/>
      <c r="I330" s="52"/>
      <c r="J330" s="52"/>
      <c r="K330" s="52"/>
      <c r="L330" s="52"/>
      <c r="M330" s="52"/>
      <c r="N330" s="52"/>
      <c r="O330" s="52"/>
      <c r="P330" s="52"/>
      <c r="Q330" s="52"/>
      <c r="R330" s="52"/>
      <c r="S330" s="52"/>
      <c r="U330" s="52">
        <f t="shared" si="111"/>
        <v>0</v>
      </c>
      <c r="V330" s="52">
        <f t="shared" si="112"/>
        <v>0</v>
      </c>
      <c r="X330" s="66">
        <f t="shared" si="126"/>
        <v>0</v>
      </c>
      <c r="Y330" s="67"/>
      <c r="Z330" s="54"/>
      <c r="AA330" s="50">
        <f t="shared" si="113"/>
        <v>46127</v>
      </c>
      <c r="AB330" s="51"/>
      <c r="AC330" s="51"/>
      <c r="AD330" s="51"/>
      <c r="AE330" s="53"/>
      <c r="AF330" s="52">
        <f t="shared" si="114"/>
        <v>0</v>
      </c>
      <c r="AG330" s="52">
        <f t="shared" si="115"/>
        <v>0</v>
      </c>
      <c r="AH330" s="53"/>
      <c r="AI330" s="66">
        <f t="shared" si="120"/>
        <v>0</v>
      </c>
      <c r="AJ330" s="66"/>
      <c r="AK330" s="54"/>
      <c r="AL330" s="50">
        <f t="shared" si="116"/>
        <v>46127</v>
      </c>
      <c r="AM330" s="51"/>
      <c r="AN330" s="51"/>
      <c r="AO330" s="51"/>
      <c r="AP330" s="51"/>
      <c r="AQ330" s="51"/>
      <c r="AR330" s="51"/>
      <c r="AS330" s="51"/>
      <c r="AT330" s="52">
        <f t="shared" si="124"/>
        <v>0</v>
      </c>
      <c r="AU330" s="52">
        <f t="shared" si="127"/>
        <v>0</v>
      </c>
      <c r="AV330" s="53"/>
      <c r="AW330" s="66">
        <f t="shared" si="121"/>
        <v>0</v>
      </c>
      <c r="AX330" s="66">
        <f t="shared" si="128"/>
        <v>0</v>
      </c>
      <c r="AY330" s="54"/>
      <c r="AZ330" s="50">
        <f t="shared" si="117"/>
        <v>46127</v>
      </c>
      <c r="BA330" s="51"/>
      <c r="BB330" s="51"/>
      <c r="BC330" s="51">
        <v>0</v>
      </c>
      <c r="BD330" s="54"/>
      <c r="BE330" s="52">
        <f t="shared" si="129"/>
        <v>0</v>
      </c>
      <c r="BF330" s="52">
        <f t="shared" si="118"/>
        <v>0</v>
      </c>
      <c r="BG330" s="54"/>
      <c r="BH330" s="66">
        <f t="shared" si="122"/>
        <v>0</v>
      </c>
      <c r="BI330" s="66"/>
      <c r="BJ330" s="54"/>
      <c r="BK330" s="54"/>
      <c r="BL330" s="69">
        <f t="shared" si="119"/>
        <v>46127</v>
      </c>
      <c r="BM330" s="70">
        <f t="shared" si="125"/>
        <v>0</v>
      </c>
      <c r="BO330" s="69">
        <f t="shared" si="130"/>
        <v>46127</v>
      </c>
      <c r="BP330" s="70">
        <f t="shared" si="131"/>
        <v>0</v>
      </c>
    </row>
    <row r="331" spans="2:68" ht="15.75" hidden="1" customHeight="1">
      <c r="B331" s="50">
        <f t="shared" si="123"/>
        <v>46128</v>
      </c>
      <c r="C331" s="52"/>
      <c r="D331" s="52"/>
      <c r="E331" s="52"/>
      <c r="F331" s="52"/>
      <c r="G331" s="52"/>
      <c r="H331" s="52"/>
      <c r="I331" s="52"/>
      <c r="J331" s="52"/>
      <c r="K331" s="52"/>
      <c r="L331" s="52"/>
      <c r="M331" s="52"/>
      <c r="N331" s="52"/>
      <c r="O331" s="52"/>
      <c r="P331" s="52"/>
      <c r="Q331" s="52"/>
      <c r="R331" s="52"/>
      <c r="S331" s="52"/>
      <c r="U331" s="52">
        <f t="shared" si="111"/>
        <v>0</v>
      </c>
      <c r="V331" s="52">
        <f t="shared" si="112"/>
        <v>0</v>
      </c>
      <c r="X331" s="66">
        <f t="shared" si="126"/>
        <v>0</v>
      </c>
      <c r="Y331" s="67"/>
      <c r="Z331" s="54"/>
      <c r="AA331" s="50">
        <f t="shared" si="113"/>
        <v>46128</v>
      </c>
      <c r="AB331" s="56"/>
      <c r="AC331" s="56"/>
      <c r="AD331" s="56"/>
      <c r="AE331" s="53"/>
      <c r="AF331" s="52">
        <f t="shared" si="114"/>
        <v>0</v>
      </c>
      <c r="AG331" s="52">
        <f t="shared" si="115"/>
        <v>0</v>
      </c>
      <c r="AH331" s="53"/>
      <c r="AI331" s="66">
        <f t="shared" si="120"/>
        <v>0</v>
      </c>
      <c r="AJ331" s="66"/>
      <c r="AK331" s="54"/>
      <c r="AL331" s="50">
        <f t="shared" si="116"/>
        <v>46128</v>
      </c>
      <c r="AM331" s="56"/>
      <c r="AN331" s="56"/>
      <c r="AO331" s="56"/>
      <c r="AP331" s="56"/>
      <c r="AQ331" s="56"/>
      <c r="AR331" s="56"/>
      <c r="AS331" s="56"/>
      <c r="AT331" s="52">
        <f t="shared" si="124"/>
        <v>0</v>
      </c>
      <c r="AU331" s="52">
        <f t="shared" si="127"/>
        <v>0</v>
      </c>
      <c r="AV331" s="53"/>
      <c r="AW331" s="66">
        <f t="shared" si="121"/>
        <v>0</v>
      </c>
      <c r="AX331" s="66">
        <f t="shared" si="128"/>
        <v>0</v>
      </c>
      <c r="AY331" s="54"/>
      <c r="AZ331" s="50">
        <f t="shared" si="117"/>
        <v>46128</v>
      </c>
      <c r="BA331" s="56"/>
      <c r="BB331" s="56"/>
      <c r="BC331" s="51">
        <v>0</v>
      </c>
      <c r="BD331" s="54"/>
      <c r="BE331" s="52">
        <f t="shared" si="129"/>
        <v>0</v>
      </c>
      <c r="BF331" s="52">
        <f t="shared" si="118"/>
        <v>0</v>
      </c>
      <c r="BG331" s="54"/>
      <c r="BH331" s="66">
        <f t="shared" si="122"/>
        <v>0</v>
      </c>
      <c r="BI331" s="66"/>
      <c r="BJ331" s="54"/>
      <c r="BK331" s="54"/>
      <c r="BL331" s="69">
        <f t="shared" si="119"/>
        <v>46128</v>
      </c>
      <c r="BM331" s="70">
        <f t="shared" si="125"/>
        <v>0</v>
      </c>
      <c r="BO331" s="69">
        <f t="shared" si="130"/>
        <v>46128</v>
      </c>
      <c r="BP331" s="70">
        <f t="shared" si="131"/>
        <v>0</v>
      </c>
    </row>
    <row r="332" spans="2:68" ht="15.75" hidden="1" customHeight="1">
      <c r="B332" s="50">
        <f t="shared" si="123"/>
        <v>46129</v>
      </c>
      <c r="C332" s="52"/>
      <c r="D332" s="52"/>
      <c r="E332" s="52"/>
      <c r="F332" s="52"/>
      <c r="G332" s="52"/>
      <c r="H332" s="52"/>
      <c r="I332" s="52"/>
      <c r="J332" s="52"/>
      <c r="K332" s="52"/>
      <c r="L332" s="52"/>
      <c r="M332" s="52"/>
      <c r="N332" s="52"/>
      <c r="O332" s="52"/>
      <c r="P332" s="52"/>
      <c r="Q332" s="52"/>
      <c r="R332" s="52"/>
      <c r="S332" s="52"/>
      <c r="U332" s="52">
        <f t="shared" ref="U332:U395" si="132">SUMIF(C332:S332,"&gt;0")</f>
        <v>0</v>
      </c>
      <c r="V332" s="52">
        <f t="shared" ref="V332:V395" si="133">SUMIF(C332:S332,"&lt;0")</f>
        <v>0</v>
      </c>
      <c r="X332" s="66">
        <f t="shared" si="126"/>
        <v>0</v>
      </c>
      <c r="Y332" s="67"/>
      <c r="Z332" s="54"/>
      <c r="AA332" s="50">
        <f t="shared" ref="AA332:AA395" si="134">B332</f>
        <v>46129</v>
      </c>
      <c r="AB332" s="56"/>
      <c r="AC332" s="56"/>
      <c r="AD332" s="56"/>
      <c r="AE332" s="53"/>
      <c r="AF332" s="52">
        <f t="shared" ref="AF332:AF395" si="135">SUMIF(AB332:AD332,"&gt;0")</f>
        <v>0</v>
      </c>
      <c r="AG332" s="52">
        <f t="shared" ref="AG332:AG395" si="136">SUMIF(AB332:AD332,"&lt;0")</f>
        <v>0</v>
      </c>
      <c r="AH332" s="53"/>
      <c r="AI332" s="66">
        <f t="shared" si="120"/>
        <v>0</v>
      </c>
      <c r="AJ332" s="66"/>
      <c r="AK332" s="54"/>
      <c r="AL332" s="50">
        <f t="shared" ref="AL332:AL395" si="137">B332</f>
        <v>46129</v>
      </c>
      <c r="AM332" s="56"/>
      <c r="AN332" s="56"/>
      <c r="AO332" s="56"/>
      <c r="AP332" s="56"/>
      <c r="AQ332" s="56"/>
      <c r="AR332" s="56"/>
      <c r="AS332" s="56"/>
      <c r="AT332" s="52">
        <f t="shared" si="124"/>
        <v>0</v>
      </c>
      <c r="AU332" s="52">
        <f t="shared" si="127"/>
        <v>0</v>
      </c>
      <c r="AV332" s="53"/>
      <c r="AW332" s="66">
        <f t="shared" si="121"/>
        <v>0</v>
      </c>
      <c r="AX332" s="66">
        <f t="shared" si="128"/>
        <v>0</v>
      </c>
      <c r="AY332" s="54"/>
      <c r="AZ332" s="50">
        <f t="shared" ref="AZ332:AZ395" si="138">B332</f>
        <v>46129</v>
      </c>
      <c r="BA332" s="56"/>
      <c r="BB332" s="56"/>
      <c r="BC332" s="51">
        <v>0</v>
      </c>
      <c r="BD332" s="54"/>
      <c r="BE332" s="52">
        <f t="shared" si="129"/>
        <v>0</v>
      </c>
      <c r="BF332" s="52">
        <f t="shared" ref="BF332:BF395" si="139">SUMIF(BC332:BC332,"&lt;0")</f>
        <v>0</v>
      </c>
      <c r="BG332" s="54"/>
      <c r="BH332" s="66">
        <f t="shared" si="122"/>
        <v>0</v>
      </c>
      <c r="BI332" s="66"/>
      <c r="BJ332" s="54"/>
      <c r="BK332" s="54"/>
      <c r="BL332" s="69">
        <f t="shared" ref="BL332:BL395" si="140">B332</f>
        <v>46129</v>
      </c>
      <c r="BM332" s="70">
        <f t="shared" si="125"/>
        <v>0</v>
      </c>
      <c r="BO332" s="69">
        <f t="shared" si="130"/>
        <v>46129</v>
      </c>
      <c r="BP332" s="70">
        <f t="shared" si="131"/>
        <v>0</v>
      </c>
    </row>
    <row r="333" spans="2:68" ht="15.75" hidden="1" customHeight="1">
      <c r="B333" s="50">
        <f t="shared" si="123"/>
        <v>46130</v>
      </c>
      <c r="C333" s="52"/>
      <c r="D333" s="52"/>
      <c r="E333" s="52"/>
      <c r="F333" s="52"/>
      <c r="G333" s="52"/>
      <c r="H333" s="52"/>
      <c r="I333" s="52"/>
      <c r="J333" s="52"/>
      <c r="K333" s="52"/>
      <c r="L333" s="52"/>
      <c r="M333" s="52"/>
      <c r="N333" s="52"/>
      <c r="O333" s="52"/>
      <c r="P333" s="52"/>
      <c r="Q333" s="52"/>
      <c r="R333" s="52"/>
      <c r="S333" s="52"/>
      <c r="U333" s="52">
        <f t="shared" si="132"/>
        <v>0</v>
      </c>
      <c r="V333" s="52">
        <f t="shared" si="133"/>
        <v>0</v>
      </c>
      <c r="X333" s="66">
        <f t="shared" si="126"/>
        <v>0</v>
      </c>
      <c r="Y333" s="67"/>
      <c r="Z333" s="54"/>
      <c r="AA333" s="50">
        <f t="shared" si="134"/>
        <v>46130</v>
      </c>
      <c r="AB333" s="51"/>
      <c r="AC333" s="51"/>
      <c r="AD333" s="51"/>
      <c r="AE333" s="53"/>
      <c r="AF333" s="52">
        <f t="shared" si="135"/>
        <v>0</v>
      </c>
      <c r="AG333" s="52">
        <f t="shared" si="136"/>
        <v>0</v>
      </c>
      <c r="AH333" s="53"/>
      <c r="AI333" s="66">
        <f t="shared" ref="AI333:AI396" si="141">AG333+AF333</f>
        <v>0</v>
      </c>
      <c r="AJ333" s="66"/>
      <c r="AK333" s="54"/>
      <c r="AL333" s="50">
        <f t="shared" si="137"/>
        <v>46130</v>
      </c>
      <c r="AM333" s="51"/>
      <c r="AN333" s="51"/>
      <c r="AO333" s="51"/>
      <c r="AP333" s="51"/>
      <c r="AQ333" s="51"/>
      <c r="AR333" s="51"/>
      <c r="AS333" s="51"/>
      <c r="AT333" s="52">
        <f t="shared" si="124"/>
        <v>0</v>
      </c>
      <c r="AU333" s="52">
        <f t="shared" si="127"/>
        <v>0</v>
      </c>
      <c r="AV333" s="53"/>
      <c r="AW333" s="66">
        <f t="shared" ref="AW333:AW396" si="142">AU333+AT333</f>
        <v>0</v>
      </c>
      <c r="AX333" s="66">
        <f t="shared" si="128"/>
        <v>0</v>
      </c>
      <c r="AY333" s="54"/>
      <c r="AZ333" s="50">
        <f t="shared" si="138"/>
        <v>46130</v>
      </c>
      <c r="BA333" s="51"/>
      <c r="BB333" s="51"/>
      <c r="BC333" s="51">
        <v>0</v>
      </c>
      <c r="BD333" s="54"/>
      <c r="BE333" s="52">
        <f t="shared" si="129"/>
        <v>0</v>
      </c>
      <c r="BF333" s="52">
        <f t="shared" si="139"/>
        <v>0</v>
      </c>
      <c r="BG333" s="54"/>
      <c r="BH333" s="66">
        <f t="shared" ref="BH333:BH396" si="143">BF333+BE333</f>
        <v>0</v>
      </c>
      <c r="BI333" s="66"/>
      <c r="BJ333" s="54"/>
      <c r="BK333" s="54"/>
      <c r="BL333" s="69">
        <f t="shared" si="140"/>
        <v>46130</v>
      </c>
      <c r="BM333" s="70">
        <f t="shared" si="125"/>
        <v>0</v>
      </c>
      <c r="BO333" s="69">
        <f t="shared" si="130"/>
        <v>46130</v>
      </c>
      <c r="BP333" s="70">
        <f t="shared" si="131"/>
        <v>0</v>
      </c>
    </row>
    <row r="334" spans="2:68" ht="15.75" hidden="1" customHeight="1">
      <c r="B334" s="50">
        <f t="shared" si="123"/>
        <v>46131</v>
      </c>
      <c r="C334" s="52"/>
      <c r="D334" s="52"/>
      <c r="E334" s="52"/>
      <c r="F334" s="52"/>
      <c r="G334" s="52"/>
      <c r="H334" s="52"/>
      <c r="I334" s="52"/>
      <c r="J334" s="52"/>
      <c r="K334" s="52"/>
      <c r="L334" s="52"/>
      <c r="M334" s="52"/>
      <c r="N334" s="52"/>
      <c r="O334" s="52"/>
      <c r="P334" s="52"/>
      <c r="Q334" s="52"/>
      <c r="R334" s="52"/>
      <c r="S334" s="52"/>
      <c r="U334" s="52">
        <f t="shared" si="132"/>
        <v>0</v>
      </c>
      <c r="V334" s="52">
        <f t="shared" si="133"/>
        <v>0</v>
      </c>
      <c r="X334" s="66">
        <f t="shared" si="126"/>
        <v>0</v>
      </c>
      <c r="Y334" s="67"/>
      <c r="Z334" s="54"/>
      <c r="AA334" s="50">
        <f t="shared" si="134"/>
        <v>46131</v>
      </c>
      <c r="AB334" s="51"/>
      <c r="AC334" s="51"/>
      <c r="AD334" s="51"/>
      <c r="AE334" s="53"/>
      <c r="AF334" s="52">
        <f t="shared" si="135"/>
        <v>0</v>
      </c>
      <c r="AG334" s="52">
        <f t="shared" si="136"/>
        <v>0</v>
      </c>
      <c r="AH334" s="53"/>
      <c r="AI334" s="66">
        <f t="shared" si="141"/>
        <v>0</v>
      </c>
      <c r="AJ334" s="66"/>
      <c r="AK334" s="54"/>
      <c r="AL334" s="50">
        <f t="shared" si="137"/>
        <v>46131</v>
      </c>
      <c r="AM334" s="51"/>
      <c r="AN334" s="51"/>
      <c r="AO334" s="51"/>
      <c r="AP334" s="51"/>
      <c r="AQ334" s="51"/>
      <c r="AR334" s="51"/>
      <c r="AS334" s="51"/>
      <c r="AT334" s="52">
        <f t="shared" si="124"/>
        <v>0</v>
      </c>
      <c r="AU334" s="52">
        <f t="shared" si="127"/>
        <v>0</v>
      </c>
      <c r="AV334" s="53"/>
      <c r="AW334" s="66">
        <f t="shared" si="142"/>
        <v>0</v>
      </c>
      <c r="AX334" s="66">
        <f t="shared" si="128"/>
        <v>0</v>
      </c>
      <c r="AY334" s="54"/>
      <c r="AZ334" s="50">
        <f t="shared" si="138"/>
        <v>46131</v>
      </c>
      <c r="BA334" s="51"/>
      <c r="BB334" s="51"/>
      <c r="BC334" s="51">
        <v>0</v>
      </c>
      <c r="BD334" s="54"/>
      <c r="BE334" s="52">
        <f t="shared" si="129"/>
        <v>0</v>
      </c>
      <c r="BF334" s="52">
        <f t="shared" si="139"/>
        <v>0</v>
      </c>
      <c r="BG334" s="54"/>
      <c r="BH334" s="66">
        <f t="shared" si="143"/>
        <v>0</v>
      </c>
      <c r="BI334" s="66"/>
      <c r="BJ334" s="54"/>
      <c r="BK334" s="54"/>
      <c r="BL334" s="69">
        <f t="shared" si="140"/>
        <v>46131</v>
      </c>
      <c r="BM334" s="70">
        <f t="shared" si="125"/>
        <v>0</v>
      </c>
      <c r="BO334" s="69">
        <f t="shared" si="130"/>
        <v>46131</v>
      </c>
      <c r="BP334" s="70">
        <f t="shared" si="131"/>
        <v>0</v>
      </c>
    </row>
    <row r="335" spans="2:68" ht="15.75" hidden="1" customHeight="1">
      <c r="B335" s="50">
        <f t="shared" ref="B335:B398" si="144">B334+1</f>
        <v>46132</v>
      </c>
      <c r="C335" s="52"/>
      <c r="D335" s="52"/>
      <c r="E335" s="52"/>
      <c r="F335" s="52"/>
      <c r="G335" s="52"/>
      <c r="H335" s="52"/>
      <c r="I335" s="52"/>
      <c r="J335" s="52"/>
      <c r="K335" s="52"/>
      <c r="L335" s="52"/>
      <c r="M335" s="52"/>
      <c r="N335" s="52"/>
      <c r="O335" s="52"/>
      <c r="P335" s="52"/>
      <c r="Q335" s="52"/>
      <c r="R335" s="52"/>
      <c r="S335" s="52"/>
      <c r="U335" s="52">
        <f t="shared" si="132"/>
        <v>0</v>
      </c>
      <c r="V335" s="52">
        <f t="shared" si="133"/>
        <v>0</v>
      </c>
      <c r="X335" s="66">
        <f t="shared" si="126"/>
        <v>0</v>
      </c>
      <c r="Y335" s="67"/>
      <c r="Z335" s="54"/>
      <c r="AA335" s="50">
        <f t="shared" si="134"/>
        <v>46132</v>
      </c>
      <c r="AB335" s="51"/>
      <c r="AC335" s="51"/>
      <c r="AD335" s="51"/>
      <c r="AE335" s="53"/>
      <c r="AF335" s="52">
        <f t="shared" si="135"/>
        <v>0</v>
      </c>
      <c r="AG335" s="52">
        <f t="shared" si="136"/>
        <v>0</v>
      </c>
      <c r="AH335" s="53"/>
      <c r="AI335" s="66">
        <f t="shared" si="141"/>
        <v>0</v>
      </c>
      <c r="AJ335" s="66"/>
      <c r="AK335" s="54"/>
      <c r="AL335" s="50">
        <f t="shared" si="137"/>
        <v>46132</v>
      </c>
      <c r="AM335" s="51"/>
      <c r="AN335" s="51"/>
      <c r="AO335" s="51"/>
      <c r="AP335" s="51"/>
      <c r="AQ335" s="51"/>
      <c r="AR335" s="51"/>
      <c r="AS335" s="51"/>
      <c r="AT335" s="52">
        <f t="shared" si="124"/>
        <v>0</v>
      </c>
      <c r="AU335" s="52">
        <f t="shared" si="127"/>
        <v>0</v>
      </c>
      <c r="AV335" s="53"/>
      <c r="AW335" s="66">
        <f t="shared" si="142"/>
        <v>0</v>
      </c>
      <c r="AX335" s="66">
        <f t="shared" si="128"/>
        <v>0</v>
      </c>
      <c r="AY335" s="54"/>
      <c r="AZ335" s="50">
        <f t="shared" si="138"/>
        <v>46132</v>
      </c>
      <c r="BA335" s="51"/>
      <c r="BB335" s="51"/>
      <c r="BC335" s="51">
        <v>0</v>
      </c>
      <c r="BD335" s="54"/>
      <c r="BE335" s="52">
        <f t="shared" si="129"/>
        <v>0</v>
      </c>
      <c r="BF335" s="52">
        <f t="shared" si="139"/>
        <v>0</v>
      </c>
      <c r="BG335" s="54"/>
      <c r="BH335" s="66">
        <f t="shared" si="143"/>
        <v>0</v>
      </c>
      <c r="BI335" s="66"/>
      <c r="BJ335" s="54"/>
      <c r="BK335" s="54"/>
      <c r="BL335" s="69">
        <f t="shared" si="140"/>
        <v>46132</v>
      </c>
      <c r="BM335" s="70">
        <f t="shared" si="125"/>
        <v>0</v>
      </c>
      <c r="BO335" s="69">
        <f t="shared" si="130"/>
        <v>46132</v>
      </c>
      <c r="BP335" s="70">
        <f t="shared" si="131"/>
        <v>0</v>
      </c>
    </row>
    <row r="336" spans="2:68" ht="15.75" hidden="1" customHeight="1">
      <c r="B336" s="50">
        <f t="shared" si="144"/>
        <v>46133</v>
      </c>
      <c r="C336" s="52"/>
      <c r="D336" s="52"/>
      <c r="E336" s="52"/>
      <c r="F336" s="52"/>
      <c r="G336" s="52"/>
      <c r="H336" s="52"/>
      <c r="I336" s="52"/>
      <c r="J336" s="52"/>
      <c r="K336" s="52"/>
      <c r="L336" s="52"/>
      <c r="M336" s="52"/>
      <c r="N336" s="52"/>
      <c r="O336" s="52"/>
      <c r="P336" s="52"/>
      <c r="Q336" s="52"/>
      <c r="R336" s="52"/>
      <c r="S336" s="52"/>
      <c r="U336" s="52">
        <f t="shared" si="132"/>
        <v>0</v>
      </c>
      <c r="V336" s="52">
        <f t="shared" si="133"/>
        <v>0</v>
      </c>
      <c r="X336" s="66">
        <f t="shared" si="126"/>
        <v>0</v>
      </c>
      <c r="Y336" s="67"/>
      <c r="Z336" s="54"/>
      <c r="AA336" s="50">
        <f t="shared" si="134"/>
        <v>46133</v>
      </c>
      <c r="AB336" s="51"/>
      <c r="AC336" s="51"/>
      <c r="AD336" s="51"/>
      <c r="AE336" s="53"/>
      <c r="AF336" s="52">
        <f t="shared" si="135"/>
        <v>0</v>
      </c>
      <c r="AG336" s="52">
        <f t="shared" si="136"/>
        <v>0</v>
      </c>
      <c r="AH336" s="53"/>
      <c r="AI336" s="66">
        <f t="shared" si="141"/>
        <v>0</v>
      </c>
      <c r="AJ336" s="66"/>
      <c r="AK336" s="54"/>
      <c r="AL336" s="50">
        <f t="shared" si="137"/>
        <v>46133</v>
      </c>
      <c r="AM336" s="51"/>
      <c r="AN336" s="51"/>
      <c r="AO336" s="51"/>
      <c r="AP336" s="51"/>
      <c r="AQ336" s="51"/>
      <c r="AR336" s="51"/>
      <c r="AS336" s="51"/>
      <c r="AT336" s="52">
        <f t="shared" si="124"/>
        <v>0</v>
      </c>
      <c r="AU336" s="52">
        <f t="shared" si="127"/>
        <v>0</v>
      </c>
      <c r="AV336" s="53"/>
      <c r="AW336" s="66">
        <f t="shared" si="142"/>
        <v>0</v>
      </c>
      <c r="AX336" s="66">
        <f t="shared" si="128"/>
        <v>0</v>
      </c>
      <c r="AY336" s="54"/>
      <c r="AZ336" s="50">
        <f t="shared" si="138"/>
        <v>46133</v>
      </c>
      <c r="BA336" s="51"/>
      <c r="BB336" s="51"/>
      <c r="BC336" s="51">
        <v>0</v>
      </c>
      <c r="BD336" s="54"/>
      <c r="BE336" s="52">
        <f t="shared" si="129"/>
        <v>0</v>
      </c>
      <c r="BF336" s="52">
        <f t="shared" si="139"/>
        <v>0</v>
      </c>
      <c r="BG336" s="54"/>
      <c r="BH336" s="66">
        <f t="shared" si="143"/>
        <v>0</v>
      </c>
      <c r="BI336" s="66"/>
      <c r="BJ336" s="54"/>
      <c r="BK336" s="54"/>
      <c r="BL336" s="69">
        <f t="shared" si="140"/>
        <v>46133</v>
      </c>
      <c r="BM336" s="70">
        <f t="shared" si="125"/>
        <v>0</v>
      </c>
      <c r="BO336" s="69">
        <f t="shared" si="130"/>
        <v>46133</v>
      </c>
      <c r="BP336" s="70">
        <f t="shared" si="131"/>
        <v>0</v>
      </c>
    </row>
    <row r="337" spans="2:68" ht="15.75" hidden="1" customHeight="1">
      <c r="B337" s="50">
        <f t="shared" si="144"/>
        <v>46134</v>
      </c>
      <c r="C337" s="52"/>
      <c r="D337" s="52"/>
      <c r="E337" s="52"/>
      <c r="F337" s="52"/>
      <c r="G337" s="52"/>
      <c r="H337" s="52"/>
      <c r="I337" s="52"/>
      <c r="J337" s="52"/>
      <c r="K337" s="52"/>
      <c r="L337" s="52"/>
      <c r="M337" s="52"/>
      <c r="N337" s="52"/>
      <c r="O337" s="52"/>
      <c r="P337" s="52"/>
      <c r="Q337" s="52"/>
      <c r="R337" s="52"/>
      <c r="S337" s="52"/>
      <c r="U337" s="52">
        <f t="shared" si="132"/>
        <v>0</v>
      </c>
      <c r="V337" s="52">
        <f t="shared" si="133"/>
        <v>0</v>
      </c>
      <c r="X337" s="66">
        <f t="shared" si="126"/>
        <v>0</v>
      </c>
      <c r="Y337" s="67"/>
      <c r="Z337" s="54"/>
      <c r="AA337" s="50">
        <f t="shared" si="134"/>
        <v>46134</v>
      </c>
      <c r="AB337" s="51"/>
      <c r="AC337" s="51"/>
      <c r="AD337" s="51"/>
      <c r="AE337" s="53"/>
      <c r="AF337" s="52">
        <f t="shared" si="135"/>
        <v>0</v>
      </c>
      <c r="AG337" s="52">
        <f t="shared" si="136"/>
        <v>0</v>
      </c>
      <c r="AH337" s="53"/>
      <c r="AI337" s="66">
        <f t="shared" si="141"/>
        <v>0</v>
      </c>
      <c r="AJ337" s="66"/>
      <c r="AK337" s="54"/>
      <c r="AL337" s="50">
        <f t="shared" si="137"/>
        <v>46134</v>
      </c>
      <c r="AM337" s="51"/>
      <c r="AN337" s="51"/>
      <c r="AO337" s="51"/>
      <c r="AP337" s="51"/>
      <c r="AQ337" s="51"/>
      <c r="AR337" s="51"/>
      <c r="AS337" s="51"/>
      <c r="AT337" s="52">
        <f t="shared" si="124"/>
        <v>0</v>
      </c>
      <c r="AU337" s="52">
        <f t="shared" si="127"/>
        <v>0</v>
      </c>
      <c r="AV337" s="53"/>
      <c r="AW337" s="66">
        <f t="shared" si="142"/>
        <v>0</v>
      </c>
      <c r="AX337" s="66">
        <f t="shared" si="128"/>
        <v>0</v>
      </c>
      <c r="AY337" s="54"/>
      <c r="AZ337" s="50">
        <f t="shared" si="138"/>
        <v>46134</v>
      </c>
      <c r="BA337" s="51"/>
      <c r="BB337" s="51"/>
      <c r="BC337" s="51">
        <v>0</v>
      </c>
      <c r="BD337" s="54"/>
      <c r="BE337" s="52">
        <f t="shared" si="129"/>
        <v>0</v>
      </c>
      <c r="BF337" s="52">
        <f t="shared" si="139"/>
        <v>0</v>
      </c>
      <c r="BG337" s="54"/>
      <c r="BH337" s="66">
        <f t="shared" si="143"/>
        <v>0</v>
      </c>
      <c r="BI337" s="66"/>
      <c r="BJ337" s="54"/>
      <c r="BK337" s="54"/>
      <c r="BL337" s="69">
        <f t="shared" si="140"/>
        <v>46134</v>
      </c>
      <c r="BM337" s="70">
        <f t="shared" si="125"/>
        <v>0</v>
      </c>
      <c r="BO337" s="69">
        <f t="shared" si="130"/>
        <v>46134</v>
      </c>
      <c r="BP337" s="70">
        <f t="shared" si="131"/>
        <v>0</v>
      </c>
    </row>
    <row r="338" spans="2:68" ht="15.75" hidden="1" customHeight="1">
      <c r="B338" s="50">
        <f t="shared" si="144"/>
        <v>46135</v>
      </c>
      <c r="C338" s="52"/>
      <c r="D338" s="52"/>
      <c r="E338" s="52"/>
      <c r="F338" s="52"/>
      <c r="G338" s="52"/>
      <c r="H338" s="52"/>
      <c r="I338" s="52"/>
      <c r="J338" s="52"/>
      <c r="K338" s="52"/>
      <c r="L338" s="52"/>
      <c r="M338" s="52"/>
      <c r="N338" s="52"/>
      <c r="O338" s="52"/>
      <c r="P338" s="52"/>
      <c r="Q338" s="52"/>
      <c r="R338" s="52"/>
      <c r="S338" s="52"/>
      <c r="U338" s="52">
        <f t="shared" si="132"/>
        <v>0</v>
      </c>
      <c r="V338" s="52">
        <f t="shared" si="133"/>
        <v>0</v>
      </c>
      <c r="X338" s="66">
        <f t="shared" si="126"/>
        <v>0</v>
      </c>
      <c r="Y338" s="67"/>
      <c r="Z338" s="54"/>
      <c r="AA338" s="50">
        <f t="shared" si="134"/>
        <v>46135</v>
      </c>
      <c r="AB338" s="51"/>
      <c r="AC338" s="51"/>
      <c r="AD338" s="51"/>
      <c r="AE338" s="53"/>
      <c r="AF338" s="52">
        <f t="shared" si="135"/>
        <v>0</v>
      </c>
      <c r="AG338" s="52">
        <f t="shared" si="136"/>
        <v>0</v>
      </c>
      <c r="AH338" s="53"/>
      <c r="AI338" s="66">
        <f t="shared" si="141"/>
        <v>0</v>
      </c>
      <c r="AJ338" s="66"/>
      <c r="AK338" s="54"/>
      <c r="AL338" s="50">
        <f t="shared" si="137"/>
        <v>46135</v>
      </c>
      <c r="AM338" s="51"/>
      <c r="AN338" s="51"/>
      <c r="AO338" s="51"/>
      <c r="AP338" s="51"/>
      <c r="AQ338" s="51"/>
      <c r="AR338" s="51"/>
      <c r="AS338" s="51"/>
      <c r="AT338" s="52">
        <f t="shared" si="124"/>
        <v>0</v>
      </c>
      <c r="AU338" s="52">
        <f t="shared" si="127"/>
        <v>0</v>
      </c>
      <c r="AV338" s="53"/>
      <c r="AW338" s="66">
        <f t="shared" si="142"/>
        <v>0</v>
      </c>
      <c r="AX338" s="66">
        <f t="shared" si="128"/>
        <v>0</v>
      </c>
      <c r="AY338" s="54"/>
      <c r="AZ338" s="50">
        <f t="shared" si="138"/>
        <v>46135</v>
      </c>
      <c r="BA338" s="51"/>
      <c r="BB338" s="51"/>
      <c r="BC338" s="51">
        <v>0</v>
      </c>
      <c r="BD338" s="54"/>
      <c r="BE338" s="52">
        <f t="shared" si="129"/>
        <v>0</v>
      </c>
      <c r="BF338" s="52">
        <f t="shared" si="139"/>
        <v>0</v>
      </c>
      <c r="BG338" s="54"/>
      <c r="BH338" s="66">
        <f t="shared" si="143"/>
        <v>0</v>
      </c>
      <c r="BI338" s="66"/>
      <c r="BJ338" s="54"/>
      <c r="BK338" s="54"/>
      <c r="BL338" s="69">
        <f t="shared" si="140"/>
        <v>46135</v>
      </c>
      <c r="BM338" s="70">
        <f t="shared" si="125"/>
        <v>0</v>
      </c>
      <c r="BO338" s="69">
        <f t="shared" si="130"/>
        <v>46135</v>
      </c>
      <c r="BP338" s="70">
        <f t="shared" si="131"/>
        <v>0</v>
      </c>
    </row>
    <row r="339" spans="2:68" ht="15.75" hidden="1" customHeight="1">
      <c r="B339" s="50">
        <f t="shared" si="144"/>
        <v>46136</v>
      </c>
      <c r="C339" s="52"/>
      <c r="D339" s="52"/>
      <c r="E339" s="52"/>
      <c r="F339" s="52"/>
      <c r="G339" s="52"/>
      <c r="H339" s="52"/>
      <c r="I339" s="52"/>
      <c r="J339" s="52"/>
      <c r="K339" s="52"/>
      <c r="L339" s="52"/>
      <c r="M339" s="52"/>
      <c r="N339" s="52"/>
      <c r="O339" s="52"/>
      <c r="P339" s="52"/>
      <c r="Q339" s="52"/>
      <c r="R339" s="52"/>
      <c r="S339" s="52"/>
      <c r="U339" s="52">
        <f t="shared" si="132"/>
        <v>0</v>
      </c>
      <c r="V339" s="52">
        <f t="shared" si="133"/>
        <v>0</v>
      </c>
      <c r="X339" s="66">
        <f t="shared" si="126"/>
        <v>0</v>
      </c>
      <c r="Y339" s="67"/>
      <c r="Z339" s="54"/>
      <c r="AA339" s="50">
        <f t="shared" si="134"/>
        <v>46136</v>
      </c>
      <c r="AB339" s="55"/>
      <c r="AC339" s="55"/>
      <c r="AD339" s="55"/>
      <c r="AE339" s="53"/>
      <c r="AF339" s="52">
        <f t="shared" si="135"/>
        <v>0</v>
      </c>
      <c r="AG339" s="52">
        <f t="shared" si="136"/>
        <v>0</v>
      </c>
      <c r="AH339" s="53"/>
      <c r="AI339" s="66">
        <f t="shared" si="141"/>
        <v>0</v>
      </c>
      <c r="AJ339" s="66"/>
      <c r="AK339" s="54"/>
      <c r="AL339" s="50">
        <f t="shared" si="137"/>
        <v>46136</v>
      </c>
      <c r="AM339" s="55"/>
      <c r="AN339" s="55"/>
      <c r="AO339" s="55"/>
      <c r="AP339" s="198"/>
      <c r="AQ339" s="198"/>
      <c r="AR339" s="198"/>
      <c r="AS339" s="198"/>
      <c r="AT339" s="52">
        <f t="shared" si="124"/>
        <v>0</v>
      </c>
      <c r="AU339" s="52">
        <f t="shared" si="127"/>
        <v>0</v>
      </c>
      <c r="AV339" s="53"/>
      <c r="AW339" s="66">
        <f t="shared" si="142"/>
        <v>0</v>
      </c>
      <c r="AX339" s="66">
        <f t="shared" si="128"/>
        <v>0</v>
      </c>
      <c r="AY339" s="54"/>
      <c r="AZ339" s="50">
        <f t="shared" si="138"/>
        <v>46136</v>
      </c>
      <c r="BA339" s="55"/>
      <c r="BB339" s="55"/>
      <c r="BC339" s="51">
        <v>0</v>
      </c>
      <c r="BD339" s="54"/>
      <c r="BE339" s="52">
        <f t="shared" si="129"/>
        <v>0</v>
      </c>
      <c r="BF339" s="52">
        <f t="shared" si="139"/>
        <v>0</v>
      </c>
      <c r="BG339" s="54"/>
      <c r="BH339" s="66">
        <f t="shared" si="143"/>
        <v>0</v>
      </c>
      <c r="BI339" s="66"/>
      <c r="BJ339" s="54"/>
      <c r="BK339" s="54"/>
      <c r="BL339" s="69">
        <f t="shared" si="140"/>
        <v>46136</v>
      </c>
      <c r="BM339" s="70">
        <f t="shared" si="125"/>
        <v>0</v>
      </c>
      <c r="BO339" s="69">
        <f t="shared" si="130"/>
        <v>46136</v>
      </c>
      <c r="BP339" s="70">
        <f t="shared" si="131"/>
        <v>0</v>
      </c>
    </row>
    <row r="340" spans="2:68" ht="15.75" hidden="1" customHeight="1">
      <c r="B340" s="50">
        <f t="shared" si="144"/>
        <v>46137</v>
      </c>
      <c r="C340" s="52"/>
      <c r="D340" s="52"/>
      <c r="E340" s="52"/>
      <c r="F340" s="52"/>
      <c r="G340" s="52"/>
      <c r="H340" s="52"/>
      <c r="I340" s="52"/>
      <c r="J340" s="52"/>
      <c r="K340" s="52"/>
      <c r="L340" s="52"/>
      <c r="M340" s="52"/>
      <c r="N340" s="52"/>
      <c r="O340" s="52"/>
      <c r="P340" s="52"/>
      <c r="Q340" s="52"/>
      <c r="R340" s="52"/>
      <c r="S340" s="52"/>
      <c r="U340" s="52">
        <f t="shared" si="132"/>
        <v>0</v>
      </c>
      <c r="V340" s="52">
        <f t="shared" si="133"/>
        <v>0</v>
      </c>
      <c r="X340" s="66">
        <f t="shared" si="126"/>
        <v>0</v>
      </c>
      <c r="Y340" s="67"/>
      <c r="Z340" s="54"/>
      <c r="AA340" s="50">
        <f t="shared" si="134"/>
        <v>46137</v>
      </c>
      <c r="AB340" s="56"/>
      <c r="AC340" s="56"/>
      <c r="AD340" s="56"/>
      <c r="AE340" s="53"/>
      <c r="AF340" s="52">
        <f t="shared" si="135"/>
        <v>0</v>
      </c>
      <c r="AG340" s="52">
        <f t="shared" si="136"/>
        <v>0</v>
      </c>
      <c r="AH340" s="53"/>
      <c r="AI340" s="66">
        <f t="shared" si="141"/>
        <v>0</v>
      </c>
      <c r="AJ340" s="66"/>
      <c r="AK340" s="54"/>
      <c r="AL340" s="50">
        <f t="shared" si="137"/>
        <v>46137</v>
      </c>
      <c r="AM340" s="56"/>
      <c r="AN340" s="56"/>
      <c r="AO340" s="56"/>
      <c r="AP340" s="56"/>
      <c r="AQ340" s="56"/>
      <c r="AR340" s="56"/>
      <c r="AS340" s="56"/>
      <c r="AT340" s="52">
        <f t="shared" si="124"/>
        <v>0</v>
      </c>
      <c r="AU340" s="52">
        <f t="shared" si="127"/>
        <v>0</v>
      </c>
      <c r="AV340" s="53"/>
      <c r="AW340" s="66">
        <f t="shared" si="142"/>
        <v>0</v>
      </c>
      <c r="AX340" s="66">
        <f t="shared" si="128"/>
        <v>0</v>
      </c>
      <c r="AY340" s="54"/>
      <c r="AZ340" s="50">
        <f t="shared" si="138"/>
        <v>46137</v>
      </c>
      <c r="BA340" s="56"/>
      <c r="BB340" s="56"/>
      <c r="BC340" s="51">
        <v>0</v>
      </c>
      <c r="BD340" s="54"/>
      <c r="BE340" s="52">
        <f t="shared" si="129"/>
        <v>0</v>
      </c>
      <c r="BF340" s="52">
        <f t="shared" si="139"/>
        <v>0</v>
      </c>
      <c r="BG340" s="54"/>
      <c r="BH340" s="66">
        <f t="shared" si="143"/>
        <v>0</v>
      </c>
      <c r="BI340" s="66"/>
      <c r="BJ340" s="54"/>
      <c r="BK340" s="54"/>
      <c r="BL340" s="69">
        <f t="shared" si="140"/>
        <v>46137</v>
      </c>
      <c r="BM340" s="70">
        <f t="shared" si="125"/>
        <v>0</v>
      </c>
      <c r="BO340" s="69">
        <f t="shared" si="130"/>
        <v>46137</v>
      </c>
      <c r="BP340" s="70">
        <f t="shared" si="131"/>
        <v>0</v>
      </c>
    </row>
    <row r="341" spans="2:68" ht="15.75" hidden="1" customHeight="1">
      <c r="B341" s="50">
        <f t="shared" si="144"/>
        <v>46138</v>
      </c>
      <c r="C341" s="52"/>
      <c r="D341" s="52"/>
      <c r="E341" s="52"/>
      <c r="F341" s="52"/>
      <c r="G341" s="52"/>
      <c r="H341" s="52"/>
      <c r="I341" s="52"/>
      <c r="J341" s="52"/>
      <c r="K341" s="52"/>
      <c r="L341" s="52"/>
      <c r="M341" s="52"/>
      <c r="N341" s="52"/>
      <c r="O341" s="52"/>
      <c r="P341" s="52"/>
      <c r="Q341" s="52"/>
      <c r="R341" s="52"/>
      <c r="S341" s="52"/>
      <c r="U341" s="52">
        <f t="shared" si="132"/>
        <v>0</v>
      </c>
      <c r="V341" s="52">
        <f t="shared" si="133"/>
        <v>0</v>
      </c>
      <c r="X341" s="66">
        <f t="shared" si="126"/>
        <v>0</v>
      </c>
      <c r="Y341" s="67"/>
      <c r="Z341" s="54"/>
      <c r="AA341" s="50">
        <f t="shared" si="134"/>
        <v>46138</v>
      </c>
      <c r="AB341" s="56"/>
      <c r="AC341" s="56"/>
      <c r="AD341" s="56"/>
      <c r="AE341" s="53"/>
      <c r="AF341" s="52">
        <f t="shared" si="135"/>
        <v>0</v>
      </c>
      <c r="AG341" s="52">
        <f t="shared" si="136"/>
        <v>0</v>
      </c>
      <c r="AH341" s="53"/>
      <c r="AI341" s="66">
        <f t="shared" si="141"/>
        <v>0</v>
      </c>
      <c r="AJ341" s="66"/>
      <c r="AK341" s="54"/>
      <c r="AL341" s="50">
        <f t="shared" si="137"/>
        <v>46138</v>
      </c>
      <c r="AM341" s="56"/>
      <c r="AN341" s="56"/>
      <c r="AO341" s="56"/>
      <c r="AP341" s="56"/>
      <c r="AQ341" s="56"/>
      <c r="AR341" s="56"/>
      <c r="AS341" s="56"/>
      <c r="AT341" s="52">
        <f t="shared" si="124"/>
        <v>0</v>
      </c>
      <c r="AU341" s="52">
        <f t="shared" si="127"/>
        <v>0</v>
      </c>
      <c r="AV341" s="53"/>
      <c r="AW341" s="66">
        <f t="shared" si="142"/>
        <v>0</v>
      </c>
      <c r="AX341" s="66">
        <f t="shared" si="128"/>
        <v>0</v>
      </c>
      <c r="AY341" s="54"/>
      <c r="AZ341" s="50">
        <f t="shared" si="138"/>
        <v>46138</v>
      </c>
      <c r="BA341" s="56"/>
      <c r="BB341" s="56"/>
      <c r="BC341" s="51">
        <v>0</v>
      </c>
      <c r="BD341" s="54"/>
      <c r="BE341" s="52">
        <f t="shared" si="129"/>
        <v>0</v>
      </c>
      <c r="BF341" s="52">
        <f t="shared" si="139"/>
        <v>0</v>
      </c>
      <c r="BG341" s="54"/>
      <c r="BH341" s="66">
        <f t="shared" si="143"/>
        <v>0</v>
      </c>
      <c r="BI341" s="66"/>
      <c r="BJ341" s="54"/>
      <c r="BK341" s="54"/>
      <c r="BL341" s="69">
        <f t="shared" si="140"/>
        <v>46138</v>
      </c>
      <c r="BM341" s="70">
        <f t="shared" si="125"/>
        <v>0</v>
      </c>
      <c r="BO341" s="69">
        <f t="shared" si="130"/>
        <v>46138</v>
      </c>
      <c r="BP341" s="70">
        <f t="shared" si="131"/>
        <v>0</v>
      </c>
    </row>
    <row r="342" spans="2:68" ht="15.75" hidden="1" customHeight="1">
      <c r="B342" s="50">
        <f t="shared" si="144"/>
        <v>46139</v>
      </c>
      <c r="C342" s="52"/>
      <c r="D342" s="52"/>
      <c r="E342" s="52"/>
      <c r="F342" s="52"/>
      <c r="G342" s="52"/>
      <c r="H342" s="52"/>
      <c r="I342" s="52"/>
      <c r="J342" s="52"/>
      <c r="K342" s="52"/>
      <c r="L342" s="52"/>
      <c r="M342" s="52"/>
      <c r="N342" s="52"/>
      <c r="O342" s="52"/>
      <c r="P342" s="52"/>
      <c r="Q342" s="52"/>
      <c r="R342" s="52"/>
      <c r="S342" s="52"/>
      <c r="U342" s="52">
        <f t="shared" si="132"/>
        <v>0</v>
      </c>
      <c r="V342" s="52">
        <f t="shared" si="133"/>
        <v>0</v>
      </c>
      <c r="X342" s="66">
        <f t="shared" si="126"/>
        <v>0</v>
      </c>
      <c r="Y342" s="67"/>
      <c r="Z342" s="54"/>
      <c r="AA342" s="50">
        <f t="shared" si="134"/>
        <v>46139</v>
      </c>
      <c r="AB342" s="51"/>
      <c r="AC342" s="51"/>
      <c r="AD342" s="51"/>
      <c r="AE342" s="53"/>
      <c r="AF342" s="52">
        <f t="shared" si="135"/>
        <v>0</v>
      </c>
      <c r="AG342" s="52">
        <f t="shared" si="136"/>
        <v>0</v>
      </c>
      <c r="AH342" s="53"/>
      <c r="AI342" s="66">
        <f t="shared" si="141"/>
        <v>0</v>
      </c>
      <c r="AJ342" s="66"/>
      <c r="AK342" s="54"/>
      <c r="AL342" s="50">
        <f t="shared" si="137"/>
        <v>46139</v>
      </c>
      <c r="AM342" s="51"/>
      <c r="AN342" s="51"/>
      <c r="AO342" s="51"/>
      <c r="AP342" s="51"/>
      <c r="AQ342" s="51"/>
      <c r="AR342" s="51"/>
      <c r="AS342" s="51"/>
      <c r="AT342" s="52">
        <f t="shared" si="124"/>
        <v>0</v>
      </c>
      <c r="AU342" s="52">
        <f t="shared" si="127"/>
        <v>0</v>
      </c>
      <c r="AV342" s="53"/>
      <c r="AW342" s="66">
        <f t="shared" si="142"/>
        <v>0</v>
      </c>
      <c r="AX342" s="66">
        <f t="shared" si="128"/>
        <v>0</v>
      </c>
      <c r="AY342" s="54"/>
      <c r="AZ342" s="50">
        <f t="shared" si="138"/>
        <v>46139</v>
      </c>
      <c r="BA342" s="51"/>
      <c r="BB342" s="51"/>
      <c r="BC342" s="51">
        <v>0</v>
      </c>
      <c r="BD342" s="54"/>
      <c r="BE342" s="52">
        <f t="shared" si="129"/>
        <v>0</v>
      </c>
      <c r="BF342" s="52">
        <f t="shared" si="139"/>
        <v>0</v>
      </c>
      <c r="BG342" s="54"/>
      <c r="BH342" s="66">
        <f t="shared" si="143"/>
        <v>0</v>
      </c>
      <c r="BI342" s="66"/>
      <c r="BJ342" s="54"/>
      <c r="BK342" s="54"/>
      <c r="BL342" s="69">
        <f t="shared" si="140"/>
        <v>46139</v>
      </c>
      <c r="BM342" s="70">
        <f t="shared" si="125"/>
        <v>0</v>
      </c>
      <c r="BO342" s="69">
        <f t="shared" si="130"/>
        <v>46139</v>
      </c>
      <c r="BP342" s="70">
        <f t="shared" si="131"/>
        <v>0</v>
      </c>
    </row>
    <row r="343" spans="2:68" ht="15.75" hidden="1" customHeight="1">
      <c r="B343" s="50">
        <f t="shared" si="144"/>
        <v>46140</v>
      </c>
      <c r="C343" s="52"/>
      <c r="D343" s="52"/>
      <c r="E343" s="52"/>
      <c r="F343" s="52"/>
      <c r="G343" s="52"/>
      <c r="H343" s="52"/>
      <c r="I343" s="52"/>
      <c r="J343" s="52"/>
      <c r="K343" s="52"/>
      <c r="L343" s="52"/>
      <c r="M343" s="52"/>
      <c r="N343" s="52"/>
      <c r="O343" s="52"/>
      <c r="P343" s="52"/>
      <c r="Q343" s="52"/>
      <c r="R343" s="52"/>
      <c r="S343" s="52"/>
      <c r="U343" s="52">
        <f t="shared" si="132"/>
        <v>0</v>
      </c>
      <c r="V343" s="52">
        <f t="shared" si="133"/>
        <v>0</v>
      </c>
      <c r="X343" s="66">
        <f t="shared" si="126"/>
        <v>0</v>
      </c>
      <c r="Y343" s="67"/>
      <c r="Z343" s="54"/>
      <c r="AA343" s="50">
        <f t="shared" si="134"/>
        <v>46140</v>
      </c>
      <c r="AB343" s="56"/>
      <c r="AC343" s="56"/>
      <c r="AD343" s="56"/>
      <c r="AE343" s="53"/>
      <c r="AF343" s="52">
        <f t="shared" si="135"/>
        <v>0</v>
      </c>
      <c r="AG343" s="52">
        <f t="shared" si="136"/>
        <v>0</v>
      </c>
      <c r="AH343" s="53"/>
      <c r="AI343" s="66">
        <f t="shared" si="141"/>
        <v>0</v>
      </c>
      <c r="AJ343" s="66"/>
      <c r="AK343" s="54"/>
      <c r="AL343" s="50">
        <f t="shared" si="137"/>
        <v>46140</v>
      </c>
      <c r="AM343" s="56"/>
      <c r="AN343" s="56"/>
      <c r="AO343" s="56"/>
      <c r="AP343" s="56"/>
      <c r="AQ343" s="56"/>
      <c r="AR343" s="56"/>
      <c r="AS343" s="56"/>
      <c r="AT343" s="52">
        <f t="shared" si="124"/>
        <v>0</v>
      </c>
      <c r="AU343" s="52">
        <f t="shared" si="127"/>
        <v>0</v>
      </c>
      <c r="AV343" s="53"/>
      <c r="AW343" s="66">
        <f t="shared" si="142"/>
        <v>0</v>
      </c>
      <c r="AX343" s="66">
        <f t="shared" si="128"/>
        <v>0</v>
      </c>
      <c r="AY343" s="54"/>
      <c r="AZ343" s="50">
        <f t="shared" si="138"/>
        <v>46140</v>
      </c>
      <c r="BA343" s="56"/>
      <c r="BB343" s="56"/>
      <c r="BC343" s="51">
        <v>0</v>
      </c>
      <c r="BD343" s="54"/>
      <c r="BE343" s="52">
        <f t="shared" si="129"/>
        <v>0</v>
      </c>
      <c r="BF343" s="52">
        <f t="shared" si="139"/>
        <v>0</v>
      </c>
      <c r="BG343" s="54"/>
      <c r="BH343" s="66">
        <f t="shared" si="143"/>
        <v>0</v>
      </c>
      <c r="BI343" s="66"/>
      <c r="BJ343" s="54"/>
      <c r="BK343" s="54"/>
      <c r="BL343" s="69">
        <f t="shared" si="140"/>
        <v>46140</v>
      </c>
      <c r="BM343" s="70">
        <f t="shared" si="125"/>
        <v>0</v>
      </c>
      <c r="BO343" s="69">
        <f t="shared" si="130"/>
        <v>46140</v>
      </c>
      <c r="BP343" s="70">
        <f t="shared" si="131"/>
        <v>0</v>
      </c>
    </row>
    <row r="344" spans="2:68" ht="15.75" hidden="1" customHeight="1">
      <c r="B344" s="50">
        <f t="shared" si="144"/>
        <v>46141</v>
      </c>
      <c r="C344" s="52"/>
      <c r="D344" s="52"/>
      <c r="E344" s="52"/>
      <c r="F344" s="52"/>
      <c r="G344" s="52"/>
      <c r="H344" s="52"/>
      <c r="I344" s="52"/>
      <c r="J344" s="52"/>
      <c r="K344" s="52"/>
      <c r="L344" s="52"/>
      <c r="M344" s="52"/>
      <c r="N344" s="52"/>
      <c r="O344" s="52"/>
      <c r="P344" s="52"/>
      <c r="Q344" s="52"/>
      <c r="R344" s="52"/>
      <c r="S344" s="52"/>
      <c r="U344" s="52">
        <f t="shared" si="132"/>
        <v>0</v>
      </c>
      <c r="V344" s="52">
        <f t="shared" si="133"/>
        <v>0</v>
      </c>
      <c r="X344" s="66">
        <f t="shared" si="126"/>
        <v>0</v>
      </c>
      <c r="Y344" s="67"/>
      <c r="Z344" s="54"/>
      <c r="AA344" s="50">
        <f t="shared" si="134"/>
        <v>46141</v>
      </c>
      <c r="AB344" s="56"/>
      <c r="AC344" s="56"/>
      <c r="AD344" s="56"/>
      <c r="AE344" s="53"/>
      <c r="AF344" s="52">
        <f t="shared" si="135"/>
        <v>0</v>
      </c>
      <c r="AG344" s="52">
        <f t="shared" si="136"/>
        <v>0</v>
      </c>
      <c r="AH344" s="53"/>
      <c r="AI344" s="66">
        <f t="shared" si="141"/>
        <v>0</v>
      </c>
      <c r="AJ344" s="66"/>
      <c r="AK344" s="54"/>
      <c r="AL344" s="50">
        <f t="shared" si="137"/>
        <v>46141</v>
      </c>
      <c r="AM344" s="56"/>
      <c r="AN344" s="56"/>
      <c r="AO344" s="56"/>
      <c r="AP344" s="56"/>
      <c r="AQ344" s="56"/>
      <c r="AR344" s="56"/>
      <c r="AS344" s="56"/>
      <c r="AT344" s="52">
        <f t="shared" si="124"/>
        <v>0</v>
      </c>
      <c r="AU344" s="52">
        <f t="shared" si="127"/>
        <v>0</v>
      </c>
      <c r="AV344" s="53"/>
      <c r="AW344" s="66">
        <f t="shared" si="142"/>
        <v>0</v>
      </c>
      <c r="AX344" s="66">
        <f t="shared" si="128"/>
        <v>0</v>
      </c>
      <c r="AY344" s="54"/>
      <c r="AZ344" s="50">
        <f t="shared" si="138"/>
        <v>46141</v>
      </c>
      <c r="BA344" s="56"/>
      <c r="BB344" s="56"/>
      <c r="BC344" s="51">
        <v>0</v>
      </c>
      <c r="BD344" s="54"/>
      <c r="BE344" s="52">
        <f t="shared" si="129"/>
        <v>0</v>
      </c>
      <c r="BF344" s="52">
        <f t="shared" si="139"/>
        <v>0</v>
      </c>
      <c r="BG344" s="54"/>
      <c r="BH344" s="66">
        <f t="shared" si="143"/>
        <v>0</v>
      </c>
      <c r="BI344" s="66"/>
      <c r="BJ344" s="54"/>
      <c r="BK344" s="54"/>
      <c r="BL344" s="69">
        <f t="shared" si="140"/>
        <v>46141</v>
      </c>
      <c r="BM344" s="70">
        <f t="shared" si="125"/>
        <v>0</v>
      </c>
      <c r="BO344" s="69">
        <f t="shared" si="130"/>
        <v>46141</v>
      </c>
      <c r="BP344" s="70">
        <f t="shared" si="131"/>
        <v>0</v>
      </c>
    </row>
    <row r="345" spans="2:68" ht="15.75" hidden="1" customHeight="1">
      <c r="B345" s="50">
        <f t="shared" si="144"/>
        <v>46142</v>
      </c>
      <c r="C345" s="52"/>
      <c r="D345" s="52"/>
      <c r="E345" s="52"/>
      <c r="F345" s="52"/>
      <c r="G345" s="52"/>
      <c r="H345" s="52"/>
      <c r="I345" s="52"/>
      <c r="J345" s="52"/>
      <c r="K345" s="52"/>
      <c r="L345" s="52"/>
      <c r="M345" s="52"/>
      <c r="N345" s="52"/>
      <c r="O345" s="52"/>
      <c r="P345" s="52"/>
      <c r="Q345" s="52"/>
      <c r="R345" s="52"/>
      <c r="S345" s="52"/>
      <c r="U345" s="52">
        <f t="shared" si="132"/>
        <v>0</v>
      </c>
      <c r="V345" s="52">
        <f t="shared" si="133"/>
        <v>0</v>
      </c>
      <c r="X345" s="66">
        <f t="shared" si="126"/>
        <v>0</v>
      </c>
      <c r="Y345" s="67"/>
      <c r="Z345" s="54"/>
      <c r="AA345" s="50">
        <f t="shared" si="134"/>
        <v>46142</v>
      </c>
      <c r="AB345" s="51"/>
      <c r="AC345" s="51"/>
      <c r="AD345" s="51"/>
      <c r="AE345" s="53"/>
      <c r="AF345" s="52">
        <f t="shared" si="135"/>
        <v>0</v>
      </c>
      <c r="AG345" s="52">
        <f t="shared" si="136"/>
        <v>0</v>
      </c>
      <c r="AH345" s="53"/>
      <c r="AI345" s="66">
        <f t="shared" si="141"/>
        <v>0</v>
      </c>
      <c r="AJ345" s="66"/>
      <c r="AK345" s="54"/>
      <c r="AL345" s="50">
        <f t="shared" si="137"/>
        <v>46142</v>
      </c>
      <c r="AM345" s="51"/>
      <c r="AN345" s="51"/>
      <c r="AO345" s="51"/>
      <c r="AP345" s="51"/>
      <c r="AQ345" s="51"/>
      <c r="AR345" s="51"/>
      <c r="AS345" s="51"/>
      <c r="AT345" s="52">
        <f t="shared" si="124"/>
        <v>0</v>
      </c>
      <c r="AU345" s="52">
        <f t="shared" si="127"/>
        <v>0</v>
      </c>
      <c r="AV345" s="53"/>
      <c r="AW345" s="66">
        <f t="shared" si="142"/>
        <v>0</v>
      </c>
      <c r="AX345" s="66">
        <f t="shared" si="128"/>
        <v>0</v>
      </c>
      <c r="AY345" s="54"/>
      <c r="AZ345" s="50">
        <f t="shared" si="138"/>
        <v>46142</v>
      </c>
      <c r="BA345" s="51"/>
      <c r="BB345" s="51"/>
      <c r="BC345" s="51">
        <v>0</v>
      </c>
      <c r="BD345" s="54"/>
      <c r="BE345" s="52">
        <f t="shared" si="129"/>
        <v>0</v>
      </c>
      <c r="BF345" s="52">
        <f t="shared" si="139"/>
        <v>0</v>
      </c>
      <c r="BG345" s="54"/>
      <c r="BH345" s="66">
        <f t="shared" si="143"/>
        <v>0</v>
      </c>
      <c r="BI345" s="66"/>
      <c r="BJ345" s="54"/>
      <c r="BK345" s="54"/>
      <c r="BL345" s="69">
        <f t="shared" si="140"/>
        <v>46142</v>
      </c>
      <c r="BM345" s="70">
        <f t="shared" si="125"/>
        <v>0</v>
      </c>
      <c r="BO345" s="69">
        <f t="shared" si="130"/>
        <v>46142</v>
      </c>
      <c r="BP345" s="70">
        <f t="shared" si="131"/>
        <v>0</v>
      </c>
    </row>
    <row r="346" spans="2:68" ht="15.75" hidden="1" customHeight="1">
      <c r="B346" s="50">
        <f t="shared" si="144"/>
        <v>46143</v>
      </c>
      <c r="C346" s="52"/>
      <c r="D346" s="52"/>
      <c r="E346" s="52"/>
      <c r="F346" s="52"/>
      <c r="G346" s="52"/>
      <c r="H346" s="52"/>
      <c r="I346" s="52"/>
      <c r="J346" s="52"/>
      <c r="K346" s="52"/>
      <c r="L346" s="52"/>
      <c r="M346" s="52"/>
      <c r="N346" s="52"/>
      <c r="O346" s="52"/>
      <c r="P346" s="52"/>
      <c r="Q346" s="52"/>
      <c r="R346" s="52"/>
      <c r="S346" s="52"/>
      <c r="U346" s="52">
        <f t="shared" si="132"/>
        <v>0</v>
      </c>
      <c r="V346" s="52">
        <f t="shared" si="133"/>
        <v>0</v>
      </c>
      <c r="X346" s="66">
        <f t="shared" si="126"/>
        <v>0</v>
      </c>
      <c r="Y346" s="67"/>
      <c r="Z346" s="54"/>
      <c r="AA346" s="50">
        <f t="shared" si="134"/>
        <v>46143</v>
      </c>
      <c r="AB346" s="51"/>
      <c r="AC346" s="51"/>
      <c r="AD346" s="51"/>
      <c r="AE346" s="53"/>
      <c r="AF346" s="52">
        <f t="shared" si="135"/>
        <v>0</v>
      </c>
      <c r="AG346" s="52">
        <f t="shared" si="136"/>
        <v>0</v>
      </c>
      <c r="AH346" s="53"/>
      <c r="AI346" s="66">
        <f t="shared" si="141"/>
        <v>0</v>
      </c>
      <c r="AJ346" s="66"/>
      <c r="AK346" s="54"/>
      <c r="AL346" s="50">
        <f t="shared" si="137"/>
        <v>46143</v>
      </c>
      <c r="AM346" s="51"/>
      <c r="AN346" s="51"/>
      <c r="AO346" s="51"/>
      <c r="AP346" s="51"/>
      <c r="AQ346" s="51"/>
      <c r="AR346" s="51"/>
      <c r="AS346" s="51"/>
      <c r="AT346" s="52">
        <f t="shared" si="124"/>
        <v>0</v>
      </c>
      <c r="AU346" s="52">
        <f t="shared" si="127"/>
        <v>0</v>
      </c>
      <c r="AV346" s="53"/>
      <c r="AW346" s="66">
        <f t="shared" si="142"/>
        <v>0</v>
      </c>
      <c r="AX346" s="66">
        <f t="shared" si="128"/>
        <v>0</v>
      </c>
      <c r="AY346" s="54"/>
      <c r="AZ346" s="50">
        <f t="shared" si="138"/>
        <v>46143</v>
      </c>
      <c r="BA346" s="51"/>
      <c r="BB346" s="51"/>
      <c r="BC346" s="51">
        <v>0</v>
      </c>
      <c r="BD346" s="54"/>
      <c r="BE346" s="52">
        <f t="shared" si="129"/>
        <v>0</v>
      </c>
      <c r="BF346" s="52">
        <f t="shared" si="139"/>
        <v>0</v>
      </c>
      <c r="BG346" s="54"/>
      <c r="BH346" s="66">
        <f t="shared" si="143"/>
        <v>0</v>
      </c>
      <c r="BI346" s="66"/>
      <c r="BJ346" s="54"/>
      <c r="BK346" s="54"/>
      <c r="BL346" s="69">
        <f t="shared" si="140"/>
        <v>46143</v>
      </c>
      <c r="BM346" s="70">
        <f t="shared" si="125"/>
        <v>0</v>
      </c>
      <c r="BO346" s="69">
        <f t="shared" si="130"/>
        <v>46143</v>
      </c>
      <c r="BP346" s="70">
        <f t="shared" si="131"/>
        <v>0</v>
      </c>
    </row>
    <row r="347" spans="2:68" ht="15.75" hidden="1" customHeight="1">
      <c r="B347" s="50">
        <f t="shared" si="144"/>
        <v>46144</v>
      </c>
      <c r="C347" s="52"/>
      <c r="D347" s="52"/>
      <c r="E347" s="52"/>
      <c r="F347" s="52"/>
      <c r="G347" s="52"/>
      <c r="H347" s="52"/>
      <c r="I347" s="52"/>
      <c r="J347" s="52"/>
      <c r="K347" s="52"/>
      <c r="L347" s="52"/>
      <c r="M347" s="52"/>
      <c r="N347" s="52"/>
      <c r="O347" s="52"/>
      <c r="P347" s="52"/>
      <c r="Q347" s="52"/>
      <c r="R347" s="52"/>
      <c r="S347" s="52"/>
      <c r="U347" s="52">
        <f t="shared" si="132"/>
        <v>0</v>
      </c>
      <c r="V347" s="52">
        <f t="shared" si="133"/>
        <v>0</v>
      </c>
      <c r="X347" s="66">
        <f t="shared" si="126"/>
        <v>0</v>
      </c>
      <c r="Y347" s="67"/>
      <c r="Z347" s="54"/>
      <c r="AA347" s="50">
        <f t="shared" si="134"/>
        <v>46144</v>
      </c>
      <c r="AB347" s="51"/>
      <c r="AC347" s="51"/>
      <c r="AD347" s="51"/>
      <c r="AE347" s="53"/>
      <c r="AF347" s="52">
        <f t="shared" si="135"/>
        <v>0</v>
      </c>
      <c r="AG347" s="52">
        <f t="shared" si="136"/>
        <v>0</v>
      </c>
      <c r="AH347" s="53"/>
      <c r="AI347" s="66">
        <f t="shared" si="141"/>
        <v>0</v>
      </c>
      <c r="AJ347" s="66"/>
      <c r="AK347" s="54"/>
      <c r="AL347" s="50">
        <f t="shared" si="137"/>
        <v>46144</v>
      </c>
      <c r="AM347" s="51"/>
      <c r="AN347" s="51"/>
      <c r="AO347" s="51"/>
      <c r="AP347" s="51"/>
      <c r="AQ347" s="51"/>
      <c r="AR347" s="51"/>
      <c r="AS347" s="51"/>
      <c r="AT347" s="52">
        <f t="shared" si="124"/>
        <v>0</v>
      </c>
      <c r="AU347" s="52">
        <f t="shared" si="127"/>
        <v>0</v>
      </c>
      <c r="AV347" s="53"/>
      <c r="AW347" s="66">
        <f t="shared" si="142"/>
        <v>0</v>
      </c>
      <c r="AX347" s="66">
        <f t="shared" si="128"/>
        <v>0</v>
      </c>
      <c r="AY347" s="54"/>
      <c r="AZ347" s="50">
        <f t="shared" si="138"/>
        <v>46144</v>
      </c>
      <c r="BA347" s="51"/>
      <c r="BB347" s="51"/>
      <c r="BC347" s="51">
        <v>0</v>
      </c>
      <c r="BD347" s="54"/>
      <c r="BE347" s="52">
        <f t="shared" si="129"/>
        <v>0</v>
      </c>
      <c r="BF347" s="52">
        <f t="shared" si="139"/>
        <v>0</v>
      </c>
      <c r="BG347" s="54"/>
      <c r="BH347" s="66">
        <f t="shared" si="143"/>
        <v>0</v>
      </c>
      <c r="BI347" s="66"/>
      <c r="BJ347" s="54"/>
      <c r="BK347" s="54"/>
      <c r="BL347" s="69">
        <f t="shared" si="140"/>
        <v>46144</v>
      </c>
      <c r="BM347" s="70">
        <f t="shared" si="125"/>
        <v>0</v>
      </c>
      <c r="BO347" s="69">
        <f t="shared" si="130"/>
        <v>46144</v>
      </c>
      <c r="BP347" s="70">
        <f t="shared" si="131"/>
        <v>0</v>
      </c>
    </row>
    <row r="348" spans="2:68" ht="15.75" hidden="1" customHeight="1">
      <c r="B348" s="50">
        <f t="shared" si="144"/>
        <v>46145</v>
      </c>
      <c r="C348" s="52"/>
      <c r="D348" s="52"/>
      <c r="E348" s="52"/>
      <c r="F348" s="52"/>
      <c r="G348" s="52"/>
      <c r="H348" s="52"/>
      <c r="I348" s="52"/>
      <c r="J348" s="52"/>
      <c r="K348" s="52"/>
      <c r="L348" s="52"/>
      <c r="M348" s="52"/>
      <c r="N348" s="52"/>
      <c r="O348" s="52"/>
      <c r="P348" s="52"/>
      <c r="Q348" s="52"/>
      <c r="R348" s="52"/>
      <c r="S348" s="52"/>
      <c r="U348" s="52">
        <f t="shared" si="132"/>
        <v>0</v>
      </c>
      <c r="V348" s="52">
        <f t="shared" si="133"/>
        <v>0</v>
      </c>
      <c r="X348" s="66">
        <f t="shared" si="126"/>
        <v>0</v>
      </c>
      <c r="Y348" s="67"/>
      <c r="Z348" s="54"/>
      <c r="AA348" s="50">
        <f t="shared" si="134"/>
        <v>46145</v>
      </c>
      <c r="AB348" s="51"/>
      <c r="AC348" s="51"/>
      <c r="AD348" s="51"/>
      <c r="AE348" s="53"/>
      <c r="AF348" s="52">
        <f t="shared" si="135"/>
        <v>0</v>
      </c>
      <c r="AG348" s="52">
        <f t="shared" si="136"/>
        <v>0</v>
      </c>
      <c r="AH348" s="53"/>
      <c r="AI348" s="66">
        <f t="shared" si="141"/>
        <v>0</v>
      </c>
      <c r="AJ348" s="66"/>
      <c r="AK348" s="54"/>
      <c r="AL348" s="50">
        <f t="shared" si="137"/>
        <v>46145</v>
      </c>
      <c r="AM348" s="51"/>
      <c r="AN348" s="51"/>
      <c r="AO348" s="51"/>
      <c r="AP348" s="51"/>
      <c r="AQ348" s="51"/>
      <c r="AR348" s="51"/>
      <c r="AS348" s="51"/>
      <c r="AT348" s="52">
        <f t="shared" si="124"/>
        <v>0</v>
      </c>
      <c r="AU348" s="52">
        <f t="shared" si="127"/>
        <v>0</v>
      </c>
      <c r="AV348" s="53"/>
      <c r="AW348" s="66">
        <f t="shared" si="142"/>
        <v>0</v>
      </c>
      <c r="AX348" s="66">
        <f t="shared" si="128"/>
        <v>0</v>
      </c>
      <c r="AY348" s="54"/>
      <c r="AZ348" s="50">
        <f t="shared" si="138"/>
        <v>46145</v>
      </c>
      <c r="BA348" s="51"/>
      <c r="BB348" s="51"/>
      <c r="BC348" s="51">
        <v>0</v>
      </c>
      <c r="BD348" s="54"/>
      <c r="BE348" s="52">
        <f t="shared" si="129"/>
        <v>0</v>
      </c>
      <c r="BF348" s="52">
        <f t="shared" si="139"/>
        <v>0</v>
      </c>
      <c r="BG348" s="54"/>
      <c r="BH348" s="66">
        <f t="shared" si="143"/>
        <v>0</v>
      </c>
      <c r="BI348" s="66"/>
      <c r="BJ348" s="54"/>
      <c r="BK348" s="54"/>
      <c r="BL348" s="69">
        <f t="shared" si="140"/>
        <v>46145</v>
      </c>
      <c r="BM348" s="70">
        <f t="shared" si="125"/>
        <v>0</v>
      </c>
      <c r="BO348" s="69">
        <f t="shared" si="130"/>
        <v>46145</v>
      </c>
      <c r="BP348" s="70">
        <f t="shared" si="131"/>
        <v>0</v>
      </c>
    </row>
    <row r="349" spans="2:68" ht="15.75" hidden="1" customHeight="1">
      <c r="B349" s="50">
        <f t="shared" si="144"/>
        <v>46146</v>
      </c>
      <c r="C349" s="52"/>
      <c r="D349" s="52"/>
      <c r="E349" s="52"/>
      <c r="F349" s="52"/>
      <c r="G349" s="52"/>
      <c r="H349" s="52"/>
      <c r="I349" s="52"/>
      <c r="J349" s="52"/>
      <c r="K349" s="52"/>
      <c r="L349" s="52"/>
      <c r="M349" s="52"/>
      <c r="N349" s="52"/>
      <c r="O349" s="52"/>
      <c r="P349" s="52"/>
      <c r="Q349" s="52"/>
      <c r="R349" s="52"/>
      <c r="S349" s="52"/>
      <c r="U349" s="52">
        <f t="shared" si="132"/>
        <v>0</v>
      </c>
      <c r="V349" s="52">
        <f t="shared" si="133"/>
        <v>0</v>
      </c>
      <c r="X349" s="66">
        <f t="shared" si="126"/>
        <v>0</v>
      </c>
      <c r="Y349" s="67"/>
      <c r="Z349" s="54"/>
      <c r="AA349" s="50">
        <f t="shared" si="134"/>
        <v>46146</v>
      </c>
      <c r="AB349" s="51"/>
      <c r="AC349" s="51"/>
      <c r="AD349" s="51"/>
      <c r="AE349" s="53"/>
      <c r="AF349" s="52">
        <f t="shared" si="135"/>
        <v>0</v>
      </c>
      <c r="AG349" s="52">
        <f t="shared" si="136"/>
        <v>0</v>
      </c>
      <c r="AH349" s="53"/>
      <c r="AI349" s="66">
        <f t="shared" si="141"/>
        <v>0</v>
      </c>
      <c r="AJ349" s="66"/>
      <c r="AK349" s="54"/>
      <c r="AL349" s="50">
        <f t="shared" si="137"/>
        <v>46146</v>
      </c>
      <c r="AM349" s="51"/>
      <c r="AN349" s="51"/>
      <c r="AO349" s="51"/>
      <c r="AP349" s="51"/>
      <c r="AQ349" s="51"/>
      <c r="AR349" s="51"/>
      <c r="AS349" s="51"/>
      <c r="AT349" s="52">
        <f t="shared" si="124"/>
        <v>0</v>
      </c>
      <c r="AU349" s="52">
        <f t="shared" si="127"/>
        <v>0</v>
      </c>
      <c r="AV349" s="53"/>
      <c r="AW349" s="66">
        <f t="shared" si="142"/>
        <v>0</v>
      </c>
      <c r="AX349" s="66">
        <f t="shared" si="128"/>
        <v>0</v>
      </c>
      <c r="AY349" s="54"/>
      <c r="AZ349" s="50">
        <f t="shared" si="138"/>
        <v>46146</v>
      </c>
      <c r="BA349" s="51"/>
      <c r="BB349" s="51"/>
      <c r="BC349" s="51">
        <v>0</v>
      </c>
      <c r="BD349" s="54"/>
      <c r="BE349" s="52">
        <f t="shared" si="129"/>
        <v>0</v>
      </c>
      <c r="BF349" s="52">
        <f t="shared" si="139"/>
        <v>0</v>
      </c>
      <c r="BG349" s="54"/>
      <c r="BH349" s="66">
        <f t="shared" si="143"/>
        <v>0</v>
      </c>
      <c r="BI349" s="66"/>
      <c r="BJ349" s="54"/>
      <c r="BK349" s="54"/>
      <c r="BL349" s="69">
        <f t="shared" si="140"/>
        <v>46146</v>
      </c>
      <c r="BM349" s="70">
        <f t="shared" si="125"/>
        <v>0</v>
      </c>
      <c r="BO349" s="69">
        <f t="shared" si="130"/>
        <v>46146</v>
      </c>
      <c r="BP349" s="70">
        <f t="shared" si="131"/>
        <v>0</v>
      </c>
    </row>
    <row r="350" spans="2:68" ht="15.75" hidden="1" customHeight="1">
      <c r="B350" s="50">
        <f t="shared" si="144"/>
        <v>46147</v>
      </c>
      <c r="C350" s="52"/>
      <c r="D350" s="52"/>
      <c r="E350" s="52"/>
      <c r="F350" s="52"/>
      <c r="G350" s="52"/>
      <c r="H350" s="52"/>
      <c r="I350" s="52"/>
      <c r="J350" s="52"/>
      <c r="K350" s="52"/>
      <c r="L350" s="52"/>
      <c r="M350" s="52"/>
      <c r="N350" s="52"/>
      <c r="O350" s="52"/>
      <c r="P350" s="52"/>
      <c r="Q350" s="52"/>
      <c r="R350" s="52"/>
      <c r="S350" s="52"/>
      <c r="U350" s="52">
        <f t="shared" si="132"/>
        <v>0</v>
      </c>
      <c r="V350" s="52">
        <f t="shared" si="133"/>
        <v>0</v>
      </c>
      <c r="X350" s="66">
        <f t="shared" si="126"/>
        <v>0</v>
      </c>
      <c r="Y350" s="67"/>
      <c r="Z350" s="54"/>
      <c r="AA350" s="50">
        <f t="shared" si="134"/>
        <v>46147</v>
      </c>
      <c r="AB350" s="51"/>
      <c r="AC350" s="51"/>
      <c r="AD350" s="51"/>
      <c r="AE350" s="53"/>
      <c r="AF350" s="52">
        <f t="shared" si="135"/>
        <v>0</v>
      </c>
      <c r="AG350" s="52">
        <f t="shared" si="136"/>
        <v>0</v>
      </c>
      <c r="AH350" s="53"/>
      <c r="AI350" s="66">
        <f t="shared" si="141"/>
        <v>0</v>
      </c>
      <c r="AJ350" s="66"/>
      <c r="AK350" s="54"/>
      <c r="AL350" s="50">
        <f t="shared" si="137"/>
        <v>46147</v>
      </c>
      <c r="AM350" s="51"/>
      <c r="AN350" s="51"/>
      <c r="AO350" s="51"/>
      <c r="AP350" s="51"/>
      <c r="AQ350" s="51"/>
      <c r="AR350" s="51"/>
      <c r="AS350" s="51"/>
      <c r="AT350" s="52">
        <f t="shared" si="124"/>
        <v>0</v>
      </c>
      <c r="AU350" s="52">
        <f t="shared" si="127"/>
        <v>0</v>
      </c>
      <c r="AV350" s="53"/>
      <c r="AW350" s="66">
        <f t="shared" si="142"/>
        <v>0</v>
      </c>
      <c r="AX350" s="66">
        <f t="shared" si="128"/>
        <v>0</v>
      </c>
      <c r="AY350" s="54"/>
      <c r="AZ350" s="50">
        <f t="shared" si="138"/>
        <v>46147</v>
      </c>
      <c r="BA350" s="51"/>
      <c r="BB350" s="51"/>
      <c r="BC350" s="51">
        <v>0</v>
      </c>
      <c r="BD350" s="54"/>
      <c r="BE350" s="52">
        <f t="shared" si="129"/>
        <v>0</v>
      </c>
      <c r="BF350" s="52">
        <f t="shared" si="139"/>
        <v>0</v>
      </c>
      <c r="BG350" s="54"/>
      <c r="BH350" s="66">
        <f t="shared" si="143"/>
        <v>0</v>
      </c>
      <c r="BI350" s="66"/>
      <c r="BJ350" s="54"/>
      <c r="BK350" s="54"/>
      <c r="BL350" s="69">
        <f t="shared" si="140"/>
        <v>46147</v>
      </c>
      <c r="BM350" s="70">
        <f t="shared" si="125"/>
        <v>0</v>
      </c>
      <c r="BO350" s="69">
        <f t="shared" si="130"/>
        <v>46147</v>
      </c>
      <c r="BP350" s="70">
        <f t="shared" si="131"/>
        <v>0</v>
      </c>
    </row>
    <row r="351" spans="2:68" ht="15.75" hidden="1" customHeight="1">
      <c r="B351" s="50">
        <f t="shared" si="144"/>
        <v>46148</v>
      </c>
      <c r="C351" s="52"/>
      <c r="D351" s="52"/>
      <c r="E351" s="52"/>
      <c r="F351" s="52"/>
      <c r="G351" s="52"/>
      <c r="H351" s="52"/>
      <c r="I351" s="52"/>
      <c r="J351" s="52"/>
      <c r="K351" s="52"/>
      <c r="L351" s="52"/>
      <c r="M351" s="52"/>
      <c r="N351" s="52"/>
      <c r="O351" s="52"/>
      <c r="P351" s="52"/>
      <c r="Q351" s="52"/>
      <c r="R351" s="52"/>
      <c r="S351" s="52"/>
      <c r="U351" s="52">
        <f t="shared" si="132"/>
        <v>0</v>
      </c>
      <c r="V351" s="52">
        <f t="shared" si="133"/>
        <v>0</v>
      </c>
      <c r="X351" s="66">
        <f t="shared" si="126"/>
        <v>0</v>
      </c>
      <c r="Y351" s="67"/>
      <c r="Z351" s="54"/>
      <c r="AA351" s="50">
        <f t="shared" si="134"/>
        <v>46148</v>
      </c>
      <c r="AB351" s="55"/>
      <c r="AC351" s="55"/>
      <c r="AD351" s="55"/>
      <c r="AE351" s="53"/>
      <c r="AF351" s="52">
        <f t="shared" si="135"/>
        <v>0</v>
      </c>
      <c r="AG351" s="52">
        <f t="shared" si="136"/>
        <v>0</v>
      </c>
      <c r="AH351" s="53"/>
      <c r="AI351" s="66">
        <f t="shared" si="141"/>
        <v>0</v>
      </c>
      <c r="AJ351" s="66"/>
      <c r="AK351" s="54"/>
      <c r="AL351" s="50">
        <f t="shared" si="137"/>
        <v>46148</v>
      </c>
      <c r="AM351" s="55"/>
      <c r="AN351" s="55"/>
      <c r="AO351" s="55"/>
      <c r="AP351" s="198"/>
      <c r="AQ351" s="198"/>
      <c r="AR351" s="198"/>
      <c r="AS351" s="198"/>
      <c r="AT351" s="52">
        <f t="shared" si="124"/>
        <v>0</v>
      </c>
      <c r="AU351" s="52">
        <f t="shared" si="127"/>
        <v>0</v>
      </c>
      <c r="AV351" s="53"/>
      <c r="AW351" s="66">
        <f t="shared" si="142"/>
        <v>0</v>
      </c>
      <c r="AX351" s="66">
        <f t="shared" si="128"/>
        <v>0</v>
      </c>
      <c r="AY351" s="54"/>
      <c r="AZ351" s="50">
        <f t="shared" si="138"/>
        <v>46148</v>
      </c>
      <c r="BA351" s="55"/>
      <c r="BB351" s="55"/>
      <c r="BC351" s="51">
        <v>0</v>
      </c>
      <c r="BD351" s="54"/>
      <c r="BE351" s="52">
        <f t="shared" si="129"/>
        <v>0</v>
      </c>
      <c r="BF351" s="52">
        <f t="shared" si="139"/>
        <v>0</v>
      </c>
      <c r="BG351" s="54"/>
      <c r="BH351" s="66">
        <f t="shared" si="143"/>
        <v>0</v>
      </c>
      <c r="BI351" s="66"/>
      <c r="BJ351" s="54"/>
      <c r="BK351" s="54"/>
      <c r="BL351" s="69">
        <f t="shared" si="140"/>
        <v>46148</v>
      </c>
      <c r="BM351" s="70">
        <f t="shared" si="125"/>
        <v>0</v>
      </c>
      <c r="BO351" s="69">
        <f t="shared" si="130"/>
        <v>46148</v>
      </c>
      <c r="BP351" s="70">
        <f t="shared" si="131"/>
        <v>0</v>
      </c>
    </row>
    <row r="352" spans="2:68" ht="15.75" hidden="1" customHeight="1">
      <c r="B352" s="50">
        <f t="shared" si="144"/>
        <v>46149</v>
      </c>
      <c r="C352" s="52"/>
      <c r="D352" s="52"/>
      <c r="E352" s="52"/>
      <c r="F352" s="52"/>
      <c r="G352" s="52"/>
      <c r="H352" s="52"/>
      <c r="I352" s="52"/>
      <c r="J352" s="52"/>
      <c r="K352" s="52"/>
      <c r="L352" s="52"/>
      <c r="M352" s="52"/>
      <c r="N352" s="52"/>
      <c r="O352" s="52"/>
      <c r="P352" s="52"/>
      <c r="Q352" s="52"/>
      <c r="R352" s="52"/>
      <c r="S352" s="52"/>
      <c r="U352" s="52">
        <f t="shared" si="132"/>
        <v>0</v>
      </c>
      <c r="V352" s="52">
        <f t="shared" si="133"/>
        <v>0</v>
      </c>
      <c r="X352" s="66">
        <f t="shared" si="126"/>
        <v>0</v>
      </c>
      <c r="Y352" s="67"/>
      <c r="Z352" s="54"/>
      <c r="AA352" s="50">
        <f t="shared" si="134"/>
        <v>46149</v>
      </c>
      <c r="AB352" s="56"/>
      <c r="AC352" s="56"/>
      <c r="AD352" s="56"/>
      <c r="AE352" s="53"/>
      <c r="AF352" s="52">
        <f t="shared" si="135"/>
        <v>0</v>
      </c>
      <c r="AG352" s="52">
        <f t="shared" si="136"/>
        <v>0</v>
      </c>
      <c r="AH352" s="53"/>
      <c r="AI352" s="66">
        <f t="shared" si="141"/>
        <v>0</v>
      </c>
      <c r="AJ352" s="66"/>
      <c r="AK352" s="54"/>
      <c r="AL352" s="50">
        <f t="shared" si="137"/>
        <v>46149</v>
      </c>
      <c r="AM352" s="56"/>
      <c r="AN352" s="56"/>
      <c r="AO352" s="56"/>
      <c r="AP352" s="56"/>
      <c r="AQ352" s="56"/>
      <c r="AR352" s="56"/>
      <c r="AS352" s="56"/>
      <c r="AT352" s="52">
        <f t="shared" si="124"/>
        <v>0</v>
      </c>
      <c r="AU352" s="52">
        <f t="shared" si="127"/>
        <v>0</v>
      </c>
      <c r="AV352" s="53"/>
      <c r="AW352" s="66">
        <f t="shared" si="142"/>
        <v>0</v>
      </c>
      <c r="AX352" s="66">
        <f t="shared" si="128"/>
        <v>0</v>
      </c>
      <c r="AY352" s="54"/>
      <c r="AZ352" s="50">
        <f t="shared" si="138"/>
        <v>46149</v>
      </c>
      <c r="BA352" s="56"/>
      <c r="BB352" s="56"/>
      <c r="BC352" s="51">
        <v>0</v>
      </c>
      <c r="BD352" s="54"/>
      <c r="BE352" s="52">
        <f t="shared" si="129"/>
        <v>0</v>
      </c>
      <c r="BF352" s="52">
        <f t="shared" si="139"/>
        <v>0</v>
      </c>
      <c r="BG352" s="54"/>
      <c r="BH352" s="66">
        <f t="shared" si="143"/>
        <v>0</v>
      </c>
      <c r="BI352" s="66"/>
      <c r="BJ352" s="54"/>
      <c r="BK352" s="54"/>
      <c r="BL352" s="69">
        <f t="shared" si="140"/>
        <v>46149</v>
      </c>
      <c r="BM352" s="70">
        <f t="shared" si="125"/>
        <v>0</v>
      </c>
      <c r="BO352" s="69">
        <f t="shared" si="130"/>
        <v>46149</v>
      </c>
      <c r="BP352" s="70">
        <f t="shared" si="131"/>
        <v>0</v>
      </c>
    </row>
    <row r="353" spans="2:68" ht="15.75" hidden="1" customHeight="1">
      <c r="B353" s="50">
        <f t="shared" si="144"/>
        <v>46150</v>
      </c>
      <c r="C353" s="52"/>
      <c r="D353" s="52"/>
      <c r="E353" s="52"/>
      <c r="F353" s="52"/>
      <c r="G353" s="52"/>
      <c r="H353" s="52"/>
      <c r="I353" s="52"/>
      <c r="J353" s="52"/>
      <c r="K353" s="52"/>
      <c r="L353" s="52"/>
      <c r="M353" s="52"/>
      <c r="N353" s="52"/>
      <c r="O353" s="52"/>
      <c r="P353" s="52"/>
      <c r="Q353" s="52"/>
      <c r="R353" s="52"/>
      <c r="S353" s="52"/>
      <c r="U353" s="52">
        <f t="shared" si="132"/>
        <v>0</v>
      </c>
      <c r="V353" s="52">
        <f t="shared" si="133"/>
        <v>0</v>
      </c>
      <c r="X353" s="66">
        <f t="shared" si="126"/>
        <v>0</v>
      </c>
      <c r="Y353" s="67"/>
      <c r="Z353" s="54"/>
      <c r="AA353" s="50">
        <f t="shared" si="134"/>
        <v>46150</v>
      </c>
      <c r="AB353" s="56"/>
      <c r="AC353" s="56"/>
      <c r="AD353" s="56"/>
      <c r="AE353" s="53"/>
      <c r="AF353" s="52">
        <f t="shared" si="135"/>
        <v>0</v>
      </c>
      <c r="AG353" s="52">
        <f t="shared" si="136"/>
        <v>0</v>
      </c>
      <c r="AH353" s="53"/>
      <c r="AI353" s="66">
        <f t="shared" si="141"/>
        <v>0</v>
      </c>
      <c r="AJ353" s="66"/>
      <c r="AK353" s="54"/>
      <c r="AL353" s="50">
        <f t="shared" si="137"/>
        <v>46150</v>
      </c>
      <c r="AM353" s="56"/>
      <c r="AN353" s="56"/>
      <c r="AO353" s="56"/>
      <c r="AP353" s="56"/>
      <c r="AQ353" s="56"/>
      <c r="AR353" s="56"/>
      <c r="AS353" s="56"/>
      <c r="AT353" s="52">
        <f t="shared" si="124"/>
        <v>0</v>
      </c>
      <c r="AU353" s="52">
        <f t="shared" si="127"/>
        <v>0</v>
      </c>
      <c r="AV353" s="53"/>
      <c r="AW353" s="66">
        <f t="shared" si="142"/>
        <v>0</v>
      </c>
      <c r="AX353" s="66">
        <f t="shared" si="128"/>
        <v>0</v>
      </c>
      <c r="AY353" s="54"/>
      <c r="AZ353" s="50">
        <f t="shared" si="138"/>
        <v>46150</v>
      </c>
      <c r="BA353" s="56"/>
      <c r="BB353" s="56"/>
      <c r="BC353" s="51">
        <v>0</v>
      </c>
      <c r="BD353" s="54"/>
      <c r="BE353" s="52">
        <f t="shared" si="129"/>
        <v>0</v>
      </c>
      <c r="BF353" s="52">
        <f t="shared" si="139"/>
        <v>0</v>
      </c>
      <c r="BG353" s="54"/>
      <c r="BH353" s="66">
        <f t="shared" si="143"/>
        <v>0</v>
      </c>
      <c r="BI353" s="66"/>
      <c r="BJ353" s="54"/>
      <c r="BK353" s="54"/>
      <c r="BL353" s="69">
        <f t="shared" si="140"/>
        <v>46150</v>
      </c>
      <c r="BM353" s="70">
        <f t="shared" si="125"/>
        <v>0</v>
      </c>
      <c r="BO353" s="69">
        <f t="shared" si="130"/>
        <v>46150</v>
      </c>
      <c r="BP353" s="70">
        <f t="shared" si="131"/>
        <v>0</v>
      </c>
    </row>
    <row r="354" spans="2:68" ht="15.75" hidden="1" customHeight="1">
      <c r="B354" s="50">
        <f t="shared" si="144"/>
        <v>46151</v>
      </c>
      <c r="C354" s="52"/>
      <c r="D354" s="52"/>
      <c r="E354" s="52"/>
      <c r="F354" s="52"/>
      <c r="G354" s="52"/>
      <c r="H354" s="52"/>
      <c r="I354" s="52"/>
      <c r="J354" s="52"/>
      <c r="K354" s="52"/>
      <c r="L354" s="52"/>
      <c r="M354" s="52"/>
      <c r="N354" s="52"/>
      <c r="O354" s="52"/>
      <c r="P354" s="52"/>
      <c r="Q354" s="52"/>
      <c r="R354" s="52"/>
      <c r="S354" s="52"/>
      <c r="U354" s="52">
        <f t="shared" si="132"/>
        <v>0</v>
      </c>
      <c r="V354" s="52">
        <f t="shared" si="133"/>
        <v>0</v>
      </c>
      <c r="X354" s="66">
        <f t="shared" si="126"/>
        <v>0</v>
      </c>
      <c r="Y354" s="67"/>
      <c r="Z354" s="54"/>
      <c r="AA354" s="50">
        <f t="shared" si="134"/>
        <v>46151</v>
      </c>
      <c r="AB354" s="51"/>
      <c r="AC354" s="51"/>
      <c r="AD354" s="51"/>
      <c r="AE354" s="53"/>
      <c r="AF354" s="52">
        <f t="shared" si="135"/>
        <v>0</v>
      </c>
      <c r="AG354" s="52">
        <f t="shared" si="136"/>
        <v>0</v>
      </c>
      <c r="AH354" s="53"/>
      <c r="AI354" s="66">
        <f t="shared" si="141"/>
        <v>0</v>
      </c>
      <c r="AJ354" s="66"/>
      <c r="AK354" s="54"/>
      <c r="AL354" s="50">
        <f t="shared" si="137"/>
        <v>46151</v>
      </c>
      <c r="AM354" s="51"/>
      <c r="AN354" s="51"/>
      <c r="AO354" s="51"/>
      <c r="AP354" s="51"/>
      <c r="AQ354" s="51"/>
      <c r="AR354" s="51"/>
      <c r="AS354" s="51"/>
      <c r="AT354" s="52">
        <f t="shared" si="124"/>
        <v>0</v>
      </c>
      <c r="AU354" s="52">
        <f t="shared" si="127"/>
        <v>0</v>
      </c>
      <c r="AV354" s="53"/>
      <c r="AW354" s="66">
        <f t="shared" si="142"/>
        <v>0</v>
      </c>
      <c r="AX354" s="66">
        <f t="shared" si="128"/>
        <v>0</v>
      </c>
      <c r="AY354" s="54"/>
      <c r="AZ354" s="50">
        <f t="shared" si="138"/>
        <v>46151</v>
      </c>
      <c r="BA354" s="51"/>
      <c r="BB354" s="51"/>
      <c r="BC354" s="51">
        <v>0</v>
      </c>
      <c r="BD354" s="54"/>
      <c r="BE354" s="52">
        <f t="shared" si="129"/>
        <v>0</v>
      </c>
      <c r="BF354" s="52">
        <f t="shared" si="139"/>
        <v>0</v>
      </c>
      <c r="BG354" s="54"/>
      <c r="BH354" s="66">
        <f t="shared" si="143"/>
        <v>0</v>
      </c>
      <c r="BI354" s="66"/>
      <c r="BJ354" s="54"/>
      <c r="BK354" s="54"/>
      <c r="BL354" s="69">
        <f t="shared" si="140"/>
        <v>46151</v>
      </c>
      <c r="BM354" s="70">
        <f t="shared" si="125"/>
        <v>0</v>
      </c>
      <c r="BO354" s="69">
        <f t="shared" si="130"/>
        <v>46151</v>
      </c>
      <c r="BP354" s="70">
        <f t="shared" si="131"/>
        <v>0</v>
      </c>
    </row>
    <row r="355" spans="2:68" ht="15.75" hidden="1" customHeight="1">
      <c r="B355" s="50">
        <f t="shared" si="144"/>
        <v>46152</v>
      </c>
      <c r="C355" s="52"/>
      <c r="D355" s="52"/>
      <c r="E355" s="52"/>
      <c r="F355" s="52"/>
      <c r="G355" s="52"/>
      <c r="H355" s="52"/>
      <c r="I355" s="52"/>
      <c r="J355" s="52"/>
      <c r="K355" s="52"/>
      <c r="L355" s="52"/>
      <c r="M355" s="52"/>
      <c r="N355" s="52"/>
      <c r="O355" s="52"/>
      <c r="P355" s="52"/>
      <c r="Q355" s="52"/>
      <c r="R355" s="52"/>
      <c r="S355" s="52"/>
      <c r="U355" s="52">
        <f t="shared" si="132"/>
        <v>0</v>
      </c>
      <c r="V355" s="52">
        <f t="shared" si="133"/>
        <v>0</v>
      </c>
      <c r="X355" s="66">
        <f t="shared" si="126"/>
        <v>0</v>
      </c>
      <c r="Y355" s="67"/>
      <c r="Z355" s="54"/>
      <c r="AA355" s="50">
        <f t="shared" si="134"/>
        <v>46152</v>
      </c>
      <c r="AB355" s="56"/>
      <c r="AC355" s="56"/>
      <c r="AD355" s="56"/>
      <c r="AE355" s="53"/>
      <c r="AF355" s="52">
        <f t="shared" si="135"/>
        <v>0</v>
      </c>
      <c r="AG355" s="52">
        <f t="shared" si="136"/>
        <v>0</v>
      </c>
      <c r="AH355" s="53"/>
      <c r="AI355" s="66">
        <f t="shared" si="141"/>
        <v>0</v>
      </c>
      <c r="AJ355" s="66"/>
      <c r="AK355" s="54"/>
      <c r="AL355" s="50">
        <f t="shared" si="137"/>
        <v>46152</v>
      </c>
      <c r="AM355" s="56"/>
      <c r="AN355" s="56"/>
      <c r="AO355" s="56"/>
      <c r="AP355" s="56"/>
      <c r="AQ355" s="56"/>
      <c r="AR355" s="56"/>
      <c r="AS355" s="56"/>
      <c r="AT355" s="52">
        <f t="shared" si="124"/>
        <v>0</v>
      </c>
      <c r="AU355" s="52">
        <f t="shared" si="127"/>
        <v>0</v>
      </c>
      <c r="AV355" s="53"/>
      <c r="AW355" s="66">
        <f t="shared" si="142"/>
        <v>0</v>
      </c>
      <c r="AX355" s="66">
        <f t="shared" si="128"/>
        <v>0</v>
      </c>
      <c r="AY355" s="54"/>
      <c r="AZ355" s="50">
        <f t="shared" si="138"/>
        <v>46152</v>
      </c>
      <c r="BA355" s="56"/>
      <c r="BB355" s="56"/>
      <c r="BC355" s="51">
        <v>0</v>
      </c>
      <c r="BD355" s="54"/>
      <c r="BE355" s="52">
        <f t="shared" si="129"/>
        <v>0</v>
      </c>
      <c r="BF355" s="52">
        <f t="shared" si="139"/>
        <v>0</v>
      </c>
      <c r="BG355" s="54"/>
      <c r="BH355" s="66">
        <f t="shared" si="143"/>
        <v>0</v>
      </c>
      <c r="BI355" s="66"/>
      <c r="BJ355" s="54"/>
      <c r="BK355" s="54"/>
      <c r="BL355" s="69">
        <f t="shared" si="140"/>
        <v>46152</v>
      </c>
      <c r="BM355" s="70">
        <f t="shared" si="125"/>
        <v>0</v>
      </c>
      <c r="BO355" s="69">
        <f t="shared" si="130"/>
        <v>46152</v>
      </c>
      <c r="BP355" s="70">
        <f t="shared" si="131"/>
        <v>0</v>
      </c>
    </row>
    <row r="356" spans="2:68" ht="15.75" hidden="1" customHeight="1">
      <c r="B356" s="50">
        <f t="shared" si="144"/>
        <v>46153</v>
      </c>
      <c r="C356" s="52"/>
      <c r="D356" s="52"/>
      <c r="E356" s="52"/>
      <c r="F356" s="52"/>
      <c r="G356" s="52"/>
      <c r="H356" s="52"/>
      <c r="I356" s="52"/>
      <c r="J356" s="52"/>
      <c r="K356" s="52"/>
      <c r="L356" s="52"/>
      <c r="M356" s="52"/>
      <c r="N356" s="52"/>
      <c r="O356" s="52"/>
      <c r="P356" s="52"/>
      <c r="Q356" s="52"/>
      <c r="R356" s="52"/>
      <c r="S356" s="52"/>
      <c r="U356" s="52">
        <f t="shared" si="132"/>
        <v>0</v>
      </c>
      <c r="V356" s="52">
        <f t="shared" si="133"/>
        <v>0</v>
      </c>
      <c r="X356" s="66">
        <f t="shared" si="126"/>
        <v>0</v>
      </c>
      <c r="Y356" s="67"/>
      <c r="Z356" s="54"/>
      <c r="AA356" s="50">
        <f t="shared" si="134"/>
        <v>46153</v>
      </c>
      <c r="AB356" s="56"/>
      <c r="AC356" s="56"/>
      <c r="AD356" s="56"/>
      <c r="AE356" s="53"/>
      <c r="AF356" s="52">
        <f t="shared" si="135"/>
        <v>0</v>
      </c>
      <c r="AG356" s="52">
        <f t="shared" si="136"/>
        <v>0</v>
      </c>
      <c r="AH356" s="53"/>
      <c r="AI356" s="66">
        <f t="shared" si="141"/>
        <v>0</v>
      </c>
      <c r="AJ356" s="66"/>
      <c r="AK356" s="54"/>
      <c r="AL356" s="50">
        <f t="shared" si="137"/>
        <v>46153</v>
      </c>
      <c r="AM356" s="56"/>
      <c r="AN356" s="56"/>
      <c r="AO356" s="56"/>
      <c r="AP356" s="56"/>
      <c r="AQ356" s="56"/>
      <c r="AR356" s="56"/>
      <c r="AS356" s="56"/>
      <c r="AT356" s="52">
        <f t="shared" si="124"/>
        <v>0</v>
      </c>
      <c r="AU356" s="52">
        <f t="shared" si="127"/>
        <v>0</v>
      </c>
      <c r="AV356" s="53"/>
      <c r="AW356" s="66">
        <f t="shared" si="142"/>
        <v>0</v>
      </c>
      <c r="AX356" s="66">
        <f t="shared" si="128"/>
        <v>0</v>
      </c>
      <c r="AY356" s="54"/>
      <c r="AZ356" s="50">
        <f t="shared" si="138"/>
        <v>46153</v>
      </c>
      <c r="BA356" s="56"/>
      <c r="BB356" s="56"/>
      <c r="BC356" s="51">
        <v>0</v>
      </c>
      <c r="BD356" s="54"/>
      <c r="BE356" s="52">
        <f t="shared" si="129"/>
        <v>0</v>
      </c>
      <c r="BF356" s="52">
        <f t="shared" si="139"/>
        <v>0</v>
      </c>
      <c r="BG356" s="54"/>
      <c r="BH356" s="66">
        <f t="shared" si="143"/>
        <v>0</v>
      </c>
      <c r="BI356" s="66"/>
      <c r="BJ356" s="54"/>
      <c r="BK356" s="54"/>
      <c r="BL356" s="69">
        <f t="shared" si="140"/>
        <v>46153</v>
      </c>
      <c r="BM356" s="70">
        <f t="shared" si="125"/>
        <v>0</v>
      </c>
      <c r="BO356" s="69">
        <f t="shared" si="130"/>
        <v>46153</v>
      </c>
      <c r="BP356" s="70">
        <f t="shared" si="131"/>
        <v>0</v>
      </c>
    </row>
    <row r="357" spans="2:68" ht="15.75" hidden="1" customHeight="1">
      <c r="B357" s="50">
        <f t="shared" si="144"/>
        <v>46154</v>
      </c>
      <c r="C357" s="52"/>
      <c r="D357" s="52"/>
      <c r="E357" s="52"/>
      <c r="F357" s="52"/>
      <c r="G357" s="52"/>
      <c r="H357" s="52"/>
      <c r="I357" s="52"/>
      <c r="J357" s="52"/>
      <c r="K357" s="52"/>
      <c r="L357" s="52"/>
      <c r="M357" s="52"/>
      <c r="N357" s="52"/>
      <c r="O357" s="52"/>
      <c r="P357" s="52"/>
      <c r="Q357" s="52"/>
      <c r="R357" s="52"/>
      <c r="S357" s="52"/>
      <c r="U357" s="52">
        <f t="shared" si="132"/>
        <v>0</v>
      </c>
      <c r="V357" s="52">
        <f t="shared" si="133"/>
        <v>0</v>
      </c>
      <c r="X357" s="66">
        <f t="shared" si="126"/>
        <v>0</v>
      </c>
      <c r="Y357" s="67"/>
      <c r="Z357" s="54"/>
      <c r="AA357" s="50">
        <f t="shared" si="134"/>
        <v>46154</v>
      </c>
      <c r="AB357" s="51"/>
      <c r="AC357" s="51"/>
      <c r="AD357" s="51"/>
      <c r="AE357" s="53"/>
      <c r="AF357" s="52">
        <f t="shared" si="135"/>
        <v>0</v>
      </c>
      <c r="AG357" s="52">
        <f t="shared" si="136"/>
        <v>0</v>
      </c>
      <c r="AH357" s="53"/>
      <c r="AI357" s="66">
        <f t="shared" si="141"/>
        <v>0</v>
      </c>
      <c r="AJ357" s="66"/>
      <c r="AK357" s="54"/>
      <c r="AL357" s="50">
        <f t="shared" si="137"/>
        <v>46154</v>
      </c>
      <c r="AM357" s="51"/>
      <c r="AN357" s="51"/>
      <c r="AO357" s="51"/>
      <c r="AP357" s="51"/>
      <c r="AQ357" s="51"/>
      <c r="AR357" s="51"/>
      <c r="AS357" s="51"/>
      <c r="AT357" s="52">
        <f t="shared" si="124"/>
        <v>0</v>
      </c>
      <c r="AU357" s="52">
        <f t="shared" si="127"/>
        <v>0</v>
      </c>
      <c r="AV357" s="53"/>
      <c r="AW357" s="66">
        <f t="shared" si="142"/>
        <v>0</v>
      </c>
      <c r="AX357" s="66">
        <f t="shared" si="128"/>
        <v>0</v>
      </c>
      <c r="AY357" s="54"/>
      <c r="AZ357" s="50">
        <f t="shared" si="138"/>
        <v>46154</v>
      </c>
      <c r="BA357" s="51"/>
      <c r="BB357" s="51"/>
      <c r="BC357" s="51">
        <v>0</v>
      </c>
      <c r="BD357" s="54"/>
      <c r="BE357" s="52">
        <f t="shared" si="129"/>
        <v>0</v>
      </c>
      <c r="BF357" s="52">
        <f t="shared" si="139"/>
        <v>0</v>
      </c>
      <c r="BG357" s="54"/>
      <c r="BH357" s="66">
        <f t="shared" si="143"/>
        <v>0</v>
      </c>
      <c r="BI357" s="66"/>
      <c r="BJ357" s="54"/>
      <c r="BK357" s="54"/>
      <c r="BL357" s="69">
        <f t="shared" si="140"/>
        <v>46154</v>
      </c>
      <c r="BM357" s="70">
        <f t="shared" si="125"/>
        <v>0</v>
      </c>
      <c r="BO357" s="69">
        <f t="shared" si="130"/>
        <v>46154</v>
      </c>
      <c r="BP357" s="70">
        <f t="shared" si="131"/>
        <v>0</v>
      </c>
    </row>
    <row r="358" spans="2:68" ht="15.75" hidden="1" customHeight="1">
      <c r="B358" s="50">
        <f t="shared" si="144"/>
        <v>46155</v>
      </c>
      <c r="C358" s="52"/>
      <c r="D358" s="52"/>
      <c r="E358" s="52"/>
      <c r="F358" s="52"/>
      <c r="G358" s="52"/>
      <c r="H358" s="52"/>
      <c r="I358" s="52"/>
      <c r="J358" s="52"/>
      <c r="K358" s="52"/>
      <c r="L358" s="52"/>
      <c r="M358" s="52"/>
      <c r="N358" s="52"/>
      <c r="O358" s="52"/>
      <c r="P358" s="52"/>
      <c r="Q358" s="52"/>
      <c r="R358" s="52"/>
      <c r="S358" s="52"/>
      <c r="U358" s="52">
        <f t="shared" si="132"/>
        <v>0</v>
      </c>
      <c r="V358" s="52">
        <f t="shared" si="133"/>
        <v>0</v>
      </c>
      <c r="X358" s="66">
        <f t="shared" si="126"/>
        <v>0</v>
      </c>
      <c r="Y358" s="67"/>
      <c r="Z358" s="54"/>
      <c r="AA358" s="50">
        <f t="shared" si="134"/>
        <v>46155</v>
      </c>
      <c r="AB358" s="51"/>
      <c r="AC358" s="51"/>
      <c r="AD358" s="51"/>
      <c r="AE358" s="53"/>
      <c r="AF358" s="52">
        <f t="shared" si="135"/>
        <v>0</v>
      </c>
      <c r="AG358" s="52">
        <f t="shared" si="136"/>
        <v>0</v>
      </c>
      <c r="AH358" s="53"/>
      <c r="AI358" s="66">
        <f t="shared" si="141"/>
        <v>0</v>
      </c>
      <c r="AJ358" s="66"/>
      <c r="AK358" s="54"/>
      <c r="AL358" s="50">
        <f t="shared" si="137"/>
        <v>46155</v>
      </c>
      <c r="AM358" s="51"/>
      <c r="AN358" s="51"/>
      <c r="AO358" s="51"/>
      <c r="AP358" s="51"/>
      <c r="AQ358" s="51"/>
      <c r="AR358" s="51"/>
      <c r="AS358" s="51"/>
      <c r="AT358" s="52">
        <f t="shared" si="124"/>
        <v>0</v>
      </c>
      <c r="AU358" s="52">
        <f t="shared" si="127"/>
        <v>0</v>
      </c>
      <c r="AV358" s="53"/>
      <c r="AW358" s="66">
        <f t="shared" si="142"/>
        <v>0</v>
      </c>
      <c r="AX358" s="66">
        <f t="shared" si="128"/>
        <v>0</v>
      </c>
      <c r="AY358" s="54"/>
      <c r="AZ358" s="50">
        <f t="shared" si="138"/>
        <v>46155</v>
      </c>
      <c r="BA358" s="51"/>
      <c r="BB358" s="51"/>
      <c r="BC358" s="51">
        <v>0</v>
      </c>
      <c r="BD358" s="54"/>
      <c r="BE358" s="52">
        <f t="shared" si="129"/>
        <v>0</v>
      </c>
      <c r="BF358" s="52">
        <f t="shared" si="139"/>
        <v>0</v>
      </c>
      <c r="BG358" s="54"/>
      <c r="BH358" s="66">
        <f t="shared" si="143"/>
        <v>0</v>
      </c>
      <c r="BI358" s="66"/>
      <c r="BJ358" s="54"/>
      <c r="BK358" s="54"/>
      <c r="BL358" s="69">
        <f t="shared" si="140"/>
        <v>46155</v>
      </c>
      <c r="BM358" s="70">
        <f t="shared" si="125"/>
        <v>0</v>
      </c>
      <c r="BO358" s="69">
        <f t="shared" si="130"/>
        <v>46155</v>
      </c>
      <c r="BP358" s="70">
        <f t="shared" si="131"/>
        <v>0</v>
      </c>
    </row>
    <row r="359" spans="2:68" ht="15.75" hidden="1" customHeight="1">
      <c r="B359" s="50">
        <f t="shared" si="144"/>
        <v>46156</v>
      </c>
      <c r="C359" s="52"/>
      <c r="D359" s="52"/>
      <c r="E359" s="52"/>
      <c r="F359" s="52"/>
      <c r="G359" s="52"/>
      <c r="H359" s="52"/>
      <c r="I359" s="52"/>
      <c r="J359" s="52"/>
      <c r="K359" s="52"/>
      <c r="L359" s="52"/>
      <c r="M359" s="52"/>
      <c r="N359" s="52"/>
      <c r="O359" s="52"/>
      <c r="P359" s="52"/>
      <c r="Q359" s="52"/>
      <c r="R359" s="52"/>
      <c r="S359" s="52"/>
      <c r="U359" s="52">
        <f t="shared" si="132"/>
        <v>0</v>
      </c>
      <c r="V359" s="52">
        <f t="shared" si="133"/>
        <v>0</v>
      </c>
      <c r="X359" s="66">
        <f t="shared" si="126"/>
        <v>0</v>
      </c>
      <c r="Y359" s="67"/>
      <c r="Z359" s="54"/>
      <c r="AA359" s="50">
        <f t="shared" si="134"/>
        <v>46156</v>
      </c>
      <c r="AB359" s="51"/>
      <c r="AC359" s="51"/>
      <c r="AD359" s="51"/>
      <c r="AE359" s="53"/>
      <c r="AF359" s="52">
        <f t="shared" si="135"/>
        <v>0</v>
      </c>
      <c r="AG359" s="52">
        <f t="shared" si="136"/>
        <v>0</v>
      </c>
      <c r="AH359" s="53"/>
      <c r="AI359" s="66">
        <f t="shared" si="141"/>
        <v>0</v>
      </c>
      <c r="AJ359" s="66"/>
      <c r="AK359" s="54"/>
      <c r="AL359" s="50">
        <f t="shared" si="137"/>
        <v>46156</v>
      </c>
      <c r="AM359" s="51"/>
      <c r="AN359" s="51"/>
      <c r="AO359" s="51"/>
      <c r="AP359" s="51"/>
      <c r="AQ359" s="51"/>
      <c r="AR359" s="51"/>
      <c r="AS359" s="51"/>
      <c r="AT359" s="52">
        <f t="shared" si="124"/>
        <v>0</v>
      </c>
      <c r="AU359" s="52">
        <f t="shared" si="127"/>
        <v>0</v>
      </c>
      <c r="AV359" s="53"/>
      <c r="AW359" s="66">
        <f t="shared" si="142"/>
        <v>0</v>
      </c>
      <c r="AX359" s="66">
        <f t="shared" si="128"/>
        <v>0</v>
      </c>
      <c r="AY359" s="54"/>
      <c r="AZ359" s="50">
        <f t="shared" si="138"/>
        <v>46156</v>
      </c>
      <c r="BA359" s="51"/>
      <c r="BB359" s="51"/>
      <c r="BC359" s="51">
        <v>0</v>
      </c>
      <c r="BD359" s="54"/>
      <c r="BE359" s="52">
        <f t="shared" si="129"/>
        <v>0</v>
      </c>
      <c r="BF359" s="52">
        <f t="shared" si="139"/>
        <v>0</v>
      </c>
      <c r="BG359" s="54"/>
      <c r="BH359" s="66">
        <f t="shared" si="143"/>
        <v>0</v>
      </c>
      <c r="BI359" s="66"/>
      <c r="BJ359" s="54"/>
      <c r="BK359" s="54"/>
      <c r="BL359" s="69">
        <f t="shared" si="140"/>
        <v>46156</v>
      </c>
      <c r="BM359" s="70">
        <f t="shared" si="125"/>
        <v>0</v>
      </c>
      <c r="BO359" s="69">
        <f t="shared" si="130"/>
        <v>46156</v>
      </c>
      <c r="BP359" s="70">
        <f t="shared" si="131"/>
        <v>0</v>
      </c>
    </row>
    <row r="360" spans="2:68" ht="15.75" hidden="1" customHeight="1">
      <c r="B360" s="50">
        <f t="shared" si="144"/>
        <v>46157</v>
      </c>
      <c r="C360" s="52"/>
      <c r="D360" s="52"/>
      <c r="E360" s="52"/>
      <c r="F360" s="52"/>
      <c r="G360" s="52"/>
      <c r="H360" s="52"/>
      <c r="I360" s="52"/>
      <c r="J360" s="52"/>
      <c r="K360" s="52"/>
      <c r="L360" s="52"/>
      <c r="M360" s="52"/>
      <c r="N360" s="52"/>
      <c r="O360" s="52"/>
      <c r="P360" s="52"/>
      <c r="Q360" s="52"/>
      <c r="R360" s="52"/>
      <c r="S360" s="52"/>
      <c r="U360" s="52">
        <f t="shared" si="132"/>
        <v>0</v>
      </c>
      <c r="V360" s="52">
        <f t="shared" si="133"/>
        <v>0</v>
      </c>
      <c r="X360" s="66">
        <f t="shared" si="126"/>
        <v>0</v>
      </c>
      <c r="Y360" s="67"/>
      <c r="Z360" s="54"/>
      <c r="AA360" s="50">
        <f t="shared" si="134"/>
        <v>46157</v>
      </c>
      <c r="AB360" s="51"/>
      <c r="AC360" s="51"/>
      <c r="AD360" s="51"/>
      <c r="AE360" s="53"/>
      <c r="AF360" s="52">
        <f t="shared" si="135"/>
        <v>0</v>
      </c>
      <c r="AG360" s="52">
        <f t="shared" si="136"/>
        <v>0</v>
      </c>
      <c r="AH360" s="53"/>
      <c r="AI360" s="66">
        <f t="shared" si="141"/>
        <v>0</v>
      </c>
      <c r="AJ360" s="66"/>
      <c r="AK360" s="54"/>
      <c r="AL360" s="50">
        <f t="shared" si="137"/>
        <v>46157</v>
      </c>
      <c r="AM360" s="51"/>
      <c r="AN360" s="51"/>
      <c r="AO360" s="51"/>
      <c r="AP360" s="51"/>
      <c r="AQ360" s="51"/>
      <c r="AR360" s="51"/>
      <c r="AS360" s="51"/>
      <c r="AT360" s="52">
        <f t="shared" ref="AT360:AT423" si="145">SUMIF(AM360:AR360,"&gt;0")</f>
        <v>0</v>
      </c>
      <c r="AU360" s="52">
        <f t="shared" si="127"/>
        <v>0</v>
      </c>
      <c r="AV360" s="53"/>
      <c r="AW360" s="66">
        <f t="shared" si="142"/>
        <v>0</v>
      </c>
      <c r="AX360" s="66">
        <f t="shared" si="128"/>
        <v>0</v>
      </c>
      <c r="AY360" s="54"/>
      <c r="AZ360" s="50">
        <f t="shared" si="138"/>
        <v>46157</v>
      </c>
      <c r="BA360" s="51"/>
      <c r="BB360" s="51"/>
      <c r="BC360" s="51">
        <v>0</v>
      </c>
      <c r="BD360" s="54"/>
      <c r="BE360" s="52">
        <f t="shared" si="129"/>
        <v>0</v>
      </c>
      <c r="BF360" s="52">
        <f t="shared" si="139"/>
        <v>0</v>
      </c>
      <c r="BG360" s="54"/>
      <c r="BH360" s="66">
        <f t="shared" si="143"/>
        <v>0</v>
      </c>
      <c r="BI360" s="66"/>
      <c r="BJ360" s="54"/>
      <c r="BK360" s="54"/>
      <c r="BL360" s="69">
        <f t="shared" si="140"/>
        <v>46157</v>
      </c>
      <c r="BM360" s="70">
        <f t="shared" si="125"/>
        <v>0</v>
      </c>
      <c r="BO360" s="69">
        <f t="shared" si="130"/>
        <v>46157</v>
      </c>
      <c r="BP360" s="70">
        <f t="shared" si="131"/>
        <v>0</v>
      </c>
    </row>
    <row r="361" spans="2:68" ht="15.75" hidden="1" customHeight="1">
      <c r="B361" s="50">
        <f t="shared" si="144"/>
        <v>46158</v>
      </c>
      <c r="C361" s="52"/>
      <c r="D361" s="52"/>
      <c r="E361" s="52"/>
      <c r="F361" s="52"/>
      <c r="G361" s="52"/>
      <c r="H361" s="52"/>
      <c r="I361" s="52"/>
      <c r="J361" s="52"/>
      <c r="K361" s="52"/>
      <c r="L361" s="52"/>
      <c r="M361" s="52"/>
      <c r="N361" s="52"/>
      <c r="O361" s="52"/>
      <c r="P361" s="52"/>
      <c r="Q361" s="52"/>
      <c r="R361" s="52"/>
      <c r="S361" s="52"/>
      <c r="U361" s="52">
        <f t="shared" si="132"/>
        <v>0</v>
      </c>
      <c r="V361" s="52">
        <f t="shared" si="133"/>
        <v>0</v>
      </c>
      <c r="X361" s="66">
        <f t="shared" si="126"/>
        <v>0</v>
      </c>
      <c r="Y361" s="67"/>
      <c r="Z361" s="54"/>
      <c r="AA361" s="50">
        <f t="shared" si="134"/>
        <v>46158</v>
      </c>
      <c r="AB361" s="51"/>
      <c r="AC361" s="51"/>
      <c r="AD361" s="51"/>
      <c r="AE361" s="53"/>
      <c r="AF361" s="52">
        <f t="shared" si="135"/>
        <v>0</v>
      </c>
      <c r="AG361" s="52">
        <f t="shared" si="136"/>
        <v>0</v>
      </c>
      <c r="AH361" s="53"/>
      <c r="AI361" s="66">
        <f t="shared" si="141"/>
        <v>0</v>
      </c>
      <c r="AJ361" s="66"/>
      <c r="AK361" s="54"/>
      <c r="AL361" s="50">
        <f t="shared" si="137"/>
        <v>46158</v>
      </c>
      <c r="AM361" s="51"/>
      <c r="AN361" s="51"/>
      <c r="AO361" s="51"/>
      <c r="AP361" s="51"/>
      <c r="AQ361" s="51"/>
      <c r="AR361" s="51"/>
      <c r="AS361" s="51"/>
      <c r="AT361" s="52">
        <f t="shared" si="145"/>
        <v>0</v>
      </c>
      <c r="AU361" s="52">
        <f t="shared" si="127"/>
        <v>0</v>
      </c>
      <c r="AV361" s="53"/>
      <c r="AW361" s="66">
        <f t="shared" si="142"/>
        <v>0</v>
      </c>
      <c r="AX361" s="66">
        <f t="shared" si="128"/>
        <v>0</v>
      </c>
      <c r="AY361" s="54"/>
      <c r="AZ361" s="50">
        <f t="shared" si="138"/>
        <v>46158</v>
      </c>
      <c r="BA361" s="51"/>
      <c r="BB361" s="51"/>
      <c r="BC361" s="51">
        <v>0</v>
      </c>
      <c r="BD361" s="54"/>
      <c r="BE361" s="52">
        <f t="shared" si="129"/>
        <v>0</v>
      </c>
      <c r="BF361" s="52">
        <f t="shared" si="139"/>
        <v>0</v>
      </c>
      <c r="BG361" s="54"/>
      <c r="BH361" s="66">
        <f t="shared" si="143"/>
        <v>0</v>
      </c>
      <c r="BI361" s="66"/>
      <c r="BJ361" s="54"/>
      <c r="BK361" s="54"/>
      <c r="BL361" s="69">
        <f t="shared" si="140"/>
        <v>46158</v>
      </c>
      <c r="BM361" s="70">
        <f t="shared" si="125"/>
        <v>0</v>
      </c>
      <c r="BO361" s="69">
        <f t="shared" si="130"/>
        <v>46158</v>
      </c>
      <c r="BP361" s="70">
        <f t="shared" si="131"/>
        <v>0</v>
      </c>
    </row>
    <row r="362" spans="2:68" ht="15.75" hidden="1" customHeight="1">
      <c r="B362" s="50">
        <f t="shared" si="144"/>
        <v>46159</v>
      </c>
      <c r="C362" s="52"/>
      <c r="D362" s="52"/>
      <c r="E362" s="52"/>
      <c r="F362" s="52"/>
      <c r="G362" s="52"/>
      <c r="H362" s="52"/>
      <c r="I362" s="52"/>
      <c r="J362" s="52"/>
      <c r="K362" s="52"/>
      <c r="L362" s="52"/>
      <c r="M362" s="52"/>
      <c r="N362" s="52"/>
      <c r="O362" s="52"/>
      <c r="P362" s="52"/>
      <c r="Q362" s="52"/>
      <c r="R362" s="52"/>
      <c r="S362" s="52"/>
      <c r="U362" s="52">
        <f t="shared" si="132"/>
        <v>0</v>
      </c>
      <c r="V362" s="52">
        <f t="shared" si="133"/>
        <v>0</v>
      </c>
      <c r="X362" s="66">
        <f t="shared" si="126"/>
        <v>0</v>
      </c>
      <c r="Y362" s="67"/>
      <c r="Z362" s="54"/>
      <c r="AA362" s="50">
        <f t="shared" si="134"/>
        <v>46159</v>
      </c>
      <c r="AB362" s="51"/>
      <c r="AC362" s="51"/>
      <c r="AD362" s="51"/>
      <c r="AE362" s="53"/>
      <c r="AF362" s="52">
        <f t="shared" si="135"/>
        <v>0</v>
      </c>
      <c r="AG362" s="52">
        <f t="shared" si="136"/>
        <v>0</v>
      </c>
      <c r="AH362" s="53"/>
      <c r="AI362" s="66">
        <f t="shared" si="141"/>
        <v>0</v>
      </c>
      <c r="AJ362" s="66"/>
      <c r="AK362" s="54"/>
      <c r="AL362" s="50">
        <f t="shared" si="137"/>
        <v>46159</v>
      </c>
      <c r="AM362" s="51"/>
      <c r="AN362" s="51"/>
      <c r="AO362" s="51"/>
      <c r="AP362" s="51"/>
      <c r="AQ362" s="51"/>
      <c r="AR362" s="51"/>
      <c r="AS362" s="51"/>
      <c r="AT362" s="52">
        <f t="shared" si="145"/>
        <v>0</v>
      </c>
      <c r="AU362" s="52">
        <f t="shared" si="127"/>
        <v>0</v>
      </c>
      <c r="AV362" s="53"/>
      <c r="AW362" s="66">
        <f t="shared" si="142"/>
        <v>0</v>
      </c>
      <c r="AX362" s="66">
        <f t="shared" si="128"/>
        <v>0</v>
      </c>
      <c r="AY362" s="54"/>
      <c r="AZ362" s="50">
        <f t="shared" si="138"/>
        <v>46159</v>
      </c>
      <c r="BA362" s="51"/>
      <c r="BB362" s="51"/>
      <c r="BC362" s="51">
        <v>0</v>
      </c>
      <c r="BD362" s="54"/>
      <c r="BE362" s="52">
        <f t="shared" si="129"/>
        <v>0</v>
      </c>
      <c r="BF362" s="52">
        <f t="shared" si="139"/>
        <v>0</v>
      </c>
      <c r="BG362" s="54"/>
      <c r="BH362" s="66">
        <f t="shared" si="143"/>
        <v>0</v>
      </c>
      <c r="BI362" s="66"/>
      <c r="BJ362" s="54"/>
      <c r="BK362" s="54"/>
      <c r="BL362" s="69">
        <f t="shared" si="140"/>
        <v>46159</v>
      </c>
      <c r="BM362" s="70">
        <f t="shared" ref="BM362:BM425" si="146">SUM(Y362,AJ362,AX362,,BI362)</f>
        <v>0</v>
      </c>
      <c r="BO362" s="69">
        <f t="shared" si="130"/>
        <v>46159</v>
      </c>
      <c r="BP362" s="70">
        <f t="shared" si="131"/>
        <v>0</v>
      </c>
    </row>
    <row r="363" spans="2:68" ht="15.75" hidden="1" customHeight="1">
      <c r="B363" s="50">
        <f t="shared" si="144"/>
        <v>46160</v>
      </c>
      <c r="C363" s="52"/>
      <c r="D363" s="52"/>
      <c r="E363" s="52"/>
      <c r="F363" s="52"/>
      <c r="G363" s="52"/>
      <c r="H363" s="52"/>
      <c r="I363" s="52"/>
      <c r="J363" s="52"/>
      <c r="K363" s="52"/>
      <c r="L363" s="52"/>
      <c r="M363" s="52"/>
      <c r="N363" s="52"/>
      <c r="O363" s="52"/>
      <c r="P363" s="52"/>
      <c r="Q363" s="52"/>
      <c r="R363" s="52"/>
      <c r="S363" s="52"/>
      <c r="U363" s="52">
        <f t="shared" si="132"/>
        <v>0</v>
      </c>
      <c r="V363" s="52">
        <f t="shared" si="133"/>
        <v>0</v>
      </c>
      <c r="X363" s="66">
        <f t="shared" si="126"/>
        <v>0</v>
      </c>
      <c r="Y363" s="67"/>
      <c r="Z363" s="54"/>
      <c r="AA363" s="50">
        <f t="shared" si="134"/>
        <v>46160</v>
      </c>
      <c r="AB363" s="55"/>
      <c r="AC363" s="55"/>
      <c r="AD363" s="55"/>
      <c r="AE363" s="53"/>
      <c r="AF363" s="52">
        <f t="shared" si="135"/>
        <v>0</v>
      </c>
      <c r="AG363" s="52">
        <f t="shared" si="136"/>
        <v>0</v>
      </c>
      <c r="AH363" s="53"/>
      <c r="AI363" s="66">
        <f t="shared" si="141"/>
        <v>0</v>
      </c>
      <c r="AJ363" s="66"/>
      <c r="AK363" s="54"/>
      <c r="AL363" s="50">
        <f t="shared" si="137"/>
        <v>46160</v>
      </c>
      <c r="AM363" s="55"/>
      <c r="AN363" s="55"/>
      <c r="AO363" s="55"/>
      <c r="AP363" s="198"/>
      <c r="AQ363" s="198"/>
      <c r="AR363" s="198"/>
      <c r="AS363" s="198"/>
      <c r="AT363" s="52">
        <f t="shared" si="145"/>
        <v>0</v>
      </c>
      <c r="AU363" s="52">
        <f t="shared" si="127"/>
        <v>0</v>
      </c>
      <c r="AV363" s="53"/>
      <c r="AW363" s="66">
        <f t="shared" si="142"/>
        <v>0</v>
      </c>
      <c r="AX363" s="66">
        <f t="shared" si="128"/>
        <v>0</v>
      </c>
      <c r="AY363" s="54"/>
      <c r="AZ363" s="50">
        <f t="shared" si="138"/>
        <v>46160</v>
      </c>
      <c r="BA363" s="55"/>
      <c r="BB363" s="55"/>
      <c r="BC363" s="51">
        <v>0</v>
      </c>
      <c r="BD363" s="54"/>
      <c r="BE363" s="52">
        <f t="shared" si="129"/>
        <v>0</v>
      </c>
      <c r="BF363" s="52">
        <f t="shared" si="139"/>
        <v>0</v>
      </c>
      <c r="BG363" s="54"/>
      <c r="BH363" s="66">
        <f t="shared" si="143"/>
        <v>0</v>
      </c>
      <c r="BI363" s="66"/>
      <c r="BJ363" s="54"/>
      <c r="BK363" s="54"/>
      <c r="BL363" s="69">
        <f t="shared" si="140"/>
        <v>46160</v>
      </c>
      <c r="BM363" s="70">
        <f t="shared" si="146"/>
        <v>0</v>
      </c>
      <c r="BO363" s="69">
        <f t="shared" si="130"/>
        <v>46160</v>
      </c>
      <c r="BP363" s="70">
        <f t="shared" si="131"/>
        <v>0</v>
      </c>
    </row>
    <row r="364" spans="2:68" ht="15.75" hidden="1" customHeight="1">
      <c r="B364" s="50">
        <f t="shared" si="144"/>
        <v>46161</v>
      </c>
      <c r="C364" s="52"/>
      <c r="D364" s="52"/>
      <c r="E364" s="52"/>
      <c r="F364" s="52"/>
      <c r="G364" s="52"/>
      <c r="H364" s="52"/>
      <c r="I364" s="52"/>
      <c r="J364" s="52"/>
      <c r="K364" s="52"/>
      <c r="L364" s="52"/>
      <c r="M364" s="52"/>
      <c r="N364" s="52"/>
      <c r="O364" s="52"/>
      <c r="P364" s="52"/>
      <c r="Q364" s="52"/>
      <c r="R364" s="52"/>
      <c r="S364" s="52"/>
      <c r="U364" s="52">
        <f t="shared" si="132"/>
        <v>0</v>
      </c>
      <c r="V364" s="52">
        <f t="shared" si="133"/>
        <v>0</v>
      </c>
      <c r="X364" s="66">
        <f t="shared" si="126"/>
        <v>0</v>
      </c>
      <c r="Y364" s="67"/>
      <c r="Z364" s="54"/>
      <c r="AA364" s="50">
        <f t="shared" si="134"/>
        <v>46161</v>
      </c>
      <c r="AB364" s="56"/>
      <c r="AC364" s="56"/>
      <c r="AD364" s="56"/>
      <c r="AE364" s="53"/>
      <c r="AF364" s="52">
        <f t="shared" si="135"/>
        <v>0</v>
      </c>
      <c r="AG364" s="52">
        <f t="shared" si="136"/>
        <v>0</v>
      </c>
      <c r="AH364" s="53"/>
      <c r="AI364" s="66">
        <f t="shared" si="141"/>
        <v>0</v>
      </c>
      <c r="AJ364" s="66"/>
      <c r="AK364" s="54"/>
      <c r="AL364" s="50">
        <f t="shared" si="137"/>
        <v>46161</v>
      </c>
      <c r="AM364" s="56"/>
      <c r="AN364" s="56"/>
      <c r="AO364" s="56"/>
      <c r="AP364" s="56"/>
      <c r="AQ364" s="56"/>
      <c r="AR364" s="56"/>
      <c r="AS364" s="56"/>
      <c r="AT364" s="52">
        <f t="shared" si="145"/>
        <v>0</v>
      </c>
      <c r="AU364" s="52">
        <f t="shared" si="127"/>
        <v>0</v>
      </c>
      <c r="AV364" s="53"/>
      <c r="AW364" s="66">
        <f t="shared" si="142"/>
        <v>0</v>
      </c>
      <c r="AX364" s="66">
        <f t="shared" si="128"/>
        <v>0</v>
      </c>
      <c r="AY364" s="54"/>
      <c r="AZ364" s="50">
        <f t="shared" si="138"/>
        <v>46161</v>
      </c>
      <c r="BA364" s="56"/>
      <c r="BB364" s="56"/>
      <c r="BC364" s="51">
        <v>0</v>
      </c>
      <c r="BD364" s="54"/>
      <c r="BE364" s="52">
        <f t="shared" si="129"/>
        <v>0</v>
      </c>
      <c r="BF364" s="52">
        <f t="shared" si="139"/>
        <v>0</v>
      </c>
      <c r="BG364" s="54"/>
      <c r="BH364" s="66">
        <f t="shared" si="143"/>
        <v>0</v>
      </c>
      <c r="BI364" s="66"/>
      <c r="BJ364" s="54"/>
      <c r="BK364" s="54"/>
      <c r="BL364" s="69">
        <f t="shared" si="140"/>
        <v>46161</v>
      </c>
      <c r="BM364" s="70">
        <f t="shared" si="146"/>
        <v>0</v>
      </c>
      <c r="BO364" s="69">
        <f t="shared" si="130"/>
        <v>46161</v>
      </c>
      <c r="BP364" s="70">
        <f t="shared" si="131"/>
        <v>0</v>
      </c>
    </row>
    <row r="365" spans="2:68" ht="15.75" hidden="1" customHeight="1">
      <c r="B365" s="50">
        <f t="shared" si="144"/>
        <v>46162</v>
      </c>
      <c r="C365" s="52"/>
      <c r="D365" s="52"/>
      <c r="E365" s="52"/>
      <c r="F365" s="52"/>
      <c r="G365" s="52"/>
      <c r="H365" s="52"/>
      <c r="I365" s="52"/>
      <c r="J365" s="52"/>
      <c r="K365" s="52"/>
      <c r="L365" s="52"/>
      <c r="M365" s="52"/>
      <c r="N365" s="52"/>
      <c r="O365" s="52"/>
      <c r="P365" s="52"/>
      <c r="Q365" s="52"/>
      <c r="R365" s="52"/>
      <c r="S365" s="52"/>
      <c r="U365" s="52">
        <f t="shared" si="132"/>
        <v>0</v>
      </c>
      <c r="V365" s="52">
        <f t="shared" si="133"/>
        <v>0</v>
      </c>
      <c r="X365" s="66">
        <f t="shared" si="126"/>
        <v>0</v>
      </c>
      <c r="Y365" s="67"/>
      <c r="Z365" s="54"/>
      <c r="AA365" s="50">
        <f t="shared" si="134"/>
        <v>46162</v>
      </c>
      <c r="AB365" s="56"/>
      <c r="AC365" s="56"/>
      <c r="AD365" s="56"/>
      <c r="AE365" s="53"/>
      <c r="AF365" s="52">
        <f t="shared" si="135"/>
        <v>0</v>
      </c>
      <c r="AG365" s="52">
        <f t="shared" si="136"/>
        <v>0</v>
      </c>
      <c r="AH365" s="53"/>
      <c r="AI365" s="66">
        <f t="shared" si="141"/>
        <v>0</v>
      </c>
      <c r="AJ365" s="66"/>
      <c r="AK365" s="54"/>
      <c r="AL365" s="50">
        <f t="shared" si="137"/>
        <v>46162</v>
      </c>
      <c r="AM365" s="56"/>
      <c r="AN365" s="56"/>
      <c r="AO365" s="56"/>
      <c r="AP365" s="56"/>
      <c r="AQ365" s="56"/>
      <c r="AR365" s="56"/>
      <c r="AS365" s="56"/>
      <c r="AT365" s="52">
        <f t="shared" si="145"/>
        <v>0</v>
      </c>
      <c r="AU365" s="52">
        <f t="shared" si="127"/>
        <v>0</v>
      </c>
      <c r="AV365" s="53"/>
      <c r="AW365" s="66">
        <f t="shared" si="142"/>
        <v>0</v>
      </c>
      <c r="AX365" s="66">
        <f t="shared" si="128"/>
        <v>0</v>
      </c>
      <c r="AY365" s="54"/>
      <c r="AZ365" s="50">
        <f t="shared" si="138"/>
        <v>46162</v>
      </c>
      <c r="BA365" s="56"/>
      <c r="BB365" s="56"/>
      <c r="BC365" s="51">
        <v>0</v>
      </c>
      <c r="BD365" s="54"/>
      <c r="BE365" s="52">
        <f t="shared" si="129"/>
        <v>0</v>
      </c>
      <c r="BF365" s="52">
        <f t="shared" si="139"/>
        <v>0</v>
      </c>
      <c r="BG365" s="54"/>
      <c r="BH365" s="66">
        <f t="shared" si="143"/>
        <v>0</v>
      </c>
      <c r="BI365" s="66"/>
      <c r="BJ365" s="54"/>
      <c r="BK365" s="54"/>
      <c r="BL365" s="69">
        <f t="shared" si="140"/>
        <v>46162</v>
      </c>
      <c r="BM365" s="70">
        <f t="shared" si="146"/>
        <v>0</v>
      </c>
      <c r="BO365" s="69">
        <f t="shared" si="130"/>
        <v>46162</v>
      </c>
      <c r="BP365" s="70">
        <f t="shared" si="131"/>
        <v>0</v>
      </c>
    </row>
    <row r="366" spans="2:68" ht="15.75" hidden="1" customHeight="1">
      <c r="B366" s="50">
        <f t="shared" si="144"/>
        <v>46163</v>
      </c>
      <c r="C366" s="52"/>
      <c r="D366" s="52"/>
      <c r="E366" s="52"/>
      <c r="F366" s="52"/>
      <c r="G366" s="52"/>
      <c r="H366" s="52"/>
      <c r="I366" s="52"/>
      <c r="J366" s="52"/>
      <c r="K366" s="52"/>
      <c r="L366" s="52"/>
      <c r="M366" s="52"/>
      <c r="N366" s="52"/>
      <c r="O366" s="52"/>
      <c r="P366" s="52"/>
      <c r="Q366" s="52"/>
      <c r="R366" s="52"/>
      <c r="S366" s="52"/>
      <c r="U366" s="52">
        <f t="shared" si="132"/>
        <v>0</v>
      </c>
      <c r="V366" s="52">
        <f t="shared" si="133"/>
        <v>0</v>
      </c>
      <c r="X366" s="66">
        <f t="shared" si="126"/>
        <v>0</v>
      </c>
      <c r="Y366" s="67"/>
      <c r="Z366" s="54"/>
      <c r="AA366" s="50">
        <f t="shared" si="134"/>
        <v>46163</v>
      </c>
      <c r="AB366" s="51"/>
      <c r="AC366" s="51"/>
      <c r="AD366" s="51"/>
      <c r="AE366" s="53"/>
      <c r="AF366" s="52">
        <f t="shared" si="135"/>
        <v>0</v>
      </c>
      <c r="AG366" s="52">
        <f t="shared" si="136"/>
        <v>0</v>
      </c>
      <c r="AH366" s="53"/>
      <c r="AI366" s="66">
        <f t="shared" si="141"/>
        <v>0</v>
      </c>
      <c r="AJ366" s="66"/>
      <c r="AK366" s="54"/>
      <c r="AL366" s="50">
        <f t="shared" si="137"/>
        <v>46163</v>
      </c>
      <c r="AM366" s="51"/>
      <c r="AN366" s="51"/>
      <c r="AO366" s="51"/>
      <c r="AP366" s="51"/>
      <c r="AQ366" s="51"/>
      <c r="AR366" s="51"/>
      <c r="AS366" s="51"/>
      <c r="AT366" s="52">
        <f t="shared" si="145"/>
        <v>0</v>
      </c>
      <c r="AU366" s="52">
        <f t="shared" si="127"/>
        <v>0</v>
      </c>
      <c r="AV366" s="53"/>
      <c r="AW366" s="66">
        <f t="shared" si="142"/>
        <v>0</v>
      </c>
      <c r="AX366" s="66">
        <f t="shared" si="128"/>
        <v>0</v>
      </c>
      <c r="AY366" s="54"/>
      <c r="AZ366" s="50">
        <f t="shared" si="138"/>
        <v>46163</v>
      </c>
      <c r="BA366" s="51"/>
      <c r="BB366" s="51"/>
      <c r="BC366" s="51">
        <v>0</v>
      </c>
      <c r="BD366" s="54"/>
      <c r="BE366" s="52">
        <f t="shared" si="129"/>
        <v>0</v>
      </c>
      <c r="BF366" s="52">
        <f t="shared" si="139"/>
        <v>0</v>
      </c>
      <c r="BG366" s="54"/>
      <c r="BH366" s="66">
        <f t="shared" si="143"/>
        <v>0</v>
      </c>
      <c r="BI366" s="66"/>
      <c r="BJ366" s="54"/>
      <c r="BK366" s="54"/>
      <c r="BL366" s="69">
        <f t="shared" si="140"/>
        <v>46163</v>
      </c>
      <c r="BM366" s="70">
        <f t="shared" si="146"/>
        <v>0</v>
      </c>
      <c r="BO366" s="69">
        <f t="shared" si="130"/>
        <v>46163</v>
      </c>
      <c r="BP366" s="70">
        <f t="shared" si="131"/>
        <v>0</v>
      </c>
    </row>
    <row r="367" spans="2:68" ht="15.75" hidden="1" customHeight="1">
      <c r="B367" s="50">
        <f t="shared" si="144"/>
        <v>46164</v>
      </c>
      <c r="C367" s="52"/>
      <c r="D367" s="52"/>
      <c r="E367" s="52"/>
      <c r="F367" s="52"/>
      <c r="G367" s="52"/>
      <c r="H367" s="52"/>
      <c r="I367" s="52"/>
      <c r="J367" s="52"/>
      <c r="K367" s="52"/>
      <c r="L367" s="52"/>
      <c r="M367" s="52"/>
      <c r="N367" s="52"/>
      <c r="O367" s="52"/>
      <c r="P367" s="52"/>
      <c r="Q367" s="52"/>
      <c r="R367" s="52"/>
      <c r="S367" s="52"/>
      <c r="U367" s="52">
        <f t="shared" si="132"/>
        <v>0</v>
      </c>
      <c r="V367" s="52">
        <f t="shared" si="133"/>
        <v>0</v>
      </c>
      <c r="X367" s="66">
        <f t="shared" si="126"/>
        <v>0</v>
      </c>
      <c r="Y367" s="67"/>
      <c r="Z367" s="54"/>
      <c r="AA367" s="50">
        <f t="shared" si="134"/>
        <v>46164</v>
      </c>
      <c r="AB367" s="56"/>
      <c r="AC367" s="56"/>
      <c r="AD367" s="56"/>
      <c r="AE367" s="53"/>
      <c r="AF367" s="52">
        <f t="shared" si="135"/>
        <v>0</v>
      </c>
      <c r="AG367" s="52">
        <f t="shared" si="136"/>
        <v>0</v>
      </c>
      <c r="AH367" s="53"/>
      <c r="AI367" s="66">
        <f t="shared" si="141"/>
        <v>0</v>
      </c>
      <c r="AJ367" s="66"/>
      <c r="AK367" s="54"/>
      <c r="AL367" s="50">
        <f t="shared" si="137"/>
        <v>46164</v>
      </c>
      <c r="AM367" s="56"/>
      <c r="AN367" s="56"/>
      <c r="AO367" s="56"/>
      <c r="AP367" s="56"/>
      <c r="AQ367" s="56"/>
      <c r="AR367" s="56"/>
      <c r="AS367" s="56"/>
      <c r="AT367" s="52">
        <f t="shared" si="145"/>
        <v>0</v>
      </c>
      <c r="AU367" s="52">
        <f t="shared" si="127"/>
        <v>0</v>
      </c>
      <c r="AV367" s="53"/>
      <c r="AW367" s="66">
        <f t="shared" si="142"/>
        <v>0</v>
      </c>
      <c r="AX367" s="66">
        <f t="shared" si="128"/>
        <v>0</v>
      </c>
      <c r="AY367" s="54"/>
      <c r="AZ367" s="50">
        <f t="shared" si="138"/>
        <v>46164</v>
      </c>
      <c r="BA367" s="56"/>
      <c r="BB367" s="56"/>
      <c r="BC367" s="51">
        <v>0</v>
      </c>
      <c r="BD367" s="54"/>
      <c r="BE367" s="52">
        <f t="shared" si="129"/>
        <v>0</v>
      </c>
      <c r="BF367" s="52">
        <f t="shared" si="139"/>
        <v>0</v>
      </c>
      <c r="BG367" s="54"/>
      <c r="BH367" s="66">
        <f t="shared" si="143"/>
        <v>0</v>
      </c>
      <c r="BI367" s="66"/>
      <c r="BJ367" s="54"/>
      <c r="BK367" s="54"/>
      <c r="BL367" s="69">
        <f t="shared" si="140"/>
        <v>46164</v>
      </c>
      <c r="BM367" s="70">
        <f t="shared" si="146"/>
        <v>0</v>
      </c>
      <c r="BO367" s="69">
        <f t="shared" si="130"/>
        <v>46164</v>
      </c>
      <c r="BP367" s="70">
        <f t="shared" si="131"/>
        <v>0</v>
      </c>
    </row>
    <row r="368" spans="2:68" ht="15.75" hidden="1" customHeight="1">
      <c r="B368" s="50">
        <f t="shared" si="144"/>
        <v>46165</v>
      </c>
      <c r="C368" s="52"/>
      <c r="D368" s="52"/>
      <c r="E368" s="52"/>
      <c r="F368" s="52"/>
      <c r="G368" s="52"/>
      <c r="H368" s="52"/>
      <c r="I368" s="52"/>
      <c r="J368" s="52"/>
      <c r="K368" s="52"/>
      <c r="L368" s="52"/>
      <c r="M368" s="52"/>
      <c r="N368" s="52"/>
      <c r="O368" s="52"/>
      <c r="P368" s="52"/>
      <c r="Q368" s="52"/>
      <c r="R368" s="52"/>
      <c r="S368" s="52"/>
      <c r="U368" s="52">
        <f t="shared" si="132"/>
        <v>0</v>
      </c>
      <c r="V368" s="52">
        <f t="shared" si="133"/>
        <v>0</v>
      </c>
      <c r="X368" s="66">
        <f t="shared" si="126"/>
        <v>0</v>
      </c>
      <c r="Y368" s="67"/>
      <c r="Z368" s="54"/>
      <c r="AA368" s="50">
        <f t="shared" si="134"/>
        <v>46165</v>
      </c>
      <c r="AB368" s="56"/>
      <c r="AC368" s="56"/>
      <c r="AD368" s="56"/>
      <c r="AE368" s="53"/>
      <c r="AF368" s="52">
        <f t="shared" si="135"/>
        <v>0</v>
      </c>
      <c r="AG368" s="52">
        <f t="shared" si="136"/>
        <v>0</v>
      </c>
      <c r="AH368" s="53"/>
      <c r="AI368" s="66">
        <f t="shared" si="141"/>
        <v>0</v>
      </c>
      <c r="AJ368" s="66"/>
      <c r="AK368" s="54"/>
      <c r="AL368" s="50">
        <f t="shared" si="137"/>
        <v>46165</v>
      </c>
      <c r="AM368" s="56"/>
      <c r="AN368" s="56"/>
      <c r="AO368" s="56"/>
      <c r="AP368" s="56"/>
      <c r="AQ368" s="56"/>
      <c r="AR368" s="56"/>
      <c r="AS368" s="56"/>
      <c r="AT368" s="52">
        <f t="shared" si="145"/>
        <v>0</v>
      </c>
      <c r="AU368" s="52">
        <f t="shared" si="127"/>
        <v>0</v>
      </c>
      <c r="AV368" s="53"/>
      <c r="AW368" s="66">
        <f t="shared" si="142"/>
        <v>0</v>
      </c>
      <c r="AX368" s="66">
        <f t="shared" si="128"/>
        <v>0</v>
      </c>
      <c r="AY368" s="54"/>
      <c r="AZ368" s="50">
        <f t="shared" si="138"/>
        <v>46165</v>
      </c>
      <c r="BA368" s="56"/>
      <c r="BB368" s="56"/>
      <c r="BC368" s="51">
        <v>0</v>
      </c>
      <c r="BD368" s="54"/>
      <c r="BE368" s="52">
        <f t="shared" si="129"/>
        <v>0</v>
      </c>
      <c r="BF368" s="52">
        <f t="shared" si="139"/>
        <v>0</v>
      </c>
      <c r="BG368" s="54"/>
      <c r="BH368" s="66">
        <f t="shared" si="143"/>
        <v>0</v>
      </c>
      <c r="BI368" s="66"/>
      <c r="BJ368" s="54"/>
      <c r="BK368" s="54"/>
      <c r="BL368" s="69">
        <f t="shared" si="140"/>
        <v>46165</v>
      </c>
      <c r="BM368" s="70">
        <f t="shared" si="146"/>
        <v>0</v>
      </c>
      <c r="BO368" s="69">
        <f t="shared" si="130"/>
        <v>46165</v>
      </c>
      <c r="BP368" s="70">
        <f t="shared" si="131"/>
        <v>0</v>
      </c>
    </row>
    <row r="369" spans="2:68" ht="15.75" hidden="1" customHeight="1">
      <c r="B369" s="50">
        <f t="shared" si="144"/>
        <v>46166</v>
      </c>
      <c r="C369" s="52"/>
      <c r="D369" s="52"/>
      <c r="E369" s="52"/>
      <c r="F369" s="52"/>
      <c r="G369" s="52"/>
      <c r="H369" s="52"/>
      <c r="I369" s="52"/>
      <c r="J369" s="52"/>
      <c r="K369" s="52"/>
      <c r="L369" s="52"/>
      <c r="M369" s="52"/>
      <c r="N369" s="52"/>
      <c r="O369" s="52"/>
      <c r="P369" s="52"/>
      <c r="Q369" s="52"/>
      <c r="R369" s="52"/>
      <c r="S369" s="52"/>
      <c r="U369" s="52">
        <f t="shared" si="132"/>
        <v>0</v>
      </c>
      <c r="V369" s="52">
        <f t="shared" si="133"/>
        <v>0</v>
      </c>
      <c r="X369" s="66">
        <f t="shared" si="126"/>
        <v>0</v>
      </c>
      <c r="Y369" s="67"/>
      <c r="Z369" s="54"/>
      <c r="AA369" s="50">
        <f t="shared" si="134"/>
        <v>46166</v>
      </c>
      <c r="AB369" s="51"/>
      <c r="AC369" s="51"/>
      <c r="AD369" s="51"/>
      <c r="AE369" s="53"/>
      <c r="AF369" s="52">
        <f t="shared" si="135"/>
        <v>0</v>
      </c>
      <c r="AG369" s="52">
        <f t="shared" si="136"/>
        <v>0</v>
      </c>
      <c r="AH369" s="53"/>
      <c r="AI369" s="66">
        <f t="shared" si="141"/>
        <v>0</v>
      </c>
      <c r="AJ369" s="66"/>
      <c r="AK369" s="54"/>
      <c r="AL369" s="50">
        <f t="shared" si="137"/>
        <v>46166</v>
      </c>
      <c r="AM369" s="51"/>
      <c r="AN369" s="51"/>
      <c r="AO369" s="51"/>
      <c r="AP369" s="51"/>
      <c r="AQ369" s="51"/>
      <c r="AR369" s="51"/>
      <c r="AS369" s="51"/>
      <c r="AT369" s="52">
        <f t="shared" si="145"/>
        <v>0</v>
      </c>
      <c r="AU369" s="52">
        <f t="shared" si="127"/>
        <v>0</v>
      </c>
      <c r="AV369" s="53"/>
      <c r="AW369" s="66">
        <f t="shared" si="142"/>
        <v>0</v>
      </c>
      <c r="AX369" s="66">
        <f t="shared" si="128"/>
        <v>0</v>
      </c>
      <c r="AY369" s="54"/>
      <c r="AZ369" s="50">
        <f t="shared" si="138"/>
        <v>46166</v>
      </c>
      <c r="BA369" s="51"/>
      <c r="BB369" s="51"/>
      <c r="BC369" s="51">
        <v>0</v>
      </c>
      <c r="BD369" s="54"/>
      <c r="BE369" s="52">
        <f t="shared" si="129"/>
        <v>0</v>
      </c>
      <c r="BF369" s="52">
        <f t="shared" si="139"/>
        <v>0</v>
      </c>
      <c r="BG369" s="54"/>
      <c r="BH369" s="66">
        <f t="shared" si="143"/>
        <v>0</v>
      </c>
      <c r="BI369" s="66"/>
      <c r="BJ369" s="54"/>
      <c r="BK369" s="54"/>
      <c r="BL369" s="69">
        <f t="shared" si="140"/>
        <v>46166</v>
      </c>
      <c r="BM369" s="70">
        <f t="shared" si="146"/>
        <v>0</v>
      </c>
      <c r="BO369" s="69">
        <f t="shared" si="130"/>
        <v>46166</v>
      </c>
      <c r="BP369" s="70">
        <f t="shared" si="131"/>
        <v>0</v>
      </c>
    </row>
    <row r="370" spans="2:68" ht="15.75" hidden="1" customHeight="1">
      <c r="B370" s="50">
        <f t="shared" si="144"/>
        <v>46167</v>
      </c>
      <c r="C370" s="52"/>
      <c r="D370" s="52"/>
      <c r="E370" s="52"/>
      <c r="F370" s="52"/>
      <c r="G370" s="52"/>
      <c r="H370" s="52"/>
      <c r="I370" s="52"/>
      <c r="J370" s="52"/>
      <c r="K370" s="52"/>
      <c r="L370" s="52"/>
      <c r="M370" s="52"/>
      <c r="N370" s="52"/>
      <c r="O370" s="52"/>
      <c r="P370" s="52"/>
      <c r="Q370" s="52"/>
      <c r="R370" s="52"/>
      <c r="S370" s="52"/>
      <c r="U370" s="52">
        <f t="shared" si="132"/>
        <v>0</v>
      </c>
      <c r="V370" s="52">
        <f t="shared" si="133"/>
        <v>0</v>
      </c>
      <c r="X370" s="66">
        <f t="shared" si="126"/>
        <v>0</v>
      </c>
      <c r="Y370" s="67"/>
      <c r="Z370" s="54"/>
      <c r="AA370" s="50">
        <f t="shared" si="134"/>
        <v>46167</v>
      </c>
      <c r="AB370" s="51"/>
      <c r="AC370" s="51"/>
      <c r="AD370" s="51"/>
      <c r="AE370" s="53"/>
      <c r="AF370" s="52">
        <f t="shared" si="135"/>
        <v>0</v>
      </c>
      <c r="AG370" s="52">
        <f t="shared" si="136"/>
        <v>0</v>
      </c>
      <c r="AH370" s="53"/>
      <c r="AI370" s="66">
        <f t="shared" si="141"/>
        <v>0</v>
      </c>
      <c r="AJ370" s="66"/>
      <c r="AK370" s="54"/>
      <c r="AL370" s="50">
        <f t="shared" si="137"/>
        <v>46167</v>
      </c>
      <c r="AM370" s="51"/>
      <c r="AN370" s="51"/>
      <c r="AO370" s="51"/>
      <c r="AP370" s="51"/>
      <c r="AQ370" s="51"/>
      <c r="AR370" s="51"/>
      <c r="AS370" s="51"/>
      <c r="AT370" s="52">
        <f t="shared" si="145"/>
        <v>0</v>
      </c>
      <c r="AU370" s="52">
        <f t="shared" si="127"/>
        <v>0</v>
      </c>
      <c r="AV370" s="53"/>
      <c r="AW370" s="66">
        <f t="shared" si="142"/>
        <v>0</v>
      </c>
      <c r="AX370" s="66">
        <f t="shared" si="128"/>
        <v>0</v>
      </c>
      <c r="AY370" s="54"/>
      <c r="AZ370" s="50">
        <f t="shared" si="138"/>
        <v>46167</v>
      </c>
      <c r="BA370" s="51"/>
      <c r="BB370" s="51"/>
      <c r="BC370" s="51">
        <v>0</v>
      </c>
      <c r="BD370" s="54"/>
      <c r="BE370" s="52">
        <f t="shared" si="129"/>
        <v>0</v>
      </c>
      <c r="BF370" s="52">
        <f t="shared" si="139"/>
        <v>0</v>
      </c>
      <c r="BG370" s="54"/>
      <c r="BH370" s="66">
        <f t="shared" si="143"/>
        <v>0</v>
      </c>
      <c r="BI370" s="66"/>
      <c r="BJ370" s="54"/>
      <c r="BK370" s="54"/>
      <c r="BL370" s="69">
        <f t="shared" si="140"/>
        <v>46167</v>
      </c>
      <c r="BM370" s="70">
        <f t="shared" si="146"/>
        <v>0</v>
      </c>
      <c r="BO370" s="69">
        <f t="shared" si="130"/>
        <v>46167</v>
      </c>
      <c r="BP370" s="70">
        <f t="shared" si="131"/>
        <v>0</v>
      </c>
    </row>
    <row r="371" spans="2:68" ht="15.75" hidden="1" customHeight="1">
      <c r="B371" s="50">
        <f t="shared" si="144"/>
        <v>46168</v>
      </c>
      <c r="C371" s="52"/>
      <c r="D371" s="52"/>
      <c r="E371" s="52"/>
      <c r="F371" s="52"/>
      <c r="G371" s="52"/>
      <c r="H371" s="52"/>
      <c r="I371" s="52"/>
      <c r="J371" s="52"/>
      <c r="K371" s="52"/>
      <c r="L371" s="52"/>
      <c r="M371" s="52"/>
      <c r="N371" s="52"/>
      <c r="O371" s="52"/>
      <c r="P371" s="52"/>
      <c r="Q371" s="52"/>
      <c r="R371" s="52"/>
      <c r="S371" s="52"/>
      <c r="U371" s="52">
        <f t="shared" si="132"/>
        <v>0</v>
      </c>
      <c r="V371" s="52">
        <f t="shared" si="133"/>
        <v>0</v>
      </c>
      <c r="X371" s="66">
        <f t="shared" si="126"/>
        <v>0</v>
      </c>
      <c r="Y371" s="67"/>
      <c r="Z371" s="54"/>
      <c r="AA371" s="50">
        <f t="shared" si="134"/>
        <v>46168</v>
      </c>
      <c r="AB371" s="51"/>
      <c r="AC371" s="51"/>
      <c r="AD371" s="51"/>
      <c r="AE371" s="53"/>
      <c r="AF371" s="52">
        <f t="shared" si="135"/>
        <v>0</v>
      </c>
      <c r="AG371" s="52">
        <f t="shared" si="136"/>
        <v>0</v>
      </c>
      <c r="AH371" s="53"/>
      <c r="AI371" s="66">
        <f t="shared" si="141"/>
        <v>0</v>
      </c>
      <c r="AJ371" s="66"/>
      <c r="AK371" s="54"/>
      <c r="AL371" s="50">
        <f t="shared" si="137"/>
        <v>46168</v>
      </c>
      <c r="AM371" s="51"/>
      <c r="AN371" s="51"/>
      <c r="AO371" s="51"/>
      <c r="AP371" s="51"/>
      <c r="AQ371" s="51"/>
      <c r="AR371" s="51"/>
      <c r="AS371" s="51"/>
      <c r="AT371" s="52">
        <f t="shared" si="145"/>
        <v>0</v>
      </c>
      <c r="AU371" s="52">
        <f t="shared" si="127"/>
        <v>0</v>
      </c>
      <c r="AV371" s="53"/>
      <c r="AW371" s="66">
        <f t="shared" si="142"/>
        <v>0</v>
      </c>
      <c r="AX371" s="66">
        <f t="shared" si="128"/>
        <v>0</v>
      </c>
      <c r="AY371" s="54"/>
      <c r="AZ371" s="50">
        <f t="shared" si="138"/>
        <v>46168</v>
      </c>
      <c r="BA371" s="51"/>
      <c r="BB371" s="51"/>
      <c r="BC371" s="51">
        <v>0</v>
      </c>
      <c r="BD371" s="54"/>
      <c r="BE371" s="52">
        <f t="shared" si="129"/>
        <v>0</v>
      </c>
      <c r="BF371" s="52">
        <f t="shared" si="139"/>
        <v>0</v>
      </c>
      <c r="BG371" s="54"/>
      <c r="BH371" s="66">
        <f t="shared" si="143"/>
        <v>0</v>
      </c>
      <c r="BI371" s="66"/>
      <c r="BJ371" s="54"/>
      <c r="BK371" s="54"/>
      <c r="BL371" s="69">
        <f t="shared" si="140"/>
        <v>46168</v>
      </c>
      <c r="BM371" s="70">
        <f t="shared" si="146"/>
        <v>0</v>
      </c>
      <c r="BO371" s="69">
        <f t="shared" si="130"/>
        <v>46168</v>
      </c>
      <c r="BP371" s="70">
        <f t="shared" si="131"/>
        <v>0</v>
      </c>
    </row>
    <row r="372" spans="2:68" ht="15.75" hidden="1" customHeight="1">
      <c r="B372" s="50">
        <f t="shared" si="144"/>
        <v>46169</v>
      </c>
      <c r="C372" s="52"/>
      <c r="D372" s="52"/>
      <c r="E372" s="52"/>
      <c r="F372" s="52"/>
      <c r="G372" s="52"/>
      <c r="H372" s="52"/>
      <c r="I372" s="52"/>
      <c r="J372" s="52"/>
      <c r="K372" s="52"/>
      <c r="L372" s="52"/>
      <c r="M372" s="52"/>
      <c r="N372" s="52"/>
      <c r="O372" s="52"/>
      <c r="P372" s="52"/>
      <c r="Q372" s="52"/>
      <c r="R372" s="52"/>
      <c r="S372" s="52"/>
      <c r="U372" s="52">
        <f t="shared" si="132"/>
        <v>0</v>
      </c>
      <c r="V372" s="52">
        <f t="shared" si="133"/>
        <v>0</v>
      </c>
      <c r="X372" s="66">
        <f t="shared" si="126"/>
        <v>0</v>
      </c>
      <c r="Y372" s="67"/>
      <c r="Z372" s="54"/>
      <c r="AA372" s="50">
        <f t="shared" si="134"/>
        <v>46169</v>
      </c>
      <c r="AB372" s="51"/>
      <c r="AC372" s="51"/>
      <c r="AD372" s="51"/>
      <c r="AE372" s="53"/>
      <c r="AF372" s="52">
        <f t="shared" si="135"/>
        <v>0</v>
      </c>
      <c r="AG372" s="52">
        <f t="shared" si="136"/>
        <v>0</v>
      </c>
      <c r="AH372" s="53"/>
      <c r="AI372" s="66">
        <f t="shared" si="141"/>
        <v>0</v>
      </c>
      <c r="AJ372" s="66"/>
      <c r="AK372" s="54"/>
      <c r="AL372" s="50">
        <f t="shared" si="137"/>
        <v>46169</v>
      </c>
      <c r="AM372" s="51"/>
      <c r="AN372" s="51"/>
      <c r="AO372" s="51"/>
      <c r="AP372" s="51"/>
      <c r="AQ372" s="51"/>
      <c r="AR372" s="51"/>
      <c r="AS372" s="51"/>
      <c r="AT372" s="52">
        <f t="shared" si="145"/>
        <v>0</v>
      </c>
      <c r="AU372" s="52">
        <f t="shared" si="127"/>
        <v>0</v>
      </c>
      <c r="AV372" s="53"/>
      <c r="AW372" s="66">
        <f t="shared" si="142"/>
        <v>0</v>
      </c>
      <c r="AX372" s="66">
        <f t="shared" si="128"/>
        <v>0</v>
      </c>
      <c r="AY372" s="54"/>
      <c r="AZ372" s="50">
        <f t="shared" si="138"/>
        <v>46169</v>
      </c>
      <c r="BA372" s="51"/>
      <c r="BB372" s="51"/>
      <c r="BC372" s="51">
        <v>0</v>
      </c>
      <c r="BD372" s="54"/>
      <c r="BE372" s="52">
        <f t="shared" si="129"/>
        <v>0</v>
      </c>
      <c r="BF372" s="52">
        <f t="shared" si="139"/>
        <v>0</v>
      </c>
      <c r="BG372" s="54"/>
      <c r="BH372" s="66">
        <f t="shared" si="143"/>
        <v>0</v>
      </c>
      <c r="BI372" s="66"/>
      <c r="BJ372" s="54"/>
      <c r="BK372" s="54"/>
      <c r="BL372" s="69">
        <f t="shared" si="140"/>
        <v>46169</v>
      </c>
      <c r="BM372" s="70">
        <f t="shared" si="146"/>
        <v>0</v>
      </c>
      <c r="BO372" s="69">
        <f t="shared" si="130"/>
        <v>46169</v>
      </c>
      <c r="BP372" s="70">
        <f t="shared" si="131"/>
        <v>0</v>
      </c>
    </row>
    <row r="373" spans="2:68" ht="15.75" hidden="1" customHeight="1">
      <c r="B373" s="50">
        <f t="shared" si="144"/>
        <v>46170</v>
      </c>
      <c r="C373" s="52"/>
      <c r="D373" s="52"/>
      <c r="E373" s="52"/>
      <c r="F373" s="52"/>
      <c r="G373" s="52"/>
      <c r="H373" s="52"/>
      <c r="I373" s="52"/>
      <c r="J373" s="52"/>
      <c r="K373" s="52"/>
      <c r="L373" s="52"/>
      <c r="M373" s="52"/>
      <c r="N373" s="52"/>
      <c r="O373" s="52"/>
      <c r="P373" s="52"/>
      <c r="Q373" s="52"/>
      <c r="R373" s="52"/>
      <c r="S373" s="52"/>
      <c r="U373" s="52">
        <f t="shared" si="132"/>
        <v>0</v>
      </c>
      <c r="V373" s="52">
        <f t="shared" si="133"/>
        <v>0</v>
      </c>
      <c r="X373" s="66">
        <f t="shared" si="126"/>
        <v>0</v>
      </c>
      <c r="Y373" s="67"/>
      <c r="Z373" s="54"/>
      <c r="AA373" s="50">
        <f t="shared" si="134"/>
        <v>46170</v>
      </c>
      <c r="AB373" s="51"/>
      <c r="AC373" s="51"/>
      <c r="AD373" s="51"/>
      <c r="AE373" s="53"/>
      <c r="AF373" s="52">
        <f t="shared" si="135"/>
        <v>0</v>
      </c>
      <c r="AG373" s="52">
        <f t="shared" si="136"/>
        <v>0</v>
      </c>
      <c r="AH373" s="53"/>
      <c r="AI373" s="66">
        <f t="shared" si="141"/>
        <v>0</v>
      </c>
      <c r="AJ373" s="66"/>
      <c r="AK373" s="54"/>
      <c r="AL373" s="50">
        <f t="shared" si="137"/>
        <v>46170</v>
      </c>
      <c r="AM373" s="51"/>
      <c r="AN373" s="51"/>
      <c r="AO373" s="51"/>
      <c r="AP373" s="51"/>
      <c r="AQ373" s="51"/>
      <c r="AR373" s="51"/>
      <c r="AS373" s="51"/>
      <c r="AT373" s="52">
        <f t="shared" si="145"/>
        <v>0</v>
      </c>
      <c r="AU373" s="52">
        <f t="shared" si="127"/>
        <v>0</v>
      </c>
      <c r="AV373" s="53"/>
      <c r="AW373" s="66">
        <f t="shared" si="142"/>
        <v>0</v>
      </c>
      <c r="AX373" s="66">
        <f t="shared" si="128"/>
        <v>0</v>
      </c>
      <c r="AY373" s="54"/>
      <c r="AZ373" s="50">
        <f t="shared" si="138"/>
        <v>46170</v>
      </c>
      <c r="BA373" s="51"/>
      <c r="BB373" s="51"/>
      <c r="BC373" s="51">
        <v>0</v>
      </c>
      <c r="BD373" s="54"/>
      <c r="BE373" s="52">
        <f t="shared" si="129"/>
        <v>0</v>
      </c>
      <c r="BF373" s="52">
        <f t="shared" si="139"/>
        <v>0</v>
      </c>
      <c r="BG373" s="54"/>
      <c r="BH373" s="66">
        <f t="shared" si="143"/>
        <v>0</v>
      </c>
      <c r="BI373" s="66"/>
      <c r="BJ373" s="54"/>
      <c r="BK373" s="54"/>
      <c r="BL373" s="69">
        <f t="shared" si="140"/>
        <v>46170</v>
      </c>
      <c r="BM373" s="70">
        <f t="shared" si="146"/>
        <v>0</v>
      </c>
      <c r="BO373" s="69">
        <f t="shared" si="130"/>
        <v>46170</v>
      </c>
      <c r="BP373" s="70">
        <f t="shared" si="131"/>
        <v>0</v>
      </c>
    </row>
    <row r="374" spans="2:68" ht="15.75" hidden="1" customHeight="1">
      <c r="B374" s="50">
        <f t="shared" si="144"/>
        <v>46171</v>
      </c>
      <c r="C374" s="52"/>
      <c r="D374" s="52"/>
      <c r="E374" s="52"/>
      <c r="F374" s="52"/>
      <c r="G374" s="52"/>
      <c r="H374" s="52"/>
      <c r="I374" s="52"/>
      <c r="J374" s="52"/>
      <c r="K374" s="52"/>
      <c r="L374" s="52"/>
      <c r="M374" s="52"/>
      <c r="N374" s="52"/>
      <c r="O374" s="52"/>
      <c r="P374" s="52"/>
      <c r="Q374" s="52"/>
      <c r="R374" s="52"/>
      <c r="S374" s="52"/>
      <c r="U374" s="52">
        <f t="shared" si="132"/>
        <v>0</v>
      </c>
      <c r="V374" s="52">
        <f t="shared" si="133"/>
        <v>0</v>
      </c>
      <c r="X374" s="66">
        <f t="shared" si="126"/>
        <v>0</v>
      </c>
      <c r="Y374" s="67"/>
      <c r="Z374" s="54"/>
      <c r="AA374" s="50">
        <f t="shared" si="134"/>
        <v>46171</v>
      </c>
      <c r="AB374" s="51"/>
      <c r="AC374" s="51"/>
      <c r="AD374" s="51"/>
      <c r="AE374" s="53"/>
      <c r="AF374" s="52">
        <f t="shared" si="135"/>
        <v>0</v>
      </c>
      <c r="AG374" s="52">
        <f t="shared" si="136"/>
        <v>0</v>
      </c>
      <c r="AH374" s="53"/>
      <c r="AI374" s="66">
        <f t="shared" si="141"/>
        <v>0</v>
      </c>
      <c r="AJ374" s="66"/>
      <c r="AK374" s="54"/>
      <c r="AL374" s="50">
        <f t="shared" si="137"/>
        <v>46171</v>
      </c>
      <c r="AM374" s="51"/>
      <c r="AN374" s="51"/>
      <c r="AO374" s="51"/>
      <c r="AP374" s="51"/>
      <c r="AQ374" s="51"/>
      <c r="AR374" s="51"/>
      <c r="AS374" s="51"/>
      <c r="AT374" s="52">
        <f t="shared" si="145"/>
        <v>0</v>
      </c>
      <c r="AU374" s="52">
        <f t="shared" si="127"/>
        <v>0</v>
      </c>
      <c r="AV374" s="53"/>
      <c r="AW374" s="66">
        <f t="shared" si="142"/>
        <v>0</v>
      </c>
      <c r="AX374" s="66">
        <f t="shared" si="128"/>
        <v>0</v>
      </c>
      <c r="AY374" s="54"/>
      <c r="AZ374" s="50">
        <f t="shared" si="138"/>
        <v>46171</v>
      </c>
      <c r="BA374" s="51"/>
      <c r="BB374" s="51"/>
      <c r="BC374" s="51">
        <v>0</v>
      </c>
      <c r="BD374" s="54"/>
      <c r="BE374" s="52">
        <f t="shared" si="129"/>
        <v>0</v>
      </c>
      <c r="BF374" s="52">
        <f t="shared" si="139"/>
        <v>0</v>
      </c>
      <c r="BG374" s="54"/>
      <c r="BH374" s="66">
        <f t="shared" si="143"/>
        <v>0</v>
      </c>
      <c r="BI374" s="66"/>
      <c r="BJ374" s="54"/>
      <c r="BK374" s="54"/>
      <c r="BL374" s="69">
        <f t="shared" si="140"/>
        <v>46171</v>
      </c>
      <c r="BM374" s="70">
        <f t="shared" si="146"/>
        <v>0</v>
      </c>
      <c r="BO374" s="69">
        <f t="shared" si="130"/>
        <v>46171</v>
      </c>
      <c r="BP374" s="70">
        <f t="shared" si="131"/>
        <v>0</v>
      </c>
    </row>
    <row r="375" spans="2:68" ht="15.75" hidden="1" customHeight="1">
      <c r="B375" s="50">
        <f t="shared" si="144"/>
        <v>46172</v>
      </c>
      <c r="C375" s="52"/>
      <c r="D375" s="52"/>
      <c r="E375" s="52"/>
      <c r="F375" s="52"/>
      <c r="G375" s="52"/>
      <c r="H375" s="52"/>
      <c r="I375" s="52"/>
      <c r="J375" s="52"/>
      <c r="K375" s="52"/>
      <c r="L375" s="52"/>
      <c r="M375" s="52"/>
      <c r="N375" s="52"/>
      <c r="O375" s="52"/>
      <c r="P375" s="52"/>
      <c r="Q375" s="52"/>
      <c r="R375" s="52"/>
      <c r="S375" s="52"/>
      <c r="U375" s="52">
        <f t="shared" si="132"/>
        <v>0</v>
      </c>
      <c r="V375" s="52">
        <f t="shared" si="133"/>
        <v>0</v>
      </c>
      <c r="X375" s="66">
        <f t="shared" si="126"/>
        <v>0</v>
      </c>
      <c r="Y375" s="67"/>
      <c r="Z375" s="54"/>
      <c r="AA375" s="50">
        <f t="shared" si="134"/>
        <v>46172</v>
      </c>
      <c r="AB375" s="55"/>
      <c r="AC375" s="55"/>
      <c r="AD375" s="55"/>
      <c r="AE375" s="53"/>
      <c r="AF375" s="52">
        <f t="shared" si="135"/>
        <v>0</v>
      </c>
      <c r="AG375" s="52">
        <f t="shared" si="136"/>
        <v>0</v>
      </c>
      <c r="AH375" s="53"/>
      <c r="AI375" s="66">
        <f t="shared" si="141"/>
        <v>0</v>
      </c>
      <c r="AJ375" s="66"/>
      <c r="AK375" s="54"/>
      <c r="AL375" s="50">
        <f t="shared" si="137"/>
        <v>46172</v>
      </c>
      <c r="AM375" s="55"/>
      <c r="AN375" s="55"/>
      <c r="AO375" s="55"/>
      <c r="AP375" s="198"/>
      <c r="AQ375" s="198"/>
      <c r="AR375" s="198"/>
      <c r="AS375" s="198"/>
      <c r="AT375" s="52">
        <f t="shared" si="145"/>
        <v>0</v>
      </c>
      <c r="AU375" s="52">
        <f t="shared" si="127"/>
        <v>0</v>
      </c>
      <c r="AV375" s="53"/>
      <c r="AW375" s="66">
        <f t="shared" si="142"/>
        <v>0</v>
      </c>
      <c r="AX375" s="66">
        <f t="shared" si="128"/>
        <v>0</v>
      </c>
      <c r="AY375" s="54"/>
      <c r="AZ375" s="50">
        <f t="shared" si="138"/>
        <v>46172</v>
      </c>
      <c r="BA375" s="55"/>
      <c r="BB375" s="55"/>
      <c r="BC375" s="51">
        <v>0</v>
      </c>
      <c r="BD375" s="54"/>
      <c r="BE375" s="52">
        <f t="shared" si="129"/>
        <v>0</v>
      </c>
      <c r="BF375" s="52">
        <f t="shared" si="139"/>
        <v>0</v>
      </c>
      <c r="BG375" s="54"/>
      <c r="BH375" s="66">
        <f t="shared" si="143"/>
        <v>0</v>
      </c>
      <c r="BI375" s="66"/>
      <c r="BJ375" s="54"/>
      <c r="BK375" s="54"/>
      <c r="BL375" s="69">
        <f t="shared" si="140"/>
        <v>46172</v>
      </c>
      <c r="BM375" s="70">
        <f t="shared" si="146"/>
        <v>0</v>
      </c>
      <c r="BO375" s="69">
        <f t="shared" si="130"/>
        <v>46172</v>
      </c>
      <c r="BP375" s="70">
        <f t="shared" si="131"/>
        <v>0</v>
      </c>
    </row>
    <row r="376" spans="2:68" ht="15.75" hidden="1" customHeight="1">
      <c r="B376" s="50">
        <f t="shared" si="144"/>
        <v>46173</v>
      </c>
      <c r="C376" s="52"/>
      <c r="D376" s="52"/>
      <c r="E376" s="52"/>
      <c r="F376" s="52"/>
      <c r="G376" s="52"/>
      <c r="H376" s="52"/>
      <c r="I376" s="52"/>
      <c r="J376" s="52"/>
      <c r="K376" s="52"/>
      <c r="L376" s="52"/>
      <c r="M376" s="52"/>
      <c r="N376" s="52"/>
      <c r="O376" s="52"/>
      <c r="P376" s="52"/>
      <c r="Q376" s="52"/>
      <c r="R376" s="52"/>
      <c r="S376" s="52"/>
      <c r="U376" s="52">
        <f t="shared" si="132"/>
        <v>0</v>
      </c>
      <c r="V376" s="52">
        <f t="shared" si="133"/>
        <v>0</v>
      </c>
      <c r="X376" s="66">
        <f t="shared" si="126"/>
        <v>0</v>
      </c>
      <c r="Y376" s="67"/>
      <c r="Z376" s="54"/>
      <c r="AA376" s="50">
        <f t="shared" si="134"/>
        <v>46173</v>
      </c>
      <c r="AB376" s="56"/>
      <c r="AC376" s="56"/>
      <c r="AD376" s="56"/>
      <c r="AE376" s="53"/>
      <c r="AF376" s="52">
        <f t="shared" si="135"/>
        <v>0</v>
      </c>
      <c r="AG376" s="52">
        <f t="shared" si="136"/>
        <v>0</v>
      </c>
      <c r="AH376" s="53"/>
      <c r="AI376" s="66">
        <f t="shared" si="141"/>
        <v>0</v>
      </c>
      <c r="AJ376" s="66"/>
      <c r="AK376" s="54"/>
      <c r="AL376" s="50">
        <f t="shared" si="137"/>
        <v>46173</v>
      </c>
      <c r="AM376" s="56"/>
      <c r="AN376" s="56"/>
      <c r="AO376" s="56"/>
      <c r="AP376" s="56"/>
      <c r="AQ376" s="56"/>
      <c r="AR376" s="56"/>
      <c r="AS376" s="56"/>
      <c r="AT376" s="52">
        <f t="shared" si="145"/>
        <v>0</v>
      </c>
      <c r="AU376" s="52">
        <f t="shared" si="127"/>
        <v>0</v>
      </c>
      <c r="AV376" s="53"/>
      <c r="AW376" s="66">
        <f t="shared" si="142"/>
        <v>0</v>
      </c>
      <c r="AX376" s="66">
        <f t="shared" si="128"/>
        <v>0</v>
      </c>
      <c r="AY376" s="54"/>
      <c r="AZ376" s="50">
        <f t="shared" si="138"/>
        <v>46173</v>
      </c>
      <c r="BA376" s="56"/>
      <c r="BB376" s="56"/>
      <c r="BC376" s="51">
        <v>0</v>
      </c>
      <c r="BD376" s="54"/>
      <c r="BE376" s="52">
        <f t="shared" si="129"/>
        <v>0</v>
      </c>
      <c r="BF376" s="52">
        <f t="shared" si="139"/>
        <v>0</v>
      </c>
      <c r="BG376" s="54"/>
      <c r="BH376" s="66">
        <f t="shared" si="143"/>
        <v>0</v>
      </c>
      <c r="BI376" s="66"/>
      <c r="BJ376" s="54"/>
      <c r="BK376" s="54"/>
      <c r="BL376" s="69">
        <f t="shared" si="140"/>
        <v>46173</v>
      </c>
      <c r="BM376" s="70">
        <f t="shared" si="146"/>
        <v>0</v>
      </c>
      <c r="BO376" s="69">
        <f t="shared" si="130"/>
        <v>46173</v>
      </c>
      <c r="BP376" s="70">
        <f t="shared" si="131"/>
        <v>0</v>
      </c>
    </row>
    <row r="377" spans="2:68" ht="15.75" hidden="1" customHeight="1">
      <c r="B377" s="50">
        <f t="shared" si="144"/>
        <v>46174</v>
      </c>
      <c r="C377" s="52"/>
      <c r="D377" s="52"/>
      <c r="E377" s="52"/>
      <c r="F377" s="52"/>
      <c r="G377" s="52"/>
      <c r="H377" s="52"/>
      <c r="I377" s="52"/>
      <c r="J377" s="52"/>
      <c r="K377" s="52"/>
      <c r="L377" s="52"/>
      <c r="M377" s="52"/>
      <c r="N377" s="52"/>
      <c r="O377" s="52"/>
      <c r="P377" s="52"/>
      <c r="Q377" s="52"/>
      <c r="R377" s="52"/>
      <c r="S377" s="52"/>
      <c r="U377" s="52">
        <f t="shared" si="132"/>
        <v>0</v>
      </c>
      <c r="V377" s="52">
        <f t="shared" si="133"/>
        <v>0</v>
      </c>
      <c r="X377" s="66">
        <f t="shared" si="126"/>
        <v>0</v>
      </c>
      <c r="Y377" s="67"/>
      <c r="Z377" s="54"/>
      <c r="AA377" s="50">
        <f t="shared" si="134"/>
        <v>46174</v>
      </c>
      <c r="AB377" s="56"/>
      <c r="AC377" s="56"/>
      <c r="AD377" s="56"/>
      <c r="AE377" s="53"/>
      <c r="AF377" s="52">
        <f t="shared" si="135"/>
        <v>0</v>
      </c>
      <c r="AG377" s="52">
        <f t="shared" si="136"/>
        <v>0</v>
      </c>
      <c r="AH377" s="53"/>
      <c r="AI377" s="66">
        <f t="shared" si="141"/>
        <v>0</v>
      </c>
      <c r="AJ377" s="66"/>
      <c r="AK377" s="54"/>
      <c r="AL377" s="50">
        <f t="shared" si="137"/>
        <v>46174</v>
      </c>
      <c r="AM377" s="56"/>
      <c r="AN377" s="56"/>
      <c r="AO377" s="56"/>
      <c r="AP377" s="56"/>
      <c r="AQ377" s="56"/>
      <c r="AR377" s="56"/>
      <c r="AS377" s="56"/>
      <c r="AT377" s="52">
        <f t="shared" si="145"/>
        <v>0</v>
      </c>
      <c r="AU377" s="52">
        <f t="shared" si="127"/>
        <v>0</v>
      </c>
      <c r="AV377" s="53"/>
      <c r="AW377" s="66">
        <f t="shared" si="142"/>
        <v>0</v>
      </c>
      <c r="AX377" s="66">
        <f t="shared" si="128"/>
        <v>0</v>
      </c>
      <c r="AY377" s="54"/>
      <c r="AZ377" s="50">
        <f t="shared" si="138"/>
        <v>46174</v>
      </c>
      <c r="BA377" s="56"/>
      <c r="BB377" s="56"/>
      <c r="BC377" s="51">
        <v>0</v>
      </c>
      <c r="BD377" s="54"/>
      <c r="BE377" s="52">
        <f t="shared" si="129"/>
        <v>0</v>
      </c>
      <c r="BF377" s="52">
        <f t="shared" si="139"/>
        <v>0</v>
      </c>
      <c r="BG377" s="54"/>
      <c r="BH377" s="66">
        <f t="shared" si="143"/>
        <v>0</v>
      </c>
      <c r="BI377" s="66"/>
      <c r="BJ377" s="54"/>
      <c r="BK377" s="54"/>
      <c r="BL377" s="69">
        <f t="shared" si="140"/>
        <v>46174</v>
      </c>
      <c r="BM377" s="70">
        <f t="shared" si="146"/>
        <v>0</v>
      </c>
      <c r="BO377" s="69">
        <f t="shared" si="130"/>
        <v>46174</v>
      </c>
      <c r="BP377" s="70">
        <f t="shared" si="131"/>
        <v>0</v>
      </c>
    </row>
    <row r="378" spans="2:68" ht="15.75" hidden="1" customHeight="1">
      <c r="B378" s="50">
        <f t="shared" si="144"/>
        <v>46175</v>
      </c>
      <c r="C378" s="52"/>
      <c r="D378" s="52"/>
      <c r="E378" s="52"/>
      <c r="F378" s="52"/>
      <c r="G378" s="52"/>
      <c r="H378" s="52"/>
      <c r="I378" s="52"/>
      <c r="J378" s="52"/>
      <c r="K378" s="52"/>
      <c r="L378" s="52"/>
      <c r="M378" s="52"/>
      <c r="N378" s="52"/>
      <c r="O378" s="52"/>
      <c r="P378" s="52"/>
      <c r="Q378" s="52"/>
      <c r="R378" s="52"/>
      <c r="S378" s="52"/>
      <c r="U378" s="52">
        <f t="shared" si="132"/>
        <v>0</v>
      </c>
      <c r="V378" s="52">
        <f t="shared" si="133"/>
        <v>0</v>
      </c>
      <c r="X378" s="66">
        <f t="shared" si="126"/>
        <v>0</v>
      </c>
      <c r="Y378" s="67"/>
      <c r="Z378" s="54"/>
      <c r="AA378" s="50">
        <f t="shared" si="134"/>
        <v>46175</v>
      </c>
      <c r="AB378" s="51"/>
      <c r="AC378" s="51"/>
      <c r="AD378" s="51"/>
      <c r="AE378" s="53"/>
      <c r="AF378" s="52">
        <f t="shared" si="135"/>
        <v>0</v>
      </c>
      <c r="AG378" s="52">
        <f t="shared" si="136"/>
        <v>0</v>
      </c>
      <c r="AH378" s="53"/>
      <c r="AI378" s="66">
        <f t="shared" si="141"/>
        <v>0</v>
      </c>
      <c r="AJ378" s="66"/>
      <c r="AK378" s="54"/>
      <c r="AL378" s="50">
        <f t="shared" si="137"/>
        <v>46175</v>
      </c>
      <c r="AM378" s="51"/>
      <c r="AN378" s="51"/>
      <c r="AO378" s="51"/>
      <c r="AP378" s="51"/>
      <c r="AQ378" s="51"/>
      <c r="AR378" s="51"/>
      <c r="AS378" s="51"/>
      <c r="AT378" s="52">
        <f t="shared" si="145"/>
        <v>0</v>
      </c>
      <c r="AU378" s="52">
        <f t="shared" si="127"/>
        <v>0</v>
      </c>
      <c r="AV378" s="53"/>
      <c r="AW378" s="66">
        <f t="shared" si="142"/>
        <v>0</v>
      </c>
      <c r="AX378" s="66">
        <f t="shared" si="128"/>
        <v>0</v>
      </c>
      <c r="AY378" s="54"/>
      <c r="AZ378" s="50">
        <f t="shared" si="138"/>
        <v>46175</v>
      </c>
      <c r="BA378" s="51"/>
      <c r="BB378" s="51"/>
      <c r="BC378" s="51">
        <v>0</v>
      </c>
      <c r="BD378" s="54"/>
      <c r="BE378" s="52">
        <f t="shared" si="129"/>
        <v>0</v>
      </c>
      <c r="BF378" s="52">
        <f t="shared" si="139"/>
        <v>0</v>
      </c>
      <c r="BG378" s="54"/>
      <c r="BH378" s="66">
        <f t="shared" si="143"/>
        <v>0</v>
      </c>
      <c r="BI378" s="66"/>
      <c r="BJ378" s="54"/>
      <c r="BK378" s="54"/>
      <c r="BL378" s="69">
        <f t="shared" si="140"/>
        <v>46175</v>
      </c>
      <c r="BM378" s="70">
        <f t="shared" si="146"/>
        <v>0</v>
      </c>
      <c r="BO378" s="69">
        <f t="shared" si="130"/>
        <v>46175</v>
      </c>
      <c r="BP378" s="70">
        <f t="shared" si="131"/>
        <v>0</v>
      </c>
    </row>
    <row r="379" spans="2:68" ht="15.75" hidden="1" customHeight="1">
      <c r="B379" s="50">
        <f t="shared" si="144"/>
        <v>46176</v>
      </c>
      <c r="C379" s="52"/>
      <c r="D379" s="52"/>
      <c r="E379" s="52"/>
      <c r="F379" s="52"/>
      <c r="G379" s="52"/>
      <c r="H379" s="52"/>
      <c r="I379" s="52"/>
      <c r="J379" s="52"/>
      <c r="K379" s="52"/>
      <c r="L379" s="52"/>
      <c r="M379" s="52"/>
      <c r="N379" s="52"/>
      <c r="O379" s="52"/>
      <c r="P379" s="52"/>
      <c r="Q379" s="52"/>
      <c r="R379" s="52"/>
      <c r="S379" s="52"/>
      <c r="U379" s="52">
        <f t="shared" si="132"/>
        <v>0</v>
      </c>
      <c r="V379" s="52">
        <f t="shared" si="133"/>
        <v>0</v>
      </c>
      <c r="X379" s="66">
        <f t="shared" si="126"/>
        <v>0</v>
      </c>
      <c r="Y379" s="67"/>
      <c r="Z379" s="54"/>
      <c r="AA379" s="50">
        <f t="shared" si="134"/>
        <v>46176</v>
      </c>
      <c r="AB379" s="56"/>
      <c r="AC379" s="56"/>
      <c r="AD379" s="56"/>
      <c r="AE379" s="53"/>
      <c r="AF379" s="52">
        <f t="shared" si="135"/>
        <v>0</v>
      </c>
      <c r="AG379" s="52">
        <f t="shared" si="136"/>
        <v>0</v>
      </c>
      <c r="AH379" s="53"/>
      <c r="AI379" s="66">
        <f t="shared" si="141"/>
        <v>0</v>
      </c>
      <c r="AJ379" s="66"/>
      <c r="AK379" s="54"/>
      <c r="AL379" s="50">
        <f t="shared" si="137"/>
        <v>46176</v>
      </c>
      <c r="AM379" s="56"/>
      <c r="AN379" s="56"/>
      <c r="AO379" s="56"/>
      <c r="AP379" s="56"/>
      <c r="AQ379" s="56"/>
      <c r="AR379" s="56"/>
      <c r="AS379" s="56"/>
      <c r="AT379" s="52">
        <f t="shared" si="145"/>
        <v>0</v>
      </c>
      <c r="AU379" s="52">
        <f t="shared" si="127"/>
        <v>0</v>
      </c>
      <c r="AV379" s="53"/>
      <c r="AW379" s="66">
        <f t="shared" si="142"/>
        <v>0</v>
      </c>
      <c r="AX379" s="66">
        <f t="shared" si="128"/>
        <v>0</v>
      </c>
      <c r="AY379" s="54"/>
      <c r="AZ379" s="50">
        <f t="shared" si="138"/>
        <v>46176</v>
      </c>
      <c r="BA379" s="56"/>
      <c r="BB379" s="56"/>
      <c r="BC379" s="51">
        <v>0</v>
      </c>
      <c r="BD379" s="54"/>
      <c r="BE379" s="52">
        <f t="shared" si="129"/>
        <v>0</v>
      </c>
      <c r="BF379" s="52">
        <f t="shared" si="139"/>
        <v>0</v>
      </c>
      <c r="BG379" s="54"/>
      <c r="BH379" s="66">
        <f t="shared" si="143"/>
        <v>0</v>
      </c>
      <c r="BI379" s="66"/>
      <c r="BJ379" s="54"/>
      <c r="BK379" s="54"/>
      <c r="BL379" s="69">
        <f t="shared" si="140"/>
        <v>46176</v>
      </c>
      <c r="BM379" s="70">
        <f t="shared" si="146"/>
        <v>0</v>
      </c>
      <c r="BO379" s="69">
        <f t="shared" si="130"/>
        <v>46176</v>
      </c>
      <c r="BP379" s="70">
        <f t="shared" si="131"/>
        <v>0</v>
      </c>
    </row>
    <row r="380" spans="2:68" ht="15.75" hidden="1" customHeight="1">
      <c r="B380" s="50">
        <f t="shared" si="144"/>
        <v>46177</v>
      </c>
      <c r="C380" s="52"/>
      <c r="D380" s="52"/>
      <c r="E380" s="52"/>
      <c r="F380" s="52"/>
      <c r="G380" s="52"/>
      <c r="H380" s="52"/>
      <c r="I380" s="52"/>
      <c r="J380" s="52"/>
      <c r="K380" s="52"/>
      <c r="L380" s="52"/>
      <c r="M380" s="52"/>
      <c r="N380" s="52"/>
      <c r="O380" s="52"/>
      <c r="P380" s="52"/>
      <c r="Q380" s="52"/>
      <c r="R380" s="52"/>
      <c r="S380" s="52"/>
      <c r="U380" s="52">
        <f t="shared" si="132"/>
        <v>0</v>
      </c>
      <c r="V380" s="52">
        <f t="shared" si="133"/>
        <v>0</v>
      </c>
      <c r="X380" s="66">
        <f t="shared" si="126"/>
        <v>0</v>
      </c>
      <c r="Y380" s="67"/>
      <c r="Z380" s="54"/>
      <c r="AA380" s="50">
        <f t="shared" si="134"/>
        <v>46177</v>
      </c>
      <c r="AB380" s="56"/>
      <c r="AC380" s="56"/>
      <c r="AD380" s="56"/>
      <c r="AE380" s="53"/>
      <c r="AF380" s="52">
        <f t="shared" si="135"/>
        <v>0</v>
      </c>
      <c r="AG380" s="52">
        <f t="shared" si="136"/>
        <v>0</v>
      </c>
      <c r="AH380" s="53"/>
      <c r="AI380" s="66">
        <f t="shared" si="141"/>
        <v>0</v>
      </c>
      <c r="AJ380" s="66"/>
      <c r="AK380" s="54"/>
      <c r="AL380" s="50">
        <f t="shared" si="137"/>
        <v>46177</v>
      </c>
      <c r="AM380" s="56"/>
      <c r="AN380" s="56"/>
      <c r="AO380" s="56"/>
      <c r="AP380" s="56"/>
      <c r="AQ380" s="56"/>
      <c r="AR380" s="56"/>
      <c r="AS380" s="56"/>
      <c r="AT380" s="52">
        <f t="shared" si="145"/>
        <v>0</v>
      </c>
      <c r="AU380" s="52">
        <f t="shared" si="127"/>
        <v>0</v>
      </c>
      <c r="AV380" s="53"/>
      <c r="AW380" s="66">
        <f t="shared" si="142"/>
        <v>0</v>
      </c>
      <c r="AX380" s="66">
        <f t="shared" si="128"/>
        <v>0</v>
      </c>
      <c r="AY380" s="54"/>
      <c r="AZ380" s="50">
        <f t="shared" si="138"/>
        <v>46177</v>
      </c>
      <c r="BA380" s="56"/>
      <c r="BB380" s="56"/>
      <c r="BC380" s="51">
        <v>0</v>
      </c>
      <c r="BD380" s="54"/>
      <c r="BE380" s="52">
        <f t="shared" si="129"/>
        <v>0</v>
      </c>
      <c r="BF380" s="52">
        <f t="shared" si="139"/>
        <v>0</v>
      </c>
      <c r="BG380" s="54"/>
      <c r="BH380" s="66">
        <f t="shared" si="143"/>
        <v>0</v>
      </c>
      <c r="BI380" s="66"/>
      <c r="BJ380" s="54"/>
      <c r="BK380" s="54"/>
      <c r="BL380" s="69">
        <f t="shared" si="140"/>
        <v>46177</v>
      </c>
      <c r="BM380" s="70">
        <f t="shared" si="146"/>
        <v>0</v>
      </c>
      <c r="BO380" s="69">
        <f t="shared" si="130"/>
        <v>46177</v>
      </c>
      <c r="BP380" s="70">
        <f t="shared" si="131"/>
        <v>0</v>
      </c>
    </row>
    <row r="381" spans="2:68" ht="15.75" hidden="1" customHeight="1">
      <c r="B381" s="50">
        <f t="shared" si="144"/>
        <v>46178</v>
      </c>
      <c r="C381" s="52"/>
      <c r="D381" s="52"/>
      <c r="E381" s="52"/>
      <c r="F381" s="52"/>
      <c r="G381" s="52"/>
      <c r="H381" s="52"/>
      <c r="I381" s="52"/>
      <c r="J381" s="52"/>
      <c r="K381" s="52"/>
      <c r="L381" s="52"/>
      <c r="M381" s="52"/>
      <c r="N381" s="52"/>
      <c r="O381" s="52"/>
      <c r="P381" s="52"/>
      <c r="Q381" s="52"/>
      <c r="R381" s="52"/>
      <c r="S381" s="52"/>
      <c r="U381" s="52">
        <f t="shared" si="132"/>
        <v>0</v>
      </c>
      <c r="V381" s="52">
        <f t="shared" si="133"/>
        <v>0</v>
      </c>
      <c r="X381" s="66">
        <f t="shared" si="126"/>
        <v>0</v>
      </c>
      <c r="Y381" s="67"/>
      <c r="Z381" s="54"/>
      <c r="AA381" s="50">
        <f t="shared" si="134"/>
        <v>46178</v>
      </c>
      <c r="AB381" s="51"/>
      <c r="AC381" s="51"/>
      <c r="AD381" s="51"/>
      <c r="AE381" s="53"/>
      <c r="AF381" s="52">
        <f t="shared" si="135"/>
        <v>0</v>
      </c>
      <c r="AG381" s="52">
        <f t="shared" si="136"/>
        <v>0</v>
      </c>
      <c r="AH381" s="53"/>
      <c r="AI381" s="66">
        <f t="shared" si="141"/>
        <v>0</v>
      </c>
      <c r="AJ381" s="66"/>
      <c r="AK381" s="54"/>
      <c r="AL381" s="50">
        <f t="shared" si="137"/>
        <v>46178</v>
      </c>
      <c r="AM381" s="51"/>
      <c r="AN381" s="51"/>
      <c r="AO381" s="51"/>
      <c r="AP381" s="51"/>
      <c r="AQ381" s="51"/>
      <c r="AR381" s="51"/>
      <c r="AS381" s="51"/>
      <c r="AT381" s="52">
        <f t="shared" si="145"/>
        <v>0</v>
      </c>
      <c r="AU381" s="52">
        <f t="shared" si="127"/>
        <v>0</v>
      </c>
      <c r="AV381" s="53"/>
      <c r="AW381" s="66">
        <f t="shared" si="142"/>
        <v>0</v>
      </c>
      <c r="AX381" s="66">
        <f t="shared" si="128"/>
        <v>0</v>
      </c>
      <c r="AY381" s="54"/>
      <c r="AZ381" s="50">
        <f t="shared" si="138"/>
        <v>46178</v>
      </c>
      <c r="BA381" s="51"/>
      <c r="BB381" s="51"/>
      <c r="BC381" s="51">
        <v>0</v>
      </c>
      <c r="BD381" s="54"/>
      <c r="BE381" s="52">
        <f t="shared" si="129"/>
        <v>0</v>
      </c>
      <c r="BF381" s="52">
        <f t="shared" si="139"/>
        <v>0</v>
      </c>
      <c r="BG381" s="54"/>
      <c r="BH381" s="66">
        <f t="shared" si="143"/>
        <v>0</v>
      </c>
      <c r="BI381" s="66"/>
      <c r="BJ381" s="54"/>
      <c r="BK381" s="54"/>
      <c r="BL381" s="69">
        <f t="shared" si="140"/>
        <v>46178</v>
      </c>
      <c r="BM381" s="70">
        <f t="shared" si="146"/>
        <v>0</v>
      </c>
      <c r="BO381" s="69">
        <f t="shared" si="130"/>
        <v>46178</v>
      </c>
      <c r="BP381" s="70">
        <f t="shared" si="131"/>
        <v>0</v>
      </c>
    </row>
    <row r="382" spans="2:68" ht="15.75" hidden="1" customHeight="1">
      <c r="B382" s="50">
        <f t="shared" si="144"/>
        <v>46179</v>
      </c>
      <c r="C382" s="52"/>
      <c r="D382" s="52"/>
      <c r="E382" s="52"/>
      <c r="F382" s="52"/>
      <c r="G382" s="52"/>
      <c r="H382" s="52"/>
      <c r="I382" s="52"/>
      <c r="J382" s="52"/>
      <c r="K382" s="52"/>
      <c r="L382" s="52"/>
      <c r="M382" s="52"/>
      <c r="N382" s="52"/>
      <c r="O382" s="52"/>
      <c r="P382" s="52"/>
      <c r="Q382" s="52"/>
      <c r="R382" s="52"/>
      <c r="S382" s="52"/>
      <c r="U382" s="52">
        <f t="shared" si="132"/>
        <v>0</v>
      </c>
      <c r="V382" s="52">
        <f t="shared" si="133"/>
        <v>0</v>
      </c>
      <c r="X382" s="66">
        <f t="shared" si="126"/>
        <v>0</v>
      </c>
      <c r="Y382" s="67"/>
      <c r="Z382" s="54"/>
      <c r="AA382" s="50">
        <f t="shared" si="134"/>
        <v>46179</v>
      </c>
      <c r="AB382" s="51"/>
      <c r="AC382" s="51"/>
      <c r="AD382" s="51"/>
      <c r="AE382" s="53"/>
      <c r="AF382" s="52">
        <f t="shared" si="135"/>
        <v>0</v>
      </c>
      <c r="AG382" s="52">
        <f t="shared" si="136"/>
        <v>0</v>
      </c>
      <c r="AH382" s="53"/>
      <c r="AI382" s="66">
        <f t="shared" si="141"/>
        <v>0</v>
      </c>
      <c r="AJ382" s="66"/>
      <c r="AK382" s="54"/>
      <c r="AL382" s="50">
        <f t="shared" si="137"/>
        <v>46179</v>
      </c>
      <c r="AM382" s="51"/>
      <c r="AN382" s="51"/>
      <c r="AO382" s="51"/>
      <c r="AP382" s="51"/>
      <c r="AQ382" s="51"/>
      <c r="AR382" s="51"/>
      <c r="AS382" s="51"/>
      <c r="AT382" s="52">
        <f t="shared" si="145"/>
        <v>0</v>
      </c>
      <c r="AU382" s="52">
        <f t="shared" si="127"/>
        <v>0</v>
      </c>
      <c r="AV382" s="53"/>
      <c r="AW382" s="66">
        <f t="shared" si="142"/>
        <v>0</v>
      </c>
      <c r="AX382" s="66">
        <f t="shared" si="128"/>
        <v>0</v>
      </c>
      <c r="AY382" s="54"/>
      <c r="AZ382" s="50">
        <f t="shared" si="138"/>
        <v>46179</v>
      </c>
      <c r="BA382" s="51"/>
      <c r="BB382" s="51"/>
      <c r="BC382" s="51">
        <v>0</v>
      </c>
      <c r="BD382" s="54"/>
      <c r="BE382" s="52">
        <f t="shared" si="129"/>
        <v>0</v>
      </c>
      <c r="BF382" s="52">
        <f t="shared" si="139"/>
        <v>0</v>
      </c>
      <c r="BG382" s="54"/>
      <c r="BH382" s="66">
        <f t="shared" si="143"/>
        <v>0</v>
      </c>
      <c r="BI382" s="66"/>
      <c r="BJ382" s="54"/>
      <c r="BK382" s="54"/>
      <c r="BL382" s="69">
        <f t="shared" si="140"/>
        <v>46179</v>
      </c>
      <c r="BM382" s="70">
        <f t="shared" si="146"/>
        <v>0</v>
      </c>
      <c r="BO382" s="69">
        <f t="shared" si="130"/>
        <v>46179</v>
      </c>
      <c r="BP382" s="70">
        <f t="shared" si="131"/>
        <v>0</v>
      </c>
    </row>
    <row r="383" spans="2:68" ht="15.75" hidden="1" customHeight="1">
      <c r="B383" s="50">
        <f t="shared" si="144"/>
        <v>46180</v>
      </c>
      <c r="C383" s="52"/>
      <c r="D383" s="52"/>
      <c r="E383" s="52"/>
      <c r="F383" s="52"/>
      <c r="G383" s="52"/>
      <c r="H383" s="52"/>
      <c r="I383" s="52"/>
      <c r="J383" s="52"/>
      <c r="K383" s="52"/>
      <c r="L383" s="52"/>
      <c r="M383" s="52"/>
      <c r="N383" s="52"/>
      <c r="O383" s="52"/>
      <c r="P383" s="52"/>
      <c r="Q383" s="52"/>
      <c r="R383" s="52"/>
      <c r="S383" s="52"/>
      <c r="U383" s="52">
        <f t="shared" si="132"/>
        <v>0</v>
      </c>
      <c r="V383" s="52">
        <f t="shared" si="133"/>
        <v>0</v>
      </c>
      <c r="X383" s="66">
        <f t="shared" si="126"/>
        <v>0</v>
      </c>
      <c r="Y383" s="67"/>
      <c r="Z383" s="54"/>
      <c r="AA383" s="50">
        <f t="shared" si="134"/>
        <v>46180</v>
      </c>
      <c r="AB383" s="51"/>
      <c r="AC383" s="51"/>
      <c r="AD383" s="51"/>
      <c r="AE383" s="53"/>
      <c r="AF383" s="52">
        <f t="shared" si="135"/>
        <v>0</v>
      </c>
      <c r="AG383" s="52">
        <f t="shared" si="136"/>
        <v>0</v>
      </c>
      <c r="AH383" s="53"/>
      <c r="AI383" s="66">
        <f t="shared" si="141"/>
        <v>0</v>
      </c>
      <c r="AJ383" s="66"/>
      <c r="AK383" s="54"/>
      <c r="AL383" s="50">
        <f t="shared" si="137"/>
        <v>46180</v>
      </c>
      <c r="AM383" s="51"/>
      <c r="AN383" s="51"/>
      <c r="AO383" s="51"/>
      <c r="AP383" s="51"/>
      <c r="AQ383" s="51"/>
      <c r="AR383" s="51"/>
      <c r="AS383" s="51"/>
      <c r="AT383" s="52">
        <f t="shared" si="145"/>
        <v>0</v>
      </c>
      <c r="AU383" s="52">
        <f t="shared" si="127"/>
        <v>0</v>
      </c>
      <c r="AV383" s="53"/>
      <c r="AW383" s="66">
        <f t="shared" si="142"/>
        <v>0</v>
      </c>
      <c r="AX383" s="66">
        <f t="shared" si="128"/>
        <v>0</v>
      </c>
      <c r="AY383" s="54"/>
      <c r="AZ383" s="50">
        <f t="shared" si="138"/>
        <v>46180</v>
      </c>
      <c r="BA383" s="51"/>
      <c r="BB383" s="51"/>
      <c r="BC383" s="51">
        <v>0</v>
      </c>
      <c r="BD383" s="54"/>
      <c r="BE383" s="52">
        <f t="shared" si="129"/>
        <v>0</v>
      </c>
      <c r="BF383" s="52">
        <f t="shared" si="139"/>
        <v>0</v>
      </c>
      <c r="BG383" s="54"/>
      <c r="BH383" s="66">
        <f t="shared" si="143"/>
        <v>0</v>
      </c>
      <c r="BI383" s="66"/>
      <c r="BJ383" s="54"/>
      <c r="BK383" s="54"/>
      <c r="BL383" s="69">
        <f t="shared" si="140"/>
        <v>46180</v>
      </c>
      <c r="BM383" s="70">
        <f t="shared" si="146"/>
        <v>0</v>
      </c>
      <c r="BO383" s="69">
        <f t="shared" si="130"/>
        <v>46180</v>
      </c>
      <c r="BP383" s="70">
        <f t="shared" si="131"/>
        <v>0</v>
      </c>
    </row>
    <row r="384" spans="2:68" ht="15.75" hidden="1" customHeight="1">
      <c r="B384" s="50">
        <f t="shared" si="144"/>
        <v>46181</v>
      </c>
      <c r="C384" s="52"/>
      <c r="D384" s="52"/>
      <c r="E384" s="52"/>
      <c r="F384" s="52"/>
      <c r="G384" s="52"/>
      <c r="H384" s="52"/>
      <c r="I384" s="52"/>
      <c r="J384" s="52"/>
      <c r="K384" s="52"/>
      <c r="L384" s="52"/>
      <c r="M384" s="52"/>
      <c r="N384" s="52"/>
      <c r="O384" s="52"/>
      <c r="P384" s="52"/>
      <c r="Q384" s="52"/>
      <c r="R384" s="52"/>
      <c r="S384" s="52"/>
      <c r="U384" s="52">
        <f t="shared" si="132"/>
        <v>0</v>
      </c>
      <c r="V384" s="52">
        <f t="shared" si="133"/>
        <v>0</v>
      </c>
      <c r="X384" s="66">
        <f t="shared" si="126"/>
        <v>0</v>
      </c>
      <c r="Y384" s="67"/>
      <c r="Z384" s="54"/>
      <c r="AA384" s="50">
        <f t="shared" si="134"/>
        <v>46181</v>
      </c>
      <c r="AB384" s="51"/>
      <c r="AC384" s="51"/>
      <c r="AD384" s="51"/>
      <c r="AE384" s="53"/>
      <c r="AF384" s="52">
        <f t="shared" si="135"/>
        <v>0</v>
      </c>
      <c r="AG384" s="52">
        <f t="shared" si="136"/>
        <v>0</v>
      </c>
      <c r="AH384" s="53"/>
      <c r="AI384" s="66">
        <f t="shared" si="141"/>
        <v>0</v>
      </c>
      <c r="AJ384" s="66"/>
      <c r="AK384" s="54"/>
      <c r="AL384" s="50">
        <f t="shared" si="137"/>
        <v>46181</v>
      </c>
      <c r="AM384" s="51"/>
      <c r="AN384" s="51"/>
      <c r="AO384" s="51"/>
      <c r="AP384" s="51"/>
      <c r="AQ384" s="51"/>
      <c r="AR384" s="51"/>
      <c r="AS384" s="51"/>
      <c r="AT384" s="52">
        <f t="shared" si="145"/>
        <v>0</v>
      </c>
      <c r="AU384" s="52">
        <f t="shared" si="127"/>
        <v>0</v>
      </c>
      <c r="AV384" s="53"/>
      <c r="AW384" s="66">
        <f t="shared" si="142"/>
        <v>0</v>
      </c>
      <c r="AX384" s="66">
        <f t="shared" si="128"/>
        <v>0</v>
      </c>
      <c r="AY384" s="54"/>
      <c r="AZ384" s="50">
        <f t="shared" si="138"/>
        <v>46181</v>
      </c>
      <c r="BA384" s="51"/>
      <c r="BB384" s="51"/>
      <c r="BC384" s="51">
        <v>0</v>
      </c>
      <c r="BD384" s="54"/>
      <c r="BE384" s="52">
        <f t="shared" si="129"/>
        <v>0</v>
      </c>
      <c r="BF384" s="52">
        <f t="shared" si="139"/>
        <v>0</v>
      </c>
      <c r="BG384" s="54"/>
      <c r="BH384" s="66">
        <f t="shared" si="143"/>
        <v>0</v>
      </c>
      <c r="BI384" s="66"/>
      <c r="BJ384" s="54"/>
      <c r="BK384" s="54"/>
      <c r="BL384" s="69">
        <f t="shared" si="140"/>
        <v>46181</v>
      </c>
      <c r="BM384" s="70">
        <f t="shared" si="146"/>
        <v>0</v>
      </c>
      <c r="BO384" s="69">
        <f t="shared" si="130"/>
        <v>46181</v>
      </c>
      <c r="BP384" s="70">
        <f t="shared" si="131"/>
        <v>0</v>
      </c>
    </row>
    <row r="385" spans="2:68" ht="15.75" hidden="1" customHeight="1">
      <c r="B385" s="50">
        <f t="shared" si="144"/>
        <v>46182</v>
      </c>
      <c r="C385" s="52"/>
      <c r="D385" s="52"/>
      <c r="E385" s="52"/>
      <c r="F385" s="52"/>
      <c r="G385" s="52"/>
      <c r="H385" s="52"/>
      <c r="I385" s="52"/>
      <c r="J385" s="52"/>
      <c r="K385" s="52"/>
      <c r="L385" s="52"/>
      <c r="M385" s="52"/>
      <c r="N385" s="52"/>
      <c r="O385" s="52"/>
      <c r="P385" s="52"/>
      <c r="Q385" s="52"/>
      <c r="R385" s="52"/>
      <c r="S385" s="52"/>
      <c r="U385" s="52">
        <f t="shared" si="132"/>
        <v>0</v>
      </c>
      <c r="V385" s="52">
        <f t="shared" si="133"/>
        <v>0</v>
      </c>
      <c r="X385" s="66">
        <f t="shared" si="126"/>
        <v>0</v>
      </c>
      <c r="Y385" s="67"/>
      <c r="Z385" s="54"/>
      <c r="AA385" s="50">
        <f t="shared" si="134"/>
        <v>46182</v>
      </c>
      <c r="AB385" s="51"/>
      <c r="AC385" s="51"/>
      <c r="AD385" s="51"/>
      <c r="AE385" s="53"/>
      <c r="AF385" s="52">
        <f t="shared" si="135"/>
        <v>0</v>
      </c>
      <c r="AG385" s="52">
        <f t="shared" si="136"/>
        <v>0</v>
      </c>
      <c r="AH385" s="53"/>
      <c r="AI385" s="66">
        <f t="shared" si="141"/>
        <v>0</v>
      </c>
      <c r="AJ385" s="66"/>
      <c r="AK385" s="54"/>
      <c r="AL385" s="50">
        <f t="shared" si="137"/>
        <v>46182</v>
      </c>
      <c r="AM385" s="51"/>
      <c r="AN385" s="51"/>
      <c r="AO385" s="51"/>
      <c r="AP385" s="51"/>
      <c r="AQ385" s="51"/>
      <c r="AR385" s="51"/>
      <c r="AS385" s="51"/>
      <c r="AT385" s="52">
        <f t="shared" si="145"/>
        <v>0</v>
      </c>
      <c r="AU385" s="52">
        <f t="shared" si="127"/>
        <v>0</v>
      </c>
      <c r="AV385" s="53"/>
      <c r="AW385" s="66">
        <f t="shared" si="142"/>
        <v>0</v>
      </c>
      <c r="AX385" s="66">
        <f t="shared" si="128"/>
        <v>0</v>
      </c>
      <c r="AY385" s="54"/>
      <c r="AZ385" s="50">
        <f t="shared" si="138"/>
        <v>46182</v>
      </c>
      <c r="BA385" s="51"/>
      <c r="BB385" s="51"/>
      <c r="BC385" s="51">
        <v>0</v>
      </c>
      <c r="BD385" s="54"/>
      <c r="BE385" s="52">
        <f t="shared" si="129"/>
        <v>0</v>
      </c>
      <c r="BF385" s="52">
        <f t="shared" si="139"/>
        <v>0</v>
      </c>
      <c r="BG385" s="54"/>
      <c r="BH385" s="66">
        <f t="shared" si="143"/>
        <v>0</v>
      </c>
      <c r="BI385" s="66"/>
      <c r="BJ385" s="54"/>
      <c r="BK385" s="54"/>
      <c r="BL385" s="69">
        <f t="shared" si="140"/>
        <v>46182</v>
      </c>
      <c r="BM385" s="70">
        <f t="shared" si="146"/>
        <v>0</v>
      </c>
      <c r="BO385" s="69">
        <f t="shared" si="130"/>
        <v>46182</v>
      </c>
      <c r="BP385" s="70">
        <f t="shared" si="131"/>
        <v>0</v>
      </c>
    </row>
    <row r="386" spans="2:68" ht="15.75" hidden="1" customHeight="1">
      <c r="B386" s="50">
        <f t="shared" si="144"/>
        <v>46183</v>
      </c>
      <c r="C386" s="52"/>
      <c r="D386" s="52"/>
      <c r="E386" s="52"/>
      <c r="F386" s="52"/>
      <c r="G386" s="52"/>
      <c r="H386" s="52"/>
      <c r="I386" s="52"/>
      <c r="J386" s="52"/>
      <c r="K386" s="52"/>
      <c r="L386" s="52"/>
      <c r="M386" s="52"/>
      <c r="N386" s="52"/>
      <c r="O386" s="52"/>
      <c r="P386" s="52"/>
      <c r="Q386" s="52"/>
      <c r="R386" s="52"/>
      <c r="S386" s="52"/>
      <c r="U386" s="52">
        <f t="shared" si="132"/>
        <v>0</v>
      </c>
      <c r="V386" s="52">
        <f t="shared" si="133"/>
        <v>0</v>
      </c>
      <c r="X386" s="66">
        <f t="shared" si="126"/>
        <v>0</v>
      </c>
      <c r="Y386" s="67"/>
      <c r="Z386" s="54"/>
      <c r="AA386" s="50">
        <f t="shared" si="134"/>
        <v>46183</v>
      </c>
      <c r="AB386" s="51"/>
      <c r="AC386" s="51"/>
      <c r="AD386" s="51"/>
      <c r="AE386" s="53"/>
      <c r="AF386" s="52">
        <f t="shared" si="135"/>
        <v>0</v>
      </c>
      <c r="AG386" s="52">
        <f t="shared" si="136"/>
        <v>0</v>
      </c>
      <c r="AH386" s="53"/>
      <c r="AI386" s="66">
        <f t="shared" si="141"/>
        <v>0</v>
      </c>
      <c r="AJ386" s="66"/>
      <c r="AK386" s="54"/>
      <c r="AL386" s="50">
        <f t="shared" si="137"/>
        <v>46183</v>
      </c>
      <c r="AM386" s="51"/>
      <c r="AN386" s="51"/>
      <c r="AO386" s="51"/>
      <c r="AP386" s="51"/>
      <c r="AQ386" s="51"/>
      <c r="AR386" s="51"/>
      <c r="AS386" s="51"/>
      <c r="AT386" s="52">
        <f t="shared" si="145"/>
        <v>0</v>
      </c>
      <c r="AU386" s="52">
        <f t="shared" si="127"/>
        <v>0</v>
      </c>
      <c r="AV386" s="53"/>
      <c r="AW386" s="66">
        <f t="shared" si="142"/>
        <v>0</v>
      </c>
      <c r="AX386" s="66">
        <f t="shared" si="128"/>
        <v>0</v>
      </c>
      <c r="AY386" s="54"/>
      <c r="AZ386" s="50">
        <f t="shared" si="138"/>
        <v>46183</v>
      </c>
      <c r="BA386" s="51"/>
      <c r="BB386" s="51"/>
      <c r="BC386" s="51">
        <v>0</v>
      </c>
      <c r="BD386" s="54"/>
      <c r="BE386" s="52">
        <f t="shared" si="129"/>
        <v>0</v>
      </c>
      <c r="BF386" s="52">
        <f t="shared" si="139"/>
        <v>0</v>
      </c>
      <c r="BG386" s="54"/>
      <c r="BH386" s="66">
        <f t="shared" si="143"/>
        <v>0</v>
      </c>
      <c r="BI386" s="66"/>
      <c r="BJ386" s="54"/>
      <c r="BK386" s="54"/>
      <c r="BL386" s="69">
        <f t="shared" si="140"/>
        <v>46183</v>
      </c>
      <c r="BM386" s="70">
        <f t="shared" si="146"/>
        <v>0</v>
      </c>
      <c r="BO386" s="69">
        <f t="shared" si="130"/>
        <v>46183</v>
      </c>
      <c r="BP386" s="70">
        <f t="shared" si="131"/>
        <v>0</v>
      </c>
    </row>
    <row r="387" spans="2:68" ht="15.75" hidden="1" customHeight="1">
      <c r="B387" s="50">
        <f t="shared" si="144"/>
        <v>46184</v>
      </c>
      <c r="C387" s="52"/>
      <c r="D387" s="52"/>
      <c r="E387" s="52"/>
      <c r="F387" s="52"/>
      <c r="G387" s="52"/>
      <c r="H387" s="52"/>
      <c r="I387" s="52"/>
      <c r="J387" s="52"/>
      <c r="K387" s="52"/>
      <c r="L387" s="52"/>
      <c r="M387" s="52"/>
      <c r="N387" s="52"/>
      <c r="O387" s="52"/>
      <c r="P387" s="52"/>
      <c r="Q387" s="52"/>
      <c r="R387" s="52"/>
      <c r="S387" s="52"/>
      <c r="U387" s="52">
        <f t="shared" si="132"/>
        <v>0</v>
      </c>
      <c r="V387" s="52">
        <f t="shared" si="133"/>
        <v>0</v>
      </c>
      <c r="X387" s="66">
        <f t="shared" si="126"/>
        <v>0</v>
      </c>
      <c r="Y387" s="67"/>
      <c r="Z387" s="54"/>
      <c r="AA387" s="50">
        <f t="shared" si="134"/>
        <v>46184</v>
      </c>
      <c r="AB387" s="55"/>
      <c r="AC387" s="55"/>
      <c r="AD387" s="55"/>
      <c r="AE387" s="53"/>
      <c r="AF387" s="52">
        <f t="shared" si="135"/>
        <v>0</v>
      </c>
      <c r="AG387" s="52">
        <f t="shared" si="136"/>
        <v>0</v>
      </c>
      <c r="AH387" s="53"/>
      <c r="AI387" s="66">
        <f t="shared" si="141"/>
        <v>0</v>
      </c>
      <c r="AJ387" s="66"/>
      <c r="AK387" s="54"/>
      <c r="AL387" s="50">
        <f t="shared" si="137"/>
        <v>46184</v>
      </c>
      <c r="AM387" s="55"/>
      <c r="AN387" s="55"/>
      <c r="AO387" s="55"/>
      <c r="AP387" s="198"/>
      <c r="AQ387" s="198"/>
      <c r="AR387" s="198"/>
      <c r="AS387" s="198"/>
      <c r="AT387" s="52">
        <f t="shared" si="145"/>
        <v>0</v>
      </c>
      <c r="AU387" s="52">
        <f t="shared" si="127"/>
        <v>0</v>
      </c>
      <c r="AV387" s="53"/>
      <c r="AW387" s="66">
        <f t="shared" si="142"/>
        <v>0</v>
      </c>
      <c r="AX387" s="66">
        <f t="shared" si="128"/>
        <v>0</v>
      </c>
      <c r="AY387" s="54"/>
      <c r="AZ387" s="50">
        <f t="shared" si="138"/>
        <v>46184</v>
      </c>
      <c r="BA387" s="55"/>
      <c r="BB387" s="55"/>
      <c r="BC387" s="51">
        <v>0</v>
      </c>
      <c r="BD387" s="54"/>
      <c r="BE387" s="52">
        <f t="shared" si="129"/>
        <v>0</v>
      </c>
      <c r="BF387" s="52">
        <f t="shared" si="139"/>
        <v>0</v>
      </c>
      <c r="BG387" s="54"/>
      <c r="BH387" s="66">
        <f t="shared" si="143"/>
        <v>0</v>
      </c>
      <c r="BI387" s="66"/>
      <c r="BJ387" s="54"/>
      <c r="BK387" s="54"/>
      <c r="BL387" s="69">
        <f t="shared" si="140"/>
        <v>46184</v>
      </c>
      <c r="BM387" s="70">
        <f t="shared" si="146"/>
        <v>0</v>
      </c>
      <c r="BO387" s="69">
        <f t="shared" si="130"/>
        <v>46184</v>
      </c>
      <c r="BP387" s="70">
        <f t="shared" si="131"/>
        <v>0</v>
      </c>
    </row>
    <row r="388" spans="2:68" ht="15.75" hidden="1" customHeight="1">
      <c r="B388" s="50">
        <f t="shared" si="144"/>
        <v>46185</v>
      </c>
      <c r="C388" s="52"/>
      <c r="D388" s="52"/>
      <c r="E388" s="52"/>
      <c r="F388" s="52"/>
      <c r="G388" s="52"/>
      <c r="H388" s="52"/>
      <c r="I388" s="52"/>
      <c r="J388" s="52"/>
      <c r="K388" s="52"/>
      <c r="L388" s="52"/>
      <c r="M388" s="52"/>
      <c r="N388" s="52"/>
      <c r="O388" s="52"/>
      <c r="P388" s="52"/>
      <c r="Q388" s="52"/>
      <c r="R388" s="52"/>
      <c r="S388" s="52"/>
      <c r="U388" s="52">
        <f t="shared" si="132"/>
        <v>0</v>
      </c>
      <c r="V388" s="52">
        <f t="shared" si="133"/>
        <v>0</v>
      </c>
      <c r="X388" s="66">
        <f t="shared" si="126"/>
        <v>0</v>
      </c>
      <c r="Y388" s="67"/>
      <c r="Z388" s="54"/>
      <c r="AA388" s="50">
        <f t="shared" si="134"/>
        <v>46185</v>
      </c>
      <c r="AB388" s="56"/>
      <c r="AC388" s="56"/>
      <c r="AD388" s="56"/>
      <c r="AE388" s="53"/>
      <c r="AF388" s="52">
        <f t="shared" si="135"/>
        <v>0</v>
      </c>
      <c r="AG388" s="52">
        <f t="shared" si="136"/>
        <v>0</v>
      </c>
      <c r="AH388" s="53"/>
      <c r="AI388" s="66">
        <f t="shared" si="141"/>
        <v>0</v>
      </c>
      <c r="AJ388" s="66"/>
      <c r="AK388" s="54"/>
      <c r="AL388" s="50">
        <f t="shared" si="137"/>
        <v>46185</v>
      </c>
      <c r="AM388" s="56"/>
      <c r="AN388" s="56"/>
      <c r="AO388" s="56"/>
      <c r="AP388" s="56"/>
      <c r="AQ388" s="56"/>
      <c r="AR388" s="56"/>
      <c r="AS388" s="56"/>
      <c r="AT388" s="52">
        <f t="shared" si="145"/>
        <v>0</v>
      </c>
      <c r="AU388" s="52">
        <f t="shared" si="127"/>
        <v>0</v>
      </c>
      <c r="AV388" s="53"/>
      <c r="AW388" s="66">
        <f t="shared" si="142"/>
        <v>0</v>
      </c>
      <c r="AX388" s="66">
        <f t="shared" si="128"/>
        <v>0</v>
      </c>
      <c r="AY388" s="54"/>
      <c r="AZ388" s="50">
        <f t="shared" si="138"/>
        <v>46185</v>
      </c>
      <c r="BA388" s="56"/>
      <c r="BB388" s="56"/>
      <c r="BC388" s="51">
        <v>0</v>
      </c>
      <c r="BD388" s="54"/>
      <c r="BE388" s="52">
        <f t="shared" si="129"/>
        <v>0</v>
      </c>
      <c r="BF388" s="52">
        <f t="shared" si="139"/>
        <v>0</v>
      </c>
      <c r="BG388" s="54"/>
      <c r="BH388" s="66">
        <f t="shared" si="143"/>
        <v>0</v>
      </c>
      <c r="BI388" s="66"/>
      <c r="BJ388" s="54"/>
      <c r="BK388" s="54"/>
      <c r="BL388" s="69">
        <f t="shared" si="140"/>
        <v>46185</v>
      </c>
      <c r="BM388" s="70">
        <f t="shared" si="146"/>
        <v>0</v>
      </c>
      <c r="BO388" s="69">
        <f t="shared" si="130"/>
        <v>46185</v>
      </c>
      <c r="BP388" s="70">
        <f t="shared" si="131"/>
        <v>0</v>
      </c>
    </row>
    <row r="389" spans="2:68" ht="15.75" hidden="1" customHeight="1">
      <c r="B389" s="50">
        <f t="shared" si="144"/>
        <v>46186</v>
      </c>
      <c r="C389" s="52"/>
      <c r="D389" s="52"/>
      <c r="E389" s="52"/>
      <c r="F389" s="52"/>
      <c r="G389" s="52"/>
      <c r="H389" s="52"/>
      <c r="I389" s="52"/>
      <c r="J389" s="52"/>
      <c r="K389" s="52"/>
      <c r="L389" s="52"/>
      <c r="M389" s="52"/>
      <c r="N389" s="52"/>
      <c r="O389" s="52"/>
      <c r="P389" s="52"/>
      <c r="Q389" s="52"/>
      <c r="R389" s="52"/>
      <c r="S389" s="52"/>
      <c r="U389" s="52">
        <f t="shared" si="132"/>
        <v>0</v>
      </c>
      <c r="V389" s="52">
        <f t="shared" si="133"/>
        <v>0</v>
      </c>
      <c r="X389" s="66">
        <f t="shared" si="126"/>
        <v>0</v>
      </c>
      <c r="Y389" s="67"/>
      <c r="Z389" s="54"/>
      <c r="AA389" s="50">
        <f t="shared" si="134"/>
        <v>46186</v>
      </c>
      <c r="AB389" s="56"/>
      <c r="AC389" s="56"/>
      <c r="AD389" s="56"/>
      <c r="AE389" s="53"/>
      <c r="AF389" s="52">
        <f t="shared" si="135"/>
        <v>0</v>
      </c>
      <c r="AG389" s="52">
        <f t="shared" si="136"/>
        <v>0</v>
      </c>
      <c r="AH389" s="53"/>
      <c r="AI389" s="66">
        <f t="shared" si="141"/>
        <v>0</v>
      </c>
      <c r="AJ389" s="66"/>
      <c r="AK389" s="54"/>
      <c r="AL389" s="50">
        <f t="shared" si="137"/>
        <v>46186</v>
      </c>
      <c r="AM389" s="56"/>
      <c r="AN389" s="56"/>
      <c r="AO389" s="56"/>
      <c r="AP389" s="56"/>
      <c r="AQ389" s="56"/>
      <c r="AR389" s="56"/>
      <c r="AS389" s="56"/>
      <c r="AT389" s="52">
        <f t="shared" si="145"/>
        <v>0</v>
      </c>
      <c r="AU389" s="52">
        <f t="shared" si="127"/>
        <v>0</v>
      </c>
      <c r="AV389" s="53"/>
      <c r="AW389" s="66">
        <f t="shared" si="142"/>
        <v>0</v>
      </c>
      <c r="AX389" s="66">
        <f t="shared" si="128"/>
        <v>0</v>
      </c>
      <c r="AY389" s="54"/>
      <c r="AZ389" s="50">
        <f t="shared" si="138"/>
        <v>46186</v>
      </c>
      <c r="BA389" s="56"/>
      <c r="BB389" s="56"/>
      <c r="BC389" s="51">
        <v>0</v>
      </c>
      <c r="BD389" s="54"/>
      <c r="BE389" s="52">
        <f t="shared" si="129"/>
        <v>0</v>
      </c>
      <c r="BF389" s="52">
        <f t="shared" si="139"/>
        <v>0</v>
      </c>
      <c r="BG389" s="54"/>
      <c r="BH389" s="66">
        <f t="shared" si="143"/>
        <v>0</v>
      </c>
      <c r="BI389" s="66"/>
      <c r="BJ389" s="54"/>
      <c r="BK389" s="54"/>
      <c r="BL389" s="69">
        <f t="shared" si="140"/>
        <v>46186</v>
      </c>
      <c r="BM389" s="70">
        <f t="shared" si="146"/>
        <v>0</v>
      </c>
      <c r="BO389" s="69">
        <f t="shared" si="130"/>
        <v>46186</v>
      </c>
      <c r="BP389" s="70">
        <f t="shared" si="131"/>
        <v>0</v>
      </c>
    </row>
    <row r="390" spans="2:68" ht="15.75" hidden="1" customHeight="1">
      <c r="B390" s="50">
        <f t="shared" si="144"/>
        <v>46187</v>
      </c>
      <c r="C390" s="52"/>
      <c r="D390" s="52"/>
      <c r="E390" s="52"/>
      <c r="F390" s="52"/>
      <c r="G390" s="52"/>
      <c r="H390" s="52"/>
      <c r="I390" s="52"/>
      <c r="J390" s="52"/>
      <c r="K390" s="52"/>
      <c r="L390" s="52"/>
      <c r="M390" s="52"/>
      <c r="N390" s="52"/>
      <c r="O390" s="52"/>
      <c r="P390" s="52"/>
      <c r="Q390" s="52"/>
      <c r="R390" s="52"/>
      <c r="S390" s="52"/>
      <c r="U390" s="52">
        <f t="shared" si="132"/>
        <v>0</v>
      </c>
      <c r="V390" s="52">
        <f t="shared" si="133"/>
        <v>0</v>
      </c>
      <c r="X390" s="66">
        <f t="shared" si="126"/>
        <v>0</v>
      </c>
      <c r="Y390" s="67"/>
      <c r="Z390" s="54"/>
      <c r="AA390" s="50">
        <f t="shared" si="134"/>
        <v>46187</v>
      </c>
      <c r="AB390" s="51"/>
      <c r="AC390" s="51"/>
      <c r="AD390" s="51"/>
      <c r="AE390" s="53"/>
      <c r="AF390" s="52">
        <f t="shared" si="135"/>
        <v>0</v>
      </c>
      <c r="AG390" s="52">
        <f t="shared" si="136"/>
        <v>0</v>
      </c>
      <c r="AH390" s="53"/>
      <c r="AI390" s="66">
        <f t="shared" si="141"/>
        <v>0</v>
      </c>
      <c r="AJ390" s="66"/>
      <c r="AK390" s="54"/>
      <c r="AL390" s="50">
        <f t="shared" si="137"/>
        <v>46187</v>
      </c>
      <c r="AM390" s="51"/>
      <c r="AN390" s="51"/>
      <c r="AO390" s="51"/>
      <c r="AP390" s="51"/>
      <c r="AQ390" s="51"/>
      <c r="AR390" s="51"/>
      <c r="AS390" s="51"/>
      <c r="AT390" s="52">
        <f t="shared" si="145"/>
        <v>0</v>
      </c>
      <c r="AU390" s="52">
        <f t="shared" si="127"/>
        <v>0</v>
      </c>
      <c r="AV390" s="53"/>
      <c r="AW390" s="66">
        <f t="shared" si="142"/>
        <v>0</v>
      </c>
      <c r="AX390" s="66">
        <f t="shared" si="128"/>
        <v>0</v>
      </c>
      <c r="AY390" s="54"/>
      <c r="AZ390" s="50">
        <f t="shared" si="138"/>
        <v>46187</v>
      </c>
      <c r="BA390" s="51"/>
      <c r="BB390" s="51"/>
      <c r="BC390" s="51">
        <v>0</v>
      </c>
      <c r="BD390" s="54"/>
      <c r="BE390" s="52">
        <f t="shared" si="129"/>
        <v>0</v>
      </c>
      <c r="BF390" s="52">
        <f t="shared" si="139"/>
        <v>0</v>
      </c>
      <c r="BG390" s="54"/>
      <c r="BH390" s="66">
        <f t="shared" si="143"/>
        <v>0</v>
      </c>
      <c r="BI390" s="66"/>
      <c r="BJ390" s="54"/>
      <c r="BK390" s="54"/>
      <c r="BL390" s="69">
        <f t="shared" si="140"/>
        <v>46187</v>
      </c>
      <c r="BM390" s="70">
        <f t="shared" si="146"/>
        <v>0</v>
      </c>
      <c r="BO390" s="69">
        <f t="shared" si="130"/>
        <v>46187</v>
      </c>
      <c r="BP390" s="70">
        <f t="shared" si="131"/>
        <v>0</v>
      </c>
    </row>
    <row r="391" spans="2:68" ht="15.75" hidden="1" customHeight="1">
      <c r="B391" s="50">
        <f t="shared" si="144"/>
        <v>46188</v>
      </c>
      <c r="C391" s="52"/>
      <c r="D391" s="52"/>
      <c r="E391" s="52"/>
      <c r="F391" s="52"/>
      <c r="G391" s="52"/>
      <c r="H391" s="52"/>
      <c r="I391" s="52"/>
      <c r="J391" s="52"/>
      <c r="K391" s="52"/>
      <c r="L391" s="52"/>
      <c r="M391" s="52"/>
      <c r="N391" s="52"/>
      <c r="O391" s="52"/>
      <c r="P391" s="52"/>
      <c r="Q391" s="52"/>
      <c r="R391" s="52"/>
      <c r="S391" s="52"/>
      <c r="U391" s="52">
        <f t="shared" si="132"/>
        <v>0</v>
      </c>
      <c r="V391" s="52">
        <f t="shared" si="133"/>
        <v>0</v>
      </c>
      <c r="X391" s="66">
        <f t="shared" si="126"/>
        <v>0</v>
      </c>
      <c r="Y391" s="67"/>
      <c r="Z391" s="54"/>
      <c r="AA391" s="50">
        <f t="shared" si="134"/>
        <v>46188</v>
      </c>
      <c r="AB391" s="56"/>
      <c r="AC391" s="56"/>
      <c r="AD391" s="56"/>
      <c r="AE391" s="53"/>
      <c r="AF391" s="52">
        <f t="shared" si="135"/>
        <v>0</v>
      </c>
      <c r="AG391" s="52">
        <f t="shared" si="136"/>
        <v>0</v>
      </c>
      <c r="AH391" s="53"/>
      <c r="AI391" s="66">
        <f t="shared" si="141"/>
        <v>0</v>
      </c>
      <c r="AJ391" s="66"/>
      <c r="AK391" s="54"/>
      <c r="AL391" s="50">
        <f t="shared" si="137"/>
        <v>46188</v>
      </c>
      <c r="AM391" s="56"/>
      <c r="AN391" s="56"/>
      <c r="AO391" s="56"/>
      <c r="AP391" s="56"/>
      <c r="AQ391" s="56"/>
      <c r="AR391" s="56"/>
      <c r="AS391" s="56"/>
      <c r="AT391" s="52">
        <f t="shared" si="145"/>
        <v>0</v>
      </c>
      <c r="AU391" s="52">
        <f t="shared" si="127"/>
        <v>0</v>
      </c>
      <c r="AV391" s="53"/>
      <c r="AW391" s="66">
        <f t="shared" si="142"/>
        <v>0</v>
      </c>
      <c r="AX391" s="66">
        <f t="shared" si="128"/>
        <v>0</v>
      </c>
      <c r="AY391" s="54"/>
      <c r="AZ391" s="50">
        <f t="shared" si="138"/>
        <v>46188</v>
      </c>
      <c r="BA391" s="56"/>
      <c r="BB391" s="56"/>
      <c r="BC391" s="51">
        <v>0</v>
      </c>
      <c r="BD391" s="54"/>
      <c r="BE391" s="52">
        <f t="shared" si="129"/>
        <v>0</v>
      </c>
      <c r="BF391" s="52">
        <f t="shared" si="139"/>
        <v>0</v>
      </c>
      <c r="BG391" s="54"/>
      <c r="BH391" s="66">
        <f t="shared" si="143"/>
        <v>0</v>
      </c>
      <c r="BI391" s="66"/>
      <c r="BJ391" s="54"/>
      <c r="BK391" s="54"/>
      <c r="BL391" s="69">
        <f t="shared" si="140"/>
        <v>46188</v>
      </c>
      <c r="BM391" s="70">
        <f t="shared" si="146"/>
        <v>0</v>
      </c>
      <c r="BO391" s="69">
        <f t="shared" si="130"/>
        <v>46188</v>
      </c>
      <c r="BP391" s="70">
        <f t="shared" si="131"/>
        <v>0</v>
      </c>
    </row>
    <row r="392" spans="2:68" ht="15.75" hidden="1" customHeight="1">
      <c r="B392" s="50">
        <f t="shared" si="144"/>
        <v>46189</v>
      </c>
      <c r="C392" s="52"/>
      <c r="D392" s="52"/>
      <c r="E392" s="52"/>
      <c r="F392" s="52"/>
      <c r="G392" s="52"/>
      <c r="H392" s="52"/>
      <c r="I392" s="52"/>
      <c r="J392" s="52"/>
      <c r="K392" s="52"/>
      <c r="L392" s="52"/>
      <c r="M392" s="52"/>
      <c r="N392" s="52"/>
      <c r="O392" s="52"/>
      <c r="P392" s="52"/>
      <c r="Q392" s="52"/>
      <c r="R392" s="52"/>
      <c r="S392" s="52"/>
      <c r="U392" s="52">
        <f t="shared" si="132"/>
        <v>0</v>
      </c>
      <c r="V392" s="52">
        <f t="shared" si="133"/>
        <v>0</v>
      </c>
      <c r="X392" s="66">
        <f t="shared" si="126"/>
        <v>0</v>
      </c>
      <c r="Y392" s="67"/>
      <c r="Z392" s="54"/>
      <c r="AA392" s="50">
        <f t="shared" si="134"/>
        <v>46189</v>
      </c>
      <c r="AB392" s="56"/>
      <c r="AC392" s="56"/>
      <c r="AD392" s="56"/>
      <c r="AE392" s="53"/>
      <c r="AF392" s="52">
        <f t="shared" si="135"/>
        <v>0</v>
      </c>
      <c r="AG392" s="52">
        <f t="shared" si="136"/>
        <v>0</v>
      </c>
      <c r="AH392" s="53"/>
      <c r="AI392" s="66">
        <f t="shared" si="141"/>
        <v>0</v>
      </c>
      <c r="AJ392" s="66"/>
      <c r="AK392" s="54"/>
      <c r="AL392" s="50">
        <f t="shared" si="137"/>
        <v>46189</v>
      </c>
      <c r="AM392" s="56"/>
      <c r="AN392" s="56"/>
      <c r="AO392" s="56"/>
      <c r="AP392" s="56"/>
      <c r="AQ392" s="56"/>
      <c r="AR392" s="56"/>
      <c r="AS392" s="56"/>
      <c r="AT392" s="52">
        <f t="shared" si="145"/>
        <v>0</v>
      </c>
      <c r="AU392" s="52">
        <f t="shared" si="127"/>
        <v>0</v>
      </c>
      <c r="AV392" s="53"/>
      <c r="AW392" s="66">
        <f t="shared" si="142"/>
        <v>0</v>
      </c>
      <c r="AX392" s="66">
        <f t="shared" si="128"/>
        <v>0</v>
      </c>
      <c r="AY392" s="54"/>
      <c r="AZ392" s="50">
        <f t="shared" si="138"/>
        <v>46189</v>
      </c>
      <c r="BA392" s="56"/>
      <c r="BB392" s="56"/>
      <c r="BC392" s="51">
        <v>0</v>
      </c>
      <c r="BD392" s="54"/>
      <c r="BE392" s="52">
        <f t="shared" si="129"/>
        <v>0</v>
      </c>
      <c r="BF392" s="52">
        <f t="shared" si="139"/>
        <v>0</v>
      </c>
      <c r="BG392" s="54"/>
      <c r="BH392" s="66">
        <f t="shared" si="143"/>
        <v>0</v>
      </c>
      <c r="BI392" s="66"/>
      <c r="BJ392" s="54"/>
      <c r="BK392" s="54"/>
      <c r="BL392" s="69">
        <f t="shared" si="140"/>
        <v>46189</v>
      </c>
      <c r="BM392" s="70">
        <f t="shared" si="146"/>
        <v>0</v>
      </c>
      <c r="BO392" s="69">
        <f t="shared" si="130"/>
        <v>46189</v>
      </c>
      <c r="BP392" s="70">
        <f t="shared" si="131"/>
        <v>0</v>
      </c>
    </row>
    <row r="393" spans="2:68" ht="15.75" hidden="1" customHeight="1">
      <c r="B393" s="50">
        <f t="shared" si="144"/>
        <v>46190</v>
      </c>
      <c r="C393" s="52"/>
      <c r="D393" s="52"/>
      <c r="E393" s="52"/>
      <c r="F393" s="52"/>
      <c r="G393" s="52"/>
      <c r="H393" s="52"/>
      <c r="I393" s="52"/>
      <c r="J393" s="52"/>
      <c r="K393" s="52"/>
      <c r="L393" s="52"/>
      <c r="M393" s="52"/>
      <c r="N393" s="52"/>
      <c r="O393" s="52"/>
      <c r="P393" s="52"/>
      <c r="Q393" s="52"/>
      <c r="R393" s="52"/>
      <c r="S393" s="52"/>
      <c r="U393" s="52">
        <f t="shared" si="132"/>
        <v>0</v>
      </c>
      <c r="V393" s="52">
        <f t="shared" si="133"/>
        <v>0</v>
      </c>
      <c r="X393" s="66">
        <f t="shared" ref="X393:X456" si="147">V393+U393</f>
        <v>0</v>
      </c>
      <c r="Y393" s="67"/>
      <c r="Z393" s="54"/>
      <c r="AA393" s="50">
        <f t="shared" si="134"/>
        <v>46190</v>
      </c>
      <c r="AB393" s="51"/>
      <c r="AC393" s="51"/>
      <c r="AD393" s="51"/>
      <c r="AE393" s="53"/>
      <c r="AF393" s="52">
        <f t="shared" si="135"/>
        <v>0</v>
      </c>
      <c r="AG393" s="52">
        <f t="shared" si="136"/>
        <v>0</v>
      </c>
      <c r="AH393" s="53"/>
      <c r="AI393" s="66">
        <f t="shared" si="141"/>
        <v>0</v>
      </c>
      <c r="AJ393" s="66"/>
      <c r="AK393" s="54"/>
      <c r="AL393" s="50">
        <f t="shared" si="137"/>
        <v>46190</v>
      </c>
      <c r="AM393" s="51"/>
      <c r="AN393" s="51"/>
      <c r="AO393" s="51"/>
      <c r="AP393" s="51"/>
      <c r="AQ393" s="51"/>
      <c r="AR393" s="51"/>
      <c r="AS393" s="51"/>
      <c r="AT393" s="52">
        <f t="shared" si="145"/>
        <v>0</v>
      </c>
      <c r="AU393" s="52">
        <f t="shared" ref="AU393:AU456" si="148">SUMIF(AM393:AS393,"&lt;0")</f>
        <v>0</v>
      </c>
      <c r="AV393" s="53"/>
      <c r="AW393" s="66">
        <f t="shared" si="142"/>
        <v>0</v>
      </c>
      <c r="AX393" s="66">
        <f t="shared" ref="AX393:AX456" si="149">AW393</f>
        <v>0</v>
      </c>
      <c r="AY393" s="54"/>
      <c r="AZ393" s="50">
        <f t="shared" si="138"/>
        <v>46190</v>
      </c>
      <c r="BA393" s="51"/>
      <c r="BB393" s="51"/>
      <c r="BC393" s="51">
        <v>0</v>
      </c>
      <c r="BD393" s="54"/>
      <c r="BE393" s="52">
        <f t="shared" ref="BE393:BE456" si="150">SUMIF(BA393:BC393,"&gt;0")</f>
        <v>0</v>
      </c>
      <c r="BF393" s="52">
        <f t="shared" si="139"/>
        <v>0</v>
      </c>
      <c r="BG393" s="54"/>
      <c r="BH393" s="66">
        <f t="shared" si="143"/>
        <v>0</v>
      </c>
      <c r="BI393" s="66"/>
      <c r="BJ393" s="54"/>
      <c r="BK393" s="54"/>
      <c r="BL393" s="69">
        <f t="shared" si="140"/>
        <v>46190</v>
      </c>
      <c r="BM393" s="70">
        <f t="shared" si="146"/>
        <v>0</v>
      </c>
      <c r="BO393" s="69">
        <f t="shared" ref="BO393:BO456" si="151">BL393</f>
        <v>46190</v>
      </c>
      <c r="BP393" s="70">
        <f t="shared" ref="BP393:BP456" si="152">SUM(U393,AF393,AT393,BE393)</f>
        <v>0</v>
      </c>
    </row>
    <row r="394" spans="2:68" ht="15.75" hidden="1" customHeight="1">
      <c r="B394" s="50">
        <f t="shared" si="144"/>
        <v>46191</v>
      </c>
      <c r="C394" s="52"/>
      <c r="D394" s="52"/>
      <c r="E394" s="52"/>
      <c r="F394" s="52"/>
      <c r="G394" s="52"/>
      <c r="H394" s="52"/>
      <c r="I394" s="52"/>
      <c r="J394" s="52"/>
      <c r="K394" s="52"/>
      <c r="L394" s="52"/>
      <c r="M394" s="52"/>
      <c r="N394" s="52"/>
      <c r="O394" s="52"/>
      <c r="P394" s="52"/>
      <c r="Q394" s="52"/>
      <c r="R394" s="52"/>
      <c r="S394" s="52"/>
      <c r="U394" s="52">
        <f t="shared" si="132"/>
        <v>0</v>
      </c>
      <c r="V394" s="52">
        <f t="shared" si="133"/>
        <v>0</v>
      </c>
      <c r="X394" s="66">
        <f t="shared" si="147"/>
        <v>0</v>
      </c>
      <c r="Y394" s="67"/>
      <c r="Z394" s="54"/>
      <c r="AA394" s="50">
        <f t="shared" si="134"/>
        <v>46191</v>
      </c>
      <c r="AB394" s="51"/>
      <c r="AC394" s="51"/>
      <c r="AD394" s="51"/>
      <c r="AE394" s="53"/>
      <c r="AF394" s="52">
        <f t="shared" si="135"/>
        <v>0</v>
      </c>
      <c r="AG394" s="52">
        <f t="shared" si="136"/>
        <v>0</v>
      </c>
      <c r="AH394" s="53"/>
      <c r="AI394" s="66">
        <f t="shared" si="141"/>
        <v>0</v>
      </c>
      <c r="AJ394" s="66"/>
      <c r="AK394" s="54"/>
      <c r="AL394" s="50">
        <f t="shared" si="137"/>
        <v>46191</v>
      </c>
      <c r="AM394" s="51"/>
      <c r="AN394" s="51"/>
      <c r="AO394" s="51"/>
      <c r="AP394" s="51"/>
      <c r="AQ394" s="51"/>
      <c r="AR394" s="51"/>
      <c r="AS394" s="51"/>
      <c r="AT394" s="52">
        <f t="shared" si="145"/>
        <v>0</v>
      </c>
      <c r="AU394" s="52">
        <f t="shared" si="148"/>
        <v>0</v>
      </c>
      <c r="AV394" s="53"/>
      <c r="AW394" s="66">
        <f t="shared" si="142"/>
        <v>0</v>
      </c>
      <c r="AX394" s="66">
        <f t="shared" si="149"/>
        <v>0</v>
      </c>
      <c r="AY394" s="54"/>
      <c r="AZ394" s="50">
        <f t="shared" si="138"/>
        <v>46191</v>
      </c>
      <c r="BA394" s="51"/>
      <c r="BB394" s="51"/>
      <c r="BC394" s="51">
        <v>0</v>
      </c>
      <c r="BD394" s="54"/>
      <c r="BE394" s="52">
        <f t="shared" si="150"/>
        <v>0</v>
      </c>
      <c r="BF394" s="52">
        <f t="shared" si="139"/>
        <v>0</v>
      </c>
      <c r="BG394" s="54"/>
      <c r="BH394" s="66">
        <f t="shared" si="143"/>
        <v>0</v>
      </c>
      <c r="BI394" s="66"/>
      <c r="BJ394" s="54"/>
      <c r="BK394" s="54"/>
      <c r="BL394" s="69">
        <f t="shared" si="140"/>
        <v>46191</v>
      </c>
      <c r="BM394" s="70">
        <f t="shared" si="146"/>
        <v>0</v>
      </c>
      <c r="BO394" s="69">
        <f t="shared" si="151"/>
        <v>46191</v>
      </c>
      <c r="BP394" s="70">
        <f t="shared" si="152"/>
        <v>0</v>
      </c>
    </row>
    <row r="395" spans="2:68" ht="15.75" hidden="1" customHeight="1">
      <c r="B395" s="50">
        <f t="shared" si="144"/>
        <v>46192</v>
      </c>
      <c r="C395" s="52"/>
      <c r="D395" s="52"/>
      <c r="E395" s="52"/>
      <c r="F395" s="52"/>
      <c r="G395" s="52"/>
      <c r="H395" s="52"/>
      <c r="I395" s="52"/>
      <c r="J395" s="52"/>
      <c r="K395" s="52"/>
      <c r="L395" s="52"/>
      <c r="M395" s="52"/>
      <c r="N395" s="52"/>
      <c r="O395" s="52"/>
      <c r="P395" s="52"/>
      <c r="Q395" s="52"/>
      <c r="R395" s="52"/>
      <c r="S395" s="52"/>
      <c r="U395" s="52">
        <f t="shared" si="132"/>
        <v>0</v>
      </c>
      <c r="V395" s="52">
        <f t="shared" si="133"/>
        <v>0</v>
      </c>
      <c r="X395" s="66">
        <f t="shared" si="147"/>
        <v>0</v>
      </c>
      <c r="Y395" s="67"/>
      <c r="Z395" s="54"/>
      <c r="AA395" s="50">
        <f t="shared" si="134"/>
        <v>46192</v>
      </c>
      <c r="AB395" s="51"/>
      <c r="AC395" s="51"/>
      <c r="AD395" s="51"/>
      <c r="AE395" s="53"/>
      <c r="AF395" s="52">
        <f t="shared" si="135"/>
        <v>0</v>
      </c>
      <c r="AG395" s="52">
        <f t="shared" si="136"/>
        <v>0</v>
      </c>
      <c r="AH395" s="53"/>
      <c r="AI395" s="66">
        <f t="shared" si="141"/>
        <v>0</v>
      </c>
      <c r="AJ395" s="66"/>
      <c r="AK395" s="54"/>
      <c r="AL395" s="50">
        <f t="shared" si="137"/>
        <v>46192</v>
      </c>
      <c r="AM395" s="51"/>
      <c r="AN395" s="51"/>
      <c r="AO395" s="51"/>
      <c r="AP395" s="51"/>
      <c r="AQ395" s="51"/>
      <c r="AR395" s="51"/>
      <c r="AS395" s="51"/>
      <c r="AT395" s="52">
        <f t="shared" si="145"/>
        <v>0</v>
      </c>
      <c r="AU395" s="52">
        <f t="shared" si="148"/>
        <v>0</v>
      </c>
      <c r="AV395" s="53"/>
      <c r="AW395" s="66">
        <f t="shared" si="142"/>
        <v>0</v>
      </c>
      <c r="AX395" s="66">
        <f t="shared" si="149"/>
        <v>0</v>
      </c>
      <c r="AY395" s="54"/>
      <c r="AZ395" s="50">
        <f t="shared" si="138"/>
        <v>46192</v>
      </c>
      <c r="BA395" s="51"/>
      <c r="BB395" s="51"/>
      <c r="BC395" s="51">
        <v>0</v>
      </c>
      <c r="BD395" s="54"/>
      <c r="BE395" s="52">
        <f t="shared" si="150"/>
        <v>0</v>
      </c>
      <c r="BF395" s="52">
        <f t="shared" si="139"/>
        <v>0</v>
      </c>
      <c r="BG395" s="54"/>
      <c r="BH395" s="66">
        <f t="shared" si="143"/>
        <v>0</v>
      </c>
      <c r="BI395" s="66"/>
      <c r="BJ395" s="54"/>
      <c r="BK395" s="54"/>
      <c r="BL395" s="69">
        <f t="shared" si="140"/>
        <v>46192</v>
      </c>
      <c r="BM395" s="70">
        <f t="shared" si="146"/>
        <v>0</v>
      </c>
      <c r="BO395" s="69">
        <f t="shared" si="151"/>
        <v>46192</v>
      </c>
      <c r="BP395" s="70">
        <f t="shared" si="152"/>
        <v>0</v>
      </c>
    </row>
    <row r="396" spans="2:68" ht="15.75" hidden="1" customHeight="1">
      <c r="B396" s="50">
        <f t="shared" si="144"/>
        <v>46193</v>
      </c>
      <c r="C396" s="52"/>
      <c r="D396" s="52"/>
      <c r="E396" s="52"/>
      <c r="F396" s="52"/>
      <c r="G396" s="52"/>
      <c r="H396" s="52"/>
      <c r="I396" s="52"/>
      <c r="J396" s="52"/>
      <c r="K396" s="52"/>
      <c r="L396" s="52"/>
      <c r="M396" s="52"/>
      <c r="N396" s="52"/>
      <c r="O396" s="52"/>
      <c r="P396" s="52"/>
      <c r="Q396" s="52"/>
      <c r="R396" s="52"/>
      <c r="S396" s="52"/>
      <c r="U396" s="52">
        <f t="shared" ref="U396:U459" si="153">SUMIF(C396:S396,"&gt;0")</f>
        <v>0</v>
      </c>
      <c r="V396" s="52">
        <f t="shared" ref="V396:V459" si="154">SUMIF(C396:S396,"&lt;0")</f>
        <v>0</v>
      </c>
      <c r="X396" s="66">
        <f t="shared" si="147"/>
        <v>0</v>
      </c>
      <c r="Y396" s="67"/>
      <c r="Z396" s="54"/>
      <c r="AA396" s="50">
        <f t="shared" ref="AA396:AA459" si="155">B396</f>
        <v>46193</v>
      </c>
      <c r="AB396" s="51"/>
      <c r="AC396" s="51"/>
      <c r="AD396" s="51"/>
      <c r="AE396" s="53"/>
      <c r="AF396" s="52">
        <f t="shared" ref="AF396:AF459" si="156">SUMIF(AB396:AD396,"&gt;0")</f>
        <v>0</v>
      </c>
      <c r="AG396" s="52">
        <f t="shared" ref="AG396:AG459" si="157">SUMIF(AB396:AD396,"&lt;0")</f>
        <v>0</v>
      </c>
      <c r="AH396" s="53"/>
      <c r="AI396" s="66">
        <f t="shared" si="141"/>
        <v>0</v>
      </c>
      <c r="AJ396" s="66"/>
      <c r="AK396" s="54"/>
      <c r="AL396" s="50">
        <f t="shared" ref="AL396:AL459" si="158">B396</f>
        <v>46193</v>
      </c>
      <c r="AM396" s="51"/>
      <c r="AN396" s="51"/>
      <c r="AO396" s="51"/>
      <c r="AP396" s="51"/>
      <c r="AQ396" s="51"/>
      <c r="AR396" s="51"/>
      <c r="AS396" s="51"/>
      <c r="AT396" s="52">
        <f t="shared" si="145"/>
        <v>0</v>
      </c>
      <c r="AU396" s="52">
        <f t="shared" si="148"/>
        <v>0</v>
      </c>
      <c r="AV396" s="53"/>
      <c r="AW396" s="66">
        <f t="shared" si="142"/>
        <v>0</v>
      </c>
      <c r="AX396" s="66">
        <f t="shared" si="149"/>
        <v>0</v>
      </c>
      <c r="AY396" s="54"/>
      <c r="AZ396" s="50">
        <f t="shared" ref="AZ396:AZ459" si="159">B396</f>
        <v>46193</v>
      </c>
      <c r="BA396" s="51"/>
      <c r="BB396" s="51"/>
      <c r="BC396" s="51">
        <v>0</v>
      </c>
      <c r="BD396" s="54"/>
      <c r="BE396" s="52">
        <f t="shared" si="150"/>
        <v>0</v>
      </c>
      <c r="BF396" s="52">
        <f t="shared" ref="BF396:BF459" si="160">SUMIF(BC396:BC396,"&lt;0")</f>
        <v>0</v>
      </c>
      <c r="BG396" s="54"/>
      <c r="BH396" s="66">
        <f t="shared" si="143"/>
        <v>0</v>
      </c>
      <c r="BI396" s="66"/>
      <c r="BJ396" s="54"/>
      <c r="BK396" s="54"/>
      <c r="BL396" s="69">
        <f t="shared" ref="BL396:BL459" si="161">B396</f>
        <v>46193</v>
      </c>
      <c r="BM396" s="70">
        <f t="shared" si="146"/>
        <v>0</v>
      </c>
      <c r="BO396" s="69">
        <f t="shared" si="151"/>
        <v>46193</v>
      </c>
      <c r="BP396" s="70">
        <f t="shared" si="152"/>
        <v>0</v>
      </c>
    </row>
    <row r="397" spans="2:68" ht="15.75" hidden="1" customHeight="1">
      <c r="B397" s="50">
        <f t="shared" si="144"/>
        <v>46194</v>
      </c>
      <c r="C397" s="52"/>
      <c r="D397" s="52"/>
      <c r="E397" s="52"/>
      <c r="F397" s="52"/>
      <c r="G397" s="52"/>
      <c r="H397" s="52"/>
      <c r="I397" s="52"/>
      <c r="J397" s="52"/>
      <c r="K397" s="52"/>
      <c r="L397" s="52"/>
      <c r="M397" s="52"/>
      <c r="N397" s="52"/>
      <c r="O397" s="52"/>
      <c r="P397" s="52"/>
      <c r="Q397" s="52"/>
      <c r="R397" s="52"/>
      <c r="S397" s="52"/>
      <c r="U397" s="52">
        <f t="shared" si="153"/>
        <v>0</v>
      </c>
      <c r="V397" s="52">
        <f t="shared" si="154"/>
        <v>0</v>
      </c>
      <c r="X397" s="66">
        <f t="shared" si="147"/>
        <v>0</v>
      </c>
      <c r="Y397" s="67"/>
      <c r="Z397" s="54"/>
      <c r="AA397" s="50">
        <f t="shared" si="155"/>
        <v>46194</v>
      </c>
      <c r="AB397" s="51"/>
      <c r="AC397" s="51"/>
      <c r="AD397" s="51"/>
      <c r="AE397" s="53"/>
      <c r="AF397" s="52">
        <f t="shared" si="156"/>
        <v>0</v>
      </c>
      <c r="AG397" s="52">
        <f t="shared" si="157"/>
        <v>0</v>
      </c>
      <c r="AH397" s="53"/>
      <c r="AI397" s="66">
        <f t="shared" ref="AI397:AI460" si="162">AG397+AF397</f>
        <v>0</v>
      </c>
      <c r="AJ397" s="66"/>
      <c r="AK397" s="54"/>
      <c r="AL397" s="50">
        <f t="shared" si="158"/>
        <v>46194</v>
      </c>
      <c r="AM397" s="51"/>
      <c r="AN397" s="51"/>
      <c r="AO397" s="51"/>
      <c r="AP397" s="51"/>
      <c r="AQ397" s="51"/>
      <c r="AR397" s="51"/>
      <c r="AS397" s="51"/>
      <c r="AT397" s="52">
        <f t="shared" si="145"/>
        <v>0</v>
      </c>
      <c r="AU397" s="52">
        <f t="shared" si="148"/>
        <v>0</v>
      </c>
      <c r="AV397" s="53"/>
      <c r="AW397" s="66">
        <f t="shared" ref="AW397:AW460" si="163">AU397+AT397</f>
        <v>0</v>
      </c>
      <c r="AX397" s="66">
        <f t="shared" si="149"/>
        <v>0</v>
      </c>
      <c r="AY397" s="54"/>
      <c r="AZ397" s="50">
        <f t="shared" si="159"/>
        <v>46194</v>
      </c>
      <c r="BA397" s="51"/>
      <c r="BB397" s="51"/>
      <c r="BC397" s="51">
        <v>0</v>
      </c>
      <c r="BD397" s="54"/>
      <c r="BE397" s="52">
        <f t="shared" si="150"/>
        <v>0</v>
      </c>
      <c r="BF397" s="52">
        <f t="shared" si="160"/>
        <v>0</v>
      </c>
      <c r="BG397" s="54"/>
      <c r="BH397" s="66">
        <f t="shared" ref="BH397:BH460" si="164">BF397+BE397</f>
        <v>0</v>
      </c>
      <c r="BI397" s="66"/>
      <c r="BJ397" s="54"/>
      <c r="BK397" s="54"/>
      <c r="BL397" s="69">
        <f t="shared" si="161"/>
        <v>46194</v>
      </c>
      <c r="BM397" s="70">
        <f t="shared" si="146"/>
        <v>0</v>
      </c>
      <c r="BO397" s="69">
        <f t="shared" si="151"/>
        <v>46194</v>
      </c>
      <c r="BP397" s="70">
        <f t="shared" si="152"/>
        <v>0</v>
      </c>
    </row>
    <row r="398" spans="2:68" ht="15.75" hidden="1" customHeight="1">
      <c r="B398" s="50">
        <f t="shared" si="144"/>
        <v>46195</v>
      </c>
      <c r="C398" s="52"/>
      <c r="D398" s="52"/>
      <c r="E398" s="52"/>
      <c r="F398" s="52"/>
      <c r="G398" s="52"/>
      <c r="H398" s="52"/>
      <c r="I398" s="52"/>
      <c r="J398" s="52"/>
      <c r="K398" s="52"/>
      <c r="L398" s="52"/>
      <c r="M398" s="52"/>
      <c r="N398" s="52"/>
      <c r="O398" s="52"/>
      <c r="P398" s="52"/>
      <c r="Q398" s="52"/>
      <c r="R398" s="52"/>
      <c r="S398" s="52"/>
      <c r="U398" s="52">
        <f t="shared" si="153"/>
        <v>0</v>
      </c>
      <c r="V398" s="52">
        <f t="shared" si="154"/>
        <v>0</v>
      </c>
      <c r="X398" s="66">
        <f t="shared" si="147"/>
        <v>0</v>
      </c>
      <c r="Y398" s="67"/>
      <c r="Z398" s="54"/>
      <c r="AA398" s="50">
        <f t="shared" si="155"/>
        <v>46195</v>
      </c>
      <c r="AB398" s="51"/>
      <c r="AC398" s="51"/>
      <c r="AD398" s="51"/>
      <c r="AE398" s="53"/>
      <c r="AF398" s="52">
        <f t="shared" si="156"/>
        <v>0</v>
      </c>
      <c r="AG398" s="52">
        <f t="shared" si="157"/>
        <v>0</v>
      </c>
      <c r="AH398" s="53"/>
      <c r="AI398" s="66">
        <f t="shared" si="162"/>
        <v>0</v>
      </c>
      <c r="AJ398" s="66"/>
      <c r="AK398" s="54"/>
      <c r="AL398" s="50">
        <f t="shared" si="158"/>
        <v>46195</v>
      </c>
      <c r="AM398" s="51"/>
      <c r="AN398" s="51"/>
      <c r="AO398" s="51"/>
      <c r="AP398" s="51"/>
      <c r="AQ398" s="51"/>
      <c r="AR398" s="51"/>
      <c r="AS398" s="51"/>
      <c r="AT398" s="52">
        <f t="shared" si="145"/>
        <v>0</v>
      </c>
      <c r="AU398" s="52">
        <f t="shared" si="148"/>
        <v>0</v>
      </c>
      <c r="AV398" s="53"/>
      <c r="AW398" s="66">
        <f t="shared" si="163"/>
        <v>0</v>
      </c>
      <c r="AX398" s="66">
        <f t="shared" si="149"/>
        <v>0</v>
      </c>
      <c r="AY398" s="54"/>
      <c r="AZ398" s="50">
        <f t="shared" si="159"/>
        <v>46195</v>
      </c>
      <c r="BA398" s="51"/>
      <c r="BB398" s="51"/>
      <c r="BC398" s="51">
        <v>0</v>
      </c>
      <c r="BD398" s="54"/>
      <c r="BE398" s="52">
        <f t="shared" si="150"/>
        <v>0</v>
      </c>
      <c r="BF398" s="52">
        <f t="shared" si="160"/>
        <v>0</v>
      </c>
      <c r="BG398" s="54"/>
      <c r="BH398" s="66">
        <f t="shared" si="164"/>
        <v>0</v>
      </c>
      <c r="BI398" s="66"/>
      <c r="BJ398" s="54"/>
      <c r="BK398" s="54"/>
      <c r="BL398" s="69">
        <f t="shared" si="161"/>
        <v>46195</v>
      </c>
      <c r="BM398" s="70">
        <f t="shared" si="146"/>
        <v>0</v>
      </c>
      <c r="BO398" s="69">
        <f t="shared" si="151"/>
        <v>46195</v>
      </c>
      <c r="BP398" s="70">
        <f t="shared" si="152"/>
        <v>0</v>
      </c>
    </row>
    <row r="399" spans="2:68" ht="15.75" hidden="1" customHeight="1">
      <c r="B399" s="50">
        <f t="shared" ref="B399:B462" si="165">B398+1</f>
        <v>46196</v>
      </c>
      <c r="C399" s="52"/>
      <c r="D399" s="52"/>
      <c r="E399" s="52"/>
      <c r="F399" s="52"/>
      <c r="G399" s="52"/>
      <c r="H399" s="52"/>
      <c r="I399" s="52"/>
      <c r="J399" s="52"/>
      <c r="K399" s="52"/>
      <c r="L399" s="52"/>
      <c r="M399" s="52"/>
      <c r="N399" s="52"/>
      <c r="O399" s="52"/>
      <c r="P399" s="52"/>
      <c r="Q399" s="52"/>
      <c r="R399" s="52"/>
      <c r="S399" s="52"/>
      <c r="U399" s="52">
        <f t="shared" si="153"/>
        <v>0</v>
      </c>
      <c r="V399" s="52">
        <f t="shared" si="154"/>
        <v>0</v>
      </c>
      <c r="X399" s="66">
        <f t="shared" si="147"/>
        <v>0</v>
      </c>
      <c r="Y399" s="67"/>
      <c r="Z399" s="54"/>
      <c r="AA399" s="50">
        <f t="shared" si="155"/>
        <v>46196</v>
      </c>
      <c r="AB399" s="55"/>
      <c r="AC399" s="55"/>
      <c r="AD399" s="55"/>
      <c r="AE399" s="53"/>
      <c r="AF399" s="52">
        <f t="shared" si="156"/>
        <v>0</v>
      </c>
      <c r="AG399" s="52">
        <f t="shared" si="157"/>
        <v>0</v>
      </c>
      <c r="AH399" s="53"/>
      <c r="AI399" s="66">
        <f t="shared" si="162"/>
        <v>0</v>
      </c>
      <c r="AJ399" s="66"/>
      <c r="AK399" s="54"/>
      <c r="AL399" s="50">
        <f t="shared" si="158"/>
        <v>46196</v>
      </c>
      <c r="AM399" s="55"/>
      <c r="AN399" s="55"/>
      <c r="AO399" s="55"/>
      <c r="AP399" s="198"/>
      <c r="AQ399" s="198"/>
      <c r="AR399" s="198"/>
      <c r="AS399" s="198"/>
      <c r="AT399" s="52">
        <f t="shared" si="145"/>
        <v>0</v>
      </c>
      <c r="AU399" s="52">
        <f t="shared" si="148"/>
        <v>0</v>
      </c>
      <c r="AV399" s="53"/>
      <c r="AW399" s="66">
        <f t="shared" si="163"/>
        <v>0</v>
      </c>
      <c r="AX399" s="66">
        <f t="shared" si="149"/>
        <v>0</v>
      </c>
      <c r="AY399" s="54"/>
      <c r="AZ399" s="50">
        <f t="shared" si="159"/>
        <v>46196</v>
      </c>
      <c r="BA399" s="55"/>
      <c r="BB399" s="55"/>
      <c r="BC399" s="51">
        <v>0</v>
      </c>
      <c r="BD399" s="54"/>
      <c r="BE399" s="52">
        <f t="shared" si="150"/>
        <v>0</v>
      </c>
      <c r="BF399" s="52">
        <f t="shared" si="160"/>
        <v>0</v>
      </c>
      <c r="BG399" s="54"/>
      <c r="BH399" s="66">
        <f t="shared" si="164"/>
        <v>0</v>
      </c>
      <c r="BI399" s="66"/>
      <c r="BJ399" s="54"/>
      <c r="BK399" s="54"/>
      <c r="BL399" s="69">
        <f t="shared" si="161"/>
        <v>46196</v>
      </c>
      <c r="BM399" s="70">
        <f t="shared" si="146"/>
        <v>0</v>
      </c>
      <c r="BO399" s="69">
        <f t="shared" si="151"/>
        <v>46196</v>
      </c>
      <c r="BP399" s="70">
        <f t="shared" si="152"/>
        <v>0</v>
      </c>
    </row>
    <row r="400" spans="2:68" ht="15.75" hidden="1" customHeight="1">
      <c r="B400" s="50">
        <f t="shared" si="165"/>
        <v>46197</v>
      </c>
      <c r="C400" s="52"/>
      <c r="D400" s="52"/>
      <c r="E400" s="52"/>
      <c r="F400" s="52"/>
      <c r="G400" s="52"/>
      <c r="H400" s="52"/>
      <c r="I400" s="52"/>
      <c r="J400" s="52"/>
      <c r="K400" s="52"/>
      <c r="L400" s="52"/>
      <c r="M400" s="52"/>
      <c r="N400" s="52"/>
      <c r="O400" s="52"/>
      <c r="P400" s="52"/>
      <c r="Q400" s="52"/>
      <c r="R400" s="52"/>
      <c r="S400" s="52"/>
      <c r="U400" s="52">
        <f t="shared" si="153"/>
        <v>0</v>
      </c>
      <c r="V400" s="52">
        <f t="shared" si="154"/>
        <v>0</v>
      </c>
      <c r="X400" s="66">
        <f t="shared" si="147"/>
        <v>0</v>
      </c>
      <c r="Y400" s="67"/>
      <c r="Z400" s="54"/>
      <c r="AA400" s="50">
        <f t="shared" si="155"/>
        <v>46197</v>
      </c>
      <c r="AB400" s="56"/>
      <c r="AC400" s="56"/>
      <c r="AD400" s="56"/>
      <c r="AE400" s="53"/>
      <c r="AF400" s="52">
        <f t="shared" si="156"/>
        <v>0</v>
      </c>
      <c r="AG400" s="52">
        <f t="shared" si="157"/>
        <v>0</v>
      </c>
      <c r="AH400" s="53"/>
      <c r="AI400" s="66">
        <f t="shared" si="162"/>
        <v>0</v>
      </c>
      <c r="AJ400" s="66"/>
      <c r="AK400" s="54"/>
      <c r="AL400" s="50">
        <f t="shared" si="158"/>
        <v>46197</v>
      </c>
      <c r="AM400" s="56"/>
      <c r="AN400" s="56"/>
      <c r="AO400" s="56"/>
      <c r="AP400" s="56"/>
      <c r="AQ400" s="56"/>
      <c r="AR400" s="56"/>
      <c r="AS400" s="56"/>
      <c r="AT400" s="52">
        <f t="shared" si="145"/>
        <v>0</v>
      </c>
      <c r="AU400" s="52">
        <f t="shared" si="148"/>
        <v>0</v>
      </c>
      <c r="AV400" s="53"/>
      <c r="AW400" s="66">
        <f t="shared" si="163"/>
        <v>0</v>
      </c>
      <c r="AX400" s="66">
        <f t="shared" si="149"/>
        <v>0</v>
      </c>
      <c r="AY400" s="54"/>
      <c r="AZ400" s="50">
        <f t="shared" si="159"/>
        <v>46197</v>
      </c>
      <c r="BA400" s="56"/>
      <c r="BB400" s="56"/>
      <c r="BC400" s="51">
        <v>0</v>
      </c>
      <c r="BD400" s="54"/>
      <c r="BE400" s="52">
        <f t="shared" si="150"/>
        <v>0</v>
      </c>
      <c r="BF400" s="52">
        <f t="shared" si="160"/>
        <v>0</v>
      </c>
      <c r="BG400" s="54"/>
      <c r="BH400" s="66">
        <f t="shared" si="164"/>
        <v>0</v>
      </c>
      <c r="BI400" s="66"/>
      <c r="BJ400" s="54"/>
      <c r="BK400" s="54"/>
      <c r="BL400" s="69">
        <f t="shared" si="161"/>
        <v>46197</v>
      </c>
      <c r="BM400" s="70">
        <f t="shared" si="146"/>
        <v>0</v>
      </c>
      <c r="BO400" s="69">
        <f t="shared" si="151"/>
        <v>46197</v>
      </c>
      <c r="BP400" s="70">
        <f t="shared" si="152"/>
        <v>0</v>
      </c>
    </row>
    <row r="401" spans="2:68" ht="15.75" hidden="1" customHeight="1">
      <c r="B401" s="50">
        <f t="shared" si="165"/>
        <v>46198</v>
      </c>
      <c r="C401" s="52"/>
      <c r="D401" s="52"/>
      <c r="E401" s="52"/>
      <c r="F401" s="52"/>
      <c r="G401" s="52"/>
      <c r="H401" s="52"/>
      <c r="I401" s="52"/>
      <c r="J401" s="52"/>
      <c r="K401" s="52"/>
      <c r="L401" s="52"/>
      <c r="M401" s="52"/>
      <c r="N401" s="52"/>
      <c r="O401" s="52"/>
      <c r="P401" s="52"/>
      <c r="Q401" s="52"/>
      <c r="R401" s="52"/>
      <c r="S401" s="52"/>
      <c r="U401" s="52">
        <f t="shared" si="153"/>
        <v>0</v>
      </c>
      <c r="V401" s="52">
        <f t="shared" si="154"/>
        <v>0</v>
      </c>
      <c r="X401" s="66">
        <f t="shared" si="147"/>
        <v>0</v>
      </c>
      <c r="Y401" s="67"/>
      <c r="Z401" s="54"/>
      <c r="AA401" s="50">
        <f t="shared" si="155"/>
        <v>46198</v>
      </c>
      <c r="AB401" s="56"/>
      <c r="AC401" s="56"/>
      <c r="AD401" s="56"/>
      <c r="AE401" s="53"/>
      <c r="AF401" s="52">
        <f t="shared" si="156"/>
        <v>0</v>
      </c>
      <c r="AG401" s="52">
        <f t="shared" si="157"/>
        <v>0</v>
      </c>
      <c r="AH401" s="53"/>
      <c r="AI401" s="66">
        <f t="shared" si="162"/>
        <v>0</v>
      </c>
      <c r="AJ401" s="66"/>
      <c r="AK401" s="54"/>
      <c r="AL401" s="50">
        <f t="shared" si="158"/>
        <v>46198</v>
      </c>
      <c r="AM401" s="56"/>
      <c r="AN401" s="56"/>
      <c r="AO401" s="56"/>
      <c r="AP401" s="56"/>
      <c r="AQ401" s="56"/>
      <c r="AR401" s="56"/>
      <c r="AS401" s="56"/>
      <c r="AT401" s="52">
        <f t="shared" si="145"/>
        <v>0</v>
      </c>
      <c r="AU401" s="52">
        <f t="shared" si="148"/>
        <v>0</v>
      </c>
      <c r="AV401" s="53"/>
      <c r="AW401" s="66">
        <f t="shared" si="163"/>
        <v>0</v>
      </c>
      <c r="AX401" s="66">
        <f t="shared" si="149"/>
        <v>0</v>
      </c>
      <c r="AY401" s="54"/>
      <c r="AZ401" s="50">
        <f t="shared" si="159"/>
        <v>46198</v>
      </c>
      <c r="BA401" s="56"/>
      <c r="BB401" s="56"/>
      <c r="BC401" s="51">
        <v>0</v>
      </c>
      <c r="BD401" s="54"/>
      <c r="BE401" s="52">
        <f t="shared" si="150"/>
        <v>0</v>
      </c>
      <c r="BF401" s="52">
        <f t="shared" si="160"/>
        <v>0</v>
      </c>
      <c r="BG401" s="54"/>
      <c r="BH401" s="66">
        <f t="shared" si="164"/>
        <v>0</v>
      </c>
      <c r="BI401" s="66"/>
      <c r="BJ401" s="54"/>
      <c r="BK401" s="54"/>
      <c r="BL401" s="69">
        <f t="shared" si="161"/>
        <v>46198</v>
      </c>
      <c r="BM401" s="70">
        <f t="shared" si="146"/>
        <v>0</v>
      </c>
      <c r="BO401" s="69">
        <f t="shared" si="151"/>
        <v>46198</v>
      </c>
      <c r="BP401" s="70">
        <f t="shared" si="152"/>
        <v>0</v>
      </c>
    </row>
    <row r="402" spans="2:68" ht="15.75" hidden="1" customHeight="1">
      <c r="B402" s="50">
        <f t="shared" si="165"/>
        <v>46199</v>
      </c>
      <c r="C402" s="52"/>
      <c r="D402" s="52"/>
      <c r="E402" s="52"/>
      <c r="F402" s="52"/>
      <c r="G402" s="52"/>
      <c r="H402" s="52"/>
      <c r="I402" s="52"/>
      <c r="J402" s="52"/>
      <c r="K402" s="52"/>
      <c r="L402" s="52"/>
      <c r="M402" s="52"/>
      <c r="N402" s="52"/>
      <c r="O402" s="52"/>
      <c r="P402" s="52"/>
      <c r="Q402" s="52"/>
      <c r="R402" s="52"/>
      <c r="S402" s="52"/>
      <c r="U402" s="52">
        <f t="shared" si="153"/>
        <v>0</v>
      </c>
      <c r="V402" s="52">
        <f t="shared" si="154"/>
        <v>0</v>
      </c>
      <c r="X402" s="66">
        <f t="shared" si="147"/>
        <v>0</v>
      </c>
      <c r="Y402" s="67"/>
      <c r="Z402" s="54"/>
      <c r="AA402" s="50">
        <f t="shared" si="155"/>
        <v>46199</v>
      </c>
      <c r="AB402" s="51"/>
      <c r="AC402" s="51"/>
      <c r="AD402" s="51"/>
      <c r="AE402" s="53"/>
      <c r="AF402" s="52">
        <f t="shared" si="156"/>
        <v>0</v>
      </c>
      <c r="AG402" s="52">
        <f t="shared" si="157"/>
        <v>0</v>
      </c>
      <c r="AH402" s="53"/>
      <c r="AI402" s="66">
        <f t="shared" si="162"/>
        <v>0</v>
      </c>
      <c r="AJ402" s="66"/>
      <c r="AK402" s="54"/>
      <c r="AL402" s="50">
        <f t="shared" si="158"/>
        <v>46199</v>
      </c>
      <c r="AM402" s="51"/>
      <c r="AN402" s="51"/>
      <c r="AO402" s="51"/>
      <c r="AP402" s="51"/>
      <c r="AQ402" s="51"/>
      <c r="AR402" s="51"/>
      <c r="AS402" s="51"/>
      <c r="AT402" s="52">
        <f t="shared" si="145"/>
        <v>0</v>
      </c>
      <c r="AU402" s="52">
        <f t="shared" si="148"/>
        <v>0</v>
      </c>
      <c r="AV402" s="53"/>
      <c r="AW402" s="66">
        <f t="shared" si="163"/>
        <v>0</v>
      </c>
      <c r="AX402" s="66">
        <f t="shared" si="149"/>
        <v>0</v>
      </c>
      <c r="AY402" s="54"/>
      <c r="AZ402" s="50">
        <f t="shared" si="159"/>
        <v>46199</v>
      </c>
      <c r="BA402" s="51"/>
      <c r="BB402" s="51"/>
      <c r="BC402" s="51">
        <v>0</v>
      </c>
      <c r="BD402" s="54"/>
      <c r="BE402" s="52">
        <f t="shared" si="150"/>
        <v>0</v>
      </c>
      <c r="BF402" s="52">
        <f t="shared" si="160"/>
        <v>0</v>
      </c>
      <c r="BG402" s="54"/>
      <c r="BH402" s="66">
        <f t="shared" si="164"/>
        <v>0</v>
      </c>
      <c r="BI402" s="66"/>
      <c r="BJ402" s="54"/>
      <c r="BK402" s="54"/>
      <c r="BL402" s="69">
        <f t="shared" si="161"/>
        <v>46199</v>
      </c>
      <c r="BM402" s="70">
        <f t="shared" si="146"/>
        <v>0</v>
      </c>
      <c r="BO402" s="69">
        <f t="shared" si="151"/>
        <v>46199</v>
      </c>
      <c r="BP402" s="70">
        <f t="shared" si="152"/>
        <v>0</v>
      </c>
    </row>
    <row r="403" spans="2:68" ht="15.75" hidden="1" customHeight="1">
      <c r="B403" s="50">
        <f t="shared" si="165"/>
        <v>46200</v>
      </c>
      <c r="C403" s="52"/>
      <c r="D403" s="52"/>
      <c r="E403" s="52"/>
      <c r="F403" s="52"/>
      <c r="G403" s="52"/>
      <c r="H403" s="52"/>
      <c r="I403" s="52"/>
      <c r="J403" s="52"/>
      <c r="K403" s="52"/>
      <c r="L403" s="52"/>
      <c r="M403" s="52"/>
      <c r="N403" s="52"/>
      <c r="O403" s="52"/>
      <c r="P403" s="52"/>
      <c r="Q403" s="52"/>
      <c r="R403" s="52"/>
      <c r="S403" s="52"/>
      <c r="U403" s="52">
        <f t="shared" si="153"/>
        <v>0</v>
      </c>
      <c r="V403" s="52">
        <f t="shared" si="154"/>
        <v>0</v>
      </c>
      <c r="X403" s="66">
        <f t="shared" si="147"/>
        <v>0</v>
      </c>
      <c r="Y403" s="67"/>
      <c r="Z403" s="54"/>
      <c r="AA403" s="50">
        <f t="shared" si="155"/>
        <v>46200</v>
      </c>
      <c r="AB403" s="56"/>
      <c r="AC403" s="56"/>
      <c r="AD403" s="56"/>
      <c r="AE403" s="53"/>
      <c r="AF403" s="52">
        <f t="shared" si="156"/>
        <v>0</v>
      </c>
      <c r="AG403" s="52">
        <f t="shared" si="157"/>
        <v>0</v>
      </c>
      <c r="AH403" s="53"/>
      <c r="AI403" s="66">
        <f t="shared" si="162"/>
        <v>0</v>
      </c>
      <c r="AJ403" s="66"/>
      <c r="AK403" s="54"/>
      <c r="AL403" s="50">
        <f t="shared" si="158"/>
        <v>46200</v>
      </c>
      <c r="AM403" s="56"/>
      <c r="AN403" s="56"/>
      <c r="AO403" s="56"/>
      <c r="AP403" s="56"/>
      <c r="AQ403" s="56"/>
      <c r="AR403" s="56"/>
      <c r="AS403" s="56"/>
      <c r="AT403" s="52">
        <f t="shared" si="145"/>
        <v>0</v>
      </c>
      <c r="AU403" s="52">
        <f t="shared" si="148"/>
        <v>0</v>
      </c>
      <c r="AV403" s="53"/>
      <c r="AW403" s="66">
        <f t="shared" si="163"/>
        <v>0</v>
      </c>
      <c r="AX403" s="66">
        <f t="shared" si="149"/>
        <v>0</v>
      </c>
      <c r="AY403" s="54"/>
      <c r="AZ403" s="50">
        <f t="shared" si="159"/>
        <v>46200</v>
      </c>
      <c r="BA403" s="56"/>
      <c r="BB403" s="56"/>
      <c r="BC403" s="51">
        <v>0</v>
      </c>
      <c r="BD403" s="54"/>
      <c r="BE403" s="52">
        <f t="shared" si="150"/>
        <v>0</v>
      </c>
      <c r="BF403" s="52">
        <f t="shared" si="160"/>
        <v>0</v>
      </c>
      <c r="BG403" s="54"/>
      <c r="BH403" s="66">
        <f t="shared" si="164"/>
        <v>0</v>
      </c>
      <c r="BI403" s="66"/>
      <c r="BJ403" s="54"/>
      <c r="BK403" s="54"/>
      <c r="BL403" s="69">
        <f t="shared" si="161"/>
        <v>46200</v>
      </c>
      <c r="BM403" s="70">
        <f t="shared" si="146"/>
        <v>0</v>
      </c>
      <c r="BO403" s="69">
        <f t="shared" si="151"/>
        <v>46200</v>
      </c>
      <c r="BP403" s="70">
        <f t="shared" si="152"/>
        <v>0</v>
      </c>
    </row>
    <row r="404" spans="2:68" ht="15.75" hidden="1" customHeight="1">
      <c r="B404" s="50">
        <f t="shared" si="165"/>
        <v>46201</v>
      </c>
      <c r="C404" s="52"/>
      <c r="D404" s="52"/>
      <c r="E404" s="52"/>
      <c r="F404" s="52"/>
      <c r="G404" s="52"/>
      <c r="H404" s="52"/>
      <c r="I404" s="52"/>
      <c r="J404" s="52"/>
      <c r="K404" s="52"/>
      <c r="L404" s="52"/>
      <c r="M404" s="52"/>
      <c r="N404" s="52"/>
      <c r="O404" s="52"/>
      <c r="P404" s="52"/>
      <c r="Q404" s="52"/>
      <c r="R404" s="52"/>
      <c r="S404" s="52"/>
      <c r="U404" s="52">
        <f t="shared" si="153"/>
        <v>0</v>
      </c>
      <c r="V404" s="52">
        <f t="shared" si="154"/>
        <v>0</v>
      </c>
      <c r="X404" s="66">
        <f t="shared" si="147"/>
        <v>0</v>
      </c>
      <c r="Y404" s="67"/>
      <c r="Z404" s="54"/>
      <c r="AA404" s="50">
        <f t="shared" si="155"/>
        <v>46201</v>
      </c>
      <c r="AB404" s="56"/>
      <c r="AC404" s="56"/>
      <c r="AD404" s="56"/>
      <c r="AE404" s="53"/>
      <c r="AF404" s="52">
        <f t="shared" si="156"/>
        <v>0</v>
      </c>
      <c r="AG404" s="52">
        <f t="shared" si="157"/>
        <v>0</v>
      </c>
      <c r="AH404" s="53"/>
      <c r="AI404" s="66">
        <f t="shared" si="162"/>
        <v>0</v>
      </c>
      <c r="AJ404" s="66"/>
      <c r="AK404" s="54"/>
      <c r="AL404" s="50">
        <f t="shared" si="158"/>
        <v>46201</v>
      </c>
      <c r="AM404" s="56"/>
      <c r="AN404" s="56"/>
      <c r="AO404" s="56"/>
      <c r="AP404" s="56"/>
      <c r="AQ404" s="56"/>
      <c r="AR404" s="56"/>
      <c r="AS404" s="56"/>
      <c r="AT404" s="52">
        <f t="shared" si="145"/>
        <v>0</v>
      </c>
      <c r="AU404" s="52">
        <f t="shared" si="148"/>
        <v>0</v>
      </c>
      <c r="AV404" s="53"/>
      <c r="AW404" s="66">
        <f t="shared" si="163"/>
        <v>0</v>
      </c>
      <c r="AX404" s="66">
        <f t="shared" si="149"/>
        <v>0</v>
      </c>
      <c r="AY404" s="54"/>
      <c r="AZ404" s="50">
        <f t="shared" si="159"/>
        <v>46201</v>
      </c>
      <c r="BA404" s="56"/>
      <c r="BB404" s="56"/>
      <c r="BC404" s="51">
        <v>0</v>
      </c>
      <c r="BD404" s="54"/>
      <c r="BE404" s="52">
        <f t="shared" si="150"/>
        <v>0</v>
      </c>
      <c r="BF404" s="52">
        <f t="shared" si="160"/>
        <v>0</v>
      </c>
      <c r="BG404" s="54"/>
      <c r="BH404" s="66">
        <f t="shared" si="164"/>
        <v>0</v>
      </c>
      <c r="BI404" s="66"/>
      <c r="BJ404" s="54"/>
      <c r="BK404" s="54"/>
      <c r="BL404" s="69">
        <f t="shared" si="161"/>
        <v>46201</v>
      </c>
      <c r="BM404" s="70">
        <f t="shared" si="146"/>
        <v>0</v>
      </c>
      <c r="BO404" s="69">
        <f t="shared" si="151"/>
        <v>46201</v>
      </c>
      <c r="BP404" s="70">
        <f t="shared" si="152"/>
        <v>0</v>
      </c>
    </row>
    <row r="405" spans="2:68" ht="15.75" hidden="1" customHeight="1">
      <c r="B405" s="50">
        <f t="shared" si="165"/>
        <v>46202</v>
      </c>
      <c r="C405" s="52"/>
      <c r="D405" s="52"/>
      <c r="E405" s="52"/>
      <c r="F405" s="52"/>
      <c r="G405" s="52"/>
      <c r="H405" s="52"/>
      <c r="I405" s="52"/>
      <c r="J405" s="52"/>
      <c r="K405" s="52"/>
      <c r="L405" s="52"/>
      <c r="M405" s="52"/>
      <c r="N405" s="52"/>
      <c r="O405" s="52"/>
      <c r="P405" s="52"/>
      <c r="Q405" s="52"/>
      <c r="R405" s="52"/>
      <c r="S405" s="52"/>
      <c r="U405" s="52">
        <f t="shared" si="153"/>
        <v>0</v>
      </c>
      <c r="V405" s="52">
        <f t="shared" si="154"/>
        <v>0</v>
      </c>
      <c r="X405" s="66">
        <f t="shared" si="147"/>
        <v>0</v>
      </c>
      <c r="Y405" s="67"/>
      <c r="Z405" s="54"/>
      <c r="AA405" s="50">
        <f t="shared" si="155"/>
        <v>46202</v>
      </c>
      <c r="AB405" s="51"/>
      <c r="AC405" s="51"/>
      <c r="AD405" s="51"/>
      <c r="AE405" s="53"/>
      <c r="AF405" s="52">
        <f t="shared" si="156"/>
        <v>0</v>
      </c>
      <c r="AG405" s="52">
        <f t="shared" si="157"/>
        <v>0</v>
      </c>
      <c r="AH405" s="53"/>
      <c r="AI405" s="66">
        <f t="shared" si="162"/>
        <v>0</v>
      </c>
      <c r="AJ405" s="66"/>
      <c r="AK405" s="54"/>
      <c r="AL405" s="50">
        <f t="shared" si="158"/>
        <v>46202</v>
      </c>
      <c r="AM405" s="51"/>
      <c r="AN405" s="51"/>
      <c r="AO405" s="51"/>
      <c r="AP405" s="51"/>
      <c r="AQ405" s="51"/>
      <c r="AR405" s="51"/>
      <c r="AS405" s="51"/>
      <c r="AT405" s="52">
        <f t="shared" si="145"/>
        <v>0</v>
      </c>
      <c r="AU405" s="52">
        <f t="shared" si="148"/>
        <v>0</v>
      </c>
      <c r="AV405" s="53"/>
      <c r="AW405" s="66">
        <f t="shared" si="163"/>
        <v>0</v>
      </c>
      <c r="AX405" s="66">
        <f t="shared" si="149"/>
        <v>0</v>
      </c>
      <c r="AY405" s="54"/>
      <c r="AZ405" s="50">
        <f t="shared" si="159"/>
        <v>46202</v>
      </c>
      <c r="BA405" s="51"/>
      <c r="BB405" s="51"/>
      <c r="BC405" s="51">
        <v>0</v>
      </c>
      <c r="BD405" s="54"/>
      <c r="BE405" s="52">
        <f t="shared" si="150"/>
        <v>0</v>
      </c>
      <c r="BF405" s="52">
        <f t="shared" si="160"/>
        <v>0</v>
      </c>
      <c r="BG405" s="54"/>
      <c r="BH405" s="66">
        <f t="shared" si="164"/>
        <v>0</v>
      </c>
      <c r="BI405" s="66"/>
      <c r="BJ405" s="54"/>
      <c r="BK405" s="54"/>
      <c r="BL405" s="69">
        <f t="shared" si="161"/>
        <v>46202</v>
      </c>
      <c r="BM405" s="70">
        <f t="shared" si="146"/>
        <v>0</v>
      </c>
      <c r="BO405" s="69">
        <f t="shared" si="151"/>
        <v>46202</v>
      </c>
      <c r="BP405" s="70">
        <f t="shared" si="152"/>
        <v>0</v>
      </c>
    </row>
    <row r="406" spans="2:68" ht="15.75" hidden="1" customHeight="1">
      <c r="B406" s="50">
        <f t="shared" si="165"/>
        <v>46203</v>
      </c>
      <c r="C406" s="52"/>
      <c r="D406" s="52"/>
      <c r="E406" s="52"/>
      <c r="F406" s="52"/>
      <c r="G406" s="52"/>
      <c r="H406" s="52"/>
      <c r="I406" s="52"/>
      <c r="J406" s="52"/>
      <c r="K406" s="52"/>
      <c r="L406" s="52"/>
      <c r="M406" s="52"/>
      <c r="N406" s="52"/>
      <c r="O406" s="52"/>
      <c r="P406" s="52"/>
      <c r="Q406" s="52"/>
      <c r="R406" s="52"/>
      <c r="S406" s="52"/>
      <c r="U406" s="52">
        <f t="shared" si="153"/>
        <v>0</v>
      </c>
      <c r="V406" s="52">
        <f t="shared" si="154"/>
        <v>0</v>
      </c>
      <c r="X406" s="66">
        <f t="shared" si="147"/>
        <v>0</v>
      </c>
      <c r="Y406" s="67"/>
      <c r="Z406" s="54"/>
      <c r="AA406" s="50">
        <f t="shared" si="155"/>
        <v>46203</v>
      </c>
      <c r="AB406" s="51"/>
      <c r="AC406" s="51"/>
      <c r="AD406" s="51"/>
      <c r="AE406" s="53"/>
      <c r="AF406" s="52">
        <f t="shared" si="156"/>
        <v>0</v>
      </c>
      <c r="AG406" s="52">
        <f t="shared" si="157"/>
        <v>0</v>
      </c>
      <c r="AH406" s="53"/>
      <c r="AI406" s="66">
        <f t="shared" si="162"/>
        <v>0</v>
      </c>
      <c r="AJ406" s="66"/>
      <c r="AK406" s="54"/>
      <c r="AL406" s="50">
        <f t="shared" si="158"/>
        <v>46203</v>
      </c>
      <c r="AM406" s="51"/>
      <c r="AN406" s="51"/>
      <c r="AO406" s="51"/>
      <c r="AP406" s="51"/>
      <c r="AQ406" s="51"/>
      <c r="AR406" s="51"/>
      <c r="AS406" s="51"/>
      <c r="AT406" s="52">
        <f t="shared" si="145"/>
        <v>0</v>
      </c>
      <c r="AU406" s="52">
        <f t="shared" si="148"/>
        <v>0</v>
      </c>
      <c r="AV406" s="53"/>
      <c r="AW406" s="66">
        <f t="shared" si="163"/>
        <v>0</v>
      </c>
      <c r="AX406" s="66">
        <f t="shared" si="149"/>
        <v>0</v>
      </c>
      <c r="AY406" s="54"/>
      <c r="AZ406" s="50">
        <f t="shared" si="159"/>
        <v>46203</v>
      </c>
      <c r="BA406" s="51"/>
      <c r="BB406" s="51"/>
      <c r="BC406" s="51">
        <v>0</v>
      </c>
      <c r="BD406" s="54"/>
      <c r="BE406" s="52">
        <f t="shared" si="150"/>
        <v>0</v>
      </c>
      <c r="BF406" s="52">
        <f t="shared" si="160"/>
        <v>0</v>
      </c>
      <c r="BG406" s="54"/>
      <c r="BH406" s="66">
        <f t="shared" si="164"/>
        <v>0</v>
      </c>
      <c r="BI406" s="66"/>
      <c r="BJ406" s="54"/>
      <c r="BK406" s="54"/>
      <c r="BL406" s="69">
        <f t="shared" si="161"/>
        <v>46203</v>
      </c>
      <c r="BM406" s="70">
        <f t="shared" si="146"/>
        <v>0</v>
      </c>
      <c r="BO406" s="69">
        <f t="shared" si="151"/>
        <v>46203</v>
      </c>
      <c r="BP406" s="70">
        <f t="shared" si="152"/>
        <v>0</v>
      </c>
    </row>
    <row r="407" spans="2:68" ht="15.75" hidden="1" customHeight="1">
      <c r="B407" s="50">
        <f t="shared" si="165"/>
        <v>46204</v>
      </c>
      <c r="C407" s="52"/>
      <c r="D407" s="52"/>
      <c r="E407" s="52"/>
      <c r="F407" s="52"/>
      <c r="G407" s="52"/>
      <c r="H407" s="52"/>
      <c r="I407" s="52"/>
      <c r="J407" s="52"/>
      <c r="K407" s="52"/>
      <c r="L407" s="52"/>
      <c r="M407" s="52"/>
      <c r="N407" s="52"/>
      <c r="O407" s="52"/>
      <c r="P407" s="52"/>
      <c r="Q407" s="52"/>
      <c r="R407" s="52"/>
      <c r="S407" s="52"/>
      <c r="U407" s="52">
        <f t="shared" si="153"/>
        <v>0</v>
      </c>
      <c r="V407" s="52">
        <f t="shared" si="154"/>
        <v>0</v>
      </c>
      <c r="X407" s="66">
        <f t="shared" si="147"/>
        <v>0</v>
      </c>
      <c r="Y407" s="67"/>
      <c r="Z407" s="54"/>
      <c r="AA407" s="50">
        <f t="shared" si="155"/>
        <v>46204</v>
      </c>
      <c r="AB407" s="51"/>
      <c r="AC407" s="51"/>
      <c r="AD407" s="51"/>
      <c r="AE407" s="53"/>
      <c r="AF407" s="52">
        <f t="shared" si="156"/>
        <v>0</v>
      </c>
      <c r="AG407" s="52">
        <f t="shared" si="157"/>
        <v>0</v>
      </c>
      <c r="AH407" s="53"/>
      <c r="AI407" s="66">
        <f t="shared" si="162"/>
        <v>0</v>
      </c>
      <c r="AJ407" s="66"/>
      <c r="AK407" s="54"/>
      <c r="AL407" s="50">
        <f t="shared" si="158"/>
        <v>46204</v>
      </c>
      <c r="AM407" s="51"/>
      <c r="AN407" s="51"/>
      <c r="AO407" s="51"/>
      <c r="AP407" s="51"/>
      <c r="AQ407" s="51"/>
      <c r="AR407" s="51"/>
      <c r="AS407" s="51"/>
      <c r="AT407" s="52">
        <f t="shared" si="145"/>
        <v>0</v>
      </c>
      <c r="AU407" s="52">
        <f t="shared" si="148"/>
        <v>0</v>
      </c>
      <c r="AV407" s="53"/>
      <c r="AW407" s="66">
        <f t="shared" si="163"/>
        <v>0</v>
      </c>
      <c r="AX407" s="66">
        <f t="shared" si="149"/>
        <v>0</v>
      </c>
      <c r="AY407" s="54"/>
      <c r="AZ407" s="50">
        <f t="shared" si="159"/>
        <v>46204</v>
      </c>
      <c r="BA407" s="51"/>
      <c r="BB407" s="51"/>
      <c r="BC407" s="51">
        <v>0</v>
      </c>
      <c r="BD407" s="54"/>
      <c r="BE407" s="52">
        <f t="shared" si="150"/>
        <v>0</v>
      </c>
      <c r="BF407" s="52">
        <f t="shared" si="160"/>
        <v>0</v>
      </c>
      <c r="BG407" s="54"/>
      <c r="BH407" s="66">
        <f t="shared" si="164"/>
        <v>0</v>
      </c>
      <c r="BI407" s="66"/>
      <c r="BJ407" s="54"/>
      <c r="BK407" s="54"/>
      <c r="BL407" s="69">
        <f t="shared" si="161"/>
        <v>46204</v>
      </c>
      <c r="BM407" s="70">
        <f t="shared" si="146"/>
        <v>0</v>
      </c>
      <c r="BO407" s="69">
        <f t="shared" si="151"/>
        <v>46204</v>
      </c>
      <c r="BP407" s="70">
        <f t="shared" si="152"/>
        <v>0</v>
      </c>
    </row>
    <row r="408" spans="2:68" ht="15.75" hidden="1" customHeight="1">
      <c r="B408" s="50">
        <f t="shared" si="165"/>
        <v>46205</v>
      </c>
      <c r="C408" s="52"/>
      <c r="D408" s="52"/>
      <c r="E408" s="52"/>
      <c r="F408" s="52"/>
      <c r="G408" s="52"/>
      <c r="H408" s="52"/>
      <c r="I408" s="52"/>
      <c r="J408" s="52"/>
      <c r="K408" s="52"/>
      <c r="L408" s="52"/>
      <c r="M408" s="52"/>
      <c r="N408" s="52"/>
      <c r="O408" s="52"/>
      <c r="P408" s="52"/>
      <c r="Q408" s="52"/>
      <c r="R408" s="52"/>
      <c r="S408" s="52"/>
      <c r="U408" s="52">
        <f t="shared" si="153"/>
        <v>0</v>
      </c>
      <c r="V408" s="52">
        <f t="shared" si="154"/>
        <v>0</v>
      </c>
      <c r="X408" s="66">
        <f t="shared" si="147"/>
        <v>0</v>
      </c>
      <c r="Y408" s="67"/>
      <c r="Z408" s="58"/>
      <c r="AA408" s="50">
        <f t="shared" si="155"/>
        <v>46205</v>
      </c>
      <c r="AB408" s="50"/>
      <c r="AC408" s="50"/>
      <c r="AD408" s="50"/>
      <c r="AE408" s="53"/>
      <c r="AF408" s="57">
        <f t="shared" si="156"/>
        <v>0</v>
      </c>
      <c r="AG408" s="57">
        <f t="shared" si="157"/>
        <v>0</v>
      </c>
      <c r="AH408" s="53"/>
      <c r="AI408" s="68">
        <f t="shared" si="162"/>
        <v>0</v>
      </c>
      <c r="AJ408" s="66"/>
      <c r="AK408" s="58"/>
      <c r="AL408" s="50">
        <f t="shared" si="158"/>
        <v>46205</v>
      </c>
      <c r="AM408" s="50"/>
      <c r="AN408" s="50"/>
      <c r="AO408" s="50"/>
      <c r="AP408" s="199"/>
      <c r="AQ408" s="199"/>
      <c r="AR408" s="199"/>
      <c r="AS408" s="199"/>
      <c r="AT408" s="52">
        <f t="shared" si="145"/>
        <v>0</v>
      </c>
      <c r="AU408" s="52">
        <f t="shared" si="148"/>
        <v>0</v>
      </c>
      <c r="AV408" s="53"/>
      <c r="AW408" s="68">
        <f t="shared" si="163"/>
        <v>0</v>
      </c>
      <c r="AX408" s="66">
        <f t="shared" si="149"/>
        <v>0</v>
      </c>
      <c r="AY408" s="58"/>
      <c r="AZ408" s="50">
        <f t="shared" si="159"/>
        <v>46205</v>
      </c>
      <c r="BA408" s="50"/>
      <c r="BB408" s="50"/>
      <c r="BC408" s="51">
        <v>0</v>
      </c>
      <c r="BD408" s="58"/>
      <c r="BE408" s="52">
        <f t="shared" si="150"/>
        <v>0</v>
      </c>
      <c r="BF408" s="57">
        <f t="shared" si="160"/>
        <v>0</v>
      </c>
      <c r="BG408" s="58"/>
      <c r="BH408" s="68">
        <f t="shared" si="164"/>
        <v>0</v>
      </c>
      <c r="BI408" s="66"/>
      <c r="BJ408" s="58"/>
      <c r="BK408" s="58"/>
      <c r="BL408" s="69">
        <f t="shared" si="161"/>
        <v>46205</v>
      </c>
      <c r="BM408" s="70">
        <f t="shared" si="146"/>
        <v>0</v>
      </c>
      <c r="BO408" s="69">
        <f t="shared" si="151"/>
        <v>46205</v>
      </c>
      <c r="BP408" s="70">
        <f t="shared" si="152"/>
        <v>0</v>
      </c>
    </row>
    <row r="409" spans="2:68" ht="15.75" hidden="1" customHeight="1">
      <c r="B409" s="50">
        <f t="shared" si="165"/>
        <v>46206</v>
      </c>
      <c r="C409" s="52"/>
      <c r="D409" s="52"/>
      <c r="E409" s="52"/>
      <c r="F409" s="52"/>
      <c r="G409" s="52"/>
      <c r="H409" s="52"/>
      <c r="I409" s="52"/>
      <c r="J409" s="52"/>
      <c r="K409" s="52"/>
      <c r="L409" s="52"/>
      <c r="M409" s="52"/>
      <c r="N409" s="52"/>
      <c r="O409" s="52"/>
      <c r="P409" s="52"/>
      <c r="Q409" s="52"/>
      <c r="R409" s="52"/>
      <c r="S409" s="52"/>
      <c r="U409" s="52">
        <f t="shared" si="153"/>
        <v>0</v>
      </c>
      <c r="V409" s="52">
        <f t="shared" si="154"/>
        <v>0</v>
      </c>
      <c r="X409" s="66">
        <f t="shared" si="147"/>
        <v>0</v>
      </c>
      <c r="Y409" s="67"/>
      <c r="Z409" s="58"/>
      <c r="AA409" s="50">
        <f t="shared" si="155"/>
        <v>46206</v>
      </c>
      <c r="AB409" s="50"/>
      <c r="AC409" s="50"/>
      <c r="AD409" s="50"/>
      <c r="AE409" s="53"/>
      <c r="AF409" s="57">
        <f t="shared" si="156"/>
        <v>0</v>
      </c>
      <c r="AG409" s="57">
        <f t="shared" si="157"/>
        <v>0</v>
      </c>
      <c r="AH409" s="53"/>
      <c r="AI409" s="68">
        <f t="shared" si="162"/>
        <v>0</v>
      </c>
      <c r="AJ409" s="66"/>
      <c r="AK409" s="58"/>
      <c r="AL409" s="50">
        <f t="shared" si="158"/>
        <v>46206</v>
      </c>
      <c r="AM409" s="50"/>
      <c r="AN409" s="50"/>
      <c r="AO409" s="50"/>
      <c r="AP409" s="199"/>
      <c r="AQ409" s="199"/>
      <c r="AR409" s="199"/>
      <c r="AS409" s="199"/>
      <c r="AT409" s="52">
        <f t="shared" si="145"/>
        <v>0</v>
      </c>
      <c r="AU409" s="52">
        <f t="shared" si="148"/>
        <v>0</v>
      </c>
      <c r="AV409" s="53"/>
      <c r="AW409" s="68">
        <f t="shared" si="163"/>
        <v>0</v>
      </c>
      <c r="AX409" s="66">
        <f t="shared" si="149"/>
        <v>0</v>
      </c>
      <c r="AY409" s="58"/>
      <c r="AZ409" s="50">
        <f t="shared" si="159"/>
        <v>46206</v>
      </c>
      <c r="BA409" s="50"/>
      <c r="BB409" s="50"/>
      <c r="BC409" s="51">
        <v>0</v>
      </c>
      <c r="BD409" s="58"/>
      <c r="BE409" s="52">
        <f t="shared" si="150"/>
        <v>0</v>
      </c>
      <c r="BF409" s="57">
        <f t="shared" si="160"/>
        <v>0</v>
      </c>
      <c r="BG409" s="58"/>
      <c r="BH409" s="68">
        <f t="shared" si="164"/>
        <v>0</v>
      </c>
      <c r="BI409" s="66"/>
      <c r="BJ409" s="58"/>
      <c r="BK409" s="58"/>
      <c r="BL409" s="69">
        <f t="shared" si="161"/>
        <v>46206</v>
      </c>
      <c r="BM409" s="70">
        <f t="shared" si="146"/>
        <v>0</v>
      </c>
      <c r="BO409" s="69">
        <f t="shared" si="151"/>
        <v>46206</v>
      </c>
      <c r="BP409" s="70">
        <f t="shared" si="152"/>
        <v>0</v>
      </c>
    </row>
    <row r="410" spans="2:68" ht="15.75" hidden="1" customHeight="1">
      <c r="B410" s="50">
        <f t="shared" si="165"/>
        <v>46207</v>
      </c>
      <c r="C410" s="52"/>
      <c r="D410" s="52"/>
      <c r="E410" s="52"/>
      <c r="F410" s="52"/>
      <c r="G410" s="52"/>
      <c r="H410" s="52"/>
      <c r="I410" s="52"/>
      <c r="J410" s="52"/>
      <c r="K410" s="52"/>
      <c r="L410" s="52"/>
      <c r="M410" s="52"/>
      <c r="N410" s="52"/>
      <c r="O410" s="52"/>
      <c r="P410" s="52"/>
      <c r="Q410" s="52"/>
      <c r="R410" s="52"/>
      <c r="S410" s="52"/>
      <c r="U410" s="52">
        <f t="shared" si="153"/>
        <v>0</v>
      </c>
      <c r="V410" s="52">
        <f t="shared" si="154"/>
        <v>0</v>
      </c>
      <c r="X410" s="66">
        <f t="shared" si="147"/>
        <v>0</v>
      </c>
      <c r="Y410" s="67"/>
      <c r="Z410" s="58"/>
      <c r="AA410" s="50">
        <f t="shared" si="155"/>
        <v>46207</v>
      </c>
      <c r="AB410" s="50"/>
      <c r="AC410" s="50"/>
      <c r="AD410" s="50"/>
      <c r="AE410" s="53"/>
      <c r="AF410" s="57">
        <f t="shared" si="156"/>
        <v>0</v>
      </c>
      <c r="AG410" s="57">
        <f t="shared" si="157"/>
        <v>0</v>
      </c>
      <c r="AH410" s="53"/>
      <c r="AI410" s="68">
        <f t="shared" si="162"/>
        <v>0</v>
      </c>
      <c r="AJ410" s="66"/>
      <c r="AK410" s="58"/>
      <c r="AL410" s="50">
        <f t="shared" si="158"/>
        <v>46207</v>
      </c>
      <c r="AM410" s="50"/>
      <c r="AN410" s="50"/>
      <c r="AO410" s="50"/>
      <c r="AP410" s="199"/>
      <c r="AQ410" s="199"/>
      <c r="AR410" s="199"/>
      <c r="AS410" s="199"/>
      <c r="AT410" s="52">
        <f t="shared" si="145"/>
        <v>0</v>
      </c>
      <c r="AU410" s="52">
        <f t="shared" si="148"/>
        <v>0</v>
      </c>
      <c r="AV410" s="53"/>
      <c r="AW410" s="68">
        <f t="shared" si="163"/>
        <v>0</v>
      </c>
      <c r="AX410" s="66">
        <f t="shared" si="149"/>
        <v>0</v>
      </c>
      <c r="AY410" s="58"/>
      <c r="AZ410" s="50">
        <f t="shared" si="159"/>
        <v>46207</v>
      </c>
      <c r="BA410" s="50"/>
      <c r="BB410" s="50"/>
      <c r="BC410" s="51">
        <v>0</v>
      </c>
      <c r="BD410" s="58"/>
      <c r="BE410" s="52">
        <f t="shared" si="150"/>
        <v>0</v>
      </c>
      <c r="BF410" s="57">
        <f t="shared" si="160"/>
        <v>0</v>
      </c>
      <c r="BG410" s="58"/>
      <c r="BH410" s="68">
        <f t="shared" si="164"/>
        <v>0</v>
      </c>
      <c r="BI410" s="66"/>
      <c r="BJ410" s="58"/>
      <c r="BK410" s="58"/>
      <c r="BL410" s="69">
        <f t="shared" si="161"/>
        <v>46207</v>
      </c>
      <c r="BM410" s="70">
        <f t="shared" si="146"/>
        <v>0</v>
      </c>
      <c r="BO410" s="69">
        <f t="shared" si="151"/>
        <v>46207</v>
      </c>
      <c r="BP410" s="70">
        <f t="shared" si="152"/>
        <v>0</v>
      </c>
    </row>
    <row r="411" spans="2:68" ht="15.75" hidden="1" customHeight="1">
      <c r="B411" s="50">
        <f t="shared" si="165"/>
        <v>46208</v>
      </c>
      <c r="C411" s="52"/>
      <c r="D411" s="52"/>
      <c r="E411" s="52"/>
      <c r="F411" s="52"/>
      <c r="G411" s="52"/>
      <c r="H411" s="52"/>
      <c r="I411" s="52"/>
      <c r="J411" s="52"/>
      <c r="K411" s="52"/>
      <c r="L411" s="52"/>
      <c r="M411" s="52"/>
      <c r="N411" s="52"/>
      <c r="O411" s="52"/>
      <c r="P411" s="52"/>
      <c r="Q411" s="52"/>
      <c r="R411" s="52"/>
      <c r="S411" s="52"/>
      <c r="U411" s="52">
        <f t="shared" si="153"/>
        <v>0</v>
      </c>
      <c r="V411" s="52">
        <f t="shared" si="154"/>
        <v>0</v>
      </c>
      <c r="X411" s="66">
        <f t="shared" si="147"/>
        <v>0</v>
      </c>
      <c r="Y411" s="67"/>
      <c r="Z411" s="58"/>
      <c r="AA411" s="50">
        <f t="shared" si="155"/>
        <v>46208</v>
      </c>
      <c r="AB411" s="50"/>
      <c r="AC411" s="50"/>
      <c r="AD411" s="50"/>
      <c r="AE411" s="53"/>
      <c r="AF411" s="57">
        <f t="shared" si="156"/>
        <v>0</v>
      </c>
      <c r="AG411" s="57">
        <f t="shared" si="157"/>
        <v>0</v>
      </c>
      <c r="AH411" s="53"/>
      <c r="AI411" s="68">
        <f t="shared" si="162"/>
        <v>0</v>
      </c>
      <c r="AJ411" s="66"/>
      <c r="AK411" s="58"/>
      <c r="AL411" s="50">
        <f t="shared" si="158"/>
        <v>46208</v>
      </c>
      <c r="AM411" s="50"/>
      <c r="AN411" s="50"/>
      <c r="AO411" s="50"/>
      <c r="AP411" s="199"/>
      <c r="AQ411" s="199"/>
      <c r="AR411" s="199"/>
      <c r="AS411" s="199"/>
      <c r="AT411" s="52">
        <f t="shared" si="145"/>
        <v>0</v>
      </c>
      <c r="AU411" s="52">
        <f t="shared" si="148"/>
        <v>0</v>
      </c>
      <c r="AV411" s="53"/>
      <c r="AW411" s="68">
        <f t="shared" si="163"/>
        <v>0</v>
      </c>
      <c r="AX411" s="66">
        <f t="shared" si="149"/>
        <v>0</v>
      </c>
      <c r="AY411" s="58"/>
      <c r="AZ411" s="50">
        <f t="shared" si="159"/>
        <v>46208</v>
      </c>
      <c r="BA411" s="50"/>
      <c r="BB411" s="50"/>
      <c r="BC411" s="51">
        <v>0</v>
      </c>
      <c r="BD411" s="58"/>
      <c r="BE411" s="52">
        <f t="shared" si="150"/>
        <v>0</v>
      </c>
      <c r="BF411" s="57">
        <f t="shared" si="160"/>
        <v>0</v>
      </c>
      <c r="BG411" s="58"/>
      <c r="BH411" s="68">
        <f t="shared" si="164"/>
        <v>0</v>
      </c>
      <c r="BI411" s="66"/>
      <c r="BJ411" s="58"/>
      <c r="BK411" s="58"/>
      <c r="BL411" s="69">
        <f t="shared" si="161"/>
        <v>46208</v>
      </c>
      <c r="BM411" s="70">
        <f t="shared" si="146"/>
        <v>0</v>
      </c>
      <c r="BO411" s="69">
        <f t="shared" si="151"/>
        <v>46208</v>
      </c>
      <c r="BP411" s="70">
        <f t="shared" si="152"/>
        <v>0</v>
      </c>
    </row>
    <row r="412" spans="2:68" ht="15.75" hidden="1" customHeight="1">
      <c r="B412" s="50">
        <f t="shared" si="165"/>
        <v>46209</v>
      </c>
      <c r="C412" s="52"/>
      <c r="D412" s="52"/>
      <c r="E412" s="52"/>
      <c r="F412" s="52"/>
      <c r="G412" s="52"/>
      <c r="H412" s="52"/>
      <c r="I412" s="52"/>
      <c r="J412" s="52"/>
      <c r="K412" s="52"/>
      <c r="L412" s="52"/>
      <c r="M412" s="52"/>
      <c r="N412" s="52"/>
      <c r="O412" s="52"/>
      <c r="P412" s="52"/>
      <c r="Q412" s="52"/>
      <c r="R412" s="52"/>
      <c r="S412" s="52"/>
      <c r="U412" s="52">
        <f t="shared" si="153"/>
        <v>0</v>
      </c>
      <c r="V412" s="52">
        <f t="shared" si="154"/>
        <v>0</v>
      </c>
      <c r="X412" s="66">
        <f t="shared" si="147"/>
        <v>0</v>
      </c>
      <c r="Y412" s="67"/>
      <c r="Z412" s="58"/>
      <c r="AA412" s="50">
        <f t="shared" si="155"/>
        <v>46209</v>
      </c>
      <c r="AB412" s="50"/>
      <c r="AC412" s="50"/>
      <c r="AD412" s="50"/>
      <c r="AE412" s="53"/>
      <c r="AF412" s="57">
        <f t="shared" si="156"/>
        <v>0</v>
      </c>
      <c r="AG412" s="57">
        <f t="shared" si="157"/>
        <v>0</v>
      </c>
      <c r="AH412" s="53"/>
      <c r="AI412" s="68">
        <f t="shared" si="162"/>
        <v>0</v>
      </c>
      <c r="AJ412" s="66"/>
      <c r="AK412" s="58"/>
      <c r="AL412" s="50">
        <f t="shared" si="158"/>
        <v>46209</v>
      </c>
      <c r="AM412" s="50"/>
      <c r="AN412" s="50"/>
      <c r="AO412" s="50"/>
      <c r="AP412" s="199"/>
      <c r="AQ412" s="199"/>
      <c r="AR412" s="199"/>
      <c r="AS412" s="199"/>
      <c r="AT412" s="52">
        <f t="shared" si="145"/>
        <v>0</v>
      </c>
      <c r="AU412" s="52">
        <f t="shared" si="148"/>
        <v>0</v>
      </c>
      <c r="AV412" s="53"/>
      <c r="AW412" s="68">
        <f t="shared" si="163"/>
        <v>0</v>
      </c>
      <c r="AX412" s="66">
        <f t="shared" si="149"/>
        <v>0</v>
      </c>
      <c r="AY412" s="58"/>
      <c r="AZ412" s="50">
        <f t="shared" si="159"/>
        <v>46209</v>
      </c>
      <c r="BA412" s="50"/>
      <c r="BB412" s="50"/>
      <c r="BC412" s="51">
        <v>0</v>
      </c>
      <c r="BD412" s="58"/>
      <c r="BE412" s="52">
        <f t="shared" si="150"/>
        <v>0</v>
      </c>
      <c r="BF412" s="57">
        <f t="shared" si="160"/>
        <v>0</v>
      </c>
      <c r="BG412" s="58"/>
      <c r="BH412" s="68">
        <f t="shared" si="164"/>
        <v>0</v>
      </c>
      <c r="BI412" s="66"/>
      <c r="BJ412" s="58"/>
      <c r="BK412" s="58"/>
      <c r="BL412" s="69">
        <f t="shared" si="161"/>
        <v>46209</v>
      </c>
      <c r="BM412" s="70">
        <f t="shared" si="146"/>
        <v>0</v>
      </c>
      <c r="BO412" s="69">
        <f t="shared" si="151"/>
        <v>46209</v>
      </c>
      <c r="BP412" s="70">
        <f t="shared" si="152"/>
        <v>0</v>
      </c>
    </row>
    <row r="413" spans="2:68" ht="15.75" hidden="1" customHeight="1">
      <c r="B413" s="50">
        <f t="shared" si="165"/>
        <v>46210</v>
      </c>
      <c r="C413" s="52"/>
      <c r="D413" s="52"/>
      <c r="E413" s="52"/>
      <c r="F413" s="52"/>
      <c r="G413" s="52"/>
      <c r="H413" s="52"/>
      <c r="I413" s="52"/>
      <c r="J413" s="52"/>
      <c r="K413" s="52"/>
      <c r="L413" s="52"/>
      <c r="M413" s="52"/>
      <c r="N413" s="52"/>
      <c r="O413" s="52"/>
      <c r="P413" s="52"/>
      <c r="Q413" s="52"/>
      <c r="R413" s="52"/>
      <c r="S413" s="52"/>
      <c r="U413" s="52">
        <f t="shared" si="153"/>
        <v>0</v>
      </c>
      <c r="V413" s="52">
        <f t="shared" si="154"/>
        <v>0</v>
      </c>
      <c r="X413" s="66">
        <f t="shared" si="147"/>
        <v>0</v>
      </c>
      <c r="Y413" s="67"/>
      <c r="Z413" s="58"/>
      <c r="AA413" s="50">
        <f t="shared" si="155"/>
        <v>46210</v>
      </c>
      <c r="AB413" s="50"/>
      <c r="AC413" s="50"/>
      <c r="AD413" s="50"/>
      <c r="AE413" s="53"/>
      <c r="AF413" s="57">
        <f t="shared" si="156"/>
        <v>0</v>
      </c>
      <c r="AG413" s="57">
        <f t="shared" si="157"/>
        <v>0</v>
      </c>
      <c r="AH413" s="53"/>
      <c r="AI413" s="68">
        <f t="shared" si="162"/>
        <v>0</v>
      </c>
      <c r="AJ413" s="66"/>
      <c r="AK413" s="58"/>
      <c r="AL413" s="50">
        <f t="shared" si="158"/>
        <v>46210</v>
      </c>
      <c r="AM413" s="50"/>
      <c r="AN413" s="50"/>
      <c r="AO413" s="50"/>
      <c r="AP413" s="199"/>
      <c r="AQ413" s="199"/>
      <c r="AR413" s="199"/>
      <c r="AS413" s="199"/>
      <c r="AT413" s="52">
        <f t="shared" si="145"/>
        <v>0</v>
      </c>
      <c r="AU413" s="52">
        <f t="shared" si="148"/>
        <v>0</v>
      </c>
      <c r="AV413" s="53"/>
      <c r="AW413" s="68">
        <f t="shared" si="163"/>
        <v>0</v>
      </c>
      <c r="AX413" s="66">
        <f t="shared" si="149"/>
        <v>0</v>
      </c>
      <c r="AY413" s="58"/>
      <c r="AZ413" s="50">
        <f t="shared" si="159"/>
        <v>46210</v>
      </c>
      <c r="BA413" s="50"/>
      <c r="BB413" s="50"/>
      <c r="BC413" s="51">
        <v>0</v>
      </c>
      <c r="BD413" s="58"/>
      <c r="BE413" s="52">
        <f t="shared" si="150"/>
        <v>0</v>
      </c>
      <c r="BF413" s="57">
        <f t="shared" si="160"/>
        <v>0</v>
      </c>
      <c r="BG413" s="58"/>
      <c r="BH413" s="68">
        <f t="shared" si="164"/>
        <v>0</v>
      </c>
      <c r="BI413" s="66"/>
      <c r="BJ413" s="58"/>
      <c r="BK413" s="58"/>
      <c r="BL413" s="69">
        <f t="shared" si="161"/>
        <v>46210</v>
      </c>
      <c r="BM413" s="70">
        <f t="shared" si="146"/>
        <v>0</v>
      </c>
      <c r="BO413" s="69">
        <f t="shared" si="151"/>
        <v>46210</v>
      </c>
      <c r="BP413" s="70">
        <f t="shared" si="152"/>
        <v>0</v>
      </c>
    </row>
    <row r="414" spans="2:68" ht="15.75" hidden="1" customHeight="1">
      <c r="B414" s="50">
        <f t="shared" si="165"/>
        <v>46211</v>
      </c>
      <c r="C414" s="52"/>
      <c r="D414" s="52"/>
      <c r="E414" s="52"/>
      <c r="F414" s="52"/>
      <c r="G414" s="52"/>
      <c r="H414" s="52"/>
      <c r="I414" s="52"/>
      <c r="J414" s="52"/>
      <c r="K414" s="52"/>
      <c r="L414" s="52"/>
      <c r="M414" s="52"/>
      <c r="N414" s="52"/>
      <c r="O414" s="52"/>
      <c r="P414" s="52"/>
      <c r="Q414" s="52"/>
      <c r="R414" s="52"/>
      <c r="S414" s="52"/>
      <c r="U414" s="52">
        <f t="shared" si="153"/>
        <v>0</v>
      </c>
      <c r="V414" s="52">
        <f t="shared" si="154"/>
        <v>0</v>
      </c>
      <c r="X414" s="66">
        <f t="shared" si="147"/>
        <v>0</v>
      </c>
      <c r="Y414" s="67"/>
      <c r="Z414" s="58"/>
      <c r="AA414" s="50">
        <f t="shared" si="155"/>
        <v>46211</v>
      </c>
      <c r="AB414" s="50"/>
      <c r="AC414" s="50"/>
      <c r="AD414" s="50"/>
      <c r="AE414" s="53"/>
      <c r="AF414" s="57">
        <f t="shared" si="156"/>
        <v>0</v>
      </c>
      <c r="AG414" s="57">
        <f t="shared" si="157"/>
        <v>0</v>
      </c>
      <c r="AH414" s="53"/>
      <c r="AI414" s="68">
        <f t="shared" si="162"/>
        <v>0</v>
      </c>
      <c r="AJ414" s="66"/>
      <c r="AK414" s="58"/>
      <c r="AL414" s="50">
        <f t="shared" si="158"/>
        <v>46211</v>
      </c>
      <c r="AM414" s="50"/>
      <c r="AN414" s="50"/>
      <c r="AO414" s="50"/>
      <c r="AP414" s="199"/>
      <c r="AQ414" s="199"/>
      <c r="AR414" s="199"/>
      <c r="AS414" s="199"/>
      <c r="AT414" s="52">
        <f t="shared" si="145"/>
        <v>0</v>
      </c>
      <c r="AU414" s="52">
        <f t="shared" si="148"/>
        <v>0</v>
      </c>
      <c r="AV414" s="53"/>
      <c r="AW414" s="68">
        <f t="shared" si="163"/>
        <v>0</v>
      </c>
      <c r="AX414" s="66">
        <f t="shared" si="149"/>
        <v>0</v>
      </c>
      <c r="AY414" s="58"/>
      <c r="AZ414" s="50">
        <f t="shared" si="159"/>
        <v>46211</v>
      </c>
      <c r="BA414" s="50"/>
      <c r="BB414" s="50"/>
      <c r="BC414" s="51">
        <v>0</v>
      </c>
      <c r="BD414" s="58"/>
      <c r="BE414" s="52">
        <f t="shared" si="150"/>
        <v>0</v>
      </c>
      <c r="BF414" s="57">
        <f t="shared" si="160"/>
        <v>0</v>
      </c>
      <c r="BG414" s="58"/>
      <c r="BH414" s="68">
        <f t="shared" si="164"/>
        <v>0</v>
      </c>
      <c r="BI414" s="66"/>
      <c r="BJ414" s="58"/>
      <c r="BK414" s="58"/>
      <c r="BL414" s="69">
        <f t="shared" si="161"/>
        <v>46211</v>
      </c>
      <c r="BM414" s="70">
        <f t="shared" si="146"/>
        <v>0</v>
      </c>
      <c r="BO414" s="69">
        <f t="shared" si="151"/>
        <v>46211</v>
      </c>
      <c r="BP414" s="70">
        <f t="shared" si="152"/>
        <v>0</v>
      </c>
    </row>
    <row r="415" spans="2:68" ht="15.75" hidden="1" customHeight="1">
      <c r="B415" s="50">
        <f t="shared" si="165"/>
        <v>46212</v>
      </c>
      <c r="C415" s="52"/>
      <c r="D415" s="52"/>
      <c r="E415" s="52"/>
      <c r="F415" s="52"/>
      <c r="G415" s="52"/>
      <c r="H415" s="52"/>
      <c r="I415" s="52"/>
      <c r="J415" s="52"/>
      <c r="K415" s="52"/>
      <c r="L415" s="52"/>
      <c r="M415" s="52"/>
      <c r="N415" s="52"/>
      <c r="O415" s="52"/>
      <c r="P415" s="52"/>
      <c r="Q415" s="52"/>
      <c r="R415" s="52"/>
      <c r="S415" s="52"/>
      <c r="U415" s="52">
        <f t="shared" si="153"/>
        <v>0</v>
      </c>
      <c r="V415" s="52">
        <f t="shared" si="154"/>
        <v>0</v>
      </c>
      <c r="X415" s="66">
        <f t="shared" si="147"/>
        <v>0</v>
      </c>
      <c r="Y415" s="67"/>
      <c r="Z415" s="58"/>
      <c r="AA415" s="50">
        <f t="shared" si="155"/>
        <v>46212</v>
      </c>
      <c r="AB415" s="50"/>
      <c r="AC415" s="50"/>
      <c r="AD415" s="50"/>
      <c r="AE415" s="53"/>
      <c r="AF415" s="57">
        <f t="shared" si="156"/>
        <v>0</v>
      </c>
      <c r="AG415" s="57">
        <f t="shared" si="157"/>
        <v>0</v>
      </c>
      <c r="AH415" s="53"/>
      <c r="AI415" s="68">
        <f t="shared" si="162"/>
        <v>0</v>
      </c>
      <c r="AJ415" s="66"/>
      <c r="AK415" s="58"/>
      <c r="AL415" s="50">
        <f t="shared" si="158"/>
        <v>46212</v>
      </c>
      <c r="AM415" s="50"/>
      <c r="AN415" s="50"/>
      <c r="AO415" s="50"/>
      <c r="AP415" s="199"/>
      <c r="AQ415" s="199"/>
      <c r="AR415" s="199"/>
      <c r="AS415" s="199"/>
      <c r="AT415" s="52">
        <f t="shared" si="145"/>
        <v>0</v>
      </c>
      <c r="AU415" s="52">
        <f t="shared" si="148"/>
        <v>0</v>
      </c>
      <c r="AV415" s="53"/>
      <c r="AW415" s="68">
        <f t="shared" si="163"/>
        <v>0</v>
      </c>
      <c r="AX415" s="66">
        <f t="shared" si="149"/>
        <v>0</v>
      </c>
      <c r="AY415" s="58"/>
      <c r="AZ415" s="50">
        <f t="shared" si="159"/>
        <v>46212</v>
      </c>
      <c r="BA415" s="50"/>
      <c r="BB415" s="50"/>
      <c r="BC415" s="51">
        <v>0</v>
      </c>
      <c r="BD415" s="58"/>
      <c r="BE415" s="52">
        <f t="shared" si="150"/>
        <v>0</v>
      </c>
      <c r="BF415" s="57">
        <f t="shared" si="160"/>
        <v>0</v>
      </c>
      <c r="BG415" s="58"/>
      <c r="BH415" s="68">
        <f t="shared" si="164"/>
        <v>0</v>
      </c>
      <c r="BI415" s="66"/>
      <c r="BJ415" s="58"/>
      <c r="BK415" s="58"/>
      <c r="BL415" s="69">
        <f t="shared" si="161"/>
        <v>46212</v>
      </c>
      <c r="BM415" s="70">
        <f t="shared" si="146"/>
        <v>0</v>
      </c>
      <c r="BO415" s="69">
        <f t="shared" si="151"/>
        <v>46212</v>
      </c>
      <c r="BP415" s="70">
        <f t="shared" si="152"/>
        <v>0</v>
      </c>
    </row>
    <row r="416" spans="2:68" ht="15.75" hidden="1" customHeight="1">
      <c r="B416" s="50">
        <f t="shared" si="165"/>
        <v>46213</v>
      </c>
      <c r="C416" s="52"/>
      <c r="D416" s="52"/>
      <c r="E416" s="52"/>
      <c r="F416" s="52"/>
      <c r="G416" s="52"/>
      <c r="H416" s="52"/>
      <c r="I416" s="52"/>
      <c r="J416" s="52"/>
      <c r="K416" s="52"/>
      <c r="L416" s="52"/>
      <c r="M416" s="52"/>
      <c r="N416" s="52"/>
      <c r="O416" s="52"/>
      <c r="P416" s="52"/>
      <c r="Q416" s="52"/>
      <c r="R416" s="52"/>
      <c r="S416" s="52"/>
      <c r="U416" s="52">
        <f t="shared" si="153"/>
        <v>0</v>
      </c>
      <c r="V416" s="52">
        <f t="shared" si="154"/>
        <v>0</v>
      </c>
      <c r="X416" s="66">
        <f t="shared" si="147"/>
        <v>0</v>
      </c>
      <c r="Y416" s="67"/>
      <c r="Z416" s="58"/>
      <c r="AA416" s="50">
        <f t="shared" si="155"/>
        <v>46213</v>
      </c>
      <c r="AB416" s="50"/>
      <c r="AC416" s="50"/>
      <c r="AD416" s="50"/>
      <c r="AE416" s="53"/>
      <c r="AF416" s="57">
        <f t="shared" si="156"/>
        <v>0</v>
      </c>
      <c r="AG416" s="57">
        <f t="shared" si="157"/>
        <v>0</v>
      </c>
      <c r="AH416" s="53"/>
      <c r="AI416" s="68">
        <f t="shared" si="162"/>
        <v>0</v>
      </c>
      <c r="AJ416" s="66"/>
      <c r="AK416" s="58"/>
      <c r="AL416" s="50">
        <f t="shared" si="158"/>
        <v>46213</v>
      </c>
      <c r="AM416" s="50"/>
      <c r="AN416" s="50"/>
      <c r="AO416" s="50"/>
      <c r="AP416" s="199"/>
      <c r="AQ416" s="199"/>
      <c r="AR416" s="199"/>
      <c r="AS416" s="199"/>
      <c r="AT416" s="52">
        <f t="shared" si="145"/>
        <v>0</v>
      </c>
      <c r="AU416" s="52">
        <f t="shared" si="148"/>
        <v>0</v>
      </c>
      <c r="AV416" s="53"/>
      <c r="AW416" s="68">
        <f t="shared" si="163"/>
        <v>0</v>
      </c>
      <c r="AX416" s="66">
        <f t="shared" si="149"/>
        <v>0</v>
      </c>
      <c r="AY416" s="58"/>
      <c r="AZ416" s="50">
        <f t="shared" si="159"/>
        <v>46213</v>
      </c>
      <c r="BA416" s="50"/>
      <c r="BB416" s="50"/>
      <c r="BC416" s="51">
        <v>0</v>
      </c>
      <c r="BD416" s="58"/>
      <c r="BE416" s="52">
        <f t="shared" si="150"/>
        <v>0</v>
      </c>
      <c r="BF416" s="57">
        <f t="shared" si="160"/>
        <v>0</v>
      </c>
      <c r="BG416" s="58"/>
      <c r="BH416" s="68">
        <f t="shared" si="164"/>
        <v>0</v>
      </c>
      <c r="BI416" s="66"/>
      <c r="BJ416" s="58"/>
      <c r="BK416" s="58"/>
      <c r="BL416" s="69">
        <f t="shared" si="161"/>
        <v>46213</v>
      </c>
      <c r="BM416" s="70">
        <f t="shared" si="146"/>
        <v>0</v>
      </c>
      <c r="BO416" s="69">
        <f t="shared" si="151"/>
        <v>46213</v>
      </c>
      <c r="BP416" s="70">
        <f t="shared" si="152"/>
        <v>0</v>
      </c>
    </row>
    <row r="417" spans="2:68" ht="15.75" hidden="1" customHeight="1">
      <c r="B417" s="50">
        <f t="shared" si="165"/>
        <v>46214</v>
      </c>
      <c r="C417" s="52"/>
      <c r="D417" s="52"/>
      <c r="E417" s="52"/>
      <c r="F417" s="52"/>
      <c r="G417" s="52"/>
      <c r="H417" s="52"/>
      <c r="I417" s="52"/>
      <c r="J417" s="52"/>
      <c r="K417" s="52"/>
      <c r="L417" s="52"/>
      <c r="M417" s="52"/>
      <c r="N417" s="52"/>
      <c r="O417" s="52"/>
      <c r="P417" s="52"/>
      <c r="Q417" s="52"/>
      <c r="R417" s="52"/>
      <c r="S417" s="52"/>
      <c r="U417" s="52">
        <f t="shared" si="153"/>
        <v>0</v>
      </c>
      <c r="V417" s="52">
        <f t="shared" si="154"/>
        <v>0</v>
      </c>
      <c r="X417" s="66">
        <f t="shared" si="147"/>
        <v>0</v>
      </c>
      <c r="Y417" s="67"/>
      <c r="Z417" s="58"/>
      <c r="AA417" s="50">
        <f t="shared" si="155"/>
        <v>46214</v>
      </c>
      <c r="AB417" s="50"/>
      <c r="AC417" s="50"/>
      <c r="AD417" s="50"/>
      <c r="AE417" s="53"/>
      <c r="AF417" s="57">
        <f t="shared" si="156"/>
        <v>0</v>
      </c>
      <c r="AG417" s="57">
        <f t="shared" si="157"/>
        <v>0</v>
      </c>
      <c r="AH417" s="53"/>
      <c r="AI417" s="68">
        <f t="shared" si="162"/>
        <v>0</v>
      </c>
      <c r="AJ417" s="66"/>
      <c r="AK417" s="58"/>
      <c r="AL417" s="50">
        <f t="shared" si="158"/>
        <v>46214</v>
      </c>
      <c r="AM417" s="50"/>
      <c r="AN417" s="50"/>
      <c r="AO417" s="50"/>
      <c r="AP417" s="199"/>
      <c r="AQ417" s="199"/>
      <c r="AR417" s="199"/>
      <c r="AS417" s="199"/>
      <c r="AT417" s="52">
        <f t="shared" si="145"/>
        <v>0</v>
      </c>
      <c r="AU417" s="52">
        <f t="shared" si="148"/>
        <v>0</v>
      </c>
      <c r="AV417" s="53"/>
      <c r="AW417" s="68">
        <f t="shared" si="163"/>
        <v>0</v>
      </c>
      <c r="AX417" s="66">
        <f t="shared" si="149"/>
        <v>0</v>
      </c>
      <c r="AY417" s="58"/>
      <c r="AZ417" s="50">
        <f t="shared" si="159"/>
        <v>46214</v>
      </c>
      <c r="BA417" s="50"/>
      <c r="BB417" s="50"/>
      <c r="BC417" s="51">
        <v>0</v>
      </c>
      <c r="BD417" s="58"/>
      <c r="BE417" s="52">
        <f t="shared" si="150"/>
        <v>0</v>
      </c>
      <c r="BF417" s="57">
        <f t="shared" si="160"/>
        <v>0</v>
      </c>
      <c r="BG417" s="58"/>
      <c r="BH417" s="68">
        <f t="shared" si="164"/>
        <v>0</v>
      </c>
      <c r="BI417" s="66"/>
      <c r="BJ417" s="58"/>
      <c r="BK417" s="58"/>
      <c r="BL417" s="69">
        <f t="shared" si="161"/>
        <v>46214</v>
      </c>
      <c r="BM417" s="70">
        <f t="shared" si="146"/>
        <v>0</v>
      </c>
      <c r="BO417" s="69">
        <f t="shared" si="151"/>
        <v>46214</v>
      </c>
      <c r="BP417" s="70">
        <f t="shared" si="152"/>
        <v>0</v>
      </c>
    </row>
    <row r="418" spans="2:68" ht="15.75" hidden="1" customHeight="1">
      <c r="B418" s="50">
        <f t="shared" si="165"/>
        <v>46215</v>
      </c>
      <c r="C418" s="52"/>
      <c r="D418" s="52"/>
      <c r="E418" s="52"/>
      <c r="F418" s="52"/>
      <c r="G418" s="52"/>
      <c r="H418" s="52"/>
      <c r="I418" s="52"/>
      <c r="J418" s="52"/>
      <c r="K418" s="52"/>
      <c r="L418" s="52"/>
      <c r="M418" s="52"/>
      <c r="N418" s="52"/>
      <c r="O418" s="52"/>
      <c r="P418" s="52"/>
      <c r="Q418" s="52"/>
      <c r="R418" s="52"/>
      <c r="S418" s="52"/>
      <c r="U418" s="52">
        <f t="shared" si="153"/>
        <v>0</v>
      </c>
      <c r="V418" s="52">
        <f t="shared" si="154"/>
        <v>0</v>
      </c>
      <c r="X418" s="66">
        <f t="shared" si="147"/>
        <v>0</v>
      </c>
      <c r="Y418" s="67"/>
      <c r="Z418" s="58"/>
      <c r="AA418" s="50">
        <f t="shared" si="155"/>
        <v>46215</v>
      </c>
      <c r="AB418" s="50"/>
      <c r="AC418" s="50"/>
      <c r="AD418" s="50"/>
      <c r="AE418" s="53"/>
      <c r="AF418" s="57">
        <f t="shared" si="156"/>
        <v>0</v>
      </c>
      <c r="AG418" s="57">
        <f t="shared" si="157"/>
        <v>0</v>
      </c>
      <c r="AH418" s="53"/>
      <c r="AI418" s="68">
        <f t="shared" si="162"/>
        <v>0</v>
      </c>
      <c r="AJ418" s="66"/>
      <c r="AK418" s="58"/>
      <c r="AL418" s="50">
        <f t="shared" si="158"/>
        <v>46215</v>
      </c>
      <c r="AM418" s="50"/>
      <c r="AN418" s="50"/>
      <c r="AO418" s="50"/>
      <c r="AP418" s="199"/>
      <c r="AQ418" s="199"/>
      <c r="AR418" s="199"/>
      <c r="AS418" s="199"/>
      <c r="AT418" s="52">
        <f t="shared" si="145"/>
        <v>0</v>
      </c>
      <c r="AU418" s="52">
        <f t="shared" si="148"/>
        <v>0</v>
      </c>
      <c r="AV418" s="53"/>
      <c r="AW418" s="68">
        <f t="shared" si="163"/>
        <v>0</v>
      </c>
      <c r="AX418" s="66">
        <f t="shared" si="149"/>
        <v>0</v>
      </c>
      <c r="AY418" s="58"/>
      <c r="AZ418" s="50">
        <f t="shared" si="159"/>
        <v>46215</v>
      </c>
      <c r="BA418" s="50"/>
      <c r="BB418" s="50"/>
      <c r="BC418" s="51">
        <v>0</v>
      </c>
      <c r="BD418" s="58"/>
      <c r="BE418" s="52">
        <f t="shared" si="150"/>
        <v>0</v>
      </c>
      <c r="BF418" s="57">
        <f t="shared" si="160"/>
        <v>0</v>
      </c>
      <c r="BG418" s="58"/>
      <c r="BH418" s="68">
        <f t="shared" si="164"/>
        <v>0</v>
      </c>
      <c r="BI418" s="66"/>
      <c r="BJ418" s="58"/>
      <c r="BK418" s="58"/>
      <c r="BL418" s="69">
        <f t="shared" si="161"/>
        <v>46215</v>
      </c>
      <c r="BM418" s="70">
        <f t="shared" si="146"/>
        <v>0</v>
      </c>
      <c r="BO418" s="69">
        <f t="shared" si="151"/>
        <v>46215</v>
      </c>
      <c r="BP418" s="70">
        <f t="shared" si="152"/>
        <v>0</v>
      </c>
    </row>
    <row r="419" spans="2:68" ht="15.75" hidden="1" customHeight="1">
      <c r="B419" s="50">
        <f t="shared" si="165"/>
        <v>46216</v>
      </c>
      <c r="C419" s="52"/>
      <c r="D419" s="52"/>
      <c r="E419" s="52"/>
      <c r="F419" s="52"/>
      <c r="G419" s="52"/>
      <c r="H419" s="52"/>
      <c r="I419" s="52"/>
      <c r="J419" s="52"/>
      <c r="K419" s="52"/>
      <c r="L419" s="52"/>
      <c r="M419" s="52"/>
      <c r="N419" s="52"/>
      <c r="O419" s="52"/>
      <c r="P419" s="52"/>
      <c r="Q419" s="52"/>
      <c r="R419" s="52"/>
      <c r="S419" s="52"/>
      <c r="U419" s="52">
        <f t="shared" si="153"/>
        <v>0</v>
      </c>
      <c r="V419" s="52">
        <f t="shared" si="154"/>
        <v>0</v>
      </c>
      <c r="X419" s="66">
        <f t="shared" si="147"/>
        <v>0</v>
      </c>
      <c r="Y419" s="67"/>
      <c r="Z419" s="58"/>
      <c r="AA419" s="50">
        <f t="shared" si="155"/>
        <v>46216</v>
      </c>
      <c r="AB419" s="50"/>
      <c r="AC419" s="50"/>
      <c r="AD419" s="50"/>
      <c r="AE419" s="53"/>
      <c r="AF419" s="57">
        <f t="shared" si="156"/>
        <v>0</v>
      </c>
      <c r="AG419" s="57">
        <f t="shared" si="157"/>
        <v>0</v>
      </c>
      <c r="AH419" s="53"/>
      <c r="AI419" s="68">
        <f t="shared" si="162"/>
        <v>0</v>
      </c>
      <c r="AJ419" s="66"/>
      <c r="AK419" s="58"/>
      <c r="AL419" s="50">
        <f t="shared" si="158"/>
        <v>46216</v>
      </c>
      <c r="AM419" s="50"/>
      <c r="AN419" s="50"/>
      <c r="AO419" s="50"/>
      <c r="AP419" s="199"/>
      <c r="AQ419" s="199"/>
      <c r="AR419" s="199"/>
      <c r="AS419" s="199"/>
      <c r="AT419" s="52">
        <f t="shared" si="145"/>
        <v>0</v>
      </c>
      <c r="AU419" s="52">
        <f t="shared" si="148"/>
        <v>0</v>
      </c>
      <c r="AV419" s="53"/>
      <c r="AW419" s="68">
        <f t="shared" si="163"/>
        <v>0</v>
      </c>
      <c r="AX419" s="66">
        <f t="shared" si="149"/>
        <v>0</v>
      </c>
      <c r="AY419" s="58"/>
      <c r="AZ419" s="50">
        <f t="shared" si="159"/>
        <v>46216</v>
      </c>
      <c r="BA419" s="50"/>
      <c r="BB419" s="50"/>
      <c r="BC419" s="51">
        <v>0</v>
      </c>
      <c r="BD419" s="58"/>
      <c r="BE419" s="52">
        <f t="shared" si="150"/>
        <v>0</v>
      </c>
      <c r="BF419" s="57">
        <f t="shared" si="160"/>
        <v>0</v>
      </c>
      <c r="BG419" s="58"/>
      <c r="BH419" s="68">
        <f t="shared" si="164"/>
        <v>0</v>
      </c>
      <c r="BI419" s="66"/>
      <c r="BJ419" s="58"/>
      <c r="BK419" s="58"/>
      <c r="BL419" s="69">
        <f t="shared" si="161"/>
        <v>46216</v>
      </c>
      <c r="BM419" s="70">
        <f t="shared" si="146"/>
        <v>0</v>
      </c>
      <c r="BO419" s="69">
        <f t="shared" si="151"/>
        <v>46216</v>
      </c>
      <c r="BP419" s="70">
        <f t="shared" si="152"/>
        <v>0</v>
      </c>
    </row>
    <row r="420" spans="2:68" ht="15.75" hidden="1" customHeight="1">
      <c r="B420" s="50">
        <f t="shared" si="165"/>
        <v>46217</v>
      </c>
      <c r="C420" s="52"/>
      <c r="D420" s="52"/>
      <c r="E420" s="52"/>
      <c r="F420" s="52"/>
      <c r="G420" s="52"/>
      <c r="H420" s="52"/>
      <c r="I420" s="52"/>
      <c r="J420" s="52"/>
      <c r="K420" s="52"/>
      <c r="L420" s="52"/>
      <c r="M420" s="52"/>
      <c r="N420" s="52"/>
      <c r="O420" s="52"/>
      <c r="P420" s="52"/>
      <c r="Q420" s="52"/>
      <c r="R420" s="52"/>
      <c r="S420" s="52"/>
      <c r="U420" s="52">
        <f t="shared" si="153"/>
        <v>0</v>
      </c>
      <c r="V420" s="52">
        <f t="shared" si="154"/>
        <v>0</v>
      </c>
      <c r="X420" s="66">
        <f t="shared" si="147"/>
        <v>0</v>
      </c>
      <c r="Y420" s="67"/>
      <c r="Z420" s="58"/>
      <c r="AA420" s="50">
        <f t="shared" si="155"/>
        <v>46217</v>
      </c>
      <c r="AB420" s="50"/>
      <c r="AC420" s="50"/>
      <c r="AD420" s="50"/>
      <c r="AE420" s="53"/>
      <c r="AF420" s="57">
        <f t="shared" si="156"/>
        <v>0</v>
      </c>
      <c r="AG420" s="57">
        <f t="shared" si="157"/>
        <v>0</v>
      </c>
      <c r="AH420" s="53"/>
      <c r="AI420" s="68">
        <f t="shared" si="162"/>
        <v>0</v>
      </c>
      <c r="AJ420" s="66"/>
      <c r="AK420" s="58"/>
      <c r="AL420" s="50">
        <f t="shared" si="158"/>
        <v>46217</v>
      </c>
      <c r="AM420" s="50"/>
      <c r="AN420" s="50"/>
      <c r="AO420" s="50"/>
      <c r="AP420" s="199"/>
      <c r="AQ420" s="199"/>
      <c r="AR420" s="199"/>
      <c r="AS420" s="199"/>
      <c r="AT420" s="52">
        <f t="shared" si="145"/>
        <v>0</v>
      </c>
      <c r="AU420" s="52">
        <f t="shared" si="148"/>
        <v>0</v>
      </c>
      <c r="AV420" s="53"/>
      <c r="AW420" s="68">
        <f t="shared" si="163"/>
        <v>0</v>
      </c>
      <c r="AX420" s="66">
        <f t="shared" si="149"/>
        <v>0</v>
      </c>
      <c r="AY420" s="58"/>
      <c r="AZ420" s="50">
        <f t="shared" si="159"/>
        <v>46217</v>
      </c>
      <c r="BA420" s="50"/>
      <c r="BB420" s="50"/>
      <c r="BC420" s="51">
        <v>0</v>
      </c>
      <c r="BD420" s="58"/>
      <c r="BE420" s="52">
        <f t="shared" si="150"/>
        <v>0</v>
      </c>
      <c r="BF420" s="57">
        <f t="shared" si="160"/>
        <v>0</v>
      </c>
      <c r="BG420" s="58"/>
      <c r="BH420" s="68">
        <f t="shared" si="164"/>
        <v>0</v>
      </c>
      <c r="BI420" s="66"/>
      <c r="BJ420" s="58"/>
      <c r="BK420" s="58"/>
      <c r="BL420" s="69">
        <f t="shared" si="161"/>
        <v>46217</v>
      </c>
      <c r="BM420" s="70">
        <f t="shared" si="146"/>
        <v>0</v>
      </c>
      <c r="BO420" s="69">
        <f t="shared" si="151"/>
        <v>46217</v>
      </c>
      <c r="BP420" s="70">
        <f t="shared" si="152"/>
        <v>0</v>
      </c>
    </row>
    <row r="421" spans="2:68" ht="15.75" hidden="1" customHeight="1">
      <c r="B421" s="50">
        <f t="shared" si="165"/>
        <v>46218</v>
      </c>
      <c r="C421" s="52"/>
      <c r="D421" s="52"/>
      <c r="E421" s="52"/>
      <c r="F421" s="52"/>
      <c r="G421" s="52"/>
      <c r="H421" s="52"/>
      <c r="I421" s="52"/>
      <c r="J421" s="52"/>
      <c r="K421" s="52"/>
      <c r="L421" s="52"/>
      <c r="M421" s="52"/>
      <c r="N421" s="52"/>
      <c r="O421" s="52"/>
      <c r="P421" s="52"/>
      <c r="Q421" s="52"/>
      <c r="R421" s="52"/>
      <c r="S421" s="52"/>
      <c r="U421" s="52">
        <f t="shared" si="153"/>
        <v>0</v>
      </c>
      <c r="V421" s="52">
        <f t="shared" si="154"/>
        <v>0</v>
      </c>
      <c r="X421" s="66">
        <f t="shared" si="147"/>
        <v>0</v>
      </c>
      <c r="Y421" s="67"/>
      <c r="Z421" s="58"/>
      <c r="AA421" s="50">
        <f t="shared" si="155"/>
        <v>46218</v>
      </c>
      <c r="AB421" s="50"/>
      <c r="AC421" s="50"/>
      <c r="AD421" s="50"/>
      <c r="AE421" s="53"/>
      <c r="AF421" s="57">
        <f t="shared" si="156"/>
        <v>0</v>
      </c>
      <c r="AG421" s="57">
        <f t="shared" si="157"/>
        <v>0</v>
      </c>
      <c r="AH421" s="53"/>
      <c r="AI421" s="68">
        <f t="shared" si="162"/>
        <v>0</v>
      </c>
      <c r="AJ421" s="66"/>
      <c r="AK421" s="58"/>
      <c r="AL421" s="50">
        <f t="shared" si="158"/>
        <v>46218</v>
      </c>
      <c r="AM421" s="50"/>
      <c r="AN421" s="50"/>
      <c r="AO421" s="50"/>
      <c r="AP421" s="199"/>
      <c r="AQ421" s="199"/>
      <c r="AR421" s="199"/>
      <c r="AS421" s="199"/>
      <c r="AT421" s="52">
        <f t="shared" si="145"/>
        <v>0</v>
      </c>
      <c r="AU421" s="52">
        <f t="shared" si="148"/>
        <v>0</v>
      </c>
      <c r="AV421" s="53"/>
      <c r="AW421" s="68">
        <f t="shared" si="163"/>
        <v>0</v>
      </c>
      <c r="AX421" s="66">
        <f t="shared" si="149"/>
        <v>0</v>
      </c>
      <c r="AY421" s="58"/>
      <c r="AZ421" s="50">
        <f t="shared" si="159"/>
        <v>46218</v>
      </c>
      <c r="BA421" s="50"/>
      <c r="BB421" s="50"/>
      <c r="BC421" s="51">
        <v>0</v>
      </c>
      <c r="BD421" s="58"/>
      <c r="BE421" s="52">
        <f t="shared" si="150"/>
        <v>0</v>
      </c>
      <c r="BF421" s="57">
        <f t="shared" si="160"/>
        <v>0</v>
      </c>
      <c r="BG421" s="58"/>
      <c r="BH421" s="68">
        <f t="shared" si="164"/>
        <v>0</v>
      </c>
      <c r="BI421" s="66"/>
      <c r="BJ421" s="58"/>
      <c r="BK421" s="58"/>
      <c r="BL421" s="69">
        <f t="shared" si="161"/>
        <v>46218</v>
      </c>
      <c r="BM421" s="70">
        <f t="shared" si="146"/>
        <v>0</v>
      </c>
      <c r="BO421" s="69">
        <f t="shared" si="151"/>
        <v>46218</v>
      </c>
      <c r="BP421" s="70">
        <f t="shared" si="152"/>
        <v>0</v>
      </c>
    </row>
    <row r="422" spans="2:68" ht="15.75" hidden="1" customHeight="1">
      <c r="B422" s="50">
        <f t="shared" si="165"/>
        <v>46219</v>
      </c>
      <c r="C422" s="52"/>
      <c r="D422" s="52"/>
      <c r="E422" s="52"/>
      <c r="F422" s="52"/>
      <c r="G422" s="52"/>
      <c r="H422" s="52"/>
      <c r="I422" s="52"/>
      <c r="J422" s="52"/>
      <c r="K422" s="52"/>
      <c r="L422" s="52"/>
      <c r="M422" s="52"/>
      <c r="N422" s="52"/>
      <c r="O422" s="52"/>
      <c r="P422" s="52"/>
      <c r="Q422" s="52"/>
      <c r="R422" s="52"/>
      <c r="S422" s="52"/>
      <c r="U422" s="52">
        <f t="shared" si="153"/>
        <v>0</v>
      </c>
      <c r="V422" s="52">
        <f t="shared" si="154"/>
        <v>0</v>
      </c>
      <c r="X422" s="66">
        <f t="shared" si="147"/>
        <v>0</v>
      </c>
      <c r="Y422" s="67"/>
      <c r="Z422" s="58"/>
      <c r="AA422" s="50">
        <f t="shared" si="155"/>
        <v>46219</v>
      </c>
      <c r="AB422" s="50"/>
      <c r="AC422" s="50"/>
      <c r="AD422" s="50"/>
      <c r="AE422" s="53"/>
      <c r="AF422" s="57">
        <f t="shared" si="156"/>
        <v>0</v>
      </c>
      <c r="AG422" s="57">
        <f t="shared" si="157"/>
        <v>0</v>
      </c>
      <c r="AH422" s="53"/>
      <c r="AI422" s="68">
        <f t="shared" si="162"/>
        <v>0</v>
      </c>
      <c r="AJ422" s="66"/>
      <c r="AK422" s="58"/>
      <c r="AL422" s="50">
        <f t="shared" si="158"/>
        <v>46219</v>
      </c>
      <c r="AM422" s="50"/>
      <c r="AN422" s="50"/>
      <c r="AO422" s="50"/>
      <c r="AP422" s="199"/>
      <c r="AQ422" s="199"/>
      <c r="AR422" s="199"/>
      <c r="AS422" s="199"/>
      <c r="AT422" s="52">
        <f t="shared" si="145"/>
        <v>0</v>
      </c>
      <c r="AU422" s="52">
        <f t="shared" si="148"/>
        <v>0</v>
      </c>
      <c r="AV422" s="53"/>
      <c r="AW422" s="68">
        <f t="shared" si="163"/>
        <v>0</v>
      </c>
      <c r="AX422" s="66">
        <f t="shared" si="149"/>
        <v>0</v>
      </c>
      <c r="AY422" s="58"/>
      <c r="AZ422" s="50">
        <f t="shared" si="159"/>
        <v>46219</v>
      </c>
      <c r="BA422" s="50"/>
      <c r="BB422" s="50"/>
      <c r="BC422" s="51">
        <v>0</v>
      </c>
      <c r="BD422" s="58"/>
      <c r="BE422" s="52">
        <f t="shared" si="150"/>
        <v>0</v>
      </c>
      <c r="BF422" s="57">
        <f t="shared" si="160"/>
        <v>0</v>
      </c>
      <c r="BG422" s="58"/>
      <c r="BH422" s="68">
        <f t="shared" si="164"/>
        <v>0</v>
      </c>
      <c r="BI422" s="66"/>
      <c r="BJ422" s="58"/>
      <c r="BK422" s="58"/>
      <c r="BL422" s="69">
        <f t="shared" si="161"/>
        <v>46219</v>
      </c>
      <c r="BM422" s="70">
        <f t="shared" si="146"/>
        <v>0</v>
      </c>
      <c r="BO422" s="69">
        <f t="shared" si="151"/>
        <v>46219</v>
      </c>
      <c r="BP422" s="70">
        <f t="shared" si="152"/>
        <v>0</v>
      </c>
    </row>
    <row r="423" spans="2:68" ht="15.75" hidden="1" customHeight="1">
      <c r="B423" s="50">
        <f t="shared" si="165"/>
        <v>46220</v>
      </c>
      <c r="C423" s="52"/>
      <c r="D423" s="52"/>
      <c r="E423" s="52"/>
      <c r="F423" s="52"/>
      <c r="G423" s="52"/>
      <c r="H423" s="52"/>
      <c r="I423" s="52"/>
      <c r="J423" s="52"/>
      <c r="K423" s="52"/>
      <c r="L423" s="52"/>
      <c r="M423" s="52"/>
      <c r="N423" s="52"/>
      <c r="O423" s="52"/>
      <c r="P423" s="52"/>
      <c r="Q423" s="52"/>
      <c r="R423" s="52"/>
      <c r="S423" s="52"/>
      <c r="U423" s="52">
        <f t="shared" si="153"/>
        <v>0</v>
      </c>
      <c r="V423" s="52">
        <f t="shared" si="154"/>
        <v>0</v>
      </c>
      <c r="X423" s="66">
        <f t="shared" si="147"/>
        <v>0</v>
      </c>
      <c r="Y423" s="67"/>
      <c r="Z423" s="58"/>
      <c r="AA423" s="50">
        <f t="shared" si="155"/>
        <v>46220</v>
      </c>
      <c r="AB423" s="50"/>
      <c r="AC423" s="50"/>
      <c r="AD423" s="50"/>
      <c r="AE423" s="53"/>
      <c r="AF423" s="57">
        <f t="shared" si="156"/>
        <v>0</v>
      </c>
      <c r="AG423" s="57">
        <f t="shared" si="157"/>
        <v>0</v>
      </c>
      <c r="AH423" s="53"/>
      <c r="AI423" s="68">
        <f t="shared" si="162"/>
        <v>0</v>
      </c>
      <c r="AJ423" s="66"/>
      <c r="AK423" s="58"/>
      <c r="AL423" s="50">
        <f t="shared" si="158"/>
        <v>46220</v>
      </c>
      <c r="AM423" s="50"/>
      <c r="AN423" s="50"/>
      <c r="AO423" s="50"/>
      <c r="AP423" s="199"/>
      <c r="AQ423" s="199"/>
      <c r="AR423" s="199"/>
      <c r="AS423" s="199"/>
      <c r="AT423" s="52">
        <f t="shared" si="145"/>
        <v>0</v>
      </c>
      <c r="AU423" s="52">
        <f t="shared" si="148"/>
        <v>0</v>
      </c>
      <c r="AV423" s="53"/>
      <c r="AW423" s="68">
        <f t="shared" si="163"/>
        <v>0</v>
      </c>
      <c r="AX423" s="66">
        <f t="shared" si="149"/>
        <v>0</v>
      </c>
      <c r="AY423" s="58"/>
      <c r="AZ423" s="50">
        <f t="shared" si="159"/>
        <v>46220</v>
      </c>
      <c r="BA423" s="50"/>
      <c r="BB423" s="50"/>
      <c r="BC423" s="51">
        <v>0</v>
      </c>
      <c r="BD423" s="58"/>
      <c r="BE423" s="52">
        <f t="shared" si="150"/>
        <v>0</v>
      </c>
      <c r="BF423" s="57">
        <f t="shared" si="160"/>
        <v>0</v>
      </c>
      <c r="BG423" s="58"/>
      <c r="BH423" s="68">
        <f t="shared" si="164"/>
        <v>0</v>
      </c>
      <c r="BI423" s="66"/>
      <c r="BJ423" s="58"/>
      <c r="BK423" s="58"/>
      <c r="BL423" s="69">
        <f t="shared" si="161"/>
        <v>46220</v>
      </c>
      <c r="BM423" s="70">
        <f t="shared" si="146"/>
        <v>0</v>
      </c>
      <c r="BO423" s="69">
        <f t="shared" si="151"/>
        <v>46220</v>
      </c>
      <c r="BP423" s="70">
        <f t="shared" si="152"/>
        <v>0</v>
      </c>
    </row>
    <row r="424" spans="2:68" ht="15.75" hidden="1" customHeight="1">
      <c r="B424" s="50">
        <f t="shared" si="165"/>
        <v>46221</v>
      </c>
      <c r="C424" s="52"/>
      <c r="D424" s="52"/>
      <c r="E424" s="52"/>
      <c r="F424" s="52"/>
      <c r="G424" s="52"/>
      <c r="H424" s="52"/>
      <c r="I424" s="52"/>
      <c r="J424" s="52"/>
      <c r="K424" s="52"/>
      <c r="L424" s="52"/>
      <c r="M424" s="52"/>
      <c r="N424" s="52"/>
      <c r="O424" s="52"/>
      <c r="P424" s="52"/>
      <c r="Q424" s="52"/>
      <c r="R424" s="52"/>
      <c r="S424" s="52"/>
      <c r="U424" s="52">
        <f t="shared" si="153"/>
        <v>0</v>
      </c>
      <c r="V424" s="52">
        <f t="shared" si="154"/>
        <v>0</v>
      </c>
      <c r="X424" s="66">
        <f t="shared" si="147"/>
        <v>0</v>
      </c>
      <c r="Y424" s="67"/>
      <c r="Z424" s="58"/>
      <c r="AA424" s="50">
        <f t="shared" si="155"/>
        <v>46221</v>
      </c>
      <c r="AB424" s="50"/>
      <c r="AC424" s="50"/>
      <c r="AD424" s="50"/>
      <c r="AE424" s="53"/>
      <c r="AF424" s="57">
        <f t="shared" si="156"/>
        <v>0</v>
      </c>
      <c r="AG424" s="57">
        <f t="shared" si="157"/>
        <v>0</v>
      </c>
      <c r="AH424" s="53"/>
      <c r="AI424" s="68">
        <f t="shared" si="162"/>
        <v>0</v>
      </c>
      <c r="AJ424" s="66"/>
      <c r="AK424" s="58"/>
      <c r="AL424" s="50">
        <f t="shared" si="158"/>
        <v>46221</v>
      </c>
      <c r="AM424" s="50"/>
      <c r="AN424" s="50"/>
      <c r="AO424" s="50"/>
      <c r="AP424" s="199"/>
      <c r="AQ424" s="199"/>
      <c r="AR424" s="199"/>
      <c r="AS424" s="199"/>
      <c r="AT424" s="52">
        <f t="shared" ref="AT424:AT487" si="166">SUMIF(AM424:AR424,"&gt;0")</f>
        <v>0</v>
      </c>
      <c r="AU424" s="52">
        <f t="shared" si="148"/>
        <v>0</v>
      </c>
      <c r="AV424" s="53"/>
      <c r="AW424" s="68">
        <f t="shared" si="163"/>
        <v>0</v>
      </c>
      <c r="AX424" s="66">
        <f t="shared" si="149"/>
        <v>0</v>
      </c>
      <c r="AY424" s="58"/>
      <c r="AZ424" s="50">
        <f t="shared" si="159"/>
        <v>46221</v>
      </c>
      <c r="BA424" s="50"/>
      <c r="BB424" s="50"/>
      <c r="BC424" s="51">
        <v>0</v>
      </c>
      <c r="BD424" s="58"/>
      <c r="BE424" s="52">
        <f t="shared" si="150"/>
        <v>0</v>
      </c>
      <c r="BF424" s="57">
        <f t="shared" si="160"/>
        <v>0</v>
      </c>
      <c r="BG424" s="58"/>
      <c r="BH424" s="68">
        <f t="shared" si="164"/>
        <v>0</v>
      </c>
      <c r="BI424" s="66"/>
      <c r="BJ424" s="58"/>
      <c r="BK424" s="58"/>
      <c r="BL424" s="69">
        <f t="shared" si="161"/>
        <v>46221</v>
      </c>
      <c r="BM424" s="70">
        <f t="shared" si="146"/>
        <v>0</v>
      </c>
      <c r="BO424" s="69">
        <f t="shared" si="151"/>
        <v>46221</v>
      </c>
      <c r="BP424" s="70">
        <f t="shared" si="152"/>
        <v>0</v>
      </c>
    </row>
    <row r="425" spans="2:68" ht="15.75" hidden="1" customHeight="1">
      <c r="B425" s="50">
        <f t="shared" si="165"/>
        <v>46222</v>
      </c>
      <c r="C425" s="52"/>
      <c r="D425" s="52"/>
      <c r="E425" s="52"/>
      <c r="F425" s="52"/>
      <c r="G425" s="52"/>
      <c r="H425" s="52"/>
      <c r="I425" s="52"/>
      <c r="J425" s="52"/>
      <c r="K425" s="52"/>
      <c r="L425" s="52"/>
      <c r="M425" s="52"/>
      <c r="N425" s="52"/>
      <c r="O425" s="52"/>
      <c r="P425" s="52"/>
      <c r="Q425" s="52"/>
      <c r="R425" s="52"/>
      <c r="S425" s="52"/>
      <c r="U425" s="52">
        <f t="shared" si="153"/>
        <v>0</v>
      </c>
      <c r="V425" s="52">
        <f t="shared" si="154"/>
        <v>0</v>
      </c>
      <c r="X425" s="66">
        <f t="shared" si="147"/>
        <v>0</v>
      </c>
      <c r="Y425" s="67"/>
      <c r="Z425" s="58"/>
      <c r="AA425" s="50">
        <f t="shared" si="155"/>
        <v>46222</v>
      </c>
      <c r="AB425" s="50"/>
      <c r="AC425" s="50"/>
      <c r="AD425" s="50"/>
      <c r="AE425" s="53"/>
      <c r="AF425" s="57">
        <f t="shared" si="156"/>
        <v>0</v>
      </c>
      <c r="AG425" s="57">
        <f t="shared" si="157"/>
        <v>0</v>
      </c>
      <c r="AH425" s="53"/>
      <c r="AI425" s="68">
        <f t="shared" si="162"/>
        <v>0</v>
      </c>
      <c r="AJ425" s="66"/>
      <c r="AK425" s="58"/>
      <c r="AL425" s="50">
        <f t="shared" si="158"/>
        <v>46222</v>
      </c>
      <c r="AM425" s="50"/>
      <c r="AN425" s="50"/>
      <c r="AO425" s="50"/>
      <c r="AP425" s="199"/>
      <c r="AQ425" s="199"/>
      <c r="AR425" s="199"/>
      <c r="AS425" s="199"/>
      <c r="AT425" s="52">
        <f t="shared" si="166"/>
        <v>0</v>
      </c>
      <c r="AU425" s="52">
        <f t="shared" si="148"/>
        <v>0</v>
      </c>
      <c r="AV425" s="53"/>
      <c r="AW425" s="68">
        <f t="shared" si="163"/>
        <v>0</v>
      </c>
      <c r="AX425" s="66">
        <f t="shared" si="149"/>
        <v>0</v>
      </c>
      <c r="AY425" s="58"/>
      <c r="AZ425" s="50">
        <f t="shared" si="159"/>
        <v>46222</v>
      </c>
      <c r="BA425" s="50"/>
      <c r="BB425" s="50"/>
      <c r="BC425" s="51">
        <v>0</v>
      </c>
      <c r="BD425" s="58"/>
      <c r="BE425" s="52">
        <f t="shared" si="150"/>
        <v>0</v>
      </c>
      <c r="BF425" s="57">
        <f t="shared" si="160"/>
        <v>0</v>
      </c>
      <c r="BG425" s="58"/>
      <c r="BH425" s="68">
        <f t="shared" si="164"/>
        <v>0</v>
      </c>
      <c r="BI425" s="66"/>
      <c r="BJ425" s="58"/>
      <c r="BK425" s="58"/>
      <c r="BL425" s="69">
        <f t="shared" si="161"/>
        <v>46222</v>
      </c>
      <c r="BM425" s="70">
        <f t="shared" si="146"/>
        <v>0</v>
      </c>
      <c r="BO425" s="69">
        <f t="shared" si="151"/>
        <v>46222</v>
      </c>
      <c r="BP425" s="70">
        <f t="shared" si="152"/>
        <v>0</v>
      </c>
    </row>
    <row r="426" spans="2:68" ht="15.75" hidden="1" customHeight="1">
      <c r="B426" s="50">
        <f t="shared" si="165"/>
        <v>46223</v>
      </c>
      <c r="C426" s="52"/>
      <c r="D426" s="52"/>
      <c r="E426" s="52"/>
      <c r="F426" s="52"/>
      <c r="G426" s="52"/>
      <c r="H426" s="52"/>
      <c r="I426" s="52"/>
      <c r="J426" s="52"/>
      <c r="K426" s="52"/>
      <c r="L426" s="52"/>
      <c r="M426" s="52"/>
      <c r="N426" s="52"/>
      <c r="O426" s="52"/>
      <c r="P426" s="52"/>
      <c r="Q426" s="52"/>
      <c r="R426" s="52"/>
      <c r="S426" s="52"/>
      <c r="U426" s="52">
        <f t="shared" si="153"/>
        <v>0</v>
      </c>
      <c r="V426" s="52">
        <f t="shared" si="154"/>
        <v>0</v>
      </c>
      <c r="X426" s="66">
        <f t="shared" si="147"/>
        <v>0</v>
      </c>
      <c r="Y426" s="67"/>
      <c r="Z426" s="58"/>
      <c r="AA426" s="50">
        <f t="shared" si="155"/>
        <v>46223</v>
      </c>
      <c r="AB426" s="50"/>
      <c r="AC426" s="50"/>
      <c r="AD426" s="50"/>
      <c r="AE426" s="53"/>
      <c r="AF426" s="57">
        <f t="shared" si="156"/>
        <v>0</v>
      </c>
      <c r="AG426" s="57">
        <f t="shared" si="157"/>
        <v>0</v>
      </c>
      <c r="AH426" s="53"/>
      <c r="AI426" s="68">
        <f t="shared" si="162"/>
        <v>0</v>
      </c>
      <c r="AJ426" s="66"/>
      <c r="AK426" s="58"/>
      <c r="AL426" s="50">
        <f t="shared" si="158"/>
        <v>46223</v>
      </c>
      <c r="AM426" s="50"/>
      <c r="AN426" s="50"/>
      <c r="AO426" s="50"/>
      <c r="AP426" s="199"/>
      <c r="AQ426" s="199"/>
      <c r="AR426" s="199"/>
      <c r="AS426" s="199"/>
      <c r="AT426" s="52">
        <f t="shared" si="166"/>
        <v>0</v>
      </c>
      <c r="AU426" s="52">
        <f t="shared" si="148"/>
        <v>0</v>
      </c>
      <c r="AV426" s="53"/>
      <c r="AW426" s="68">
        <f t="shared" si="163"/>
        <v>0</v>
      </c>
      <c r="AX426" s="66">
        <f t="shared" si="149"/>
        <v>0</v>
      </c>
      <c r="AY426" s="58"/>
      <c r="AZ426" s="50">
        <f t="shared" si="159"/>
        <v>46223</v>
      </c>
      <c r="BA426" s="50"/>
      <c r="BB426" s="50"/>
      <c r="BC426" s="51">
        <v>0</v>
      </c>
      <c r="BD426" s="58"/>
      <c r="BE426" s="52">
        <f t="shared" si="150"/>
        <v>0</v>
      </c>
      <c r="BF426" s="57">
        <f t="shared" si="160"/>
        <v>0</v>
      </c>
      <c r="BG426" s="58"/>
      <c r="BH426" s="68">
        <f t="shared" si="164"/>
        <v>0</v>
      </c>
      <c r="BI426" s="66"/>
      <c r="BJ426" s="58"/>
      <c r="BK426" s="58"/>
      <c r="BL426" s="69">
        <f t="shared" si="161"/>
        <v>46223</v>
      </c>
      <c r="BM426" s="70">
        <f t="shared" ref="BM426:BM489" si="167">SUM(Y426,AJ426,AX426,,BI426)</f>
        <v>0</v>
      </c>
      <c r="BO426" s="69">
        <f t="shared" si="151"/>
        <v>46223</v>
      </c>
      <c r="BP426" s="70">
        <f t="shared" si="152"/>
        <v>0</v>
      </c>
    </row>
    <row r="427" spans="2:68" ht="15.75" hidden="1" customHeight="1">
      <c r="B427" s="50">
        <f t="shared" si="165"/>
        <v>46224</v>
      </c>
      <c r="C427" s="52"/>
      <c r="D427" s="52"/>
      <c r="E427" s="52"/>
      <c r="F427" s="52"/>
      <c r="G427" s="52"/>
      <c r="H427" s="52"/>
      <c r="I427" s="52"/>
      <c r="J427" s="52"/>
      <c r="K427" s="52"/>
      <c r="L427" s="52"/>
      <c r="M427" s="52"/>
      <c r="N427" s="52"/>
      <c r="O427" s="52"/>
      <c r="P427" s="52"/>
      <c r="Q427" s="52"/>
      <c r="R427" s="52"/>
      <c r="S427" s="52"/>
      <c r="U427" s="52">
        <f t="shared" si="153"/>
        <v>0</v>
      </c>
      <c r="V427" s="52">
        <f t="shared" si="154"/>
        <v>0</v>
      </c>
      <c r="X427" s="66">
        <f t="shared" si="147"/>
        <v>0</v>
      </c>
      <c r="Y427" s="67"/>
      <c r="Z427" s="58"/>
      <c r="AA427" s="50">
        <f t="shared" si="155"/>
        <v>46224</v>
      </c>
      <c r="AB427" s="50"/>
      <c r="AC427" s="50"/>
      <c r="AD427" s="50"/>
      <c r="AE427" s="53"/>
      <c r="AF427" s="57">
        <f t="shared" si="156"/>
        <v>0</v>
      </c>
      <c r="AG427" s="57">
        <f t="shared" si="157"/>
        <v>0</v>
      </c>
      <c r="AH427" s="53"/>
      <c r="AI427" s="68">
        <f t="shared" si="162"/>
        <v>0</v>
      </c>
      <c r="AJ427" s="66"/>
      <c r="AK427" s="58"/>
      <c r="AL427" s="50">
        <f t="shared" si="158"/>
        <v>46224</v>
      </c>
      <c r="AM427" s="50"/>
      <c r="AN427" s="50"/>
      <c r="AO427" s="50"/>
      <c r="AP427" s="199"/>
      <c r="AQ427" s="199"/>
      <c r="AR427" s="199"/>
      <c r="AS427" s="199"/>
      <c r="AT427" s="52">
        <f t="shared" si="166"/>
        <v>0</v>
      </c>
      <c r="AU427" s="52">
        <f t="shared" si="148"/>
        <v>0</v>
      </c>
      <c r="AV427" s="53"/>
      <c r="AW427" s="68">
        <f t="shared" si="163"/>
        <v>0</v>
      </c>
      <c r="AX427" s="66">
        <f t="shared" si="149"/>
        <v>0</v>
      </c>
      <c r="AY427" s="58"/>
      <c r="AZ427" s="50">
        <f t="shared" si="159"/>
        <v>46224</v>
      </c>
      <c r="BA427" s="50"/>
      <c r="BB427" s="50"/>
      <c r="BC427" s="51">
        <v>0</v>
      </c>
      <c r="BD427" s="58"/>
      <c r="BE427" s="52">
        <f t="shared" si="150"/>
        <v>0</v>
      </c>
      <c r="BF427" s="57">
        <f t="shared" si="160"/>
        <v>0</v>
      </c>
      <c r="BG427" s="58"/>
      <c r="BH427" s="68">
        <f t="shared" si="164"/>
        <v>0</v>
      </c>
      <c r="BI427" s="66"/>
      <c r="BJ427" s="58"/>
      <c r="BK427" s="58"/>
      <c r="BL427" s="69">
        <f t="shared" si="161"/>
        <v>46224</v>
      </c>
      <c r="BM427" s="70">
        <f t="shared" si="167"/>
        <v>0</v>
      </c>
      <c r="BO427" s="69">
        <f t="shared" si="151"/>
        <v>46224</v>
      </c>
      <c r="BP427" s="70">
        <f t="shared" si="152"/>
        <v>0</v>
      </c>
    </row>
    <row r="428" spans="2:68" ht="15.75" hidden="1" customHeight="1">
      <c r="B428" s="50">
        <f t="shared" si="165"/>
        <v>46225</v>
      </c>
      <c r="C428" s="52"/>
      <c r="D428" s="52"/>
      <c r="E428" s="52"/>
      <c r="F428" s="52"/>
      <c r="G428" s="52"/>
      <c r="H428" s="52"/>
      <c r="I428" s="52"/>
      <c r="J428" s="52"/>
      <c r="K428" s="52"/>
      <c r="L428" s="52"/>
      <c r="M428" s="52"/>
      <c r="N428" s="52"/>
      <c r="O428" s="52"/>
      <c r="P428" s="52"/>
      <c r="Q428" s="52"/>
      <c r="R428" s="52"/>
      <c r="S428" s="52"/>
      <c r="U428" s="52">
        <f t="shared" si="153"/>
        <v>0</v>
      </c>
      <c r="V428" s="52">
        <f t="shared" si="154"/>
        <v>0</v>
      </c>
      <c r="X428" s="66">
        <f t="shared" si="147"/>
        <v>0</v>
      </c>
      <c r="Y428" s="67"/>
      <c r="Z428" s="58"/>
      <c r="AA428" s="50">
        <f t="shared" si="155"/>
        <v>46225</v>
      </c>
      <c r="AB428" s="50"/>
      <c r="AC428" s="50"/>
      <c r="AD428" s="50"/>
      <c r="AE428" s="53"/>
      <c r="AF428" s="57">
        <f t="shared" si="156"/>
        <v>0</v>
      </c>
      <c r="AG428" s="57">
        <f t="shared" si="157"/>
        <v>0</v>
      </c>
      <c r="AH428" s="53"/>
      <c r="AI428" s="68">
        <f t="shared" si="162"/>
        <v>0</v>
      </c>
      <c r="AJ428" s="66"/>
      <c r="AK428" s="58"/>
      <c r="AL428" s="50">
        <f t="shared" si="158"/>
        <v>46225</v>
      </c>
      <c r="AM428" s="50"/>
      <c r="AN428" s="50"/>
      <c r="AO428" s="50"/>
      <c r="AP428" s="199"/>
      <c r="AQ428" s="199"/>
      <c r="AR428" s="199"/>
      <c r="AS428" s="199"/>
      <c r="AT428" s="52">
        <f t="shared" si="166"/>
        <v>0</v>
      </c>
      <c r="AU428" s="52">
        <f t="shared" si="148"/>
        <v>0</v>
      </c>
      <c r="AV428" s="53"/>
      <c r="AW428" s="68">
        <f t="shared" si="163"/>
        <v>0</v>
      </c>
      <c r="AX428" s="66">
        <f t="shared" si="149"/>
        <v>0</v>
      </c>
      <c r="AY428" s="58"/>
      <c r="AZ428" s="50">
        <f t="shared" si="159"/>
        <v>46225</v>
      </c>
      <c r="BA428" s="50"/>
      <c r="BB428" s="50"/>
      <c r="BC428" s="51">
        <v>0</v>
      </c>
      <c r="BD428" s="58"/>
      <c r="BE428" s="52">
        <f t="shared" si="150"/>
        <v>0</v>
      </c>
      <c r="BF428" s="57">
        <f t="shared" si="160"/>
        <v>0</v>
      </c>
      <c r="BG428" s="58"/>
      <c r="BH428" s="68">
        <f t="shared" si="164"/>
        <v>0</v>
      </c>
      <c r="BI428" s="66"/>
      <c r="BJ428" s="58"/>
      <c r="BK428" s="58"/>
      <c r="BL428" s="69">
        <f t="shared" si="161"/>
        <v>46225</v>
      </c>
      <c r="BM428" s="70">
        <f t="shared" si="167"/>
        <v>0</v>
      </c>
      <c r="BO428" s="69">
        <f t="shared" si="151"/>
        <v>46225</v>
      </c>
      <c r="BP428" s="70">
        <f t="shared" si="152"/>
        <v>0</v>
      </c>
    </row>
    <row r="429" spans="2:68" ht="15.75" hidden="1" customHeight="1">
      <c r="B429" s="50">
        <f t="shared" si="165"/>
        <v>46226</v>
      </c>
      <c r="C429" s="52"/>
      <c r="D429" s="52"/>
      <c r="E429" s="52"/>
      <c r="F429" s="52"/>
      <c r="G429" s="52"/>
      <c r="H429" s="52"/>
      <c r="I429" s="52"/>
      <c r="J429" s="52"/>
      <c r="K429" s="52"/>
      <c r="L429" s="52"/>
      <c r="M429" s="52"/>
      <c r="N429" s="52"/>
      <c r="O429" s="52"/>
      <c r="P429" s="52"/>
      <c r="Q429" s="52"/>
      <c r="R429" s="52"/>
      <c r="S429" s="52"/>
      <c r="U429" s="52">
        <f t="shared" si="153"/>
        <v>0</v>
      </c>
      <c r="V429" s="52">
        <f t="shared" si="154"/>
        <v>0</v>
      </c>
      <c r="X429" s="66">
        <f t="shared" si="147"/>
        <v>0</v>
      </c>
      <c r="Y429" s="67"/>
      <c r="Z429" s="58"/>
      <c r="AA429" s="50">
        <f t="shared" si="155"/>
        <v>46226</v>
      </c>
      <c r="AB429" s="50"/>
      <c r="AC429" s="50"/>
      <c r="AD429" s="50"/>
      <c r="AE429" s="53"/>
      <c r="AF429" s="57">
        <f t="shared" si="156"/>
        <v>0</v>
      </c>
      <c r="AG429" s="57">
        <f t="shared" si="157"/>
        <v>0</v>
      </c>
      <c r="AH429" s="53"/>
      <c r="AI429" s="68">
        <f t="shared" si="162"/>
        <v>0</v>
      </c>
      <c r="AJ429" s="66"/>
      <c r="AK429" s="58"/>
      <c r="AL429" s="50">
        <f t="shared" si="158"/>
        <v>46226</v>
      </c>
      <c r="AM429" s="50"/>
      <c r="AN429" s="50"/>
      <c r="AO429" s="50"/>
      <c r="AP429" s="199"/>
      <c r="AQ429" s="199"/>
      <c r="AR429" s="199"/>
      <c r="AS429" s="199"/>
      <c r="AT429" s="52">
        <f t="shared" si="166"/>
        <v>0</v>
      </c>
      <c r="AU429" s="52">
        <f t="shared" si="148"/>
        <v>0</v>
      </c>
      <c r="AV429" s="53"/>
      <c r="AW429" s="68">
        <f t="shared" si="163"/>
        <v>0</v>
      </c>
      <c r="AX429" s="66">
        <f t="shared" si="149"/>
        <v>0</v>
      </c>
      <c r="AY429" s="58"/>
      <c r="AZ429" s="50">
        <f t="shared" si="159"/>
        <v>46226</v>
      </c>
      <c r="BA429" s="50"/>
      <c r="BB429" s="50"/>
      <c r="BC429" s="51">
        <v>0</v>
      </c>
      <c r="BD429" s="58"/>
      <c r="BE429" s="52">
        <f t="shared" si="150"/>
        <v>0</v>
      </c>
      <c r="BF429" s="57">
        <f t="shared" si="160"/>
        <v>0</v>
      </c>
      <c r="BG429" s="58"/>
      <c r="BH429" s="68">
        <f t="shared" si="164"/>
        <v>0</v>
      </c>
      <c r="BI429" s="66"/>
      <c r="BJ429" s="58"/>
      <c r="BK429" s="58"/>
      <c r="BL429" s="69">
        <f t="shared" si="161"/>
        <v>46226</v>
      </c>
      <c r="BM429" s="70">
        <f t="shared" si="167"/>
        <v>0</v>
      </c>
      <c r="BO429" s="69">
        <f t="shared" si="151"/>
        <v>46226</v>
      </c>
      <c r="BP429" s="70">
        <f t="shared" si="152"/>
        <v>0</v>
      </c>
    </row>
    <row r="430" spans="2:68" ht="15.75" hidden="1" customHeight="1">
      <c r="B430" s="50">
        <f t="shared" si="165"/>
        <v>46227</v>
      </c>
      <c r="C430" s="52"/>
      <c r="D430" s="52"/>
      <c r="E430" s="52"/>
      <c r="F430" s="52"/>
      <c r="G430" s="52"/>
      <c r="H430" s="52"/>
      <c r="I430" s="52"/>
      <c r="J430" s="52"/>
      <c r="K430" s="52"/>
      <c r="L430" s="52"/>
      <c r="M430" s="52"/>
      <c r="N430" s="52"/>
      <c r="O430" s="52"/>
      <c r="P430" s="52"/>
      <c r="Q430" s="52"/>
      <c r="R430" s="52"/>
      <c r="S430" s="52"/>
      <c r="U430" s="52">
        <f t="shared" si="153"/>
        <v>0</v>
      </c>
      <c r="V430" s="52">
        <f t="shared" si="154"/>
        <v>0</v>
      </c>
      <c r="X430" s="66">
        <f t="shared" si="147"/>
        <v>0</v>
      </c>
      <c r="Y430" s="67"/>
      <c r="Z430" s="58"/>
      <c r="AA430" s="50">
        <f t="shared" si="155"/>
        <v>46227</v>
      </c>
      <c r="AB430" s="50"/>
      <c r="AC430" s="50"/>
      <c r="AD430" s="50"/>
      <c r="AE430" s="53"/>
      <c r="AF430" s="57">
        <f t="shared" si="156"/>
        <v>0</v>
      </c>
      <c r="AG430" s="57">
        <f t="shared" si="157"/>
        <v>0</v>
      </c>
      <c r="AH430" s="53"/>
      <c r="AI430" s="68">
        <f t="shared" si="162"/>
        <v>0</v>
      </c>
      <c r="AJ430" s="66"/>
      <c r="AK430" s="58"/>
      <c r="AL430" s="50">
        <f t="shared" si="158"/>
        <v>46227</v>
      </c>
      <c r="AM430" s="50"/>
      <c r="AN430" s="50"/>
      <c r="AO430" s="50"/>
      <c r="AP430" s="199"/>
      <c r="AQ430" s="199"/>
      <c r="AR430" s="199"/>
      <c r="AS430" s="199"/>
      <c r="AT430" s="52">
        <f t="shared" si="166"/>
        <v>0</v>
      </c>
      <c r="AU430" s="52">
        <f t="shared" si="148"/>
        <v>0</v>
      </c>
      <c r="AV430" s="53"/>
      <c r="AW430" s="68">
        <f t="shared" si="163"/>
        <v>0</v>
      </c>
      <c r="AX430" s="66">
        <f t="shared" si="149"/>
        <v>0</v>
      </c>
      <c r="AY430" s="58"/>
      <c r="AZ430" s="50">
        <f t="shared" si="159"/>
        <v>46227</v>
      </c>
      <c r="BA430" s="50"/>
      <c r="BB430" s="50"/>
      <c r="BC430" s="51">
        <v>0</v>
      </c>
      <c r="BD430" s="58"/>
      <c r="BE430" s="52">
        <f t="shared" si="150"/>
        <v>0</v>
      </c>
      <c r="BF430" s="57">
        <f t="shared" si="160"/>
        <v>0</v>
      </c>
      <c r="BG430" s="58"/>
      <c r="BH430" s="68">
        <f t="shared" si="164"/>
        <v>0</v>
      </c>
      <c r="BI430" s="66"/>
      <c r="BJ430" s="58"/>
      <c r="BK430" s="58"/>
      <c r="BL430" s="69">
        <f t="shared" si="161"/>
        <v>46227</v>
      </c>
      <c r="BM430" s="70">
        <f t="shared" si="167"/>
        <v>0</v>
      </c>
      <c r="BO430" s="69">
        <f t="shared" si="151"/>
        <v>46227</v>
      </c>
      <c r="BP430" s="70">
        <f t="shared" si="152"/>
        <v>0</v>
      </c>
    </row>
    <row r="431" spans="2:68" ht="15.75" hidden="1" customHeight="1">
      <c r="B431" s="50">
        <f t="shared" si="165"/>
        <v>46228</v>
      </c>
      <c r="C431" s="52"/>
      <c r="D431" s="52"/>
      <c r="E431" s="52"/>
      <c r="F431" s="52"/>
      <c r="G431" s="52"/>
      <c r="H431" s="52"/>
      <c r="I431" s="52"/>
      <c r="J431" s="52"/>
      <c r="K431" s="52"/>
      <c r="L431" s="52"/>
      <c r="M431" s="52"/>
      <c r="N431" s="52"/>
      <c r="O431" s="52"/>
      <c r="P431" s="52"/>
      <c r="Q431" s="52"/>
      <c r="R431" s="52"/>
      <c r="S431" s="52"/>
      <c r="U431" s="52">
        <f t="shared" si="153"/>
        <v>0</v>
      </c>
      <c r="V431" s="52">
        <f t="shared" si="154"/>
        <v>0</v>
      </c>
      <c r="X431" s="66">
        <f t="shared" si="147"/>
        <v>0</v>
      </c>
      <c r="Y431" s="67"/>
      <c r="Z431" s="58"/>
      <c r="AA431" s="50">
        <f t="shared" si="155"/>
        <v>46228</v>
      </c>
      <c r="AB431" s="50"/>
      <c r="AC431" s="50"/>
      <c r="AD431" s="50"/>
      <c r="AE431" s="53"/>
      <c r="AF431" s="57">
        <f t="shared" si="156"/>
        <v>0</v>
      </c>
      <c r="AG431" s="57">
        <f t="shared" si="157"/>
        <v>0</v>
      </c>
      <c r="AH431" s="53"/>
      <c r="AI431" s="68">
        <f t="shared" si="162"/>
        <v>0</v>
      </c>
      <c r="AJ431" s="66"/>
      <c r="AK431" s="58"/>
      <c r="AL431" s="50">
        <f t="shared" si="158"/>
        <v>46228</v>
      </c>
      <c r="AM431" s="50"/>
      <c r="AN431" s="50"/>
      <c r="AO431" s="50"/>
      <c r="AP431" s="199"/>
      <c r="AQ431" s="199"/>
      <c r="AR431" s="199"/>
      <c r="AS431" s="199"/>
      <c r="AT431" s="52">
        <f t="shared" si="166"/>
        <v>0</v>
      </c>
      <c r="AU431" s="52">
        <f t="shared" si="148"/>
        <v>0</v>
      </c>
      <c r="AV431" s="53"/>
      <c r="AW431" s="68">
        <f t="shared" si="163"/>
        <v>0</v>
      </c>
      <c r="AX431" s="66">
        <f t="shared" si="149"/>
        <v>0</v>
      </c>
      <c r="AY431" s="58"/>
      <c r="AZ431" s="50">
        <f t="shared" si="159"/>
        <v>46228</v>
      </c>
      <c r="BA431" s="50"/>
      <c r="BB431" s="50"/>
      <c r="BC431" s="51">
        <v>0</v>
      </c>
      <c r="BD431" s="58"/>
      <c r="BE431" s="52">
        <f t="shared" si="150"/>
        <v>0</v>
      </c>
      <c r="BF431" s="57">
        <f t="shared" si="160"/>
        <v>0</v>
      </c>
      <c r="BG431" s="58"/>
      <c r="BH431" s="68">
        <f t="shared" si="164"/>
        <v>0</v>
      </c>
      <c r="BI431" s="66"/>
      <c r="BJ431" s="58"/>
      <c r="BK431" s="58"/>
      <c r="BL431" s="69">
        <f t="shared" si="161"/>
        <v>46228</v>
      </c>
      <c r="BM431" s="70">
        <f t="shared" si="167"/>
        <v>0</v>
      </c>
      <c r="BO431" s="69">
        <f t="shared" si="151"/>
        <v>46228</v>
      </c>
      <c r="BP431" s="70">
        <f t="shared" si="152"/>
        <v>0</v>
      </c>
    </row>
    <row r="432" spans="2:68" ht="15.75" hidden="1" customHeight="1">
      <c r="B432" s="50">
        <f t="shared" si="165"/>
        <v>46229</v>
      </c>
      <c r="C432" s="52"/>
      <c r="D432" s="52"/>
      <c r="E432" s="52"/>
      <c r="F432" s="52"/>
      <c r="G432" s="52"/>
      <c r="H432" s="52"/>
      <c r="I432" s="52"/>
      <c r="J432" s="52"/>
      <c r="K432" s="52"/>
      <c r="L432" s="52"/>
      <c r="M432" s="52"/>
      <c r="N432" s="52"/>
      <c r="O432" s="52"/>
      <c r="P432" s="52"/>
      <c r="Q432" s="52"/>
      <c r="R432" s="52"/>
      <c r="S432" s="52"/>
      <c r="U432" s="52">
        <f t="shared" si="153"/>
        <v>0</v>
      </c>
      <c r="V432" s="52">
        <f t="shared" si="154"/>
        <v>0</v>
      </c>
      <c r="X432" s="66">
        <f t="shared" si="147"/>
        <v>0</v>
      </c>
      <c r="Y432" s="67"/>
      <c r="Z432" s="58"/>
      <c r="AA432" s="50">
        <f t="shared" si="155"/>
        <v>46229</v>
      </c>
      <c r="AB432" s="50"/>
      <c r="AC432" s="50"/>
      <c r="AD432" s="50"/>
      <c r="AE432" s="53"/>
      <c r="AF432" s="57">
        <f t="shared" si="156"/>
        <v>0</v>
      </c>
      <c r="AG432" s="57">
        <f t="shared" si="157"/>
        <v>0</v>
      </c>
      <c r="AH432" s="53"/>
      <c r="AI432" s="68">
        <f t="shared" si="162"/>
        <v>0</v>
      </c>
      <c r="AJ432" s="66"/>
      <c r="AK432" s="58"/>
      <c r="AL432" s="50">
        <f t="shared" si="158"/>
        <v>46229</v>
      </c>
      <c r="AM432" s="50"/>
      <c r="AN432" s="50"/>
      <c r="AO432" s="50"/>
      <c r="AP432" s="199"/>
      <c r="AQ432" s="199"/>
      <c r="AR432" s="199"/>
      <c r="AS432" s="199"/>
      <c r="AT432" s="52">
        <f t="shared" si="166"/>
        <v>0</v>
      </c>
      <c r="AU432" s="52">
        <f t="shared" si="148"/>
        <v>0</v>
      </c>
      <c r="AV432" s="53"/>
      <c r="AW432" s="68">
        <f t="shared" si="163"/>
        <v>0</v>
      </c>
      <c r="AX432" s="66">
        <f t="shared" si="149"/>
        <v>0</v>
      </c>
      <c r="AY432" s="58"/>
      <c r="AZ432" s="50">
        <f t="shared" si="159"/>
        <v>46229</v>
      </c>
      <c r="BA432" s="50"/>
      <c r="BB432" s="50"/>
      <c r="BC432" s="51">
        <v>0</v>
      </c>
      <c r="BD432" s="58"/>
      <c r="BE432" s="52">
        <f t="shared" si="150"/>
        <v>0</v>
      </c>
      <c r="BF432" s="57">
        <f t="shared" si="160"/>
        <v>0</v>
      </c>
      <c r="BG432" s="58"/>
      <c r="BH432" s="68">
        <f t="shared" si="164"/>
        <v>0</v>
      </c>
      <c r="BI432" s="66"/>
      <c r="BJ432" s="58"/>
      <c r="BK432" s="58"/>
      <c r="BL432" s="69">
        <f t="shared" si="161"/>
        <v>46229</v>
      </c>
      <c r="BM432" s="70">
        <f t="shared" si="167"/>
        <v>0</v>
      </c>
      <c r="BO432" s="69">
        <f t="shared" si="151"/>
        <v>46229</v>
      </c>
      <c r="BP432" s="70">
        <f t="shared" si="152"/>
        <v>0</v>
      </c>
    </row>
    <row r="433" spans="2:68" ht="15.75" hidden="1" customHeight="1">
      <c r="B433" s="50">
        <f t="shared" si="165"/>
        <v>46230</v>
      </c>
      <c r="C433" s="52"/>
      <c r="D433" s="52"/>
      <c r="E433" s="52"/>
      <c r="F433" s="52"/>
      <c r="G433" s="52"/>
      <c r="H433" s="52"/>
      <c r="I433" s="52"/>
      <c r="J433" s="52"/>
      <c r="K433" s="52"/>
      <c r="L433" s="52"/>
      <c r="M433" s="52"/>
      <c r="N433" s="52"/>
      <c r="O433" s="52"/>
      <c r="P433" s="52"/>
      <c r="Q433" s="52"/>
      <c r="R433" s="52"/>
      <c r="S433" s="52"/>
      <c r="U433" s="52">
        <f t="shared" si="153"/>
        <v>0</v>
      </c>
      <c r="V433" s="52">
        <f t="shared" si="154"/>
        <v>0</v>
      </c>
      <c r="X433" s="66">
        <f t="shared" si="147"/>
        <v>0</v>
      </c>
      <c r="Y433" s="67"/>
      <c r="Z433" s="58"/>
      <c r="AA433" s="50">
        <f t="shared" si="155"/>
        <v>46230</v>
      </c>
      <c r="AB433" s="50"/>
      <c r="AC433" s="50"/>
      <c r="AD433" s="50"/>
      <c r="AE433" s="53"/>
      <c r="AF433" s="57">
        <f t="shared" si="156"/>
        <v>0</v>
      </c>
      <c r="AG433" s="57">
        <f t="shared" si="157"/>
        <v>0</v>
      </c>
      <c r="AH433" s="53"/>
      <c r="AI433" s="68">
        <f t="shared" si="162"/>
        <v>0</v>
      </c>
      <c r="AJ433" s="66"/>
      <c r="AK433" s="58"/>
      <c r="AL433" s="50">
        <f t="shared" si="158"/>
        <v>46230</v>
      </c>
      <c r="AM433" s="50"/>
      <c r="AN433" s="50"/>
      <c r="AO433" s="50"/>
      <c r="AP433" s="199"/>
      <c r="AQ433" s="199"/>
      <c r="AR433" s="199"/>
      <c r="AS433" s="199"/>
      <c r="AT433" s="52">
        <f t="shared" si="166"/>
        <v>0</v>
      </c>
      <c r="AU433" s="52">
        <f t="shared" si="148"/>
        <v>0</v>
      </c>
      <c r="AV433" s="53"/>
      <c r="AW433" s="68">
        <f t="shared" si="163"/>
        <v>0</v>
      </c>
      <c r="AX433" s="66">
        <f t="shared" si="149"/>
        <v>0</v>
      </c>
      <c r="AY433" s="58"/>
      <c r="AZ433" s="50">
        <f t="shared" si="159"/>
        <v>46230</v>
      </c>
      <c r="BA433" s="50"/>
      <c r="BB433" s="50"/>
      <c r="BC433" s="51">
        <v>0</v>
      </c>
      <c r="BD433" s="58"/>
      <c r="BE433" s="52">
        <f t="shared" si="150"/>
        <v>0</v>
      </c>
      <c r="BF433" s="57">
        <f t="shared" si="160"/>
        <v>0</v>
      </c>
      <c r="BG433" s="58"/>
      <c r="BH433" s="68">
        <f t="shared" si="164"/>
        <v>0</v>
      </c>
      <c r="BI433" s="66"/>
      <c r="BJ433" s="58"/>
      <c r="BK433" s="58"/>
      <c r="BL433" s="69">
        <f t="shared" si="161"/>
        <v>46230</v>
      </c>
      <c r="BM433" s="70">
        <f t="shared" si="167"/>
        <v>0</v>
      </c>
      <c r="BO433" s="69">
        <f t="shared" si="151"/>
        <v>46230</v>
      </c>
      <c r="BP433" s="70">
        <f t="shared" si="152"/>
        <v>0</v>
      </c>
    </row>
    <row r="434" spans="2:68" ht="15.75" hidden="1" customHeight="1">
      <c r="B434" s="50">
        <f t="shared" si="165"/>
        <v>46231</v>
      </c>
      <c r="C434" s="52"/>
      <c r="D434" s="52"/>
      <c r="E434" s="52"/>
      <c r="F434" s="52"/>
      <c r="G434" s="52"/>
      <c r="H434" s="52"/>
      <c r="I434" s="52"/>
      <c r="J434" s="52"/>
      <c r="K434" s="52"/>
      <c r="L434" s="52"/>
      <c r="M434" s="52"/>
      <c r="N434" s="52"/>
      <c r="O434" s="52"/>
      <c r="P434" s="52"/>
      <c r="Q434" s="52"/>
      <c r="R434" s="52"/>
      <c r="S434" s="52"/>
      <c r="U434" s="52">
        <f t="shared" si="153"/>
        <v>0</v>
      </c>
      <c r="V434" s="52">
        <f t="shared" si="154"/>
        <v>0</v>
      </c>
      <c r="X434" s="66">
        <f t="shared" si="147"/>
        <v>0</v>
      </c>
      <c r="Y434" s="67"/>
      <c r="Z434" s="58"/>
      <c r="AA434" s="50">
        <f t="shared" si="155"/>
        <v>46231</v>
      </c>
      <c r="AB434" s="50"/>
      <c r="AC434" s="50"/>
      <c r="AD434" s="50"/>
      <c r="AE434" s="53"/>
      <c r="AF434" s="57">
        <f t="shared" si="156"/>
        <v>0</v>
      </c>
      <c r="AG434" s="57">
        <f t="shared" si="157"/>
        <v>0</v>
      </c>
      <c r="AH434" s="53"/>
      <c r="AI434" s="68">
        <f t="shared" si="162"/>
        <v>0</v>
      </c>
      <c r="AJ434" s="66"/>
      <c r="AK434" s="58"/>
      <c r="AL434" s="50">
        <f t="shared" si="158"/>
        <v>46231</v>
      </c>
      <c r="AM434" s="50"/>
      <c r="AN434" s="50"/>
      <c r="AO434" s="50"/>
      <c r="AP434" s="199"/>
      <c r="AQ434" s="199"/>
      <c r="AR434" s="199"/>
      <c r="AS434" s="199"/>
      <c r="AT434" s="52">
        <f t="shared" si="166"/>
        <v>0</v>
      </c>
      <c r="AU434" s="52">
        <f t="shared" si="148"/>
        <v>0</v>
      </c>
      <c r="AV434" s="53"/>
      <c r="AW434" s="68">
        <f t="shared" si="163"/>
        <v>0</v>
      </c>
      <c r="AX434" s="66">
        <f t="shared" si="149"/>
        <v>0</v>
      </c>
      <c r="AY434" s="58"/>
      <c r="AZ434" s="50">
        <f t="shared" si="159"/>
        <v>46231</v>
      </c>
      <c r="BA434" s="50"/>
      <c r="BB434" s="50"/>
      <c r="BC434" s="51">
        <v>0</v>
      </c>
      <c r="BD434" s="58"/>
      <c r="BE434" s="52">
        <f t="shared" si="150"/>
        <v>0</v>
      </c>
      <c r="BF434" s="57">
        <f t="shared" si="160"/>
        <v>0</v>
      </c>
      <c r="BG434" s="58"/>
      <c r="BH434" s="68">
        <f t="shared" si="164"/>
        <v>0</v>
      </c>
      <c r="BI434" s="66"/>
      <c r="BJ434" s="58"/>
      <c r="BK434" s="58"/>
      <c r="BL434" s="69">
        <f t="shared" si="161"/>
        <v>46231</v>
      </c>
      <c r="BM434" s="70">
        <f t="shared" si="167"/>
        <v>0</v>
      </c>
      <c r="BO434" s="69">
        <f t="shared" si="151"/>
        <v>46231</v>
      </c>
      <c r="BP434" s="70">
        <f t="shared" si="152"/>
        <v>0</v>
      </c>
    </row>
    <row r="435" spans="2:68" ht="15.75" hidden="1" customHeight="1">
      <c r="B435" s="50">
        <f t="shared" si="165"/>
        <v>46232</v>
      </c>
      <c r="C435" s="52"/>
      <c r="D435" s="52"/>
      <c r="E435" s="52"/>
      <c r="F435" s="52"/>
      <c r="G435" s="52"/>
      <c r="H435" s="52"/>
      <c r="I435" s="52"/>
      <c r="J435" s="52"/>
      <c r="K435" s="52"/>
      <c r="L435" s="52"/>
      <c r="M435" s="52"/>
      <c r="N435" s="52"/>
      <c r="O435" s="52"/>
      <c r="P435" s="52"/>
      <c r="Q435" s="52"/>
      <c r="R435" s="52"/>
      <c r="S435" s="52"/>
      <c r="U435" s="52">
        <f t="shared" si="153"/>
        <v>0</v>
      </c>
      <c r="V435" s="52">
        <f t="shared" si="154"/>
        <v>0</v>
      </c>
      <c r="X435" s="66">
        <f t="shared" si="147"/>
        <v>0</v>
      </c>
      <c r="Y435" s="67"/>
      <c r="Z435" s="58"/>
      <c r="AA435" s="50">
        <f t="shared" si="155"/>
        <v>46232</v>
      </c>
      <c r="AB435" s="50"/>
      <c r="AC435" s="50"/>
      <c r="AD435" s="50"/>
      <c r="AE435" s="53"/>
      <c r="AF435" s="57">
        <f t="shared" si="156"/>
        <v>0</v>
      </c>
      <c r="AG435" s="57">
        <f t="shared" si="157"/>
        <v>0</v>
      </c>
      <c r="AH435" s="53"/>
      <c r="AI435" s="68">
        <f t="shared" si="162"/>
        <v>0</v>
      </c>
      <c r="AJ435" s="66"/>
      <c r="AK435" s="58"/>
      <c r="AL435" s="50">
        <f t="shared" si="158"/>
        <v>46232</v>
      </c>
      <c r="AM435" s="50"/>
      <c r="AN435" s="50"/>
      <c r="AO435" s="50"/>
      <c r="AP435" s="199"/>
      <c r="AQ435" s="199"/>
      <c r="AR435" s="199"/>
      <c r="AS435" s="199"/>
      <c r="AT435" s="52">
        <f t="shared" si="166"/>
        <v>0</v>
      </c>
      <c r="AU435" s="52">
        <f t="shared" si="148"/>
        <v>0</v>
      </c>
      <c r="AV435" s="53"/>
      <c r="AW435" s="68">
        <f t="shared" si="163"/>
        <v>0</v>
      </c>
      <c r="AX435" s="66">
        <f t="shared" si="149"/>
        <v>0</v>
      </c>
      <c r="AY435" s="58"/>
      <c r="AZ435" s="50">
        <f t="shared" si="159"/>
        <v>46232</v>
      </c>
      <c r="BA435" s="50"/>
      <c r="BB435" s="50"/>
      <c r="BC435" s="51">
        <v>0</v>
      </c>
      <c r="BD435" s="58"/>
      <c r="BE435" s="52">
        <f t="shared" si="150"/>
        <v>0</v>
      </c>
      <c r="BF435" s="57">
        <f t="shared" si="160"/>
        <v>0</v>
      </c>
      <c r="BG435" s="58"/>
      <c r="BH435" s="68">
        <f t="shared" si="164"/>
        <v>0</v>
      </c>
      <c r="BI435" s="66"/>
      <c r="BJ435" s="58"/>
      <c r="BK435" s="58"/>
      <c r="BL435" s="69">
        <f t="shared" si="161"/>
        <v>46232</v>
      </c>
      <c r="BM435" s="70">
        <f t="shared" si="167"/>
        <v>0</v>
      </c>
      <c r="BO435" s="69">
        <f t="shared" si="151"/>
        <v>46232</v>
      </c>
      <c r="BP435" s="70">
        <f t="shared" si="152"/>
        <v>0</v>
      </c>
    </row>
    <row r="436" spans="2:68" ht="15.75" hidden="1" customHeight="1">
      <c r="B436" s="50">
        <f t="shared" si="165"/>
        <v>46233</v>
      </c>
      <c r="C436" s="52"/>
      <c r="D436" s="52"/>
      <c r="E436" s="52"/>
      <c r="F436" s="52"/>
      <c r="G436" s="52"/>
      <c r="H436" s="52"/>
      <c r="I436" s="52"/>
      <c r="J436" s="52"/>
      <c r="K436" s="52"/>
      <c r="L436" s="52"/>
      <c r="M436" s="52"/>
      <c r="N436" s="52"/>
      <c r="O436" s="52"/>
      <c r="P436" s="52"/>
      <c r="Q436" s="52"/>
      <c r="R436" s="52"/>
      <c r="S436" s="52"/>
      <c r="U436" s="52">
        <f t="shared" si="153"/>
        <v>0</v>
      </c>
      <c r="V436" s="52">
        <f t="shared" si="154"/>
        <v>0</v>
      </c>
      <c r="X436" s="66">
        <f t="shared" si="147"/>
        <v>0</v>
      </c>
      <c r="Y436" s="67"/>
      <c r="Z436" s="58"/>
      <c r="AA436" s="50">
        <f t="shared" si="155"/>
        <v>46233</v>
      </c>
      <c r="AB436" s="50"/>
      <c r="AC436" s="50"/>
      <c r="AD436" s="50"/>
      <c r="AE436" s="53"/>
      <c r="AF436" s="57">
        <f t="shared" si="156"/>
        <v>0</v>
      </c>
      <c r="AG436" s="57">
        <f t="shared" si="157"/>
        <v>0</v>
      </c>
      <c r="AH436" s="53"/>
      <c r="AI436" s="68">
        <f t="shared" si="162"/>
        <v>0</v>
      </c>
      <c r="AJ436" s="66"/>
      <c r="AK436" s="58"/>
      <c r="AL436" s="50">
        <f t="shared" si="158"/>
        <v>46233</v>
      </c>
      <c r="AM436" s="50"/>
      <c r="AN436" s="50"/>
      <c r="AO436" s="50"/>
      <c r="AP436" s="199"/>
      <c r="AQ436" s="199"/>
      <c r="AR436" s="199"/>
      <c r="AS436" s="199"/>
      <c r="AT436" s="52">
        <f t="shared" si="166"/>
        <v>0</v>
      </c>
      <c r="AU436" s="52">
        <f t="shared" si="148"/>
        <v>0</v>
      </c>
      <c r="AV436" s="53"/>
      <c r="AW436" s="68">
        <f t="shared" si="163"/>
        <v>0</v>
      </c>
      <c r="AX436" s="66">
        <f t="shared" si="149"/>
        <v>0</v>
      </c>
      <c r="AY436" s="58"/>
      <c r="AZ436" s="50">
        <f t="shared" si="159"/>
        <v>46233</v>
      </c>
      <c r="BA436" s="50"/>
      <c r="BB436" s="50"/>
      <c r="BC436" s="51">
        <v>0</v>
      </c>
      <c r="BD436" s="58"/>
      <c r="BE436" s="52">
        <f t="shared" si="150"/>
        <v>0</v>
      </c>
      <c r="BF436" s="57">
        <f t="shared" si="160"/>
        <v>0</v>
      </c>
      <c r="BG436" s="58"/>
      <c r="BH436" s="68">
        <f t="shared" si="164"/>
        <v>0</v>
      </c>
      <c r="BI436" s="66"/>
      <c r="BJ436" s="58"/>
      <c r="BK436" s="58"/>
      <c r="BL436" s="69">
        <f t="shared" si="161"/>
        <v>46233</v>
      </c>
      <c r="BM436" s="70">
        <f t="shared" si="167"/>
        <v>0</v>
      </c>
      <c r="BO436" s="69">
        <f t="shared" si="151"/>
        <v>46233</v>
      </c>
      <c r="BP436" s="70">
        <f t="shared" si="152"/>
        <v>0</v>
      </c>
    </row>
    <row r="437" spans="2:68" ht="15.75" hidden="1" customHeight="1">
      <c r="B437" s="50">
        <f t="shared" si="165"/>
        <v>46234</v>
      </c>
      <c r="C437" s="52"/>
      <c r="D437" s="52"/>
      <c r="E437" s="52"/>
      <c r="F437" s="52"/>
      <c r="G437" s="52"/>
      <c r="H437" s="52"/>
      <c r="I437" s="52"/>
      <c r="J437" s="52"/>
      <c r="K437" s="52"/>
      <c r="L437" s="52"/>
      <c r="M437" s="52"/>
      <c r="N437" s="52"/>
      <c r="O437" s="52"/>
      <c r="P437" s="52"/>
      <c r="Q437" s="52"/>
      <c r="R437" s="52"/>
      <c r="S437" s="52"/>
      <c r="U437" s="52">
        <f t="shared" si="153"/>
        <v>0</v>
      </c>
      <c r="V437" s="52">
        <f t="shared" si="154"/>
        <v>0</v>
      </c>
      <c r="X437" s="66">
        <f t="shared" si="147"/>
        <v>0</v>
      </c>
      <c r="Y437" s="67"/>
      <c r="Z437" s="58"/>
      <c r="AA437" s="50">
        <f t="shared" si="155"/>
        <v>46234</v>
      </c>
      <c r="AB437" s="50"/>
      <c r="AC437" s="50"/>
      <c r="AD437" s="50"/>
      <c r="AE437" s="53"/>
      <c r="AF437" s="57">
        <f t="shared" si="156"/>
        <v>0</v>
      </c>
      <c r="AG437" s="57">
        <f t="shared" si="157"/>
        <v>0</v>
      </c>
      <c r="AH437" s="53"/>
      <c r="AI437" s="68">
        <f t="shared" si="162"/>
        <v>0</v>
      </c>
      <c r="AJ437" s="66"/>
      <c r="AK437" s="58"/>
      <c r="AL437" s="50">
        <f t="shared" si="158"/>
        <v>46234</v>
      </c>
      <c r="AM437" s="50"/>
      <c r="AN437" s="50"/>
      <c r="AO437" s="50"/>
      <c r="AP437" s="199"/>
      <c r="AQ437" s="199"/>
      <c r="AR437" s="199"/>
      <c r="AS437" s="199"/>
      <c r="AT437" s="52">
        <f t="shared" si="166"/>
        <v>0</v>
      </c>
      <c r="AU437" s="52">
        <f t="shared" si="148"/>
        <v>0</v>
      </c>
      <c r="AV437" s="53"/>
      <c r="AW437" s="68">
        <f t="shared" si="163"/>
        <v>0</v>
      </c>
      <c r="AX437" s="66">
        <f t="shared" si="149"/>
        <v>0</v>
      </c>
      <c r="AY437" s="58"/>
      <c r="AZ437" s="50">
        <f t="shared" si="159"/>
        <v>46234</v>
      </c>
      <c r="BA437" s="50"/>
      <c r="BB437" s="50"/>
      <c r="BC437" s="51">
        <v>0</v>
      </c>
      <c r="BD437" s="58"/>
      <c r="BE437" s="52">
        <f t="shared" si="150"/>
        <v>0</v>
      </c>
      <c r="BF437" s="57">
        <f t="shared" si="160"/>
        <v>0</v>
      </c>
      <c r="BG437" s="58"/>
      <c r="BH437" s="68">
        <f t="shared" si="164"/>
        <v>0</v>
      </c>
      <c r="BI437" s="66"/>
      <c r="BJ437" s="58"/>
      <c r="BK437" s="58"/>
      <c r="BL437" s="69">
        <f t="shared" si="161"/>
        <v>46234</v>
      </c>
      <c r="BM437" s="70">
        <f t="shared" si="167"/>
        <v>0</v>
      </c>
      <c r="BO437" s="69">
        <f t="shared" si="151"/>
        <v>46234</v>
      </c>
      <c r="BP437" s="70">
        <f t="shared" si="152"/>
        <v>0</v>
      </c>
    </row>
    <row r="438" spans="2:68" ht="15.75" hidden="1" customHeight="1">
      <c r="B438" s="50">
        <f t="shared" si="165"/>
        <v>46235</v>
      </c>
      <c r="C438" s="52"/>
      <c r="D438" s="52"/>
      <c r="E438" s="52"/>
      <c r="F438" s="52"/>
      <c r="G438" s="52"/>
      <c r="H438" s="52"/>
      <c r="I438" s="52"/>
      <c r="J438" s="52"/>
      <c r="K438" s="52"/>
      <c r="L438" s="52"/>
      <c r="M438" s="52"/>
      <c r="N438" s="52"/>
      <c r="O438" s="52"/>
      <c r="P438" s="52"/>
      <c r="Q438" s="52"/>
      <c r="R438" s="52"/>
      <c r="S438" s="52"/>
      <c r="U438" s="52">
        <f t="shared" si="153"/>
        <v>0</v>
      </c>
      <c r="V438" s="52">
        <f t="shared" si="154"/>
        <v>0</v>
      </c>
      <c r="X438" s="66">
        <f t="shared" si="147"/>
        <v>0</v>
      </c>
      <c r="Y438" s="67"/>
      <c r="Z438" s="58"/>
      <c r="AA438" s="50">
        <f t="shared" si="155"/>
        <v>46235</v>
      </c>
      <c r="AB438" s="50"/>
      <c r="AC438" s="50"/>
      <c r="AD438" s="50"/>
      <c r="AE438" s="53"/>
      <c r="AF438" s="57">
        <f t="shared" si="156"/>
        <v>0</v>
      </c>
      <c r="AG438" s="57">
        <f t="shared" si="157"/>
        <v>0</v>
      </c>
      <c r="AH438" s="53"/>
      <c r="AI438" s="68">
        <f t="shared" si="162"/>
        <v>0</v>
      </c>
      <c r="AJ438" s="66"/>
      <c r="AK438" s="58"/>
      <c r="AL438" s="50">
        <f t="shared" si="158"/>
        <v>46235</v>
      </c>
      <c r="AM438" s="50"/>
      <c r="AN438" s="50"/>
      <c r="AO438" s="50"/>
      <c r="AP438" s="199"/>
      <c r="AQ438" s="199"/>
      <c r="AR438" s="199"/>
      <c r="AS438" s="199"/>
      <c r="AT438" s="52">
        <f t="shared" si="166"/>
        <v>0</v>
      </c>
      <c r="AU438" s="52">
        <f t="shared" si="148"/>
        <v>0</v>
      </c>
      <c r="AV438" s="53"/>
      <c r="AW438" s="68">
        <f t="shared" si="163"/>
        <v>0</v>
      </c>
      <c r="AX438" s="66">
        <f t="shared" si="149"/>
        <v>0</v>
      </c>
      <c r="AY438" s="58"/>
      <c r="AZ438" s="50">
        <f t="shared" si="159"/>
        <v>46235</v>
      </c>
      <c r="BA438" s="50"/>
      <c r="BB438" s="50"/>
      <c r="BC438" s="51">
        <v>0</v>
      </c>
      <c r="BD438" s="58"/>
      <c r="BE438" s="52">
        <f t="shared" si="150"/>
        <v>0</v>
      </c>
      <c r="BF438" s="57">
        <f t="shared" si="160"/>
        <v>0</v>
      </c>
      <c r="BG438" s="58"/>
      <c r="BH438" s="68">
        <f t="shared" si="164"/>
        <v>0</v>
      </c>
      <c r="BI438" s="66"/>
      <c r="BJ438" s="58"/>
      <c r="BK438" s="58"/>
      <c r="BL438" s="69">
        <f t="shared" si="161"/>
        <v>46235</v>
      </c>
      <c r="BM438" s="70">
        <f t="shared" si="167"/>
        <v>0</v>
      </c>
      <c r="BO438" s="69">
        <f t="shared" si="151"/>
        <v>46235</v>
      </c>
      <c r="BP438" s="70">
        <f t="shared" si="152"/>
        <v>0</v>
      </c>
    </row>
    <row r="439" spans="2:68" ht="15.75" hidden="1" customHeight="1">
      <c r="B439" s="50">
        <f t="shared" si="165"/>
        <v>46236</v>
      </c>
      <c r="C439" s="52"/>
      <c r="D439" s="52"/>
      <c r="E439" s="52"/>
      <c r="F439" s="52"/>
      <c r="G439" s="52"/>
      <c r="H439" s="52"/>
      <c r="I439" s="52"/>
      <c r="J439" s="52"/>
      <c r="K439" s="52"/>
      <c r="L439" s="52"/>
      <c r="M439" s="52"/>
      <c r="N439" s="52"/>
      <c r="O439" s="52"/>
      <c r="P439" s="52"/>
      <c r="Q439" s="52"/>
      <c r="R439" s="52"/>
      <c r="S439" s="52"/>
      <c r="U439" s="52">
        <f t="shared" si="153"/>
        <v>0</v>
      </c>
      <c r="V439" s="52">
        <f t="shared" si="154"/>
        <v>0</v>
      </c>
      <c r="X439" s="66">
        <f t="shared" si="147"/>
        <v>0</v>
      </c>
      <c r="Y439" s="67"/>
      <c r="Z439" s="58"/>
      <c r="AA439" s="50">
        <f t="shared" si="155"/>
        <v>46236</v>
      </c>
      <c r="AB439" s="50"/>
      <c r="AC439" s="50"/>
      <c r="AD439" s="50"/>
      <c r="AE439" s="53"/>
      <c r="AF439" s="57">
        <f t="shared" si="156"/>
        <v>0</v>
      </c>
      <c r="AG439" s="57">
        <f t="shared" si="157"/>
        <v>0</v>
      </c>
      <c r="AH439" s="53"/>
      <c r="AI439" s="68">
        <f t="shared" si="162"/>
        <v>0</v>
      </c>
      <c r="AJ439" s="66"/>
      <c r="AK439" s="58"/>
      <c r="AL439" s="50">
        <f t="shared" si="158"/>
        <v>46236</v>
      </c>
      <c r="AM439" s="50"/>
      <c r="AN439" s="50"/>
      <c r="AO439" s="50"/>
      <c r="AP439" s="199"/>
      <c r="AQ439" s="199"/>
      <c r="AR439" s="199"/>
      <c r="AS439" s="199"/>
      <c r="AT439" s="52">
        <f t="shared" si="166"/>
        <v>0</v>
      </c>
      <c r="AU439" s="52">
        <f t="shared" si="148"/>
        <v>0</v>
      </c>
      <c r="AV439" s="53"/>
      <c r="AW439" s="68">
        <f t="shared" si="163"/>
        <v>0</v>
      </c>
      <c r="AX439" s="66">
        <f t="shared" si="149"/>
        <v>0</v>
      </c>
      <c r="AY439" s="58"/>
      <c r="AZ439" s="50">
        <f t="shared" si="159"/>
        <v>46236</v>
      </c>
      <c r="BA439" s="50"/>
      <c r="BB439" s="50"/>
      <c r="BC439" s="51">
        <v>0</v>
      </c>
      <c r="BD439" s="58"/>
      <c r="BE439" s="52">
        <f t="shared" si="150"/>
        <v>0</v>
      </c>
      <c r="BF439" s="57">
        <f t="shared" si="160"/>
        <v>0</v>
      </c>
      <c r="BG439" s="58"/>
      <c r="BH439" s="68">
        <f t="shared" si="164"/>
        <v>0</v>
      </c>
      <c r="BI439" s="66"/>
      <c r="BJ439" s="58"/>
      <c r="BK439" s="58"/>
      <c r="BL439" s="69">
        <f t="shared" si="161"/>
        <v>46236</v>
      </c>
      <c r="BM439" s="70">
        <f t="shared" si="167"/>
        <v>0</v>
      </c>
      <c r="BO439" s="69">
        <f t="shared" si="151"/>
        <v>46236</v>
      </c>
      <c r="BP439" s="70">
        <f t="shared" si="152"/>
        <v>0</v>
      </c>
    </row>
    <row r="440" spans="2:68" ht="15.75" hidden="1" customHeight="1">
      <c r="B440" s="50">
        <f t="shared" si="165"/>
        <v>46237</v>
      </c>
      <c r="C440" s="52"/>
      <c r="D440" s="52"/>
      <c r="E440" s="52"/>
      <c r="F440" s="52"/>
      <c r="G440" s="52"/>
      <c r="H440" s="52"/>
      <c r="I440" s="52"/>
      <c r="J440" s="52"/>
      <c r="K440" s="52"/>
      <c r="L440" s="52"/>
      <c r="M440" s="52"/>
      <c r="N440" s="52"/>
      <c r="O440" s="52"/>
      <c r="P440" s="52"/>
      <c r="Q440" s="52"/>
      <c r="R440" s="52"/>
      <c r="S440" s="52"/>
      <c r="U440" s="52">
        <f t="shared" si="153"/>
        <v>0</v>
      </c>
      <c r="V440" s="52">
        <f t="shared" si="154"/>
        <v>0</v>
      </c>
      <c r="X440" s="66">
        <f t="shared" si="147"/>
        <v>0</v>
      </c>
      <c r="Y440" s="67"/>
      <c r="Z440" s="58"/>
      <c r="AA440" s="50">
        <f t="shared" si="155"/>
        <v>46237</v>
      </c>
      <c r="AB440" s="50"/>
      <c r="AC440" s="50"/>
      <c r="AD440" s="50"/>
      <c r="AE440" s="53"/>
      <c r="AF440" s="57">
        <f t="shared" si="156"/>
        <v>0</v>
      </c>
      <c r="AG440" s="57">
        <f t="shared" si="157"/>
        <v>0</v>
      </c>
      <c r="AH440" s="53"/>
      <c r="AI440" s="68">
        <f t="shared" si="162"/>
        <v>0</v>
      </c>
      <c r="AJ440" s="66"/>
      <c r="AK440" s="58"/>
      <c r="AL440" s="50">
        <f t="shared" si="158"/>
        <v>46237</v>
      </c>
      <c r="AM440" s="50"/>
      <c r="AN440" s="50"/>
      <c r="AO440" s="50"/>
      <c r="AP440" s="199"/>
      <c r="AQ440" s="199"/>
      <c r="AR440" s="199"/>
      <c r="AS440" s="199"/>
      <c r="AT440" s="52">
        <f t="shared" si="166"/>
        <v>0</v>
      </c>
      <c r="AU440" s="52">
        <f t="shared" si="148"/>
        <v>0</v>
      </c>
      <c r="AV440" s="53"/>
      <c r="AW440" s="68">
        <f t="shared" si="163"/>
        <v>0</v>
      </c>
      <c r="AX440" s="66">
        <f t="shared" si="149"/>
        <v>0</v>
      </c>
      <c r="AY440" s="58"/>
      <c r="AZ440" s="50">
        <f t="shared" si="159"/>
        <v>46237</v>
      </c>
      <c r="BA440" s="50"/>
      <c r="BB440" s="50"/>
      <c r="BC440" s="51">
        <v>0</v>
      </c>
      <c r="BD440" s="58"/>
      <c r="BE440" s="52">
        <f t="shared" si="150"/>
        <v>0</v>
      </c>
      <c r="BF440" s="57">
        <f t="shared" si="160"/>
        <v>0</v>
      </c>
      <c r="BG440" s="58"/>
      <c r="BH440" s="68">
        <f t="shared" si="164"/>
        <v>0</v>
      </c>
      <c r="BI440" s="66"/>
      <c r="BJ440" s="58"/>
      <c r="BK440" s="58"/>
      <c r="BL440" s="69">
        <f t="shared" si="161"/>
        <v>46237</v>
      </c>
      <c r="BM440" s="70">
        <f t="shared" si="167"/>
        <v>0</v>
      </c>
      <c r="BO440" s="69">
        <f t="shared" si="151"/>
        <v>46237</v>
      </c>
      <c r="BP440" s="70">
        <f t="shared" si="152"/>
        <v>0</v>
      </c>
    </row>
    <row r="441" spans="2:68" ht="15.75" hidden="1" customHeight="1">
      <c r="B441" s="50">
        <f t="shared" si="165"/>
        <v>46238</v>
      </c>
      <c r="C441" s="52"/>
      <c r="D441" s="52"/>
      <c r="E441" s="52"/>
      <c r="F441" s="52"/>
      <c r="G441" s="52"/>
      <c r="H441" s="52"/>
      <c r="I441" s="52"/>
      <c r="J441" s="52"/>
      <c r="K441" s="52"/>
      <c r="L441" s="52"/>
      <c r="M441" s="52"/>
      <c r="N441" s="52"/>
      <c r="O441" s="52"/>
      <c r="P441" s="52"/>
      <c r="Q441" s="52"/>
      <c r="R441" s="52"/>
      <c r="S441" s="52"/>
      <c r="U441" s="52">
        <f t="shared" si="153"/>
        <v>0</v>
      </c>
      <c r="V441" s="52">
        <f t="shared" si="154"/>
        <v>0</v>
      </c>
      <c r="X441" s="66">
        <f t="shared" si="147"/>
        <v>0</v>
      </c>
      <c r="Y441" s="67"/>
      <c r="Z441" s="58"/>
      <c r="AA441" s="50">
        <f t="shared" si="155"/>
        <v>46238</v>
      </c>
      <c r="AB441" s="50"/>
      <c r="AC441" s="50"/>
      <c r="AD441" s="50"/>
      <c r="AE441" s="53"/>
      <c r="AF441" s="57">
        <f t="shared" si="156"/>
        <v>0</v>
      </c>
      <c r="AG441" s="57">
        <f t="shared" si="157"/>
        <v>0</v>
      </c>
      <c r="AH441" s="53"/>
      <c r="AI441" s="68">
        <f t="shared" si="162"/>
        <v>0</v>
      </c>
      <c r="AJ441" s="66"/>
      <c r="AK441" s="58"/>
      <c r="AL441" s="50">
        <f t="shared" si="158"/>
        <v>46238</v>
      </c>
      <c r="AM441" s="50"/>
      <c r="AN441" s="50"/>
      <c r="AO441" s="50"/>
      <c r="AP441" s="199"/>
      <c r="AQ441" s="199"/>
      <c r="AR441" s="199"/>
      <c r="AS441" s="199"/>
      <c r="AT441" s="52">
        <f t="shared" si="166"/>
        <v>0</v>
      </c>
      <c r="AU441" s="52">
        <f t="shared" si="148"/>
        <v>0</v>
      </c>
      <c r="AV441" s="53"/>
      <c r="AW441" s="68">
        <f t="shared" si="163"/>
        <v>0</v>
      </c>
      <c r="AX441" s="66">
        <f t="shared" si="149"/>
        <v>0</v>
      </c>
      <c r="AY441" s="58"/>
      <c r="AZ441" s="50">
        <f t="shared" si="159"/>
        <v>46238</v>
      </c>
      <c r="BA441" s="50"/>
      <c r="BB441" s="50"/>
      <c r="BC441" s="51">
        <v>0</v>
      </c>
      <c r="BD441" s="58"/>
      <c r="BE441" s="52">
        <f t="shared" si="150"/>
        <v>0</v>
      </c>
      <c r="BF441" s="57">
        <f t="shared" si="160"/>
        <v>0</v>
      </c>
      <c r="BG441" s="58"/>
      <c r="BH441" s="68">
        <f t="shared" si="164"/>
        <v>0</v>
      </c>
      <c r="BI441" s="66"/>
      <c r="BJ441" s="58"/>
      <c r="BK441" s="58"/>
      <c r="BL441" s="69">
        <f t="shared" si="161"/>
        <v>46238</v>
      </c>
      <c r="BM441" s="70">
        <f t="shared" si="167"/>
        <v>0</v>
      </c>
      <c r="BO441" s="69">
        <f t="shared" si="151"/>
        <v>46238</v>
      </c>
      <c r="BP441" s="70">
        <f t="shared" si="152"/>
        <v>0</v>
      </c>
    </row>
    <row r="442" spans="2:68" ht="15.75" hidden="1" customHeight="1">
      <c r="B442" s="50">
        <f t="shared" si="165"/>
        <v>46239</v>
      </c>
      <c r="C442" s="52"/>
      <c r="D442" s="52"/>
      <c r="E442" s="52"/>
      <c r="F442" s="52"/>
      <c r="G442" s="52"/>
      <c r="H442" s="52"/>
      <c r="I442" s="52"/>
      <c r="J442" s="52"/>
      <c r="K442" s="52"/>
      <c r="L442" s="52"/>
      <c r="M442" s="52"/>
      <c r="N442" s="52"/>
      <c r="O442" s="52"/>
      <c r="P442" s="52"/>
      <c r="Q442" s="52"/>
      <c r="R442" s="52"/>
      <c r="S442" s="52"/>
      <c r="U442" s="52">
        <f t="shared" si="153"/>
        <v>0</v>
      </c>
      <c r="V442" s="52">
        <f t="shared" si="154"/>
        <v>0</v>
      </c>
      <c r="X442" s="66">
        <f t="shared" si="147"/>
        <v>0</v>
      </c>
      <c r="Y442" s="67"/>
      <c r="Z442" s="58"/>
      <c r="AA442" s="50">
        <f t="shared" si="155"/>
        <v>46239</v>
      </c>
      <c r="AB442" s="50"/>
      <c r="AC442" s="50"/>
      <c r="AD442" s="50"/>
      <c r="AE442" s="53"/>
      <c r="AF442" s="57">
        <f t="shared" si="156"/>
        <v>0</v>
      </c>
      <c r="AG442" s="57">
        <f t="shared" si="157"/>
        <v>0</v>
      </c>
      <c r="AH442" s="53"/>
      <c r="AI442" s="68">
        <f t="shared" si="162"/>
        <v>0</v>
      </c>
      <c r="AJ442" s="66"/>
      <c r="AK442" s="58"/>
      <c r="AL442" s="50">
        <f t="shared" si="158"/>
        <v>46239</v>
      </c>
      <c r="AM442" s="50"/>
      <c r="AN442" s="50"/>
      <c r="AO442" s="50"/>
      <c r="AP442" s="199"/>
      <c r="AQ442" s="199"/>
      <c r="AR442" s="199"/>
      <c r="AS442" s="199"/>
      <c r="AT442" s="52">
        <f t="shared" si="166"/>
        <v>0</v>
      </c>
      <c r="AU442" s="52">
        <f t="shared" si="148"/>
        <v>0</v>
      </c>
      <c r="AV442" s="53"/>
      <c r="AW442" s="68">
        <f t="shared" si="163"/>
        <v>0</v>
      </c>
      <c r="AX442" s="66">
        <f t="shared" si="149"/>
        <v>0</v>
      </c>
      <c r="AY442" s="58"/>
      <c r="AZ442" s="50">
        <f t="shared" si="159"/>
        <v>46239</v>
      </c>
      <c r="BA442" s="50"/>
      <c r="BB442" s="50"/>
      <c r="BC442" s="51">
        <v>0</v>
      </c>
      <c r="BD442" s="58"/>
      <c r="BE442" s="52">
        <f t="shared" si="150"/>
        <v>0</v>
      </c>
      <c r="BF442" s="57">
        <f t="shared" si="160"/>
        <v>0</v>
      </c>
      <c r="BG442" s="58"/>
      <c r="BH442" s="68">
        <f t="shared" si="164"/>
        <v>0</v>
      </c>
      <c r="BI442" s="66"/>
      <c r="BJ442" s="58"/>
      <c r="BK442" s="58"/>
      <c r="BL442" s="69">
        <f t="shared" si="161"/>
        <v>46239</v>
      </c>
      <c r="BM442" s="70">
        <f t="shared" si="167"/>
        <v>0</v>
      </c>
      <c r="BO442" s="69">
        <f t="shared" si="151"/>
        <v>46239</v>
      </c>
      <c r="BP442" s="70">
        <f t="shared" si="152"/>
        <v>0</v>
      </c>
    </row>
    <row r="443" spans="2:68" ht="15.75" hidden="1" customHeight="1">
      <c r="B443" s="50">
        <f t="shared" si="165"/>
        <v>46240</v>
      </c>
      <c r="C443" s="52"/>
      <c r="D443" s="52"/>
      <c r="E443" s="52"/>
      <c r="F443" s="52"/>
      <c r="G443" s="52"/>
      <c r="H443" s="52"/>
      <c r="I443" s="52"/>
      <c r="J443" s="52"/>
      <c r="K443" s="52"/>
      <c r="L443" s="52"/>
      <c r="M443" s="52"/>
      <c r="N443" s="52"/>
      <c r="O443" s="52"/>
      <c r="P443" s="52"/>
      <c r="Q443" s="52"/>
      <c r="R443" s="52"/>
      <c r="S443" s="52"/>
      <c r="U443" s="52">
        <f t="shared" si="153"/>
        <v>0</v>
      </c>
      <c r="V443" s="52">
        <f t="shared" si="154"/>
        <v>0</v>
      </c>
      <c r="X443" s="66">
        <f t="shared" si="147"/>
        <v>0</v>
      </c>
      <c r="Y443" s="67"/>
      <c r="Z443" s="58"/>
      <c r="AA443" s="50">
        <f t="shared" si="155"/>
        <v>46240</v>
      </c>
      <c r="AB443" s="50"/>
      <c r="AC443" s="50"/>
      <c r="AD443" s="50"/>
      <c r="AE443" s="53"/>
      <c r="AF443" s="57">
        <f t="shared" si="156"/>
        <v>0</v>
      </c>
      <c r="AG443" s="57">
        <f t="shared" si="157"/>
        <v>0</v>
      </c>
      <c r="AH443" s="53"/>
      <c r="AI443" s="68">
        <f t="shared" si="162"/>
        <v>0</v>
      </c>
      <c r="AJ443" s="66"/>
      <c r="AK443" s="58"/>
      <c r="AL443" s="50">
        <f t="shared" si="158"/>
        <v>46240</v>
      </c>
      <c r="AM443" s="50"/>
      <c r="AN443" s="50"/>
      <c r="AO443" s="50"/>
      <c r="AP443" s="199"/>
      <c r="AQ443" s="199"/>
      <c r="AR443" s="199"/>
      <c r="AS443" s="199"/>
      <c r="AT443" s="52">
        <f t="shared" si="166"/>
        <v>0</v>
      </c>
      <c r="AU443" s="52">
        <f t="shared" si="148"/>
        <v>0</v>
      </c>
      <c r="AV443" s="53"/>
      <c r="AW443" s="68">
        <f t="shared" si="163"/>
        <v>0</v>
      </c>
      <c r="AX443" s="66">
        <f t="shared" si="149"/>
        <v>0</v>
      </c>
      <c r="AY443" s="58"/>
      <c r="AZ443" s="50">
        <f t="shared" si="159"/>
        <v>46240</v>
      </c>
      <c r="BA443" s="50"/>
      <c r="BB443" s="50"/>
      <c r="BC443" s="51">
        <v>0</v>
      </c>
      <c r="BD443" s="58"/>
      <c r="BE443" s="52">
        <f t="shared" si="150"/>
        <v>0</v>
      </c>
      <c r="BF443" s="57">
        <f t="shared" si="160"/>
        <v>0</v>
      </c>
      <c r="BG443" s="58"/>
      <c r="BH443" s="68">
        <f t="shared" si="164"/>
        <v>0</v>
      </c>
      <c r="BI443" s="66"/>
      <c r="BJ443" s="58"/>
      <c r="BK443" s="58"/>
      <c r="BL443" s="69">
        <f t="shared" si="161"/>
        <v>46240</v>
      </c>
      <c r="BM443" s="70">
        <f t="shared" si="167"/>
        <v>0</v>
      </c>
      <c r="BO443" s="69">
        <f t="shared" si="151"/>
        <v>46240</v>
      </c>
      <c r="BP443" s="70">
        <f t="shared" si="152"/>
        <v>0</v>
      </c>
    </row>
    <row r="444" spans="2:68" ht="15.75" hidden="1" customHeight="1">
      <c r="B444" s="50">
        <f t="shared" si="165"/>
        <v>46241</v>
      </c>
      <c r="C444" s="52"/>
      <c r="D444" s="52"/>
      <c r="E444" s="52"/>
      <c r="F444" s="52"/>
      <c r="G444" s="52"/>
      <c r="H444" s="52"/>
      <c r="I444" s="52"/>
      <c r="J444" s="52"/>
      <c r="K444" s="52"/>
      <c r="L444" s="52"/>
      <c r="M444" s="52"/>
      <c r="N444" s="52"/>
      <c r="O444" s="52"/>
      <c r="P444" s="52"/>
      <c r="Q444" s="52"/>
      <c r="R444" s="52"/>
      <c r="S444" s="52"/>
      <c r="U444" s="52">
        <f t="shared" si="153"/>
        <v>0</v>
      </c>
      <c r="V444" s="52">
        <f t="shared" si="154"/>
        <v>0</v>
      </c>
      <c r="X444" s="66">
        <f t="shared" si="147"/>
        <v>0</v>
      </c>
      <c r="Y444" s="67"/>
      <c r="Z444" s="58"/>
      <c r="AA444" s="50">
        <f t="shared" si="155"/>
        <v>46241</v>
      </c>
      <c r="AB444" s="50"/>
      <c r="AC444" s="50"/>
      <c r="AD444" s="50"/>
      <c r="AE444" s="53"/>
      <c r="AF444" s="57">
        <f t="shared" si="156"/>
        <v>0</v>
      </c>
      <c r="AG444" s="57">
        <f t="shared" si="157"/>
        <v>0</v>
      </c>
      <c r="AH444" s="53"/>
      <c r="AI444" s="68">
        <f t="shared" si="162"/>
        <v>0</v>
      </c>
      <c r="AJ444" s="66"/>
      <c r="AK444" s="58"/>
      <c r="AL444" s="50">
        <f t="shared" si="158"/>
        <v>46241</v>
      </c>
      <c r="AM444" s="50"/>
      <c r="AN444" s="50"/>
      <c r="AO444" s="50"/>
      <c r="AP444" s="199"/>
      <c r="AQ444" s="199"/>
      <c r="AR444" s="199"/>
      <c r="AS444" s="199"/>
      <c r="AT444" s="52">
        <f t="shared" si="166"/>
        <v>0</v>
      </c>
      <c r="AU444" s="52">
        <f t="shared" si="148"/>
        <v>0</v>
      </c>
      <c r="AV444" s="53"/>
      <c r="AW444" s="68">
        <f t="shared" si="163"/>
        <v>0</v>
      </c>
      <c r="AX444" s="66">
        <f t="shared" si="149"/>
        <v>0</v>
      </c>
      <c r="AY444" s="58"/>
      <c r="AZ444" s="50">
        <f t="shared" si="159"/>
        <v>46241</v>
      </c>
      <c r="BA444" s="50"/>
      <c r="BB444" s="50"/>
      <c r="BC444" s="51">
        <v>0</v>
      </c>
      <c r="BD444" s="58"/>
      <c r="BE444" s="52">
        <f t="shared" si="150"/>
        <v>0</v>
      </c>
      <c r="BF444" s="57">
        <f t="shared" si="160"/>
        <v>0</v>
      </c>
      <c r="BG444" s="58"/>
      <c r="BH444" s="68">
        <f t="shared" si="164"/>
        <v>0</v>
      </c>
      <c r="BI444" s="66"/>
      <c r="BJ444" s="58"/>
      <c r="BK444" s="58"/>
      <c r="BL444" s="69">
        <f t="shared" si="161"/>
        <v>46241</v>
      </c>
      <c r="BM444" s="70">
        <f t="shared" si="167"/>
        <v>0</v>
      </c>
      <c r="BO444" s="69">
        <f t="shared" si="151"/>
        <v>46241</v>
      </c>
      <c r="BP444" s="70">
        <f t="shared" si="152"/>
        <v>0</v>
      </c>
    </row>
    <row r="445" spans="2:68" ht="15.75" hidden="1" customHeight="1">
      <c r="B445" s="50">
        <f t="shared" si="165"/>
        <v>46242</v>
      </c>
      <c r="C445" s="52"/>
      <c r="D445" s="52"/>
      <c r="E445" s="52"/>
      <c r="F445" s="52"/>
      <c r="G445" s="52"/>
      <c r="H445" s="52"/>
      <c r="I445" s="52"/>
      <c r="J445" s="52"/>
      <c r="K445" s="52"/>
      <c r="L445" s="52"/>
      <c r="M445" s="52"/>
      <c r="N445" s="52"/>
      <c r="O445" s="52"/>
      <c r="P445" s="52"/>
      <c r="Q445" s="52"/>
      <c r="R445" s="52"/>
      <c r="S445" s="52"/>
      <c r="U445" s="52">
        <f t="shared" si="153"/>
        <v>0</v>
      </c>
      <c r="V445" s="52">
        <f t="shared" si="154"/>
        <v>0</v>
      </c>
      <c r="X445" s="66">
        <f t="shared" si="147"/>
        <v>0</v>
      </c>
      <c r="Y445" s="67"/>
      <c r="Z445" s="58"/>
      <c r="AA445" s="50">
        <f t="shared" si="155"/>
        <v>46242</v>
      </c>
      <c r="AB445" s="50"/>
      <c r="AC445" s="50"/>
      <c r="AD445" s="50"/>
      <c r="AE445" s="53"/>
      <c r="AF445" s="57">
        <f t="shared" si="156"/>
        <v>0</v>
      </c>
      <c r="AG445" s="57">
        <f t="shared" si="157"/>
        <v>0</v>
      </c>
      <c r="AH445" s="53"/>
      <c r="AI445" s="68">
        <f t="shared" si="162"/>
        <v>0</v>
      </c>
      <c r="AJ445" s="66"/>
      <c r="AK445" s="58"/>
      <c r="AL445" s="50">
        <f t="shared" si="158"/>
        <v>46242</v>
      </c>
      <c r="AM445" s="50"/>
      <c r="AN445" s="50"/>
      <c r="AO445" s="50"/>
      <c r="AP445" s="199"/>
      <c r="AQ445" s="199"/>
      <c r="AR445" s="199"/>
      <c r="AS445" s="199"/>
      <c r="AT445" s="52">
        <f t="shared" si="166"/>
        <v>0</v>
      </c>
      <c r="AU445" s="52">
        <f t="shared" si="148"/>
        <v>0</v>
      </c>
      <c r="AV445" s="53"/>
      <c r="AW445" s="68">
        <f t="shared" si="163"/>
        <v>0</v>
      </c>
      <c r="AX445" s="66">
        <f t="shared" si="149"/>
        <v>0</v>
      </c>
      <c r="AY445" s="58"/>
      <c r="AZ445" s="50">
        <f t="shared" si="159"/>
        <v>46242</v>
      </c>
      <c r="BA445" s="50"/>
      <c r="BB445" s="50"/>
      <c r="BC445" s="51">
        <v>0</v>
      </c>
      <c r="BD445" s="58"/>
      <c r="BE445" s="52">
        <f t="shared" si="150"/>
        <v>0</v>
      </c>
      <c r="BF445" s="57">
        <f t="shared" si="160"/>
        <v>0</v>
      </c>
      <c r="BG445" s="58"/>
      <c r="BH445" s="68">
        <f t="shared" si="164"/>
        <v>0</v>
      </c>
      <c r="BI445" s="66"/>
      <c r="BJ445" s="58"/>
      <c r="BK445" s="58"/>
      <c r="BL445" s="69">
        <f t="shared" si="161"/>
        <v>46242</v>
      </c>
      <c r="BM445" s="70">
        <f t="shared" si="167"/>
        <v>0</v>
      </c>
      <c r="BO445" s="69">
        <f t="shared" si="151"/>
        <v>46242</v>
      </c>
      <c r="BP445" s="70">
        <f t="shared" si="152"/>
        <v>0</v>
      </c>
    </row>
    <row r="446" spans="2:68" ht="15.75" hidden="1" customHeight="1">
      <c r="B446" s="50">
        <f t="shared" si="165"/>
        <v>46243</v>
      </c>
      <c r="C446" s="52"/>
      <c r="D446" s="52"/>
      <c r="E446" s="52"/>
      <c r="F446" s="52"/>
      <c r="G446" s="52"/>
      <c r="H446" s="52"/>
      <c r="I446" s="52"/>
      <c r="J446" s="52"/>
      <c r="K446" s="52"/>
      <c r="L446" s="52"/>
      <c r="M446" s="52"/>
      <c r="N446" s="52"/>
      <c r="O446" s="52"/>
      <c r="P446" s="52"/>
      <c r="Q446" s="52"/>
      <c r="R446" s="52"/>
      <c r="S446" s="52"/>
      <c r="U446" s="52">
        <f t="shared" si="153"/>
        <v>0</v>
      </c>
      <c r="V446" s="52">
        <f t="shared" si="154"/>
        <v>0</v>
      </c>
      <c r="X446" s="66">
        <f t="shared" si="147"/>
        <v>0</v>
      </c>
      <c r="Y446" s="67"/>
      <c r="Z446" s="58"/>
      <c r="AA446" s="50">
        <f t="shared" si="155"/>
        <v>46243</v>
      </c>
      <c r="AB446" s="50"/>
      <c r="AC446" s="50"/>
      <c r="AD446" s="50"/>
      <c r="AE446" s="53"/>
      <c r="AF446" s="57">
        <f t="shared" si="156"/>
        <v>0</v>
      </c>
      <c r="AG446" s="57">
        <f t="shared" si="157"/>
        <v>0</v>
      </c>
      <c r="AH446" s="53"/>
      <c r="AI446" s="68">
        <f t="shared" si="162"/>
        <v>0</v>
      </c>
      <c r="AJ446" s="66"/>
      <c r="AK446" s="58"/>
      <c r="AL446" s="50">
        <f t="shared" si="158"/>
        <v>46243</v>
      </c>
      <c r="AM446" s="50"/>
      <c r="AN446" s="50"/>
      <c r="AO446" s="50"/>
      <c r="AP446" s="199"/>
      <c r="AQ446" s="199"/>
      <c r="AR446" s="199"/>
      <c r="AS446" s="199"/>
      <c r="AT446" s="52">
        <f t="shared" si="166"/>
        <v>0</v>
      </c>
      <c r="AU446" s="52">
        <f t="shared" si="148"/>
        <v>0</v>
      </c>
      <c r="AV446" s="53"/>
      <c r="AW446" s="68">
        <f t="shared" si="163"/>
        <v>0</v>
      </c>
      <c r="AX446" s="66">
        <f t="shared" si="149"/>
        <v>0</v>
      </c>
      <c r="AY446" s="58"/>
      <c r="AZ446" s="50">
        <f t="shared" si="159"/>
        <v>46243</v>
      </c>
      <c r="BA446" s="50"/>
      <c r="BB446" s="50"/>
      <c r="BC446" s="51">
        <v>0</v>
      </c>
      <c r="BD446" s="58"/>
      <c r="BE446" s="52">
        <f t="shared" si="150"/>
        <v>0</v>
      </c>
      <c r="BF446" s="57">
        <f t="shared" si="160"/>
        <v>0</v>
      </c>
      <c r="BG446" s="58"/>
      <c r="BH446" s="68">
        <f t="shared" si="164"/>
        <v>0</v>
      </c>
      <c r="BI446" s="66"/>
      <c r="BJ446" s="58"/>
      <c r="BK446" s="58"/>
      <c r="BL446" s="69">
        <f t="shared" si="161"/>
        <v>46243</v>
      </c>
      <c r="BM446" s="70">
        <f t="shared" si="167"/>
        <v>0</v>
      </c>
      <c r="BO446" s="69">
        <f t="shared" si="151"/>
        <v>46243</v>
      </c>
      <c r="BP446" s="70">
        <f t="shared" si="152"/>
        <v>0</v>
      </c>
    </row>
    <row r="447" spans="2:68" ht="15.75" hidden="1" customHeight="1">
      <c r="B447" s="50">
        <f t="shared" si="165"/>
        <v>46244</v>
      </c>
      <c r="C447" s="52"/>
      <c r="D447" s="52"/>
      <c r="E447" s="52"/>
      <c r="F447" s="52"/>
      <c r="G447" s="52"/>
      <c r="H447" s="52"/>
      <c r="I447" s="52"/>
      <c r="J447" s="52"/>
      <c r="K447" s="52"/>
      <c r="L447" s="52"/>
      <c r="M447" s="52"/>
      <c r="N447" s="52"/>
      <c r="O447" s="52"/>
      <c r="P447" s="52"/>
      <c r="Q447" s="52"/>
      <c r="R447" s="52"/>
      <c r="S447" s="52"/>
      <c r="U447" s="52">
        <f t="shared" si="153"/>
        <v>0</v>
      </c>
      <c r="V447" s="52">
        <f t="shared" si="154"/>
        <v>0</v>
      </c>
      <c r="X447" s="66">
        <f t="shared" si="147"/>
        <v>0</v>
      </c>
      <c r="Y447" s="67"/>
      <c r="Z447" s="58"/>
      <c r="AA447" s="50">
        <f t="shared" si="155"/>
        <v>46244</v>
      </c>
      <c r="AB447" s="50"/>
      <c r="AC447" s="50"/>
      <c r="AD447" s="50"/>
      <c r="AE447" s="53"/>
      <c r="AF447" s="57">
        <f t="shared" si="156"/>
        <v>0</v>
      </c>
      <c r="AG447" s="57">
        <f t="shared" si="157"/>
        <v>0</v>
      </c>
      <c r="AH447" s="53"/>
      <c r="AI447" s="68">
        <f t="shared" si="162"/>
        <v>0</v>
      </c>
      <c r="AJ447" s="66"/>
      <c r="AK447" s="58"/>
      <c r="AL447" s="50">
        <f t="shared" si="158"/>
        <v>46244</v>
      </c>
      <c r="AM447" s="50"/>
      <c r="AN447" s="50"/>
      <c r="AO447" s="50"/>
      <c r="AP447" s="199"/>
      <c r="AQ447" s="199"/>
      <c r="AR447" s="199"/>
      <c r="AS447" s="199"/>
      <c r="AT447" s="52">
        <f t="shared" si="166"/>
        <v>0</v>
      </c>
      <c r="AU447" s="52">
        <f t="shared" si="148"/>
        <v>0</v>
      </c>
      <c r="AV447" s="53"/>
      <c r="AW447" s="68">
        <f t="shared" si="163"/>
        <v>0</v>
      </c>
      <c r="AX447" s="66">
        <f t="shared" si="149"/>
        <v>0</v>
      </c>
      <c r="AY447" s="58"/>
      <c r="AZ447" s="50">
        <f t="shared" si="159"/>
        <v>46244</v>
      </c>
      <c r="BA447" s="50"/>
      <c r="BB447" s="50"/>
      <c r="BC447" s="51">
        <v>0</v>
      </c>
      <c r="BD447" s="58"/>
      <c r="BE447" s="52">
        <f t="shared" si="150"/>
        <v>0</v>
      </c>
      <c r="BF447" s="57">
        <f t="shared" si="160"/>
        <v>0</v>
      </c>
      <c r="BG447" s="58"/>
      <c r="BH447" s="68">
        <f t="shared" si="164"/>
        <v>0</v>
      </c>
      <c r="BI447" s="66"/>
      <c r="BJ447" s="58"/>
      <c r="BK447" s="58"/>
      <c r="BL447" s="69">
        <f t="shared" si="161"/>
        <v>46244</v>
      </c>
      <c r="BM447" s="70">
        <f t="shared" si="167"/>
        <v>0</v>
      </c>
      <c r="BO447" s="69">
        <f t="shared" si="151"/>
        <v>46244</v>
      </c>
      <c r="BP447" s="70">
        <f t="shared" si="152"/>
        <v>0</v>
      </c>
    </row>
    <row r="448" spans="2:68" ht="15.75" hidden="1" customHeight="1">
      <c r="B448" s="50">
        <f t="shared" si="165"/>
        <v>46245</v>
      </c>
      <c r="C448" s="52"/>
      <c r="D448" s="52"/>
      <c r="E448" s="52"/>
      <c r="F448" s="52"/>
      <c r="G448" s="52"/>
      <c r="H448" s="52"/>
      <c r="I448" s="52"/>
      <c r="J448" s="52"/>
      <c r="K448" s="52"/>
      <c r="L448" s="52"/>
      <c r="M448" s="52"/>
      <c r="N448" s="52"/>
      <c r="O448" s="52"/>
      <c r="P448" s="52"/>
      <c r="Q448" s="52"/>
      <c r="R448" s="52"/>
      <c r="S448" s="52"/>
      <c r="U448" s="52">
        <f t="shared" si="153"/>
        <v>0</v>
      </c>
      <c r="V448" s="52">
        <f t="shared" si="154"/>
        <v>0</v>
      </c>
      <c r="X448" s="66">
        <f t="shared" si="147"/>
        <v>0</v>
      </c>
      <c r="Y448" s="67"/>
      <c r="Z448" s="58"/>
      <c r="AA448" s="50">
        <f t="shared" si="155"/>
        <v>46245</v>
      </c>
      <c r="AB448" s="50"/>
      <c r="AC448" s="50"/>
      <c r="AD448" s="50"/>
      <c r="AE448" s="53"/>
      <c r="AF448" s="57">
        <f t="shared" si="156"/>
        <v>0</v>
      </c>
      <c r="AG448" s="57">
        <f t="shared" si="157"/>
        <v>0</v>
      </c>
      <c r="AH448" s="53"/>
      <c r="AI448" s="68">
        <f t="shared" si="162"/>
        <v>0</v>
      </c>
      <c r="AJ448" s="66"/>
      <c r="AK448" s="58"/>
      <c r="AL448" s="50">
        <f t="shared" si="158"/>
        <v>46245</v>
      </c>
      <c r="AM448" s="50"/>
      <c r="AN448" s="50"/>
      <c r="AO448" s="50"/>
      <c r="AP448" s="199"/>
      <c r="AQ448" s="199"/>
      <c r="AR448" s="199"/>
      <c r="AS448" s="199"/>
      <c r="AT448" s="52">
        <f t="shared" si="166"/>
        <v>0</v>
      </c>
      <c r="AU448" s="52">
        <f t="shared" si="148"/>
        <v>0</v>
      </c>
      <c r="AV448" s="53"/>
      <c r="AW448" s="68">
        <f t="shared" si="163"/>
        <v>0</v>
      </c>
      <c r="AX448" s="66">
        <f t="shared" si="149"/>
        <v>0</v>
      </c>
      <c r="AY448" s="58"/>
      <c r="AZ448" s="50">
        <f t="shared" si="159"/>
        <v>46245</v>
      </c>
      <c r="BA448" s="50"/>
      <c r="BB448" s="50"/>
      <c r="BC448" s="51">
        <v>0</v>
      </c>
      <c r="BD448" s="58"/>
      <c r="BE448" s="52">
        <f t="shared" si="150"/>
        <v>0</v>
      </c>
      <c r="BF448" s="57">
        <f t="shared" si="160"/>
        <v>0</v>
      </c>
      <c r="BG448" s="58"/>
      <c r="BH448" s="68">
        <f t="shared" si="164"/>
        <v>0</v>
      </c>
      <c r="BI448" s="66"/>
      <c r="BJ448" s="58"/>
      <c r="BK448" s="58"/>
      <c r="BL448" s="69">
        <f t="shared" si="161"/>
        <v>46245</v>
      </c>
      <c r="BM448" s="70">
        <f t="shared" si="167"/>
        <v>0</v>
      </c>
      <c r="BO448" s="69">
        <f t="shared" si="151"/>
        <v>46245</v>
      </c>
      <c r="BP448" s="70">
        <f t="shared" si="152"/>
        <v>0</v>
      </c>
    </row>
    <row r="449" spans="2:68" ht="15.75" hidden="1" customHeight="1">
      <c r="B449" s="50">
        <f t="shared" si="165"/>
        <v>46246</v>
      </c>
      <c r="C449" s="52"/>
      <c r="D449" s="52"/>
      <c r="E449" s="52"/>
      <c r="F449" s="52"/>
      <c r="G449" s="52"/>
      <c r="H449" s="52"/>
      <c r="I449" s="52"/>
      <c r="J449" s="52"/>
      <c r="K449" s="52"/>
      <c r="L449" s="52"/>
      <c r="M449" s="52"/>
      <c r="N449" s="52"/>
      <c r="O449" s="52"/>
      <c r="P449" s="52"/>
      <c r="Q449" s="52"/>
      <c r="R449" s="52"/>
      <c r="S449" s="52"/>
      <c r="U449" s="52">
        <f t="shared" si="153"/>
        <v>0</v>
      </c>
      <c r="V449" s="52">
        <f t="shared" si="154"/>
        <v>0</v>
      </c>
      <c r="X449" s="66">
        <f t="shared" si="147"/>
        <v>0</v>
      </c>
      <c r="Y449" s="67"/>
      <c r="Z449" s="58"/>
      <c r="AA449" s="50">
        <f t="shared" si="155"/>
        <v>46246</v>
      </c>
      <c r="AB449" s="50"/>
      <c r="AC449" s="50"/>
      <c r="AD449" s="50"/>
      <c r="AE449" s="53"/>
      <c r="AF449" s="57">
        <f t="shared" si="156"/>
        <v>0</v>
      </c>
      <c r="AG449" s="57">
        <f t="shared" si="157"/>
        <v>0</v>
      </c>
      <c r="AH449" s="53"/>
      <c r="AI449" s="68">
        <f t="shared" si="162"/>
        <v>0</v>
      </c>
      <c r="AJ449" s="66"/>
      <c r="AK449" s="58"/>
      <c r="AL449" s="50">
        <f t="shared" si="158"/>
        <v>46246</v>
      </c>
      <c r="AM449" s="50"/>
      <c r="AN449" s="50"/>
      <c r="AO449" s="50"/>
      <c r="AP449" s="199"/>
      <c r="AQ449" s="199"/>
      <c r="AR449" s="199"/>
      <c r="AS449" s="199"/>
      <c r="AT449" s="52">
        <f t="shared" si="166"/>
        <v>0</v>
      </c>
      <c r="AU449" s="52">
        <f t="shared" si="148"/>
        <v>0</v>
      </c>
      <c r="AV449" s="53"/>
      <c r="AW449" s="68">
        <f t="shared" si="163"/>
        <v>0</v>
      </c>
      <c r="AX449" s="66">
        <f t="shared" si="149"/>
        <v>0</v>
      </c>
      <c r="AY449" s="58"/>
      <c r="AZ449" s="50">
        <f t="shared" si="159"/>
        <v>46246</v>
      </c>
      <c r="BA449" s="50"/>
      <c r="BB449" s="50"/>
      <c r="BC449" s="51">
        <v>0</v>
      </c>
      <c r="BD449" s="58"/>
      <c r="BE449" s="52">
        <f t="shared" si="150"/>
        <v>0</v>
      </c>
      <c r="BF449" s="57">
        <f t="shared" si="160"/>
        <v>0</v>
      </c>
      <c r="BG449" s="58"/>
      <c r="BH449" s="68">
        <f t="shared" si="164"/>
        <v>0</v>
      </c>
      <c r="BI449" s="66"/>
      <c r="BJ449" s="58"/>
      <c r="BK449" s="58"/>
      <c r="BL449" s="69">
        <f t="shared" si="161"/>
        <v>46246</v>
      </c>
      <c r="BM449" s="70">
        <f t="shared" si="167"/>
        <v>0</v>
      </c>
      <c r="BO449" s="69">
        <f t="shared" si="151"/>
        <v>46246</v>
      </c>
      <c r="BP449" s="70">
        <f t="shared" si="152"/>
        <v>0</v>
      </c>
    </row>
    <row r="450" spans="2:68" ht="15.75" hidden="1" customHeight="1">
      <c r="B450" s="50">
        <f t="shared" si="165"/>
        <v>46247</v>
      </c>
      <c r="C450" s="52"/>
      <c r="D450" s="52"/>
      <c r="E450" s="52"/>
      <c r="F450" s="52"/>
      <c r="G450" s="52"/>
      <c r="H450" s="52"/>
      <c r="I450" s="52"/>
      <c r="J450" s="52"/>
      <c r="K450" s="52"/>
      <c r="L450" s="52"/>
      <c r="M450" s="52"/>
      <c r="N450" s="52"/>
      <c r="O450" s="52"/>
      <c r="P450" s="52"/>
      <c r="Q450" s="52"/>
      <c r="R450" s="52"/>
      <c r="S450" s="52"/>
      <c r="U450" s="52">
        <f t="shared" si="153"/>
        <v>0</v>
      </c>
      <c r="V450" s="52">
        <f t="shared" si="154"/>
        <v>0</v>
      </c>
      <c r="X450" s="66">
        <f t="shared" si="147"/>
        <v>0</v>
      </c>
      <c r="Y450" s="67"/>
      <c r="Z450" s="58"/>
      <c r="AA450" s="50">
        <f t="shared" si="155"/>
        <v>46247</v>
      </c>
      <c r="AB450" s="50"/>
      <c r="AC450" s="50"/>
      <c r="AD450" s="50"/>
      <c r="AE450" s="53"/>
      <c r="AF450" s="57">
        <f t="shared" si="156"/>
        <v>0</v>
      </c>
      <c r="AG450" s="57">
        <f t="shared" si="157"/>
        <v>0</v>
      </c>
      <c r="AH450" s="53"/>
      <c r="AI450" s="68">
        <f t="shared" si="162"/>
        <v>0</v>
      </c>
      <c r="AJ450" s="66"/>
      <c r="AK450" s="58"/>
      <c r="AL450" s="50">
        <f t="shared" si="158"/>
        <v>46247</v>
      </c>
      <c r="AM450" s="50"/>
      <c r="AN450" s="50"/>
      <c r="AO450" s="50"/>
      <c r="AP450" s="199"/>
      <c r="AQ450" s="199"/>
      <c r="AR450" s="199"/>
      <c r="AS450" s="199"/>
      <c r="AT450" s="52">
        <f t="shared" si="166"/>
        <v>0</v>
      </c>
      <c r="AU450" s="52">
        <f t="shared" si="148"/>
        <v>0</v>
      </c>
      <c r="AV450" s="53"/>
      <c r="AW450" s="68">
        <f t="shared" si="163"/>
        <v>0</v>
      </c>
      <c r="AX450" s="66">
        <f t="shared" si="149"/>
        <v>0</v>
      </c>
      <c r="AY450" s="58"/>
      <c r="AZ450" s="50">
        <f t="shared" si="159"/>
        <v>46247</v>
      </c>
      <c r="BA450" s="50"/>
      <c r="BB450" s="50"/>
      <c r="BC450" s="51">
        <v>0</v>
      </c>
      <c r="BD450" s="58"/>
      <c r="BE450" s="52">
        <f t="shared" si="150"/>
        <v>0</v>
      </c>
      <c r="BF450" s="57">
        <f t="shared" si="160"/>
        <v>0</v>
      </c>
      <c r="BG450" s="58"/>
      <c r="BH450" s="68">
        <f t="shared" si="164"/>
        <v>0</v>
      </c>
      <c r="BI450" s="66"/>
      <c r="BJ450" s="58"/>
      <c r="BK450" s="58"/>
      <c r="BL450" s="69">
        <f t="shared" si="161"/>
        <v>46247</v>
      </c>
      <c r="BM450" s="70">
        <f t="shared" si="167"/>
        <v>0</v>
      </c>
      <c r="BO450" s="69">
        <f t="shared" si="151"/>
        <v>46247</v>
      </c>
      <c r="BP450" s="70">
        <f t="shared" si="152"/>
        <v>0</v>
      </c>
    </row>
    <row r="451" spans="2:68" ht="15.75" hidden="1" customHeight="1">
      <c r="B451" s="50">
        <f t="shared" si="165"/>
        <v>46248</v>
      </c>
      <c r="C451" s="52"/>
      <c r="D451" s="52"/>
      <c r="E451" s="52"/>
      <c r="F451" s="52"/>
      <c r="G451" s="52"/>
      <c r="H451" s="52"/>
      <c r="I451" s="52"/>
      <c r="J451" s="52"/>
      <c r="K451" s="52"/>
      <c r="L451" s="52"/>
      <c r="M451" s="52"/>
      <c r="N451" s="52"/>
      <c r="O451" s="52"/>
      <c r="P451" s="52"/>
      <c r="Q451" s="52"/>
      <c r="R451" s="52"/>
      <c r="S451" s="52"/>
      <c r="U451" s="52">
        <f t="shared" si="153"/>
        <v>0</v>
      </c>
      <c r="V451" s="52">
        <f t="shared" si="154"/>
        <v>0</v>
      </c>
      <c r="X451" s="66">
        <f t="shared" si="147"/>
        <v>0</v>
      </c>
      <c r="Y451" s="67"/>
      <c r="Z451" s="58"/>
      <c r="AA451" s="50">
        <f t="shared" si="155"/>
        <v>46248</v>
      </c>
      <c r="AB451" s="50"/>
      <c r="AC451" s="50"/>
      <c r="AD451" s="50"/>
      <c r="AE451" s="53"/>
      <c r="AF451" s="57">
        <f t="shared" si="156"/>
        <v>0</v>
      </c>
      <c r="AG451" s="57">
        <f t="shared" si="157"/>
        <v>0</v>
      </c>
      <c r="AH451" s="53"/>
      <c r="AI451" s="68">
        <f t="shared" si="162"/>
        <v>0</v>
      </c>
      <c r="AJ451" s="66"/>
      <c r="AK451" s="58"/>
      <c r="AL451" s="50">
        <f t="shared" si="158"/>
        <v>46248</v>
      </c>
      <c r="AM451" s="50"/>
      <c r="AN451" s="50"/>
      <c r="AO451" s="50"/>
      <c r="AP451" s="199"/>
      <c r="AQ451" s="199"/>
      <c r="AR451" s="199"/>
      <c r="AS451" s="199"/>
      <c r="AT451" s="52">
        <f t="shared" si="166"/>
        <v>0</v>
      </c>
      <c r="AU451" s="52">
        <f t="shared" si="148"/>
        <v>0</v>
      </c>
      <c r="AV451" s="53"/>
      <c r="AW451" s="68">
        <f t="shared" si="163"/>
        <v>0</v>
      </c>
      <c r="AX451" s="66">
        <f t="shared" si="149"/>
        <v>0</v>
      </c>
      <c r="AY451" s="58"/>
      <c r="AZ451" s="50">
        <f t="shared" si="159"/>
        <v>46248</v>
      </c>
      <c r="BA451" s="50"/>
      <c r="BB451" s="50"/>
      <c r="BC451" s="51">
        <v>0</v>
      </c>
      <c r="BD451" s="58"/>
      <c r="BE451" s="52">
        <f t="shared" si="150"/>
        <v>0</v>
      </c>
      <c r="BF451" s="57">
        <f t="shared" si="160"/>
        <v>0</v>
      </c>
      <c r="BG451" s="58"/>
      <c r="BH451" s="68">
        <f t="shared" si="164"/>
        <v>0</v>
      </c>
      <c r="BI451" s="66"/>
      <c r="BJ451" s="58"/>
      <c r="BK451" s="58"/>
      <c r="BL451" s="69">
        <f t="shared" si="161"/>
        <v>46248</v>
      </c>
      <c r="BM451" s="70">
        <f t="shared" si="167"/>
        <v>0</v>
      </c>
      <c r="BO451" s="69">
        <f t="shared" si="151"/>
        <v>46248</v>
      </c>
      <c r="BP451" s="70">
        <f t="shared" si="152"/>
        <v>0</v>
      </c>
    </row>
    <row r="452" spans="2:68" ht="15.75" hidden="1" customHeight="1">
      <c r="B452" s="50">
        <f t="shared" si="165"/>
        <v>46249</v>
      </c>
      <c r="C452" s="52"/>
      <c r="D452" s="52"/>
      <c r="E452" s="52"/>
      <c r="F452" s="52"/>
      <c r="G452" s="52"/>
      <c r="H452" s="52"/>
      <c r="I452" s="52"/>
      <c r="J452" s="52"/>
      <c r="K452" s="52"/>
      <c r="L452" s="52"/>
      <c r="M452" s="52"/>
      <c r="N452" s="52"/>
      <c r="O452" s="52"/>
      <c r="P452" s="52"/>
      <c r="Q452" s="52"/>
      <c r="R452" s="52"/>
      <c r="S452" s="52"/>
      <c r="U452" s="52">
        <f t="shared" si="153"/>
        <v>0</v>
      </c>
      <c r="V452" s="52">
        <f t="shared" si="154"/>
        <v>0</v>
      </c>
      <c r="X452" s="66">
        <f t="shared" si="147"/>
        <v>0</v>
      </c>
      <c r="Y452" s="67"/>
      <c r="Z452" s="58"/>
      <c r="AA452" s="50">
        <f t="shared" si="155"/>
        <v>46249</v>
      </c>
      <c r="AB452" s="50"/>
      <c r="AC452" s="50"/>
      <c r="AD452" s="50"/>
      <c r="AE452" s="53"/>
      <c r="AF452" s="57">
        <f t="shared" si="156"/>
        <v>0</v>
      </c>
      <c r="AG452" s="57">
        <f t="shared" si="157"/>
        <v>0</v>
      </c>
      <c r="AH452" s="53"/>
      <c r="AI452" s="68">
        <f t="shared" si="162"/>
        <v>0</v>
      </c>
      <c r="AJ452" s="66"/>
      <c r="AK452" s="58"/>
      <c r="AL452" s="50">
        <f t="shared" si="158"/>
        <v>46249</v>
      </c>
      <c r="AM452" s="50"/>
      <c r="AN452" s="50"/>
      <c r="AO452" s="50"/>
      <c r="AP452" s="199"/>
      <c r="AQ452" s="199"/>
      <c r="AR452" s="199"/>
      <c r="AS452" s="199"/>
      <c r="AT452" s="52">
        <f t="shared" si="166"/>
        <v>0</v>
      </c>
      <c r="AU452" s="52">
        <f t="shared" si="148"/>
        <v>0</v>
      </c>
      <c r="AV452" s="53"/>
      <c r="AW452" s="68">
        <f t="shared" si="163"/>
        <v>0</v>
      </c>
      <c r="AX452" s="66">
        <f t="shared" si="149"/>
        <v>0</v>
      </c>
      <c r="AY452" s="58"/>
      <c r="AZ452" s="50">
        <f t="shared" si="159"/>
        <v>46249</v>
      </c>
      <c r="BA452" s="50"/>
      <c r="BB452" s="50"/>
      <c r="BC452" s="51">
        <v>0</v>
      </c>
      <c r="BD452" s="58"/>
      <c r="BE452" s="52">
        <f t="shared" si="150"/>
        <v>0</v>
      </c>
      <c r="BF452" s="57">
        <f t="shared" si="160"/>
        <v>0</v>
      </c>
      <c r="BG452" s="58"/>
      <c r="BH452" s="68">
        <f t="shared" si="164"/>
        <v>0</v>
      </c>
      <c r="BI452" s="66"/>
      <c r="BJ452" s="58"/>
      <c r="BK452" s="58"/>
      <c r="BL452" s="69">
        <f t="shared" si="161"/>
        <v>46249</v>
      </c>
      <c r="BM452" s="70">
        <f t="shared" si="167"/>
        <v>0</v>
      </c>
      <c r="BO452" s="69">
        <f t="shared" si="151"/>
        <v>46249</v>
      </c>
      <c r="BP452" s="70">
        <f t="shared" si="152"/>
        <v>0</v>
      </c>
    </row>
    <row r="453" spans="2:68" ht="15.75" hidden="1" customHeight="1">
      <c r="B453" s="50">
        <f t="shared" si="165"/>
        <v>46250</v>
      </c>
      <c r="C453" s="52"/>
      <c r="D453" s="52"/>
      <c r="E453" s="52"/>
      <c r="F453" s="52"/>
      <c r="G453" s="52"/>
      <c r="H453" s="52"/>
      <c r="I453" s="52"/>
      <c r="J453" s="52"/>
      <c r="K453" s="52"/>
      <c r="L453" s="52"/>
      <c r="M453" s="52"/>
      <c r="N453" s="52"/>
      <c r="O453" s="52"/>
      <c r="P453" s="52"/>
      <c r="Q453" s="52"/>
      <c r="R453" s="52"/>
      <c r="S453" s="52"/>
      <c r="U453" s="52">
        <f t="shared" si="153"/>
        <v>0</v>
      </c>
      <c r="V453" s="52">
        <f t="shared" si="154"/>
        <v>0</v>
      </c>
      <c r="X453" s="66">
        <f t="shared" si="147"/>
        <v>0</v>
      </c>
      <c r="Y453" s="67"/>
      <c r="Z453" s="58"/>
      <c r="AA453" s="50">
        <f t="shared" si="155"/>
        <v>46250</v>
      </c>
      <c r="AB453" s="50"/>
      <c r="AC453" s="50"/>
      <c r="AD453" s="50"/>
      <c r="AE453" s="53"/>
      <c r="AF453" s="57">
        <f t="shared" si="156"/>
        <v>0</v>
      </c>
      <c r="AG453" s="57">
        <f t="shared" si="157"/>
        <v>0</v>
      </c>
      <c r="AH453" s="53"/>
      <c r="AI453" s="68">
        <f t="shared" si="162"/>
        <v>0</v>
      </c>
      <c r="AJ453" s="66"/>
      <c r="AK453" s="58"/>
      <c r="AL453" s="50">
        <f t="shared" si="158"/>
        <v>46250</v>
      </c>
      <c r="AM453" s="50"/>
      <c r="AN453" s="50"/>
      <c r="AO453" s="50"/>
      <c r="AP453" s="199"/>
      <c r="AQ453" s="199"/>
      <c r="AR453" s="199"/>
      <c r="AS453" s="199"/>
      <c r="AT453" s="52">
        <f t="shared" si="166"/>
        <v>0</v>
      </c>
      <c r="AU453" s="52">
        <f t="shared" si="148"/>
        <v>0</v>
      </c>
      <c r="AV453" s="53"/>
      <c r="AW453" s="68">
        <f t="shared" si="163"/>
        <v>0</v>
      </c>
      <c r="AX453" s="66">
        <f t="shared" si="149"/>
        <v>0</v>
      </c>
      <c r="AY453" s="58"/>
      <c r="AZ453" s="50">
        <f t="shared" si="159"/>
        <v>46250</v>
      </c>
      <c r="BA453" s="50"/>
      <c r="BB453" s="50"/>
      <c r="BC453" s="51">
        <v>0</v>
      </c>
      <c r="BD453" s="58"/>
      <c r="BE453" s="52">
        <f t="shared" si="150"/>
        <v>0</v>
      </c>
      <c r="BF453" s="57">
        <f t="shared" si="160"/>
        <v>0</v>
      </c>
      <c r="BG453" s="58"/>
      <c r="BH453" s="68">
        <f t="shared" si="164"/>
        <v>0</v>
      </c>
      <c r="BI453" s="66"/>
      <c r="BJ453" s="58"/>
      <c r="BK453" s="58"/>
      <c r="BL453" s="69">
        <f t="shared" si="161"/>
        <v>46250</v>
      </c>
      <c r="BM453" s="70">
        <f t="shared" si="167"/>
        <v>0</v>
      </c>
      <c r="BO453" s="69">
        <f t="shared" si="151"/>
        <v>46250</v>
      </c>
      <c r="BP453" s="70">
        <f t="shared" si="152"/>
        <v>0</v>
      </c>
    </row>
    <row r="454" spans="2:68" ht="15.75" hidden="1" customHeight="1">
      <c r="B454" s="50">
        <f t="shared" si="165"/>
        <v>46251</v>
      </c>
      <c r="C454" s="52"/>
      <c r="D454" s="52"/>
      <c r="E454" s="52"/>
      <c r="F454" s="52"/>
      <c r="G454" s="52"/>
      <c r="H454" s="52"/>
      <c r="I454" s="52"/>
      <c r="J454" s="52"/>
      <c r="K454" s="52"/>
      <c r="L454" s="52"/>
      <c r="M454" s="52"/>
      <c r="N454" s="52"/>
      <c r="O454" s="52"/>
      <c r="P454" s="52"/>
      <c r="Q454" s="52"/>
      <c r="R454" s="52"/>
      <c r="S454" s="52"/>
      <c r="U454" s="52">
        <f t="shared" si="153"/>
        <v>0</v>
      </c>
      <c r="V454" s="52">
        <f t="shared" si="154"/>
        <v>0</v>
      </c>
      <c r="X454" s="66">
        <f t="shared" si="147"/>
        <v>0</v>
      </c>
      <c r="Y454" s="67"/>
      <c r="Z454" s="58"/>
      <c r="AA454" s="50">
        <f t="shared" si="155"/>
        <v>46251</v>
      </c>
      <c r="AB454" s="50"/>
      <c r="AC454" s="50"/>
      <c r="AD454" s="50"/>
      <c r="AE454" s="53"/>
      <c r="AF454" s="57">
        <f t="shared" si="156"/>
        <v>0</v>
      </c>
      <c r="AG454" s="57">
        <f t="shared" si="157"/>
        <v>0</v>
      </c>
      <c r="AH454" s="53"/>
      <c r="AI454" s="68">
        <f t="shared" si="162"/>
        <v>0</v>
      </c>
      <c r="AJ454" s="66"/>
      <c r="AK454" s="58"/>
      <c r="AL454" s="50">
        <f t="shared" si="158"/>
        <v>46251</v>
      </c>
      <c r="AM454" s="50"/>
      <c r="AN454" s="50"/>
      <c r="AO454" s="50"/>
      <c r="AP454" s="199"/>
      <c r="AQ454" s="199"/>
      <c r="AR454" s="199"/>
      <c r="AS454" s="199"/>
      <c r="AT454" s="52">
        <f t="shared" si="166"/>
        <v>0</v>
      </c>
      <c r="AU454" s="52">
        <f t="shared" si="148"/>
        <v>0</v>
      </c>
      <c r="AV454" s="53"/>
      <c r="AW454" s="68">
        <f t="shared" si="163"/>
        <v>0</v>
      </c>
      <c r="AX454" s="66">
        <f t="shared" si="149"/>
        <v>0</v>
      </c>
      <c r="AY454" s="58"/>
      <c r="AZ454" s="50">
        <f t="shared" si="159"/>
        <v>46251</v>
      </c>
      <c r="BA454" s="50"/>
      <c r="BB454" s="50"/>
      <c r="BC454" s="51">
        <v>0</v>
      </c>
      <c r="BD454" s="58"/>
      <c r="BE454" s="52">
        <f t="shared" si="150"/>
        <v>0</v>
      </c>
      <c r="BF454" s="57">
        <f t="shared" si="160"/>
        <v>0</v>
      </c>
      <c r="BG454" s="58"/>
      <c r="BH454" s="68">
        <f t="shared" si="164"/>
        <v>0</v>
      </c>
      <c r="BI454" s="66"/>
      <c r="BJ454" s="58"/>
      <c r="BK454" s="58"/>
      <c r="BL454" s="69">
        <f t="shared" si="161"/>
        <v>46251</v>
      </c>
      <c r="BM454" s="70">
        <f t="shared" si="167"/>
        <v>0</v>
      </c>
      <c r="BO454" s="69">
        <f t="shared" si="151"/>
        <v>46251</v>
      </c>
      <c r="BP454" s="70">
        <f t="shared" si="152"/>
        <v>0</v>
      </c>
    </row>
    <row r="455" spans="2:68" ht="15.75" hidden="1" customHeight="1">
      <c r="B455" s="50">
        <f t="shared" si="165"/>
        <v>46252</v>
      </c>
      <c r="C455" s="52"/>
      <c r="D455" s="52"/>
      <c r="E455" s="52"/>
      <c r="F455" s="52"/>
      <c r="G455" s="52"/>
      <c r="H455" s="52"/>
      <c r="I455" s="52"/>
      <c r="J455" s="52"/>
      <c r="K455" s="52"/>
      <c r="L455" s="52"/>
      <c r="M455" s="52"/>
      <c r="N455" s="52"/>
      <c r="O455" s="52"/>
      <c r="P455" s="52"/>
      <c r="Q455" s="52"/>
      <c r="R455" s="52"/>
      <c r="S455" s="52"/>
      <c r="U455" s="52">
        <f t="shared" si="153"/>
        <v>0</v>
      </c>
      <c r="V455" s="52">
        <f t="shared" si="154"/>
        <v>0</v>
      </c>
      <c r="X455" s="66">
        <f t="shared" si="147"/>
        <v>0</v>
      </c>
      <c r="Y455" s="67"/>
      <c r="Z455" s="58"/>
      <c r="AA455" s="50">
        <f t="shared" si="155"/>
        <v>46252</v>
      </c>
      <c r="AB455" s="50"/>
      <c r="AC455" s="50"/>
      <c r="AD455" s="50"/>
      <c r="AE455" s="53"/>
      <c r="AF455" s="57">
        <f t="shared" si="156"/>
        <v>0</v>
      </c>
      <c r="AG455" s="57">
        <f t="shared" si="157"/>
        <v>0</v>
      </c>
      <c r="AH455" s="53"/>
      <c r="AI455" s="68">
        <f t="shared" si="162"/>
        <v>0</v>
      </c>
      <c r="AJ455" s="66"/>
      <c r="AK455" s="58"/>
      <c r="AL455" s="50">
        <f t="shared" si="158"/>
        <v>46252</v>
      </c>
      <c r="AM455" s="50"/>
      <c r="AN455" s="50"/>
      <c r="AO455" s="50"/>
      <c r="AP455" s="199"/>
      <c r="AQ455" s="199"/>
      <c r="AR455" s="199"/>
      <c r="AS455" s="199"/>
      <c r="AT455" s="52">
        <f t="shared" si="166"/>
        <v>0</v>
      </c>
      <c r="AU455" s="52">
        <f t="shared" si="148"/>
        <v>0</v>
      </c>
      <c r="AV455" s="53"/>
      <c r="AW455" s="68">
        <f t="shared" si="163"/>
        <v>0</v>
      </c>
      <c r="AX455" s="66">
        <f t="shared" si="149"/>
        <v>0</v>
      </c>
      <c r="AY455" s="58"/>
      <c r="AZ455" s="50">
        <f t="shared" si="159"/>
        <v>46252</v>
      </c>
      <c r="BA455" s="50"/>
      <c r="BB455" s="50"/>
      <c r="BC455" s="51">
        <v>0</v>
      </c>
      <c r="BD455" s="58"/>
      <c r="BE455" s="52">
        <f t="shared" si="150"/>
        <v>0</v>
      </c>
      <c r="BF455" s="57">
        <f t="shared" si="160"/>
        <v>0</v>
      </c>
      <c r="BG455" s="58"/>
      <c r="BH455" s="68">
        <f t="shared" si="164"/>
        <v>0</v>
      </c>
      <c r="BI455" s="66"/>
      <c r="BJ455" s="58"/>
      <c r="BK455" s="58"/>
      <c r="BL455" s="69">
        <f t="shared" si="161"/>
        <v>46252</v>
      </c>
      <c r="BM455" s="70">
        <f t="shared" si="167"/>
        <v>0</v>
      </c>
      <c r="BO455" s="69">
        <f t="shared" si="151"/>
        <v>46252</v>
      </c>
      <c r="BP455" s="70">
        <f t="shared" si="152"/>
        <v>0</v>
      </c>
    </row>
    <row r="456" spans="2:68" ht="15.75" hidden="1" customHeight="1">
      <c r="B456" s="50">
        <f t="shared" si="165"/>
        <v>46253</v>
      </c>
      <c r="C456" s="52"/>
      <c r="D456" s="52"/>
      <c r="E456" s="52"/>
      <c r="F456" s="52"/>
      <c r="G456" s="52"/>
      <c r="H456" s="52"/>
      <c r="I456" s="52"/>
      <c r="J456" s="52"/>
      <c r="K456" s="52"/>
      <c r="L456" s="52"/>
      <c r="M456" s="52"/>
      <c r="N456" s="52"/>
      <c r="O456" s="52"/>
      <c r="P456" s="52"/>
      <c r="Q456" s="52"/>
      <c r="R456" s="52"/>
      <c r="S456" s="52"/>
      <c r="U456" s="52">
        <f t="shared" si="153"/>
        <v>0</v>
      </c>
      <c r="V456" s="52">
        <f t="shared" si="154"/>
        <v>0</v>
      </c>
      <c r="X456" s="66">
        <f t="shared" si="147"/>
        <v>0</v>
      </c>
      <c r="Y456" s="67"/>
      <c r="Z456" s="58"/>
      <c r="AA456" s="50">
        <f t="shared" si="155"/>
        <v>46253</v>
      </c>
      <c r="AB456" s="50"/>
      <c r="AC456" s="50"/>
      <c r="AD456" s="50"/>
      <c r="AE456" s="53"/>
      <c r="AF456" s="57">
        <f t="shared" si="156"/>
        <v>0</v>
      </c>
      <c r="AG456" s="57">
        <f t="shared" si="157"/>
        <v>0</v>
      </c>
      <c r="AH456" s="53"/>
      <c r="AI456" s="68">
        <f t="shared" si="162"/>
        <v>0</v>
      </c>
      <c r="AJ456" s="66"/>
      <c r="AK456" s="58"/>
      <c r="AL456" s="50">
        <f t="shared" si="158"/>
        <v>46253</v>
      </c>
      <c r="AM456" s="50"/>
      <c r="AN456" s="50"/>
      <c r="AO456" s="50"/>
      <c r="AP456" s="199"/>
      <c r="AQ456" s="199"/>
      <c r="AR456" s="199"/>
      <c r="AS456" s="199"/>
      <c r="AT456" s="52">
        <f t="shared" si="166"/>
        <v>0</v>
      </c>
      <c r="AU456" s="52">
        <f t="shared" si="148"/>
        <v>0</v>
      </c>
      <c r="AV456" s="53"/>
      <c r="AW456" s="68">
        <f t="shared" si="163"/>
        <v>0</v>
      </c>
      <c r="AX456" s="66">
        <f t="shared" si="149"/>
        <v>0</v>
      </c>
      <c r="AY456" s="58"/>
      <c r="AZ456" s="50">
        <f t="shared" si="159"/>
        <v>46253</v>
      </c>
      <c r="BA456" s="50"/>
      <c r="BB456" s="50"/>
      <c r="BC456" s="51">
        <v>0</v>
      </c>
      <c r="BD456" s="58"/>
      <c r="BE456" s="52">
        <f t="shared" si="150"/>
        <v>0</v>
      </c>
      <c r="BF456" s="57">
        <f t="shared" si="160"/>
        <v>0</v>
      </c>
      <c r="BG456" s="58"/>
      <c r="BH456" s="68">
        <f t="shared" si="164"/>
        <v>0</v>
      </c>
      <c r="BI456" s="66"/>
      <c r="BJ456" s="58"/>
      <c r="BK456" s="58"/>
      <c r="BL456" s="69">
        <f t="shared" si="161"/>
        <v>46253</v>
      </c>
      <c r="BM456" s="70">
        <f t="shared" si="167"/>
        <v>0</v>
      </c>
      <c r="BO456" s="69">
        <f t="shared" si="151"/>
        <v>46253</v>
      </c>
      <c r="BP456" s="70">
        <f t="shared" si="152"/>
        <v>0</v>
      </c>
    </row>
    <row r="457" spans="2:68" ht="15.75" hidden="1" customHeight="1">
      <c r="B457" s="50">
        <f t="shared" si="165"/>
        <v>46254</v>
      </c>
      <c r="C457" s="52"/>
      <c r="D457" s="52"/>
      <c r="E457" s="52"/>
      <c r="F457" s="52"/>
      <c r="G457" s="52"/>
      <c r="H457" s="52"/>
      <c r="I457" s="52"/>
      <c r="J457" s="52"/>
      <c r="K457" s="52"/>
      <c r="L457" s="52"/>
      <c r="M457" s="52"/>
      <c r="N457" s="52"/>
      <c r="O457" s="52"/>
      <c r="P457" s="52"/>
      <c r="Q457" s="52"/>
      <c r="R457" s="52"/>
      <c r="S457" s="52"/>
      <c r="U457" s="52">
        <f t="shared" si="153"/>
        <v>0</v>
      </c>
      <c r="V457" s="52">
        <f t="shared" si="154"/>
        <v>0</v>
      </c>
      <c r="X457" s="66">
        <f t="shared" ref="X457:X520" si="168">V457+U457</f>
        <v>0</v>
      </c>
      <c r="Y457" s="67"/>
      <c r="Z457" s="58"/>
      <c r="AA457" s="50">
        <f t="shared" si="155"/>
        <v>46254</v>
      </c>
      <c r="AB457" s="50"/>
      <c r="AC457" s="50"/>
      <c r="AD457" s="50"/>
      <c r="AE457" s="53"/>
      <c r="AF457" s="57">
        <f t="shared" si="156"/>
        <v>0</v>
      </c>
      <c r="AG457" s="57">
        <f t="shared" si="157"/>
        <v>0</v>
      </c>
      <c r="AH457" s="53"/>
      <c r="AI457" s="68">
        <f t="shared" si="162"/>
        <v>0</v>
      </c>
      <c r="AJ457" s="66"/>
      <c r="AK457" s="58"/>
      <c r="AL457" s="50">
        <f t="shared" si="158"/>
        <v>46254</v>
      </c>
      <c r="AM457" s="50"/>
      <c r="AN457" s="50"/>
      <c r="AO457" s="50"/>
      <c r="AP457" s="199"/>
      <c r="AQ457" s="199"/>
      <c r="AR457" s="199"/>
      <c r="AS457" s="199"/>
      <c r="AT457" s="52">
        <f t="shared" si="166"/>
        <v>0</v>
      </c>
      <c r="AU457" s="52">
        <f t="shared" ref="AU457:AU520" si="169">SUMIF(AM457:AS457,"&lt;0")</f>
        <v>0</v>
      </c>
      <c r="AV457" s="53"/>
      <c r="AW457" s="68">
        <f t="shared" si="163"/>
        <v>0</v>
      </c>
      <c r="AX457" s="66">
        <f t="shared" ref="AX457:AX520" si="170">AW457</f>
        <v>0</v>
      </c>
      <c r="AY457" s="58"/>
      <c r="AZ457" s="50">
        <f t="shared" si="159"/>
        <v>46254</v>
      </c>
      <c r="BA457" s="50"/>
      <c r="BB457" s="50"/>
      <c r="BC457" s="51">
        <v>0</v>
      </c>
      <c r="BD457" s="58"/>
      <c r="BE457" s="52">
        <f t="shared" ref="BE457:BE520" si="171">SUMIF(BA457:BC457,"&gt;0")</f>
        <v>0</v>
      </c>
      <c r="BF457" s="57">
        <f t="shared" si="160"/>
        <v>0</v>
      </c>
      <c r="BG457" s="58"/>
      <c r="BH457" s="68">
        <f t="shared" si="164"/>
        <v>0</v>
      </c>
      <c r="BI457" s="66"/>
      <c r="BJ457" s="58"/>
      <c r="BK457" s="58"/>
      <c r="BL457" s="69">
        <f t="shared" si="161"/>
        <v>46254</v>
      </c>
      <c r="BM457" s="70">
        <f t="shared" si="167"/>
        <v>0</v>
      </c>
      <c r="BO457" s="69">
        <f t="shared" ref="BO457:BO520" si="172">BL457</f>
        <v>46254</v>
      </c>
      <c r="BP457" s="70">
        <f t="shared" ref="BP457:BP520" si="173">SUM(U457,AF457,AT457,BE457)</f>
        <v>0</v>
      </c>
    </row>
    <row r="458" spans="2:68" ht="15.75" hidden="1" customHeight="1">
      <c r="B458" s="50">
        <f t="shared" si="165"/>
        <v>46255</v>
      </c>
      <c r="C458" s="52"/>
      <c r="D458" s="52"/>
      <c r="E458" s="52"/>
      <c r="F458" s="52"/>
      <c r="G458" s="52"/>
      <c r="H458" s="52"/>
      <c r="I458" s="52"/>
      <c r="J458" s="52"/>
      <c r="K458" s="52"/>
      <c r="L458" s="52"/>
      <c r="M458" s="52"/>
      <c r="N458" s="52"/>
      <c r="O458" s="52"/>
      <c r="P458" s="52"/>
      <c r="Q458" s="52"/>
      <c r="R458" s="52"/>
      <c r="S458" s="52"/>
      <c r="U458" s="52">
        <f t="shared" si="153"/>
        <v>0</v>
      </c>
      <c r="V458" s="52">
        <f t="shared" si="154"/>
        <v>0</v>
      </c>
      <c r="X458" s="66">
        <f t="shared" si="168"/>
        <v>0</v>
      </c>
      <c r="Y458" s="67"/>
      <c r="Z458" s="58"/>
      <c r="AA458" s="50">
        <f t="shared" si="155"/>
        <v>46255</v>
      </c>
      <c r="AB458" s="50"/>
      <c r="AC458" s="50"/>
      <c r="AD458" s="50"/>
      <c r="AE458" s="53"/>
      <c r="AF458" s="57">
        <f t="shared" si="156"/>
        <v>0</v>
      </c>
      <c r="AG458" s="57">
        <f t="shared" si="157"/>
        <v>0</v>
      </c>
      <c r="AH458" s="53"/>
      <c r="AI458" s="68">
        <f t="shared" si="162"/>
        <v>0</v>
      </c>
      <c r="AJ458" s="66"/>
      <c r="AK458" s="58"/>
      <c r="AL458" s="50">
        <f t="shared" si="158"/>
        <v>46255</v>
      </c>
      <c r="AM458" s="50"/>
      <c r="AN458" s="50"/>
      <c r="AO458" s="50"/>
      <c r="AP458" s="199"/>
      <c r="AQ458" s="199"/>
      <c r="AR458" s="199"/>
      <c r="AS458" s="199"/>
      <c r="AT458" s="52">
        <f t="shared" si="166"/>
        <v>0</v>
      </c>
      <c r="AU458" s="52">
        <f t="shared" si="169"/>
        <v>0</v>
      </c>
      <c r="AV458" s="53"/>
      <c r="AW458" s="68">
        <f t="shared" si="163"/>
        <v>0</v>
      </c>
      <c r="AX458" s="66">
        <f t="shared" si="170"/>
        <v>0</v>
      </c>
      <c r="AY458" s="58"/>
      <c r="AZ458" s="50">
        <f t="shared" si="159"/>
        <v>46255</v>
      </c>
      <c r="BA458" s="50"/>
      <c r="BB458" s="50"/>
      <c r="BC458" s="51">
        <v>0</v>
      </c>
      <c r="BD458" s="58"/>
      <c r="BE458" s="52">
        <f t="shared" si="171"/>
        <v>0</v>
      </c>
      <c r="BF458" s="57">
        <f t="shared" si="160"/>
        <v>0</v>
      </c>
      <c r="BG458" s="58"/>
      <c r="BH458" s="68">
        <f t="shared" si="164"/>
        <v>0</v>
      </c>
      <c r="BI458" s="66"/>
      <c r="BJ458" s="58"/>
      <c r="BK458" s="58"/>
      <c r="BL458" s="69">
        <f t="shared" si="161"/>
        <v>46255</v>
      </c>
      <c r="BM458" s="70">
        <f t="shared" si="167"/>
        <v>0</v>
      </c>
      <c r="BO458" s="69">
        <f t="shared" si="172"/>
        <v>46255</v>
      </c>
      <c r="BP458" s="70">
        <f t="shared" si="173"/>
        <v>0</v>
      </c>
    </row>
    <row r="459" spans="2:68" ht="15.75" hidden="1" customHeight="1">
      <c r="B459" s="50">
        <f t="shared" si="165"/>
        <v>46256</v>
      </c>
      <c r="C459" s="52"/>
      <c r="D459" s="52"/>
      <c r="E459" s="52"/>
      <c r="F459" s="52"/>
      <c r="G459" s="52"/>
      <c r="H459" s="52"/>
      <c r="I459" s="52"/>
      <c r="J459" s="52"/>
      <c r="K459" s="52"/>
      <c r="L459" s="52"/>
      <c r="M459" s="52"/>
      <c r="N459" s="52"/>
      <c r="O459" s="52"/>
      <c r="P459" s="52"/>
      <c r="Q459" s="52"/>
      <c r="R459" s="52"/>
      <c r="S459" s="52"/>
      <c r="U459" s="52">
        <f t="shared" si="153"/>
        <v>0</v>
      </c>
      <c r="V459" s="52">
        <f t="shared" si="154"/>
        <v>0</v>
      </c>
      <c r="X459" s="66">
        <f t="shared" si="168"/>
        <v>0</v>
      </c>
      <c r="Y459" s="67"/>
      <c r="Z459" s="58"/>
      <c r="AA459" s="50">
        <f t="shared" si="155"/>
        <v>46256</v>
      </c>
      <c r="AB459" s="50"/>
      <c r="AC459" s="50"/>
      <c r="AD459" s="50"/>
      <c r="AE459" s="53"/>
      <c r="AF459" s="57">
        <f t="shared" si="156"/>
        <v>0</v>
      </c>
      <c r="AG459" s="57">
        <f t="shared" si="157"/>
        <v>0</v>
      </c>
      <c r="AH459" s="53"/>
      <c r="AI459" s="68">
        <f t="shared" si="162"/>
        <v>0</v>
      </c>
      <c r="AJ459" s="66"/>
      <c r="AK459" s="58"/>
      <c r="AL459" s="50">
        <f t="shared" si="158"/>
        <v>46256</v>
      </c>
      <c r="AM459" s="50"/>
      <c r="AN459" s="50"/>
      <c r="AO459" s="50"/>
      <c r="AP459" s="199"/>
      <c r="AQ459" s="199"/>
      <c r="AR459" s="199"/>
      <c r="AS459" s="199"/>
      <c r="AT459" s="52">
        <f t="shared" si="166"/>
        <v>0</v>
      </c>
      <c r="AU459" s="52">
        <f t="shared" si="169"/>
        <v>0</v>
      </c>
      <c r="AV459" s="53"/>
      <c r="AW459" s="68">
        <f t="shared" si="163"/>
        <v>0</v>
      </c>
      <c r="AX459" s="66">
        <f t="shared" si="170"/>
        <v>0</v>
      </c>
      <c r="AY459" s="58"/>
      <c r="AZ459" s="50">
        <f t="shared" si="159"/>
        <v>46256</v>
      </c>
      <c r="BA459" s="50"/>
      <c r="BB459" s="50"/>
      <c r="BC459" s="51">
        <v>0</v>
      </c>
      <c r="BD459" s="58"/>
      <c r="BE459" s="52">
        <f t="shared" si="171"/>
        <v>0</v>
      </c>
      <c r="BF459" s="57">
        <f t="shared" si="160"/>
        <v>0</v>
      </c>
      <c r="BG459" s="58"/>
      <c r="BH459" s="68">
        <f t="shared" si="164"/>
        <v>0</v>
      </c>
      <c r="BI459" s="66"/>
      <c r="BJ459" s="58"/>
      <c r="BK459" s="58"/>
      <c r="BL459" s="69">
        <f t="shared" si="161"/>
        <v>46256</v>
      </c>
      <c r="BM459" s="70">
        <f t="shared" si="167"/>
        <v>0</v>
      </c>
      <c r="BO459" s="69">
        <f t="shared" si="172"/>
        <v>46256</v>
      </c>
      <c r="BP459" s="70">
        <f t="shared" si="173"/>
        <v>0</v>
      </c>
    </row>
    <row r="460" spans="2:68" ht="15.75" hidden="1" customHeight="1">
      <c r="B460" s="50">
        <f t="shared" si="165"/>
        <v>46257</v>
      </c>
      <c r="C460" s="52"/>
      <c r="D460" s="52"/>
      <c r="E460" s="52"/>
      <c r="F460" s="52"/>
      <c r="G460" s="52"/>
      <c r="H460" s="52"/>
      <c r="I460" s="52"/>
      <c r="J460" s="52"/>
      <c r="K460" s="52"/>
      <c r="L460" s="52"/>
      <c r="M460" s="52"/>
      <c r="N460" s="52"/>
      <c r="O460" s="52"/>
      <c r="P460" s="52"/>
      <c r="Q460" s="52"/>
      <c r="R460" s="52"/>
      <c r="S460" s="52"/>
      <c r="U460" s="52">
        <f t="shared" ref="U460:U523" si="174">SUMIF(C460:S460,"&gt;0")</f>
        <v>0</v>
      </c>
      <c r="V460" s="52">
        <f t="shared" ref="V460:V523" si="175">SUMIF(C460:S460,"&lt;0")</f>
        <v>0</v>
      </c>
      <c r="X460" s="66">
        <f t="shared" si="168"/>
        <v>0</v>
      </c>
      <c r="Y460" s="67"/>
      <c r="Z460" s="58"/>
      <c r="AA460" s="50">
        <f t="shared" ref="AA460:AA523" si="176">B460</f>
        <v>46257</v>
      </c>
      <c r="AB460" s="50"/>
      <c r="AC460" s="50"/>
      <c r="AD460" s="50"/>
      <c r="AE460" s="53"/>
      <c r="AF460" s="57">
        <f t="shared" ref="AF460:AF523" si="177">SUMIF(AB460:AD460,"&gt;0")</f>
        <v>0</v>
      </c>
      <c r="AG460" s="57">
        <f t="shared" ref="AG460:AG523" si="178">SUMIF(AB460:AD460,"&lt;0")</f>
        <v>0</v>
      </c>
      <c r="AH460" s="53"/>
      <c r="AI460" s="68">
        <f t="shared" si="162"/>
        <v>0</v>
      </c>
      <c r="AJ460" s="66"/>
      <c r="AK460" s="58"/>
      <c r="AL460" s="50">
        <f t="shared" ref="AL460:AL523" si="179">B460</f>
        <v>46257</v>
      </c>
      <c r="AM460" s="50"/>
      <c r="AN460" s="50"/>
      <c r="AO460" s="50"/>
      <c r="AP460" s="199"/>
      <c r="AQ460" s="199"/>
      <c r="AR460" s="199"/>
      <c r="AS460" s="199"/>
      <c r="AT460" s="52">
        <f t="shared" si="166"/>
        <v>0</v>
      </c>
      <c r="AU460" s="52">
        <f t="shared" si="169"/>
        <v>0</v>
      </c>
      <c r="AV460" s="53"/>
      <c r="AW460" s="68">
        <f t="shared" si="163"/>
        <v>0</v>
      </c>
      <c r="AX460" s="66">
        <f t="shared" si="170"/>
        <v>0</v>
      </c>
      <c r="AY460" s="58"/>
      <c r="AZ460" s="50">
        <f t="shared" ref="AZ460:AZ523" si="180">B460</f>
        <v>46257</v>
      </c>
      <c r="BA460" s="50"/>
      <c r="BB460" s="50"/>
      <c r="BC460" s="51">
        <v>0</v>
      </c>
      <c r="BD460" s="58"/>
      <c r="BE460" s="52">
        <f t="shared" si="171"/>
        <v>0</v>
      </c>
      <c r="BF460" s="57">
        <f t="shared" ref="BF460:BF523" si="181">SUMIF(BC460:BC460,"&lt;0")</f>
        <v>0</v>
      </c>
      <c r="BG460" s="58"/>
      <c r="BH460" s="68">
        <f t="shared" si="164"/>
        <v>0</v>
      </c>
      <c r="BI460" s="66"/>
      <c r="BJ460" s="58"/>
      <c r="BK460" s="58"/>
      <c r="BL460" s="69">
        <f t="shared" ref="BL460:BL523" si="182">B460</f>
        <v>46257</v>
      </c>
      <c r="BM460" s="70">
        <f t="shared" si="167"/>
        <v>0</v>
      </c>
      <c r="BO460" s="69">
        <f t="shared" si="172"/>
        <v>46257</v>
      </c>
      <c r="BP460" s="70">
        <f t="shared" si="173"/>
        <v>0</v>
      </c>
    </row>
    <row r="461" spans="2:68" ht="15.75" hidden="1" customHeight="1">
      <c r="B461" s="50">
        <f t="shared" si="165"/>
        <v>46258</v>
      </c>
      <c r="C461" s="52"/>
      <c r="D461" s="52"/>
      <c r="E461" s="52"/>
      <c r="F461" s="52"/>
      <c r="G461" s="52"/>
      <c r="H461" s="52"/>
      <c r="I461" s="52"/>
      <c r="J461" s="52"/>
      <c r="K461" s="52"/>
      <c r="L461" s="52"/>
      <c r="M461" s="52"/>
      <c r="N461" s="52"/>
      <c r="O461" s="52"/>
      <c r="P461" s="52"/>
      <c r="Q461" s="52"/>
      <c r="R461" s="52"/>
      <c r="S461" s="52"/>
      <c r="U461" s="52">
        <f t="shared" si="174"/>
        <v>0</v>
      </c>
      <c r="V461" s="52">
        <f t="shared" si="175"/>
        <v>0</v>
      </c>
      <c r="X461" s="66">
        <f t="shared" si="168"/>
        <v>0</v>
      </c>
      <c r="Y461" s="67"/>
      <c r="Z461" s="58"/>
      <c r="AA461" s="50">
        <f t="shared" si="176"/>
        <v>46258</v>
      </c>
      <c r="AB461" s="50"/>
      <c r="AC461" s="50"/>
      <c r="AD461" s="50"/>
      <c r="AE461" s="53"/>
      <c r="AF461" s="57">
        <f t="shared" si="177"/>
        <v>0</v>
      </c>
      <c r="AG461" s="57">
        <f t="shared" si="178"/>
        <v>0</v>
      </c>
      <c r="AH461" s="53"/>
      <c r="AI461" s="68">
        <f t="shared" ref="AI461:AI491" si="183">AG461+AF461</f>
        <v>0</v>
      </c>
      <c r="AJ461" s="66"/>
      <c r="AK461" s="58"/>
      <c r="AL461" s="50">
        <f t="shared" si="179"/>
        <v>46258</v>
      </c>
      <c r="AM461" s="50"/>
      <c r="AN461" s="50"/>
      <c r="AO461" s="50"/>
      <c r="AP461" s="199"/>
      <c r="AQ461" s="199"/>
      <c r="AR461" s="199"/>
      <c r="AS461" s="199"/>
      <c r="AT461" s="52">
        <f t="shared" si="166"/>
        <v>0</v>
      </c>
      <c r="AU461" s="52">
        <f t="shared" si="169"/>
        <v>0</v>
      </c>
      <c r="AV461" s="53"/>
      <c r="AW461" s="68">
        <f t="shared" ref="AW461:AW491" si="184">AU461+AT461</f>
        <v>0</v>
      </c>
      <c r="AX461" s="66">
        <f t="shared" si="170"/>
        <v>0</v>
      </c>
      <c r="AY461" s="58"/>
      <c r="AZ461" s="50">
        <f t="shared" si="180"/>
        <v>46258</v>
      </c>
      <c r="BA461" s="50"/>
      <c r="BB461" s="50"/>
      <c r="BC461" s="51">
        <v>0</v>
      </c>
      <c r="BD461" s="58"/>
      <c r="BE461" s="52">
        <f t="shared" si="171"/>
        <v>0</v>
      </c>
      <c r="BF461" s="57">
        <f t="shared" si="181"/>
        <v>0</v>
      </c>
      <c r="BG461" s="58"/>
      <c r="BH461" s="68">
        <f t="shared" ref="BH461:BH491" si="185">BF461+BE461</f>
        <v>0</v>
      </c>
      <c r="BI461" s="66"/>
      <c r="BJ461" s="58"/>
      <c r="BK461" s="58"/>
      <c r="BL461" s="69">
        <f t="shared" si="182"/>
        <v>46258</v>
      </c>
      <c r="BM461" s="70">
        <f t="shared" si="167"/>
        <v>0</v>
      </c>
      <c r="BO461" s="69">
        <f t="shared" si="172"/>
        <v>46258</v>
      </c>
      <c r="BP461" s="70">
        <f t="shared" si="173"/>
        <v>0</v>
      </c>
    </row>
    <row r="462" spans="2:68" ht="15.75" hidden="1" customHeight="1">
      <c r="B462" s="50">
        <f t="shared" si="165"/>
        <v>46259</v>
      </c>
      <c r="C462" s="52"/>
      <c r="D462" s="52"/>
      <c r="E462" s="52"/>
      <c r="F462" s="52"/>
      <c r="G462" s="52"/>
      <c r="H462" s="52"/>
      <c r="I462" s="52"/>
      <c r="J462" s="52"/>
      <c r="K462" s="52"/>
      <c r="L462" s="52"/>
      <c r="M462" s="52"/>
      <c r="N462" s="52"/>
      <c r="O462" s="52"/>
      <c r="P462" s="52"/>
      <c r="Q462" s="52"/>
      <c r="R462" s="52"/>
      <c r="S462" s="52"/>
      <c r="U462" s="52">
        <f t="shared" si="174"/>
        <v>0</v>
      </c>
      <c r="V462" s="52">
        <f t="shared" si="175"/>
        <v>0</v>
      </c>
      <c r="X462" s="66">
        <f t="shared" si="168"/>
        <v>0</v>
      </c>
      <c r="Y462" s="67"/>
      <c r="Z462" s="58"/>
      <c r="AA462" s="50">
        <f t="shared" si="176"/>
        <v>46259</v>
      </c>
      <c r="AB462" s="50"/>
      <c r="AC462" s="50"/>
      <c r="AD462" s="50"/>
      <c r="AE462" s="53"/>
      <c r="AF462" s="57">
        <f t="shared" si="177"/>
        <v>0</v>
      </c>
      <c r="AG462" s="57">
        <f t="shared" si="178"/>
        <v>0</v>
      </c>
      <c r="AH462" s="53"/>
      <c r="AI462" s="68">
        <f t="shared" si="183"/>
        <v>0</v>
      </c>
      <c r="AJ462" s="66"/>
      <c r="AK462" s="58"/>
      <c r="AL462" s="50">
        <f t="shared" si="179"/>
        <v>46259</v>
      </c>
      <c r="AM462" s="50"/>
      <c r="AN462" s="50"/>
      <c r="AO462" s="50"/>
      <c r="AP462" s="199"/>
      <c r="AQ462" s="199"/>
      <c r="AR462" s="199"/>
      <c r="AS462" s="199"/>
      <c r="AT462" s="52">
        <f t="shared" si="166"/>
        <v>0</v>
      </c>
      <c r="AU462" s="52">
        <f t="shared" si="169"/>
        <v>0</v>
      </c>
      <c r="AV462" s="53"/>
      <c r="AW462" s="68">
        <f t="shared" si="184"/>
        <v>0</v>
      </c>
      <c r="AX462" s="66">
        <f t="shared" si="170"/>
        <v>0</v>
      </c>
      <c r="AY462" s="58"/>
      <c r="AZ462" s="50">
        <f t="shared" si="180"/>
        <v>46259</v>
      </c>
      <c r="BA462" s="50"/>
      <c r="BB462" s="50"/>
      <c r="BC462" s="51">
        <v>0</v>
      </c>
      <c r="BD462" s="58"/>
      <c r="BE462" s="52">
        <f t="shared" si="171"/>
        <v>0</v>
      </c>
      <c r="BF462" s="57">
        <f t="shared" si="181"/>
        <v>0</v>
      </c>
      <c r="BG462" s="58"/>
      <c r="BH462" s="68">
        <f t="shared" si="185"/>
        <v>0</v>
      </c>
      <c r="BI462" s="66"/>
      <c r="BJ462" s="58"/>
      <c r="BK462" s="58"/>
      <c r="BL462" s="69">
        <f t="shared" si="182"/>
        <v>46259</v>
      </c>
      <c r="BM462" s="70">
        <f t="shared" si="167"/>
        <v>0</v>
      </c>
      <c r="BO462" s="69">
        <f t="shared" si="172"/>
        <v>46259</v>
      </c>
      <c r="BP462" s="70">
        <f t="shared" si="173"/>
        <v>0</v>
      </c>
    </row>
    <row r="463" spans="2:68" ht="15.75" hidden="1" customHeight="1">
      <c r="B463" s="50">
        <f t="shared" ref="B463:B526" si="186">B462+1</f>
        <v>46260</v>
      </c>
      <c r="C463" s="52"/>
      <c r="D463" s="52"/>
      <c r="E463" s="52"/>
      <c r="F463" s="52"/>
      <c r="G463" s="52"/>
      <c r="H463" s="52"/>
      <c r="I463" s="52"/>
      <c r="J463" s="52"/>
      <c r="K463" s="52"/>
      <c r="L463" s="52"/>
      <c r="M463" s="52"/>
      <c r="N463" s="52"/>
      <c r="O463" s="52"/>
      <c r="P463" s="52"/>
      <c r="Q463" s="52"/>
      <c r="R463" s="52"/>
      <c r="S463" s="52"/>
      <c r="U463" s="52">
        <f t="shared" si="174"/>
        <v>0</v>
      </c>
      <c r="V463" s="52">
        <f t="shared" si="175"/>
        <v>0</v>
      </c>
      <c r="X463" s="66">
        <f t="shared" si="168"/>
        <v>0</v>
      </c>
      <c r="Y463" s="67"/>
      <c r="Z463" s="58"/>
      <c r="AA463" s="50">
        <f t="shared" si="176"/>
        <v>46260</v>
      </c>
      <c r="AB463" s="50"/>
      <c r="AC463" s="50"/>
      <c r="AD463" s="50"/>
      <c r="AE463" s="53"/>
      <c r="AF463" s="57">
        <f t="shared" si="177"/>
        <v>0</v>
      </c>
      <c r="AG463" s="57">
        <f t="shared" si="178"/>
        <v>0</v>
      </c>
      <c r="AH463" s="53"/>
      <c r="AI463" s="68">
        <f t="shared" si="183"/>
        <v>0</v>
      </c>
      <c r="AJ463" s="66"/>
      <c r="AK463" s="58"/>
      <c r="AL463" s="50">
        <f t="shared" si="179"/>
        <v>46260</v>
      </c>
      <c r="AM463" s="50"/>
      <c r="AN463" s="50"/>
      <c r="AO463" s="50"/>
      <c r="AP463" s="199"/>
      <c r="AQ463" s="199"/>
      <c r="AR463" s="199"/>
      <c r="AS463" s="199"/>
      <c r="AT463" s="52">
        <f t="shared" si="166"/>
        <v>0</v>
      </c>
      <c r="AU463" s="52">
        <f t="shared" si="169"/>
        <v>0</v>
      </c>
      <c r="AV463" s="53"/>
      <c r="AW463" s="68">
        <f t="shared" si="184"/>
        <v>0</v>
      </c>
      <c r="AX463" s="66">
        <f t="shared" si="170"/>
        <v>0</v>
      </c>
      <c r="AY463" s="58"/>
      <c r="AZ463" s="50">
        <f t="shared" si="180"/>
        <v>46260</v>
      </c>
      <c r="BA463" s="50"/>
      <c r="BB463" s="50"/>
      <c r="BC463" s="51">
        <v>0</v>
      </c>
      <c r="BD463" s="58"/>
      <c r="BE463" s="52">
        <f t="shared" si="171"/>
        <v>0</v>
      </c>
      <c r="BF463" s="57">
        <f t="shared" si="181"/>
        <v>0</v>
      </c>
      <c r="BG463" s="58"/>
      <c r="BH463" s="68">
        <f t="shared" si="185"/>
        <v>0</v>
      </c>
      <c r="BI463" s="66"/>
      <c r="BJ463" s="58"/>
      <c r="BK463" s="58"/>
      <c r="BL463" s="69">
        <f t="shared" si="182"/>
        <v>46260</v>
      </c>
      <c r="BM463" s="70">
        <f t="shared" si="167"/>
        <v>0</v>
      </c>
      <c r="BO463" s="69">
        <f t="shared" si="172"/>
        <v>46260</v>
      </c>
      <c r="BP463" s="70">
        <f t="shared" si="173"/>
        <v>0</v>
      </c>
    </row>
    <row r="464" spans="2:68" ht="15.75" hidden="1" customHeight="1">
      <c r="B464" s="50">
        <f t="shared" si="186"/>
        <v>46261</v>
      </c>
      <c r="C464" s="52"/>
      <c r="D464" s="52"/>
      <c r="E464" s="52"/>
      <c r="F464" s="52"/>
      <c r="G464" s="52"/>
      <c r="H464" s="52"/>
      <c r="I464" s="52"/>
      <c r="J464" s="52"/>
      <c r="K464" s="52"/>
      <c r="L464" s="52"/>
      <c r="M464" s="52"/>
      <c r="N464" s="52"/>
      <c r="O464" s="52"/>
      <c r="P464" s="52"/>
      <c r="Q464" s="52"/>
      <c r="R464" s="52"/>
      <c r="S464" s="52"/>
      <c r="U464" s="52">
        <f t="shared" si="174"/>
        <v>0</v>
      </c>
      <c r="V464" s="52">
        <f t="shared" si="175"/>
        <v>0</v>
      </c>
      <c r="X464" s="66">
        <f t="shared" si="168"/>
        <v>0</v>
      </c>
      <c r="Y464" s="67"/>
      <c r="Z464" s="58"/>
      <c r="AA464" s="50">
        <f t="shared" si="176"/>
        <v>46261</v>
      </c>
      <c r="AB464" s="50"/>
      <c r="AC464" s="50"/>
      <c r="AD464" s="50"/>
      <c r="AE464" s="53"/>
      <c r="AF464" s="57">
        <f t="shared" si="177"/>
        <v>0</v>
      </c>
      <c r="AG464" s="57">
        <f t="shared" si="178"/>
        <v>0</v>
      </c>
      <c r="AH464" s="53"/>
      <c r="AI464" s="68">
        <f t="shared" si="183"/>
        <v>0</v>
      </c>
      <c r="AJ464" s="66"/>
      <c r="AK464" s="58"/>
      <c r="AL464" s="50">
        <f t="shared" si="179"/>
        <v>46261</v>
      </c>
      <c r="AM464" s="50"/>
      <c r="AN464" s="50"/>
      <c r="AO464" s="50"/>
      <c r="AP464" s="199"/>
      <c r="AQ464" s="199"/>
      <c r="AR464" s="199"/>
      <c r="AS464" s="199"/>
      <c r="AT464" s="52">
        <f t="shared" si="166"/>
        <v>0</v>
      </c>
      <c r="AU464" s="52">
        <f t="shared" si="169"/>
        <v>0</v>
      </c>
      <c r="AV464" s="53"/>
      <c r="AW464" s="68">
        <f t="shared" si="184"/>
        <v>0</v>
      </c>
      <c r="AX464" s="66">
        <f t="shared" si="170"/>
        <v>0</v>
      </c>
      <c r="AY464" s="58"/>
      <c r="AZ464" s="50">
        <f t="shared" si="180"/>
        <v>46261</v>
      </c>
      <c r="BA464" s="50"/>
      <c r="BB464" s="50"/>
      <c r="BC464" s="51">
        <v>0</v>
      </c>
      <c r="BD464" s="58"/>
      <c r="BE464" s="52">
        <f t="shared" si="171"/>
        <v>0</v>
      </c>
      <c r="BF464" s="57">
        <f t="shared" si="181"/>
        <v>0</v>
      </c>
      <c r="BG464" s="58"/>
      <c r="BH464" s="68">
        <f t="shared" si="185"/>
        <v>0</v>
      </c>
      <c r="BI464" s="66"/>
      <c r="BJ464" s="58"/>
      <c r="BK464" s="58"/>
      <c r="BL464" s="69">
        <f t="shared" si="182"/>
        <v>46261</v>
      </c>
      <c r="BM464" s="70">
        <f t="shared" si="167"/>
        <v>0</v>
      </c>
      <c r="BO464" s="69">
        <f t="shared" si="172"/>
        <v>46261</v>
      </c>
      <c r="BP464" s="70">
        <f t="shared" si="173"/>
        <v>0</v>
      </c>
    </row>
    <row r="465" spans="2:68" ht="15.75" hidden="1" customHeight="1">
      <c r="B465" s="50">
        <f t="shared" si="186"/>
        <v>46262</v>
      </c>
      <c r="C465" s="52"/>
      <c r="D465" s="52"/>
      <c r="E465" s="52"/>
      <c r="F465" s="52"/>
      <c r="G465" s="52"/>
      <c r="H465" s="52"/>
      <c r="I465" s="52"/>
      <c r="J465" s="52"/>
      <c r="K465" s="52"/>
      <c r="L465" s="52"/>
      <c r="M465" s="52"/>
      <c r="N465" s="52"/>
      <c r="O465" s="52"/>
      <c r="P465" s="52"/>
      <c r="Q465" s="52"/>
      <c r="R465" s="52"/>
      <c r="S465" s="52"/>
      <c r="U465" s="52">
        <f t="shared" si="174"/>
        <v>0</v>
      </c>
      <c r="V465" s="52">
        <f t="shared" si="175"/>
        <v>0</v>
      </c>
      <c r="X465" s="66">
        <f t="shared" si="168"/>
        <v>0</v>
      </c>
      <c r="Y465" s="67"/>
      <c r="Z465" s="58"/>
      <c r="AA465" s="50">
        <f t="shared" si="176"/>
        <v>46262</v>
      </c>
      <c r="AB465" s="50"/>
      <c r="AC465" s="50"/>
      <c r="AD465" s="50"/>
      <c r="AE465" s="53"/>
      <c r="AF465" s="57">
        <f t="shared" si="177"/>
        <v>0</v>
      </c>
      <c r="AG465" s="57">
        <f t="shared" si="178"/>
        <v>0</v>
      </c>
      <c r="AH465" s="53"/>
      <c r="AI465" s="68">
        <f t="shared" si="183"/>
        <v>0</v>
      </c>
      <c r="AJ465" s="66"/>
      <c r="AK465" s="58"/>
      <c r="AL465" s="50">
        <f t="shared" si="179"/>
        <v>46262</v>
      </c>
      <c r="AM465" s="50"/>
      <c r="AN465" s="50"/>
      <c r="AO465" s="50"/>
      <c r="AP465" s="199"/>
      <c r="AQ465" s="199"/>
      <c r="AR465" s="199"/>
      <c r="AS465" s="199"/>
      <c r="AT465" s="52">
        <f t="shared" si="166"/>
        <v>0</v>
      </c>
      <c r="AU465" s="52">
        <f t="shared" si="169"/>
        <v>0</v>
      </c>
      <c r="AV465" s="53"/>
      <c r="AW465" s="68">
        <f t="shared" si="184"/>
        <v>0</v>
      </c>
      <c r="AX465" s="66">
        <f t="shared" si="170"/>
        <v>0</v>
      </c>
      <c r="AY465" s="58"/>
      <c r="AZ465" s="50">
        <f t="shared" si="180"/>
        <v>46262</v>
      </c>
      <c r="BA465" s="50"/>
      <c r="BB465" s="50"/>
      <c r="BC465" s="51">
        <v>0</v>
      </c>
      <c r="BD465" s="58"/>
      <c r="BE465" s="52">
        <f t="shared" si="171"/>
        <v>0</v>
      </c>
      <c r="BF465" s="57">
        <f t="shared" si="181"/>
        <v>0</v>
      </c>
      <c r="BG465" s="58"/>
      <c r="BH465" s="68">
        <f t="shared" si="185"/>
        <v>0</v>
      </c>
      <c r="BI465" s="66"/>
      <c r="BJ465" s="58"/>
      <c r="BK465" s="58"/>
      <c r="BL465" s="69">
        <f t="shared" si="182"/>
        <v>46262</v>
      </c>
      <c r="BM465" s="70">
        <f t="shared" si="167"/>
        <v>0</v>
      </c>
      <c r="BO465" s="69">
        <f t="shared" si="172"/>
        <v>46262</v>
      </c>
      <c r="BP465" s="70">
        <f t="shared" si="173"/>
        <v>0</v>
      </c>
    </row>
    <row r="466" spans="2:68" ht="15.75" hidden="1" customHeight="1">
      <c r="B466" s="50">
        <f t="shared" si="186"/>
        <v>46263</v>
      </c>
      <c r="C466" s="52"/>
      <c r="D466" s="52"/>
      <c r="E466" s="52"/>
      <c r="F466" s="52"/>
      <c r="G466" s="52"/>
      <c r="H466" s="52"/>
      <c r="I466" s="52"/>
      <c r="J466" s="52"/>
      <c r="K466" s="52"/>
      <c r="L466" s="52"/>
      <c r="M466" s="52"/>
      <c r="N466" s="52"/>
      <c r="O466" s="52"/>
      <c r="P466" s="52"/>
      <c r="Q466" s="52"/>
      <c r="R466" s="52"/>
      <c r="S466" s="52"/>
      <c r="U466" s="52">
        <f t="shared" si="174"/>
        <v>0</v>
      </c>
      <c r="V466" s="52">
        <f t="shared" si="175"/>
        <v>0</v>
      </c>
      <c r="X466" s="66">
        <f t="shared" si="168"/>
        <v>0</v>
      </c>
      <c r="Y466" s="67"/>
      <c r="Z466" s="58"/>
      <c r="AA466" s="50">
        <f t="shared" si="176"/>
        <v>46263</v>
      </c>
      <c r="AB466" s="50"/>
      <c r="AC466" s="50"/>
      <c r="AD466" s="50"/>
      <c r="AE466" s="53"/>
      <c r="AF466" s="57">
        <f t="shared" si="177"/>
        <v>0</v>
      </c>
      <c r="AG466" s="57">
        <f t="shared" si="178"/>
        <v>0</v>
      </c>
      <c r="AH466" s="53"/>
      <c r="AI466" s="68">
        <f t="shared" si="183"/>
        <v>0</v>
      </c>
      <c r="AJ466" s="66"/>
      <c r="AK466" s="58"/>
      <c r="AL466" s="50">
        <f t="shared" si="179"/>
        <v>46263</v>
      </c>
      <c r="AM466" s="50"/>
      <c r="AN466" s="50"/>
      <c r="AO466" s="50"/>
      <c r="AP466" s="199"/>
      <c r="AQ466" s="199"/>
      <c r="AR466" s="199"/>
      <c r="AS466" s="199"/>
      <c r="AT466" s="52">
        <f t="shared" si="166"/>
        <v>0</v>
      </c>
      <c r="AU466" s="52">
        <f t="shared" si="169"/>
        <v>0</v>
      </c>
      <c r="AV466" s="53"/>
      <c r="AW466" s="68">
        <f t="shared" si="184"/>
        <v>0</v>
      </c>
      <c r="AX466" s="66">
        <f t="shared" si="170"/>
        <v>0</v>
      </c>
      <c r="AY466" s="58"/>
      <c r="AZ466" s="50">
        <f t="shared" si="180"/>
        <v>46263</v>
      </c>
      <c r="BA466" s="50"/>
      <c r="BB466" s="50"/>
      <c r="BC466" s="51">
        <v>0</v>
      </c>
      <c r="BD466" s="58"/>
      <c r="BE466" s="52">
        <f t="shared" si="171"/>
        <v>0</v>
      </c>
      <c r="BF466" s="57">
        <f t="shared" si="181"/>
        <v>0</v>
      </c>
      <c r="BG466" s="58"/>
      <c r="BH466" s="68">
        <f t="shared" si="185"/>
        <v>0</v>
      </c>
      <c r="BI466" s="66"/>
      <c r="BJ466" s="58"/>
      <c r="BK466" s="58"/>
      <c r="BL466" s="69">
        <f t="shared" si="182"/>
        <v>46263</v>
      </c>
      <c r="BM466" s="70">
        <f t="shared" si="167"/>
        <v>0</v>
      </c>
      <c r="BO466" s="69">
        <f t="shared" si="172"/>
        <v>46263</v>
      </c>
      <c r="BP466" s="70">
        <f t="shared" si="173"/>
        <v>0</v>
      </c>
    </row>
    <row r="467" spans="2:68" ht="15.75" hidden="1" customHeight="1">
      <c r="B467" s="50">
        <f t="shared" si="186"/>
        <v>46264</v>
      </c>
      <c r="C467" s="52"/>
      <c r="D467" s="52"/>
      <c r="E467" s="52"/>
      <c r="F467" s="52"/>
      <c r="G467" s="52"/>
      <c r="H467" s="52"/>
      <c r="I467" s="52"/>
      <c r="J467" s="52"/>
      <c r="K467" s="52"/>
      <c r="L467" s="52"/>
      <c r="M467" s="52"/>
      <c r="N467" s="52"/>
      <c r="O467" s="52"/>
      <c r="P467" s="52"/>
      <c r="Q467" s="52"/>
      <c r="R467" s="52"/>
      <c r="S467" s="52"/>
      <c r="U467" s="52">
        <f t="shared" si="174"/>
        <v>0</v>
      </c>
      <c r="V467" s="52">
        <f t="shared" si="175"/>
        <v>0</v>
      </c>
      <c r="X467" s="66">
        <f t="shared" si="168"/>
        <v>0</v>
      </c>
      <c r="Y467" s="67"/>
      <c r="Z467" s="58"/>
      <c r="AA467" s="50">
        <f t="shared" si="176"/>
        <v>46264</v>
      </c>
      <c r="AB467" s="50"/>
      <c r="AC467" s="50"/>
      <c r="AD467" s="50"/>
      <c r="AE467" s="53"/>
      <c r="AF467" s="57">
        <f t="shared" si="177"/>
        <v>0</v>
      </c>
      <c r="AG467" s="57">
        <f t="shared" si="178"/>
        <v>0</v>
      </c>
      <c r="AH467" s="53"/>
      <c r="AI467" s="68">
        <f t="shared" si="183"/>
        <v>0</v>
      </c>
      <c r="AJ467" s="66"/>
      <c r="AK467" s="58"/>
      <c r="AL467" s="50">
        <f t="shared" si="179"/>
        <v>46264</v>
      </c>
      <c r="AM467" s="50"/>
      <c r="AN467" s="50"/>
      <c r="AO467" s="50"/>
      <c r="AP467" s="199"/>
      <c r="AQ467" s="199"/>
      <c r="AR467" s="199"/>
      <c r="AS467" s="199"/>
      <c r="AT467" s="52">
        <f t="shared" si="166"/>
        <v>0</v>
      </c>
      <c r="AU467" s="52">
        <f t="shared" si="169"/>
        <v>0</v>
      </c>
      <c r="AV467" s="53"/>
      <c r="AW467" s="68">
        <f t="shared" si="184"/>
        <v>0</v>
      </c>
      <c r="AX467" s="66">
        <f t="shared" si="170"/>
        <v>0</v>
      </c>
      <c r="AY467" s="58"/>
      <c r="AZ467" s="50">
        <f t="shared" si="180"/>
        <v>46264</v>
      </c>
      <c r="BA467" s="50"/>
      <c r="BB467" s="50"/>
      <c r="BC467" s="51">
        <v>0</v>
      </c>
      <c r="BD467" s="58"/>
      <c r="BE467" s="52">
        <f t="shared" si="171"/>
        <v>0</v>
      </c>
      <c r="BF467" s="57">
        <f t="shared" si="181"/>
        <v>0</v>
      </c>
      <c r="BG467" s="58"/>
      <c r="BH467" s="68">
        <f t="shared" si="185"/>
        <v>0</v>
      </c>
      <c r="BI467" s="66"/>
      <c r="BJ467" s="58"/>
      <c r="BK467" s="58"/>
      <c r="BL467" s="69">
        <f t="shared" si="182"/>
        <v>46264</v>
      </c>
      <c r="BM467" s="70">
        <f t="shared" si="167"/>
        <v>0</v>
      </c>
      <c r="BO467" s="69">
        <f t="shared" si="172"/>
        <v>46264</v>
      </c>
      <c r="BP467" s="70">
        <f t="shared" si="173"/>
        <v>0</v>
      </c>
    </row>
    <row r="468" spans="2:68" ht="15.75" hidden="1" customHeight="1">
      <c r="B468" s="50">
        <f t="shared" si="186"/>
        <v>46265</v>
      </c>
      <c r="C468" s="52"/>
      <c r="D468" s="52"/>
      <c r="E468" s="52"/>
      <c r="F468" s="52"/>
      <c r="G468" s="52"/>
      <c r="H468" s="52"/>
      <c r="I468" s="52"/>
      <c r="J468" s="52"/>
      <c r="K468" s="52"/>
      <c r="L468" s="52"/>
      <c r="M468" s="52"/>
      <c r="N468" s="52"/>
      <c r="O468" s="52"/>
      <c r="P468" s="52"/>
      <c r="Q468" s="52"/>
      <c r="R468" s="52"/>
      <c r="S468" s="52"/>
      <c r="U468" s="52">
        <f t="shared" si="174"/>
        <v>0</v>
      </c>
      <c r="V468" s="52">
        <f t="shared" si="175"/>
        <v>0</v>
      </c>
      <c r="X468" s="66">
        <f t="shared" si="168"/>
        <v>0</v>
      </c>
      <c r="Y468" s="67"/>
      <c r="Z468" s="58"/>
      <c r="AA468" s="50">
        <f t="shared" si="176"/>
        <v>46265</v>
      </c>
      <c r="AB468" s="50"/>
      <c r="AC468" s="50"/>
      <c r="AD468" s="50"/>
      <c r="AE468" s="53"/>
      <c r="AF468" s="57">
        <f t="shared" si="177"/>
        <v>0</v>
      </c>
      <c r="AG468" s="57">
        <f t="shared" si="178"/>
        <v>0</v>
      </c>
      <c r="AH468" s="53"/>
      <c r="AI468" s="68">
        <f t="shared" si="183"/>
        <v>0</v>
      </c>
      <c r="AJ468" s="66"/>
      <c r="AK468" s="58"/>
      <c r="AL468" s="50">
        <f t="shared" si="179"/>
        <v>46265</v>
      </c>
      <c r="AM468" s="50"/>
      <c r="AN468" s="50"/>
      <c r="AO468" s="50"/>
      <c r="AP468" s="199"/>
      <c r="AQ468" s="199"/>
      <c r="AR468" s="199"/>
      <c r="AS468" s="199"/>
      <c r="AT468" s="52">
        <f t="shared" si="166"/>
        <v>0</v>
      </c>
      <c r="AU468" s="52">
        <f t="shared" si="169"/>
        <v>0</v>
      </c>
      <c r="AV468" s="53"/>
      <c r="AW468" s="68">
        <f t="shared" si="184"/>
        <v>0</v>
      </c>
      <c r="AX468" s="66">
        <f t="shared" si="170"/>
        <v>0</v>
      </c>
      <c r="AY468" s="58"/>
      <c r="AZ468" s="50">
        <f t="shared" si="180"/>
        <v>46265</v>
      </c>
      <c r="BA468" s="50"/>
      <c r="BB468" s="50"/>
      <c r="BC468" s="51">
        <v>0</v>
      </c>
      <c r="BD468" s="58"/>
      <c r="BE468" s="52">
        <f t="shared" si="171"/>
        <v>0</v>
      </c>
      <c r="BF468" s="57">
        <f t="shared" si="181"/>
        <v>0</v>
      </c>
      <c r="BG468" s="58"/>
      <c r="BH468" s="68">
        <f t="shared" si="185"/>
        <v>0</v>
      </c>
      <c r="BI468" s="66"/>
      <c r="BJ468" s="58"/>
      <c r="BK468" s="58"/>
      <c r="BL468" s="69">
        <f t="shared" si="182"/>
        <v>46265</v>
      </c>
      <c r="BM468" s="70">
        <f t="shared" si="167"/>
        <v>0</v>
      </c>
      <c r="BO468" s="69">
        <f t="shared" si="172"/>
        <v>46265</v>
      </c>
      <c r="BP468" s="70">
        <f t="shared" si="173"/>
        <v>0</v>
      </c>
    </row>
    <row r="469" spans="2:68" ht="15.75" hidden="1" customHeight="1">
      <c r="B469" s="50">
        <f t="shared" si="186"/>
        <v>46266</v>
      </c>
      <c r="C469" s="52"/>
      <c r="D469" s="52"/>
      <c r="E469" s="52"/>
      <c r="F469" s="52"/>
      <c r="G469" s="52"/>
      <c r="H469" s="52"/>
      <c r="I469" s="52"/>
      <c r="J469" s="52"/>
      <c r="K469" s="52"/>
      <c r="L469" s="52"/>
      <c r="M469" s="52"/>
      <c r="N469" s="52"/>
      <c r="O469" s="52"/>
      <c r="P469" s="52"/>
      <c r="Q469" s="52"/>
      <c r="R469" s="52"/>
      <c r="S469" s="52"/>
      <c r="U469" s="52">
        <f t="shared" si="174"/>
        <v>0</v>
      </c>
      <c r="V469" s="52">
        <f t="shared" si="175"/>
        <v>0</v>
      </c>
      <c r="X469" s="66">
        <f t="shared" si="168"/>
        <v>0</v>
      </c>
      <c r="Y469" s="67"/>
      <c r="Z469" s="58"/>
      <c r="AA469" s="50">
        <f t="shared" si="176"/>
        <v>46266</v>
      </c>
      <c r="AB469" s="50"/>
      <c r="AC469" s="50"/>
      <c r="AD469" s="50"/>
      <c r="AE469" s="53"/>
      <c r="AF469" s="57">
        <f t="shared" si="177"/>
        <v>0</v>
      </c>
      <c r="AG469" s="57">
        <f t="shared" si="178"/>
        <v>0</v>
      </c>
      <c r="AH469" s="53"/>
      <c r="AI469" s="68">
        <f t="shared" si="183"/>
        <v>0</v>
      </c>
      <c r="AJ469" s="66"/>
      <c r="AK469" s="58"/>
      <c r="AL469" s="50">
        <f t="shared" si="179"/>
        <v>46266</v>
      </c>
      <c r="AM469" s="50"/>
      <c r="AN469" s="50"/>
      <c r="AO469" s="50"/>
      <c r="AP469" s="199"/>
      <c r="AQ469" s="199"/>
      <c r="AR469" s="199"/>
      <c r="AS469" s="199"/>
      <c r="AT469" s="52">
        <f t="shared" si="166"/>
        <v>0</v>
      </c>
      <c r="AU469" s="52">
        <f t="shared" si="169"/>
        <v>0</v>
      </c>
      <c r="AV469" s="53"/>
      <c r="AW469" s="68">
        <f t="shared" si="184"/>
        <v>0</v>
      </c>
      <c r="AX469" s="66">
        <f t="shared" si="170"/>
        <v>0</v>
      </c>
      <c r="AY469" s="58"/>
      <c r="AZ469" s="50">
        <f t="shared" si="180"/>
        <v>46266</v>
      </c>
      <c r="BA469" s="50"/>
      <c r="BB469" s="50"/>
      <c r="BC469" s="51">
        <v>0</v>
      </c>
      <c r="BD469" s="58"/>
      <c r="BE469" s="52">
        <f t="shared" si="171"/>
        <v>0</v>
      </c>
      <c r="BF469" s="57">
        <f t="shared" si="181"/>
        <v>0</v>
      </c>
      <c r="BG469" s="58"/>
      <c r="BH469" s="68">
        <f t="shared" si="185"/>
        <v>0</v>
      </c>
      <c r="BI469" s="66"/>
      <c r="BJ469" s="58"/>
      <c r="BK469" s="58"/>
      <c r="BL469" s="69">
        <f t="shared" si="182"/>
        <v>46266</v>
      </c>
      <c r="BM469" s="70">
        <f t="shared" si="167"/>
        <v>0</v>
      </c>
      <c r="BO469" s="69">
        <f t="shared" si="172"/>
        <v>46266</v>
      </c>
      <c r="BP469" s="70">
        <f t="shared" si="173"/>
        <v>0</v>
      </c>
    </row>
    <row r="470" spans="2:68" ht="15.75" hidden="1" customHeight="1">
      <c r="B470" s="50">
        <f t="shared" si="186"/>
        <v>46267</v>
      </c>
      <c r="C470" s="52"/>
      <c r="D470" s="52"/>
      <c r="E470" s="52"/>
      <c r="F470" s="52"/>
      <c r="G470" s="52"/>
      <c r="H470" s="52"/>
      <c r="I470" s="52"/>
      <c r="J470" s="52"/>
      <c r="K470" s="52"/>
      <c r="L470" s="52"/>
      <c r="M470" s="52"/>
      <c r="N470" s="52"/>
      <c r="O470" s="52"/>
      <c r="P470" s="52"/>
      <c r="Q470" s="52"/>
      <c r="R470" s="52"/>
      <c r="S470" s="52"/>
      <c r="U470" s="52">
        <f t="shared" si="174"/>
        <v>0</v>
      </c>
      <c r="V470" s="52">
        <f t="shared" si="175"/>
        <v>0</v>
      </c>
      <c r="X470" s="66">
        <f t="shared" si="168"/>
        <v>0</v>
      </c>
      <c r="Y470" s="67"/>
      <c r="Z470" s="58"/>
      <c r="AA470" s="50">
        <f t="shared" si="176"/>
        <v>46267</v>
      </c>
      <c r="AB470" s="50"/>
      <c r="AC470" s="50"/>
      <c r="AD470" s="50"/>
      <c r="AE470" s="53"/>
      <c r="AF470" s="57">
        <f t="shared" si="177"/>
        <v>0</v>
      </c>
      <c r="AG470" s="57">
        <f t="shared" si="178"/>
        <v>0</v>
      </c>
      <c r="AH470" s="53"/>
      <c r="AI470" s="68">
        <f t="shared" si="183"/>
        <v>0</v>
      </c>
      <c r="AJ470" s="66"/>
      <c r="AK470" s="58"/>
      <c r="AL470" s="50">
        <f t="shared" si="179"/>
        <v>46267</v>
      </c>
      <c r="AM470" s="50"/>
      <c r="AN470" s="50"/>
      <c r="AO470" s="50"/>
      <c r="AP470" s="199"/>
      <c r="AQ470" s="199"/>
      <c r="AR470" s="199"/>
      <c r="AS470" s="199"/>
      <c r="AT470" s="52">
        <f t="shared" si="166"/>
        <v>0</v>
      </c>
      <c r="AU470" s="52">
        <f t="shared" si="169"/>
        <v>0</v>
      </c>
      <c r="AV470" s="53"/>
      <c r="AW470" s="68">
        <f t="shared" si="184"/>
        <v>0</v>
      </c>
      <c r="AX470" s="66">
        <f t="shared" si="170"/>
        <v>0</v>
      </c>
      <c r="AY470" s="58"/>
      <c r="AZ470" s="50">
        <f t="shared" si="180"/>
        <v>46267</v>
      </c>
      <c r="BA470" s="50"/>
      <c r="BB470" s="50"/>
      <c r="BC470" s="51">
        <v>0</v>
      </c>
      <c r="BD470" s="58"/>
      <c r="BE470" s="52">
        <f t="shared" si="171"/>
        <v>0</v>
      </c>
      <c r="BF470" s="57">
        <f t="shared" si="181"/>
        <v>0</v>
      </c>
      <c r="BG470" s="58"/>
      <c r="BH470" s="68">
        <f t="shared" si="185"/>
        <v>0</v>
      </c>
      <c r="BI470" s="66"/>
      <c r="BJ470" s="58"/>
      <c r="BK470" s="58"/>
      <c r="BL470" s="69">
        <f t="shared" si="182"/>
        <v>46267</v>
      </c>
      <c r="BM470" s="70">
        <f t="shared" si="167"/>
        <v>0</v>
      </c>
      <c r="BO470" s="69">
        <f t="shared" si="172"/>
        <v>46267</v>
      </c>
      <c r="BP470" s="70">
        <f t="shared" si="173"/>
        <v>0</v>
      </c>
    </row>
    <row r="471" spans="2:68" ht="15.75" hidden="1" customHeight="1">
      <c r="B471" s="50">
        <f t="shared" si="186"/>
        <v>46268</v>
      </c>
      <c r="C471" s="52"/>
      <c r="D471" s="52"/>
      <c r="E471" s="52"/>
      <c r="F471" s="52"/>
      <c r="G471" s="52"/>
      <c r="H471" s="52"/>
      <c r="I471" s="52"/>
      <c r="J471" s="52"/>
      <c r="K471" s="52"/>
      <c r="L471" s="52"/>
      <c r="M471" s="52"/>
      <c r="N471" s="52"/>
      <c r="O471" s="52"/>
      <c r="P471" s="52"/>
      <c r="Q471" s="52"/>
      <c r="R471" s="52"/>
      <c r="S471" s="52"/>
      <c r="U471" s="52">
        <f t="shared" si="174"/>
        <v>0</v>
      </c>
      <c r="V471" s="52">
        <f t="shared" si="175"/>
        <v>0</v>
      </c>
      <c r="X471" s="66">
        <f t="shared" si="168"/>
        <v>0</v>
      </c>
      <c r="Y471" s="67"/>
      <c r="Z471" s="58"/>
      <c r="AA471" s="50">
        <f t="shared" si="176"/>
        <v>46268</v>
      </c>
      <c r="AB471" s="50"/>
      <c r="AC471" s="50"/>
      <c r="AD471" s="50"/>
      <c r="AE471" s="53"/>
      <c r="AF471" s="57">
        <f t="shared" si="177"/>
        <v>0</v>
      </c>
      <c r="AG471" s="57">
        <f t="shared" si="178"/>
        <v>0</v>
      </c>
      <c r="AH471" s="53"/>
      <c r="AI471" s="68">
        <f t="shared" si="183"/>
        <v>0</v>
      </c>
      <c r="AJ471" s="66"/>
      <c r="AK471" s="58"/>
      <c r="AL471" s="50">
        <f t="shared" si="179"/>
        <v>46268</v>
      </c>
      <c r="AM471" s="50"/>
      <c r="AN471" s="50"/>
      <c r="AO471" s="50"/>
      <c r="AP471" s="199"/>
      <c r="AQ471" s="199"/>
      <c r="AR471" s="199"/>
      <c r="AS471" s="199"/>
      <c r="AT471" s="52">
        <f t="shared" si="166"/>
        <v>0</v>
      </c>
      <c r="AU471" s="52">
        <f t="shared" si="169"/>
        <v>0</v>
      </c>
      <c r="AV471" s="53"/>
      <c r="AW471" s="68">
        <f t="shared" si="184"/>
        <v>0</v>
      </c>
      <c r="AX471" s="66">
        <f t="shared" si="170"/>
        <v>0</v>
      </c>
      <c r="AY471" s="58"/>
      <c r="AZ471" s="50">
        <f t="shared" si="180"/>
        <v>46268</v>
      </c>
      <c r="BA471" s="50"/>
      <c r="BB471" s="50"/>
      <c r="BC471" s="51">
        <v>0</v>
      </c>
      <c r="BD471" s="58"/>
      <c r="BE471" s="52">
        <f t="shared" si="171"/>
        <v>0</v>
      </c>
      <c r="BF471" s="57">
        <f t="shared" si="181"/>
        <v>0</v>
      </c>
      <c r="BG471" s="58"/>
      <c r="BH471" s="68">
        <f t="shared" si="185"/>
        <v>0</v>
      </c>
      <c r="BI471" s="66"/>
      <c r="BJ471" s="58"/>
      <c r="BK471" s="58"/>
      <c r="BL471" s="69">
        <f t="shared" si="182"/>
        <v>46268</v>
      </c>
      <c r="BM471" s="70">
        <f t="shared" si="167"/>
        <v>0</v>
      </c>
      <c r="BO471" s="69">
        <f t="shared" si="172"/>
        <v>46268</v>
      </c>
      <c r="BP471" s="70">
        <f t="shared" si="173"/>
        <v>0</v>
      </c>
    </row>
    <row r="472" spans="2:68" ht="15.75" hidden="1" customHeight="1">
      <c r="B472" s="50">
        <f t="shared" si="186"/>
        <v>46269</v>
      </c>
      <c r="C472" s="52"/>
      <c r="D472" s="52"/>
      <c r="E472" s="52"/>
      <c r="F472" s="52"/>
      <c r="G472" s="52"/>
      <c r="H472" s="52"/>
      <c r="I472" s="52"/>
      <c r="J472" s="52"/>
      <c r="K472" s="52"/>
      <c r="L472" s="52"/>
      <c r="M472" s="52"/>
      <c r="N472" s="52"/>
      <c r="O472" s="52"/>
      <c r="P472" s="52"/>
      <c r="Q472" s="52"/>
      <c r="R472" s="52"/>
      <c r="S472" s="52"/>
      <c r="U472" s="52">
        <f t="shared" si="174"/>
        <v>0</v>
      </c>
      <c r="V472" s="52">
        <f t="shared" si="175"/>
        <v>0</v>
      </c>
      <c r="X472" s="66">
        <f t="shared" si="168"/>
        <v>0</v>
      </c>
      <c r="Y472" s="67"/>
      <c r="Z472" s="58"/>
      <c r="AA472" s="50">
        <f t="shared" si="176"/>
        <v>46269</v>
      </c>
      <c r="AB472" s="50"/>
      <c r="AC472" s="50"/>
      <c r="AD472" s="50"/>
      <c r="AE472" s="53"/>
      <c r="AF472" s="57">
        <f t="shared" si="177"/>
        <v>0</v>
      </c>
      <c r="AG472" s="57">
        <f t="shared" si="178"/>
        <v>0</v>
      </c>
      <c r="AH472" s="53"/>
      <c r="AI472" s="68">
        <f t="shared" si="183"/>
        <v>0</v>
      </c>
      <c r="AJ472" s="66"/>
      <c r="AK472" s="58"/>
      <c r="AL472" s="50">
        <f t="shared" si="179"/>
        <v>46269</v>
      </c>
      <c r="AM472" s="50"/>
      <c r="AN472" s="50"/>
      <c r="AO472" s="50"/>
      <c r="AP472" s="199"/>
      <c r="AQ472" s="199"/>
      <c r="AR472" s="199"/>
      <c r="AS472" s="199"/>
      <c r="AT472" s="52">
        <f t="shared" si="166"/>
        <v>0</v>
      </c>
      <c r="AU472" s="52">
        <f t="shared" si="169"/>
        <v>0</v>
      </c>
      <c r="AV472" s="53"/>
      <c r="AW472" s="68">
        <f t="shared" si="184"/>
        <v>0</v>
      </c>
      <c r="AX472" s="66">
        <f t="shared" si="170"/>
        <v>0</v>
      </c>
      <c r="AY472" s="58"/>
      <c r="AZ472" s="50">
        <f t="shared" si="180"/>
        <v>46269</v>
      </c>
      <c r="BA472" s="50"/>
      <c r="BB472" s="50"/>
      <c r="BC472" s="51">
        <v>0</v>
      </c>
      <c r="BD472" s="58"/>
      <c r="BE472" s="52">
        <f t="shared" si="171"/>
        <v>0</v>
      </c>
      <c r="BF472" s="57">
        <f t="shared" si="181"/>
        <v>0</v>
      </c>
      <c r="BG472" s="58"/>
      <c r="BH472" s="68">
        <f t="shared" si="185"/>
        <v>0</v>
      </c>
      <c r="BI472" s="66"/>
      <c r="BJ472" s="58"/>
      <c r="BK472" s="58"/>
      <c r="BL472" s="69">
        <f t="shared" si="182"/>
        <v>46269</v>
      </c>
      <c r="BM472" s="70">
        <f t="shared" si="167"/>
        <v>0</v>
      </c>
      <c r="BO472" s="69">
        <f t="shared" si="172"/>
        <v>46269</v>
      </c>
      <c r="BP472" s="70">
        <f t="shared" si="173"/>
        <v>0</v>
      </c>
    </row>
    <row r="473" spans="2:68" ht="15.75" hidden="1" customHeight="1">
      <c r="B473" s="50">
        <f t="shared" si="186"/>
        <v>46270</v>
      </c>
      <c r="C473" s="52"/>
      <c r="D473" s="52"/>
      <c r="E473" s="52"/>
      <c r="F473" s="52"/>
      <c r="G473" s="52"/>
      <c r="H473" s="52"/>
      <c r="I473" s="52"/>
      <c r="J473" s="52"/>
      <c r="K473" s="52"/>
      <c r="L473" s="52"/>
      <c r="M473" s="52"/>
      <c r="N473" s="52"/>
      <c r="O473" s="52"/>
      <c r="P473" s="52"/>
      <c r="Q473" s="52"/>
      <c r="R473" s="52"/>
      <c r="S473" s="52"/>
      <c r="U473" s="52">
        <f t="shared" si="174"/>
        <v>0</v>
      </c>
      <c r="V473" s="52">
        <f t="shared" si="175"/>
        <v>0</v>
      </c>
      <c r="X473" s="66">
        <f t="shared" si="168"/>
        <v>0</v>
      </c>
      <c r="Y473" s="67"/>
      <c r="Z473" s="58"/>
      <c r="AA473" s="50">
        <f t="shared" si="176"/>
        <v>46270</v>
      </c>
      <c r="AB473" s="50"/>
      <c r="AC473" s="50"/>
      <c r="AD473" s="50"/>
      <c r="AE473" s="53"/>
      <c r="AF473" s="57">
        <f t="shared" si="177"/>
        <v>0</v>
      </c>
      <c r="AG473" s="57">
        <f t="shared" si="178"/>
        <v>0</v>
      </c>
      <c r="AH473" s="53"/>
      <c r="AI473" s="68">
        <f t="shared" si="183"/>
        <v>0</v>
      </c>
      <c r="AJ473" s="66"/>
      <c r="AK473" s="58"/>
      <c r="AL473" s="50">
        <f t="shared" si="179"/>
        <v>46270</v>
      </c>
      <c r="AM473" s="50"/>
      <c r="AN473" s="50"/>
      <c r="AO473" s="50"/>
      <c r="AP473" s="199"/>
      <c r="AQ473" s="199"/>
      <c r="AR473" s="199"/>
      <c r="AS473" s="199"/>
      <c r="AT473" s="52">
        <f t="shared" si="166"/>
        <v>0</v>
      </c>
      <c r="AU473" s="52">
        <f t="shared" si="169"/>
        <v>0</v>
      </c>
      <c r="AV473" s="53"/>
      <c r="AW473" s="68">
        <f t="shared" si="184"/>
        <v>0</v>
      </c>
      <c r="AX473" s="66">
        <f t="shared" si="170"/>
        <v>0</v>
      </c>
      <c r="AY473" s="58"/>
      <c r="AZ473" s="50">
        <f t="shared" si="180"/>
        <v>46270</v>
      </c>
      <c r="BA473" s="50"/>
      <c r="BB473" s="50"/>
      <c r="BC473" s="51">
        <v>0</v>
      </c>
      <c r="BD473" s="58"/>
      <c r="BE473" s="52">
        <f t="shared" si="171"/>
        <v>0</v>
      </c>
      <c r="BF473" s="57">
        <f t="shared" si="181"/>
        <v>0</v>
      </c>
      <c r="BG473" s="58"/>
      <c r="BH473" s="68">
        <f t="shared" si="185"/>
        <v>0</v>
      </c>
      <c r="BI473" s="66"/>
      <c r="BJ473" s="58"/>
      <c r="BK473" s="58"/>
      <c r="BL473" s="69">
        <f t="shared" si="182"/>
        <v>46270</v>
      </c>
      <c r="BM473" s="70">
        <f t="shared" si="167"/>
        <v>0</v>
      </c>
      <c r="BO473" s="69">
        <f t="shared" si="172"/>
        <v>46270</v>
      </c>
      <c r="BP473" s="70">
        <f t="shared" si="173"/>
        <v>0</v>
      </c>
    </row>
    <row r="474" spans="2:68" ht="15.75" hidden="1" customHeight="1">
      <c r="B474" s="50">
        <f t="shared" si="186"/>
        <v>46271</v>
      </c>
      <c r="C474" s="52"/>
      <c r="D474" s="52"/>
      <c r="E474" s="52"/>
      <c r="F474" s="52"/>
      <c r="G474" s="52"/>
      <c r="H474" s="52"/>
      <c r="I474" s="52"/>
      <c r="J474" s="52"/>
      <c r="K474" s="52"/>
      <c r="L474" s="52"/>
      <c r="M474" s="52"/>
      <c r="N474" s="52"/>
      <c r="O474" s="52"/>
      <c r="P474" s="52"/>
      <c r="Q474" s="52"/>
      <c r="R474" s="52"/>
      <c r="S474" s="52"/>
      <c r="U474" s="52">
        <f t="shared" si="174"/>
        <v>0</v>
      </c>
      <c r="V474" s="52">
        <f t="shared" si="175"/>
        <v>0</v>
      </c>
      <c r="X474" s="66">
        <f t="shared" si="168"/>
        <v>0</v>
      </c>
      <c r="Y474" s="67"/>
      <c r="Z474" s="58"/>
      <c r="AA474" s="50">
        <f t="shared" si="176"/>
        <v>46271</v>
      </c>
      <c r="AB474" s="50"/>
      <c r="AC474" s="50"/>
      <c r="AD474" s="50"/>
      <c r="AE474" s="53"/>
      <c r="AF474" s="57">
        <f t="shared" si="177"/>
        <v>0</v>
      </c>
      <c r="AG474" s="57">
        <f t="shared" si="178"/>
        <v>0</v>
      </c>
      <c r="AH474" s="53"/>
      <c r="AI474" s="68">
        <f t="shared" si="183"/>
        <v>0</v>
      </c>
      <c r="AJ474" s="66"/>
      <c r="AK474" s="58"/>
      <c r="AL474" s="50">
        <f t="shared" si="179"/>
        <v>46271</v>
      </c>
      <c r="AM474" s="50"/>
      <c r="AN474" s="50"/>
      <c r="AO474" s="50"/>
      <c r="AP474" s="199"/>
      <c r="AQ474" s="199"/>
      <c r="AR474" s="199"/>
      <c r="AS474" s="199"/>
      <c r="AT474" s="52">
        <f t="shared" si="166"/>
        <v>0</v>
      </c>
      <c r="AU474" s="52">
        <f t="shared" si="169"/>
        <v>0</v>
      </c>
      <c r="AV474" s="53"/>
      <c r="AW474" s="68">
        <f t="shared" si="184"/>
        <v>0</v>
      </c>
      <c r="AX474" s="66">
        <f t="shared" si="170"/>
        <v>0</v>
      </c>
      <c r="AY474" s="58"/>
      <c r="AZ474" s="50">
        <f t="shared" si="180"/>
        <v>46271</v>
      </c>
      <c r="BA474" s="50"/>
      <c r="BB474" s="50"/>
      <c r="BC474" s="51">
        <v>0</v>
      </c>
      <c r="BD474" s="58"/>
      <c r="BE474" s="52">
        <f t="shared" si="171"/>
        <v>0</v>
      </c>
      <c r="BF474" s="57">
        <f t="shared" si="181"/>
        <v>0</v>
      </c>
      <c r="BG474" s="58"/>
      <c r="BH474" s="68">
        <f t="shared" si="185"/>
        <v>0</v>
      </c>
      <c r="BI474" s="66"/>
      <c r="BJ474" s="58"/>
      <c r="BK474" s="58"/>
      <c r="BL474" s="69">
        <f t="shared" si="182"/>
        <v>46271</v>
      </c>
      <c r="BM474" s="70">
        <f t="shared" si="167"/>
        <v>0</v>
      </c>
      <c r="BO474" s="69">
        <f t="shared" si="172"/>
        <v>46271</v>
      </c>
      <c r="BP474" s="70">
        <f t="shared" si="173"/>
        <v>0</v>
      </c>
    </row>
    <row r="475" spans="2:68" ht="15.75" hidden="1" customHeight="1">
      <c r="B475" s="50">
        <f t="shared" si="186"/>
        <v>46272</v>
      </c>
      <c r="C475" s="52"/>
      <c r="D475" s="52"/>
      <c r="E475" s="52"/>
      <c r="F475" s="52"/>
      <c r="G475" s="52"/>
      <c r="H475" s="52"/>
      <c r="I475" s="52"/>
      <c r="J475" s="52"/>
      <c r="K475" s="52"/>
      <c r="L475" s="52"/>
      <c r="M475" s="52"/>
      <c r="N475" s="52"/>
      <c r="O475" s="52"/>
      <c r="P475" s="52"/>
      <c r="Q475" s="52"/>
      <c r="R475" s="52"/>
      <c r="S475" s="52"/>
      <c r="U475" s="52">
        <f t="shared" si="174"/>
        <v>0</v>
      </c>
      <c r="V475" s="52">
        <f t="shared" si="175"/>
        <v>0</v>
      </c>
      <c r="X475" s="66">
        <f t="shared" si="168"/>
        <v>0</v>
      </c>
      <c r="Y475" s="67"/>
      <c r="Z475" s="58"/>
      <c r="AA475" s="50">
        <f t="shared" si="176"/>
        <v>46272</v>
      </c>
      <c r="AB475" s="50"/>
      <c r="AC475" s="50"/>
      <c r="AD475" s="50"/>
      <c r="AE475" s="53"/>
      <c r="AF475" s="57">
        <f t="shared" si="177"/>
        <v>0</v>
      </c>
      <c r="AG475" s="57">
        <f t="shared" si="178"/>
        <v>0</v>
      </c>
      <c r="AH475" s="53"/>
      <c r="AI475" s="68">
        <f t="shared" si="183"/>
        <v>0</v>
      </c>
      <c r="AJ475" s="66"/>
      <c r="AK475" s="58"/>
      <c r="AL475" s="50">
        <f t="shared" si="179"/>
        <v>46272</v>
      </c>
      <c r="AM475" s="50"/>
      <c r="AN475" s="50"/>
      <c r="AO475" s="50"/>
      <c r="AP475" s="199"/>
      <c r="AQ475" s="199"/>
      <c r="AR475" s="199"/>
      <c r="AS475" s="199"/>
      <c r="AT475" s="52">
        <f t="shared" si="166"/>
        <v>0</v>
      </c>
      <c r="AU475" s="52">
        <f t="shared" si="169"/>
        <v>0</v>
      </c>
      <c r="AV475" s="53"/>
      <c r="AW475" s="68">
        <f t="shared" si="184"/>
        <v>0</v>
      </c>
      <c r="AX475" s="66">
        <f t="shared" si="170"/>
        <v>0</v>
      </c>
      <c r="AY475" s="58"/>
      <c r="AZ475" s="50">
        <f t="shared" si="180"/>
        <v>46272</v>
      </c>
      <c r="BA475" s="50"/>
      <c r="BB475" s="50"/>
      <c r="BC475" s="51">
        <v>0</v>
      </c>
      <c r="BD475" s="58"/>
      <c r="BE475" s="52">
        <f t="shared" si="171"/>
        <v>0</v>
      </c>
      <c r="BF475" s="57">
        <f t="shared" si="181"/>
        <v>0</v>
      </c>
      <c r="BG475" s="58"/>
      <c r="BH475" s="68">
        <f t="shared" si="185"/>
        <v>0</v>
      </c>
      <c r="BI475" s="66"/>
      <c r="BJ475" s="58"/>
      <c r="BK475" s="58"/>
      <c r="BL475" s="69">
        <f t="shared" si="182"/>
        <v>46272</v>
      </c>
      <c r="BM475" s="70">
        <f t="shared" si="167"/>
        <v>0</v>
      </c>
      <c r="BO475" s="69">
        <f t="shared" si="172"/>
        <v>46272</v>
      </c>
      <c r="BP475" s="70">
        <f t="shared" si="173"/>
        <v>0</v>
      </c>
    </row>
    <row r="476" spans="2:68" ht="15.75" hidden="1" customHeight="1">
      <c r="B476" s="50">
        <f t="shared" si="186"/>
        <v>46273</v>
      </c>
      <c r="C476" s="52"/>
      <c r="D476" s="52"/>
      <c r="E476" s="52"/>
      <c r="F476" s="52"/>
      <c r="G476" s="52"/>
      <c r="H476" s="52"/>
      <c r="I476" s="52"/>
      <c r="J476" s="52"/>
      <c r="K476" s="52"/>
      <c r="L476" s="52"/>
      <c r="M476" s="52"/>
      <c r="N476" s="52"/>
      <c r="O476" s="52"/>
      <c r="P476" s="52"/>
      <c r="Q476" s="52"/>
      <c r="R476" s="52"/>
      <c r="S476" s="52"/>
      <c r="U476" s="52">
        <f t="shared" si="174"/>
        <v>0</v>
      </c>
      <c r="V476" s="52">
        <f t="shared" si="175"/>
        <v>0</v>
      </c>
      <c r="X476" s="66">
        <f t="shared" si="168"/>
        <v>0</v>
      </c>
      <c r="Y476" s="67"/>
      <c r="Z476" s="58"/>
      <c r="AA476" s="50">
        <f t="shared" si="176"/>
        <v>46273</v>
      </c>
      <c r="AB476" s="50"/>
      <c r="AC476" s="50"/>
      <c r="AD476" s="50"/>
      <c r="AE476" s="53"/>
      <c r="AF476" s="57">
        <f t="shared" si="177"/>
        <v>0</v>
      </c>
      <c r="AG476" s="57">
        <f t="shared" si="178"/>
        <v>0</v>
      </c>
      <c r="AH476" s="53"/>
      <c r="AI476" s="68">
        <f t="shared" si="183"/>
        <v>0</v>
      </c>
      <c r="AJ476" s="66"/>
      <c r="AK476" s="58"/>
      <c r="AL476" s="50">
        <f t="shared" si="179"/>
        <v>46273</v>
      </c>
      <c r="AM476" s="50"/>
      <c r="AN476" s="50"/>
      <c r="AO476" s="50"/>
      <c r="AP476" s="199"/>
      <c r="AQ476" s="199"/>
      <c r="AR476" s="199"/>
      <c r="AS476" s="199"/>
      <c r="AT476" s="52">
        <f t="shared" si="166"/>
        <v>0</v>
      </c>
      <c r="AU476" s="52">
        <f t="shared" si="169"/>
        <v>0</v>
      </c>
      <c r="AV476" s="53"/>
      <c r="AW476" s="68">
        <f t="shared" si="184"/>
        <v>0</v>
      </c>
      <c r="AX476" s="66">
        <f t="shared" si="170"/>
        <v>0</v>
      </c>
      <c r="AY476" s="58"/>
      <c r="AZ476" s="50">
        <f t="shared" si="180"/>
        <v>46273</v>
      </c>
      <c r="BA476" s="50"/>
      <c r="BB476" s="50"/>
      <c r="BC476" s="51">
        <v>0</v>
      </c>
      <c r="BD476" s="58"/>
      <c r="BE476" s="52">
        <f t="shared" si="171"/>
        <v>0</v>
      </c>
      <c r="BF476" s="57">
        <f t="shared" si="181"/>
        <v>0</v>
      </c>
      <c r="BG476" s="58"/>
      <c r="BH476" s="68">
        <f t="shared" si="185"/>
        <v>0</v>
      </c>
      <c r="BI476" s="66"/>
      <c r="BJ476" s="58"/>
      <c r="BK476" s="58"/>
      <c r="BL476" s="69">
        <f t="shared" si="182"/>
        <v>46273</v>
      </c>
      <c r="BM476" s="70">
        <f t="shared" si="167"/>
        <v>0</v>
      </c>
      <c r="BO476" s="69">
        <f t="shared" si="172"/>
        <v>46273</v>
      </c>
      <c r="BP476" s="70">
        <f t="shared" si="173"/>
        <v>0</v>
      </c>
    </row>
    <row r="477" spans="2:68" ht="15.75" hidden="1" customHeight="1">
      <c r="B477" s="50">
        <f t="shared" si="186"/>
        <v>46274</v>
      </c>
      <c r="C477" s="52"/>
      <c r="D477" s="52"/>
      <c r="E477" s="52"/>
      <c r="F477" s="52"/>
      <c r="G477" s="52"/>
      <c r="H477" s="52"/>
      <c r="I477" s="52"/>
      <c r="J477" s="52"/>
      <c r="K477" s="52"/>
      <c r="L477" s="52"/>
      <c r="M477" s="52"/>
      <c r="N477" s="52"/>
      <c r="O477" s="52"/>
      <c r="P477" s="52"/>
      <c r="Q477" s="52"/>
      <c r="R477" s="52"/>
      <c r="S477" s="52"/>
      <c r="U477" s="52">
        <f t="shared" si="174"/>
        <v>0</v>
      </c>
      <c r="V477" s="52">
        <f t="shared" si="175"/>
        <v>0</v>
      </c>
      <c r="X477" s="66">
        <f t="shared" si="168"/>
        <v>0</v>
      </c>
      <c r="Y477" s="67"/>
      <c r="Z477" s="58"/>
      <c r="AA477" s="50">
        <f t="shared" si="176"/>
        <v>46274</v>
      </c>
      <c r="AB477" s="50"/>
      <c r="AC477" s="50"/>
      <c r="AD477" s="50"/>
      <c r="AE477" s="53"/>
      <c r="AF477" s="57">
        <f t="shared" si="177"/>
        <v>0</v>
      </c>
      <c r="AG477" s="57">
        <f t="shared" si="178"/>
        <v>0</v>
      </c>
      <c r="AH477" s="53"/>
      <c r="AI477" s="68">
        <f t="shared" si="183"/>
        <v>0</v>
      </c>
      <c r="AJ477" s="66"/>
      <c r="AK477" s="58"/>
      <c r="AL477" s="50">
        <f t="shared" si="179"/>
        <v>46274</v>
      </c>
      <c r="AM477" s="50"/>
      <c r="AN477" s="50"/>
      <c r="AO477" s="50"/>
      <c r="AP477" s="199"/>
      <c r="AQ477" s="199"/>
      <c r="AR477" s="199"/>
      <c r="AS477" s="199"/>
      <c r="AT477" s="52">
        <f t="shared" si="166"/>
        <v>0</v>
      </c>
      <c r="AU477" s="52">
        <f t="shared" si="169"/>
        <v>0</v>
      </c>
      <c r="AV477" s="53"/>
      <c r="AW477" s="68">
        <f t="shared" si="184"/>
        <v>0</v>
      </c>
      <c r="AX477" s="66">
        <f t="shared" si="170"/>
        <v>0</v>
      </c>
      <c r="AY477" s="58"/>
      <c r="AZ477" s="50">
        <f t="shared" si="180"/>
        <v>46274</v>
      </c>
      <c r="BA477" s="50"/>
      <c r="BB477" s="50"/>
      <c r="BC477" s="51">
        <v>0</v>
      </c>
      <c r="BD477" s="58"/>
      <c r="BE477" s="52">
        <f t="shared" si="171"/>
        <v>0</v>
      </c>
      <c r="BF477" s="57">
        <f t="shared" si="181"/>
        <v>0</v>
      </c>
      <c r="BG477" s="58"/>
      <c r="BH477" s="68">
        <f t="shared" si="185"/>
        <v>0</v>
      </c>
      <c r="BI477" s="66"/>
      <c r="BJ477" s="58"/>
      <c r="BK477" s="58"/>
      <c r="BL477" s="69">
        <f t="shared" si="182"/>
        <v>46274</v>
      </c>
      <c r="BM477" s="70">
        <f t="shared" si="167"/>
        <v>0</v>
      </c>
      <c r="BO477" s="69">
        <f t="shared" si="172"/>
        <v>46274</v>
      </c>
      <c r="BP477" s="70">
        <f t="shared" si="173"/>
        <v>0</v>
      </c>
    </row>
    <row r="478" spans="2:68" ht="15.75" hidden="1" customHeight="1">
      <c r="B478" s="50">
        <f t="shared" si="186"/>
        <v>46275</v>
      </c>
      <c r="C478" s="52"/>
      <c r="D478" s="52"/>
      <c r="E478" s="52"/>
      <c r="F478" s="52"/>
      <c r="G478" s="52"/>
      <c r="H478" s="52"/>
      <c r="I478" s="52"/>
      <c r="J478" s="52"/>
      <c r="K478" s="52"/>
      <c r="L478" s="52"/>
      <c r="M478" s="52"/>
      <c r="N478" s="52"/>
      <c r="O478" s="52"/>
      <c r="P478" s="52"/>
      <c r="Q478" s="52"/>
      <c r="R478" s="52"/>
      <c r="S478" s="52"/>
      <c r="U478" s="52">
        <f t="shared" si="174"/>
        <v>0</v>
      </c>
      <c r="V478" s="52">
        <f t="shared" si="175"/>
        <v>0</v>
      </c>
      <c r="X478" s="66">
        <f t="shared" si="168"/>
        <v>0</v>
      </c>
      <c r="Y478" s="67"/>
      <c r="Z478" s="58"/>
      <c r="AA478" s="50">
        <f t="shared" si="176"/>
        <v>46275</v>
      </c>
      <c r="AB478" s="50"/>
      <c r="AC478" s="50"/>
      <c r="AD478" s="50"/>
      <c r="AE478" s="53"/>
      <c r="AF478" s="57">
        <f t="shared" si="177"/>
        <v>0</v>
      </c>
      <c r="AG478" s="57">
        <f t="shared" si="178"/>
        <v>0</v>
      </c>
      <c r="AH478" s="53"/>
      <c r="AI478" s="68">
        <f t="shared" si="183"/>
        <v>0</v>
      </c>
      <c r="AJ478" s="66"/>
      <c r="AK478" s="58"/>
      <c r="AL478" s="50">
        <f t="shared" si="179"/>
        <v>46275</v>
      </c>
      <c r="AM478" s="50"/>
      <c r="AN478" s="50"/>
      <c r="AO478" s="50"/>
      <c r="AP478" s="199"/>
      <c r="AQ478" s="199"/>
      <c r="AR478" s="199"/>
      <c r="AS478" s="199"/>
      <c r="AT478" s="52">
        <f t="shared" si="166"/>
        <v>0</v>
      </c>
      <c r="AU478" s="52">
        <f t="shared" si="169"/>
        <v>0</v>
      </c>
      <c r="AV478" s="53"/>
      <c r="AW478" s="68">
        <f t="shared" si="184"/>
        <v>0</v>
      </c>
      <c r="AX478" s="66">
        <f t="shared" si="170"/>
        <v>0</v>
      </c>
      <c r="AY478" s="58"/>
      <c r="AZ478" s="50">
        <f t="shared" si="180"/>
        <v>46275</v>
      </c>
      <c r="BA478" s="50"/>
      <c r="BB478" s="50"/>
      <c r="BC478" s="51">
        <v>0</v>
      </c>
      <c r="BD478" s="58"/>
      <c r="BE478" s="52">
        <f t="shared" si="171"/>
        <v>0</v>
      </c>
      <c r="BF478" s="57">
        <f t="shared" si="181"/>
        <v>0</v>
      </c>
      <c r="BG478" s="58"/>
      <c r="BH478" s="68">
        <f t="shared" si="185"/>
        <v>0</v>
      </c>
      <c r="BI478" s="66"/>
      <c r="BJ478" s="58"/>
      <c r="BK478" s="58"/>
      <c r="BL478" s="69">
        <f t="shared" si="182"/>
        <v>46275</v>
      </c>
      <c r="BM478" s="70">
        <f t="shared" si="167"/>
        <v>0</v>
      </c>
      <c r="BO478" s="69">
        <f t="shared" si="172"/>
        <v>46275</v>
      </c>
      <c r="BP478" s="70">
        <f t="shared" si="173"/>
        <v>0</v>
      </c>
    </row>
    <row r="479" spans="2:68" ht="15.75" hidden="1" customHeight="1">
      <c r="B479" s="50">
        <f t="shared" si="186"/>
        <v>46276</v>
      </c>
      <c r="C479" s="52"/>
      <c r="D479" s="52"/>
      <c r="E479" s="52"/>
      <c r="F479" s="52"/>
      <c r="G479" s="52"/>
      <c r="H479" s="52"/>
      <c r="I479" s="52"/>
      <c r="J479" s="52"/>
      <c r="K479" s="52"/>
      <c r="L479" s="52"/>
      <c r="M479" s="52"/>
      <c r="N479" s="52"/>
      <c r="O479" s="52"/>
      <c r="P479" s="52"/>
      <c r="Q479" s="52"/>
      <c r="R479" s="52"/>
      <c r="S479" s="52"/>
      <c r="U479" s="52">
        <f t="shared" si="174"/>
        <v>0</v>
      </c>
      <c r="V479" s="52">
        <f t="shared" si="175"/>
        <v>0</v>
      </c>
      <c r="X479" s="66">
        <f t="shared" si="168"/>
        <v>0</v>
      </c>
      <c r="Y479" s="67"/>
      <c r="Z479" s="58"/>
      <c r="AA479" s="50">
        <f t="shared" si="176"/>
        <v>46276</v>
      </c>
      <c r="AB479" s="50"/>
      <c r="AC479" s="50"/>
      <c r="AD479" s="50"/>
      <c r="AE479" s="53"/>
      <c r="AF479" s="57">
        <f t="shared" si="177"/>
        <v>0</v>
      </c>
      <c r="AG479" s="57">
        <f t="shared" si="178"/>
        <v>0</v>
      </c>
      <c r="AH479" s="53"/>
      <c r="AI479" s="68">
        <f t="shared" si="183"/>
        <v>0</v>
      </c>
      <c r="AJ479" s="66"/>
      <c r="AK479" s="58"/>
      <c r="AL479" s="50">
        <f t="shared" si="179"/>
        <v>46276</v>
      </c>
      <c r="AM479" s="50"/>
      <c r="AN479" s="50"/>
      <c r="AO479" s="50"/>
      <c r="AP479" s="199"/>
      <c r="AQ479" s="199"/>
      <c r="AR479" s="199"/>
      <c r="AS479" s="199"/>
      <c r="AT479" s="52">
        <f t="shared" si="166"/>
        <v>0</v>
      </c>
      <c r="AU479" s="52">
        <f t="shared" si="169"/>
        <v>0</v>
      </c>
      <c r="AV479" s="53"/>
      <c r="AW479" s="68">
        <f t="shared" si="184"/>
        <v>0</v>
      </c>
      <c r="AX479" s="66">
        <f t="shared" si="170"/>
        <v>0</v>
      </c>
      <c r="AY479" s="58"/>
      <c r="AZ479" s="50">
        <f t="shared" si="180"/>
        <v>46276</v>
      </c>
      <c r="BA479" s="50"/>
      <c r="BB479" s="50"/>
      <c r="BC479" s="51">
        <v>0</v>
      </c>
      <c r="BD479" s="58"/>
      <c r="BE479" s="52">
        <f t="shared" si="171"/>
        <v>0</v>
      </c>
      <c r="BF479" s="57">
        <f t="shared" si="181"/>
        <v>0</v>
      </c>
      <c r="BG479" s="58"/>
      <c r="BH479" s="68">
        <f t="shared" si="185"/>
        <v>0</v>
      </c>
      <c r="BI479" s="66"/>
      <c r="BJ479" s="58"/>
      <c r="BK479" s="58"/>
      <c r="BL479" s="69">
        <f t="shared" si="182"/>
        <v>46276</v>
      </c>
      <c r="BM479" s="70">
        <f t="shared" si="167"/>
        <v>0</v>
      </c>
      <c r="BO479" s="69">
        <f t="shared" si="172"/>
        <v>46276</v>
      </c>
      <c r="BP479" s="70">
        <f t="shared" si="173"/>
        <v>0</v>
      </c>
    </row>
    <row r="480" spans="2:68" ht="15.75" hidden="1" customHeight="1">
      <c r="B480" s="50">
        <f t="shared" si="186"/>
        <v>46277</v>
      </c>
      <c r="C480" s="52"/>
      <c r="D480" s="52"/>
      <c r="E480" s="52"/>
      <c r="F480" s="52"/>
      <c r="G480" s="52"/>
      <c r="H480" s="52"/>
      <c r="I480" s="52"/>
      <c r="J480" s="52"/>
      <c r="K480" s="52"/>
      <c r="L480" s="52"/>
      <c r="M480" s="52"/>
      <c r="N480" s="52"/>
      <c r="O480" s="52"/>
      <c r="P480" s="52"/>
      <c r="Q480" s="52"/>
      <c r="R480" s="52"/>
      <c r="S480" s="52"/>
      <c r="U480" s="52">
        <f t="shared" si="174"/>
        <v>0</v>
      </c>
      <c r="V480" s="52">
        <f t="shared" si="175"/>
        <v>0</v>
      </c>
      <c r="X480" s="66">
        <f t="shared" si="168"/>
        <v>0</v>
      </c>
      <c r="Y480" s="67"/>
      <c r="Z480" s="58"/>
      <c r="AA480" s="50">
        <f t="shared" si="176"/>
        <v>46277</v>
      </c>
      <c r="AB480" s="50"/>
      <c r="AC480" s="50"/>
      <c r="AD480" s="50"/>
      <c r="AE480" s="53"/>
      <c r="AF480" s="57">
        <f t="shared" si="177"/>
        <v>0</v>
      </c>
      <c r="AG480" s="57">
        <f t="shared" si="178"/>
        <v>0</v>
      </c>
      <c r="AH480" s="53"/>
      <c r="AI480" s="68">
        <f t="shared" si="183"/>
        <v>0</v>
      </c>
      <c r="AJ480" s="66"/>
      <c r="AK480" s="58"/>
      <c r="AL480" s="50">
        <f t="shared" si="179"/>
        <v>46277</v>
      </c>
      <c r="AM480" s="50"/>
      <c r="AN480" s="50"/>
      <c r="AO480" s="50"/>
      <c r="AP480" s="199"/>
      <c r="AQ480" s="199"/>
      <c r="AR480" s="199"/>
      <c r="AS480" s="199"/>
      <c r="AT480" s="52">
        <f t="shared" si="166"/>
        <v>0</v>
      </c>
      <c r="AU480" s="52">
        <f t="shared" si="169"/>
        <v>0</v>
      </c>
      <c r="AV480" s="53"/>
      <c r="AW480" s="68">
        <f t="shared" si="184"/>
        <v>0</v>
      </c>
      <c r="AX480" s="66">
        <f t="shared" si="170"/>
        <v>0</v>
      </c>
      <c r="AY480" s="58"/>
      <c r="AZ480" s="50">
        <f t="shared" si="180"/>
        <v>46277</v>
      </c>
      <c r="BA480" s="50"/>
      <c r="BB480" s="50"/>
      <c r="BC480" s="51">
        <v>0</v>
      </c>
      <c r="BD480" s="58"/>
      <c r="BE480" s="52">
        <f t="shared" si="171"/>
        <v>0</v>
      </c>
      <c r="BF480" s="57">
        <f t="shared" si="181"/>
        <v>0</v>
      </c>
      <c r="BG480" s="58"/>
      <c r="BH480" s="68">
        <f t="shared" si="185"/>
        <v>0</v>
      </c>
      <c r="BI480" s="66"/>
      <c r="BJ480" s="58"/>
      <c r="BK480" s="58"/>
      <c r="BL480" s="69">
        <f t="shared" si="182"/>
        <v>46277</v>
      </c>
      <c r="BM480" s="70">
        <f t="shared" si="167"/>
        <v>0</v>
      </c>
      <c r="BO480" s="69">
        <f t="shared" si="172"/>
        <v>46277</v>
      </c>
      <c r="BP480" s="70">
        <f t="shared" si="173"/>
        <v>0</v>
      </c>
    </row>
    <row r="481" spans="2:68" ht="15.75" hidden="1" customHeight="1">
      <c r="B481" s="50">
        <f t="shared" si="186"/>
        <v>46278</v>
      </c>
      <c r="C481" s="52"/>
      <c r="D481" s="52"/>
      <c r="E481" s="52"/>
      <c r="F481" s="52"/>
      <c r="G481" s="52"/>
      <c r="H481" s="52"/>
      <c r="I481" s="52"/>
      <c r="J481" s="52"/>
      <c r="K481" s="52"/>
      <c r="L481" s="52"/>
      <c r="M481" s="52"/>
      <c r="N481" s="52"/>
      <c r="O481" s="52"/>
      <c r="P481" s="52"/>
      <c r="Q481" s="52"/>
      <c r="R481" s="52"/>
      <c r="S481" s="52"/>
      <c r="U481" s="52">
        <f t="shared" si="174"/>
        <v>0</v>
      </c>
      <c r="V481" s="52">
        <f t="shared" si="175"/>
        <v>0</v>
      </c>
      <c r="X481" s="66">
        <f t="shared" si="168"/>
        <v>0</v>
      </c>
      <c r="Y481" s="67"/>
      <c r="Z481" s="58"/>
      <c r="AA481" s="50">
        <f t="shared" si="176"/>
        <v>46278</v>
      </c>
      <c r="AB481" s="50"/>
      <c r="AC481" s="50"/>
      <c r="AD481" s="50"/>
      <c r="AE481" s="53"/>
      <c r="AF481" s="57">
        <f t="shared" si="177"/>
        <v>0</v>
      </c>
      <c r="AG481" s="57">
        <f t="shared" si="178"/>
        <v>0</v>
      </c>
      <c r="AH481" s="53"/>
      <c r="AI481" s="68">
        <f t="shared" si="183"/>
        <v>0</v>
      </c>
      <c r="AJ481" s="66"/>
      <c r="AK481" s="58"/>
      <c r="AL481" s="50">
        <f t="shared" si="179"/>
        <v>46278</v>
      </c>
      <c r="AM481" s="50"/>
      <c r="AN481" s="50"/>
      <c r="AO481" s="50"/>
      <c r="AP481" s="199"/>
      <c r="AQ481" s="199"/>
      <c r="AR481" s="199"/>
      <c r="AS481" s="199"/>
      <c r="AT481" s="52">
        <f t="shared" si="166"/>
        <v>0</v>
      </c>
      <c r="AU481" s="52">
        <f t="shared" si="169"/>
        <v>0</v>
      </c>
      <c r="AV481" s="53"/>
      <c r="AW481" s="68">
        <f t="shared" si="184"/>
        <v>0</v>
      </c>
      <c r="AX481" s="66">
        <f t="shared" si="170"/>
        <v>0</v>
      </c>
      <c r="AY481" s="58"/>
      <c r="AZ481" s="50">
        <f t="shared" si="180"/>
        <v>46278</v>
      </c>
      <c r="BA481" s="50"/>
      <c r="BB481" s="50"/>
      <c r="BC481" s="51">
        <v>0</v>
      </c>
      <c r="BD481" s="58"/>
      <c r="BE481" s="52">
        <f t="shared" si="171"/>
        <v>0</v>
      </c>
      <c r="BF481" s="57">
        <f t="shared" si="181"/>
        <v>0</v>
      </c>
      <c r="BG481" s="58"/>
      <c r="BH481" s="68">
        <f t="shared" si="185"/>
        <v>0</v>
      </c>
      <c r="BI481" s="66"/>
      <c r="BJ481" s="58"/>
      <c r="BK481" s="58"/>
      <c r="BL481" s="69">
        <f t="shared" si="182"/>
        <v>46278</v>
      </c>
      <c r="BM481" s="70">
        <f t="shared" si="167"/>
        <v>0</v>
      </c>
      <c r="BO481" s="69">
        <f t="shared" si="172"/>
        <v>46278</v>
      </c>
      <c r="BP481" s="70">
        <f t="shared" si="173"/>
        <v>0</v>
      </c>
    </row>
    <row r="482" spans="2:68" ht="15.75" hidden="1" customHeight="1">
      <c r="B482" s="50">
        <f t="shared" si="186"/>
        <v>46279</v>
      </c>
      <c r="C482" s="52"/>
      <c r="D482" s="52"/>
      <c r="E482" s="52"/>
      <c r="F482" s="52"/>
      <c r="G482" s="52"/>
      <c r="H482" s="52"/>
      <c r="I482" s="52"/>
      <c r="J482" s="52"/>
      <c r="K482" s="52"/>
      <c r="L482" s="52"/>
      <c r="M482" s="52"/>
      <c r="N482" s="52"/>
      <c r="O482" s="52"/>
      <c r="P482" s="52"/>
      <c r="Q482" s="52"/>
      <c r="R482" s="52"/>
      <c r="S482" s="52"/>
      <c r="U482" s="52">
        <f t="shared" si="174"/>
        <v>0</v>
      </c>
      <c r="V482" s="52">
        <f t="shared" si="175"/>
        <v>0</v>
      </c>
      <c r="X482" s="66">
        <f t="shared" si="168"/>
        <v>0</v>
      </c>
      <c r="Y482" s="67"/>
      <c r="Z482" s="58"/>
      <c r="AA482" s="50">
        <f t="shared" si="176"/>
        <v>46279</v>
      </c>
      <c r="AB482" s="50"/>
      <c r="AC482" s="50"/>
      <c r="AD482" s="50"/>
      <c r="AE482" s="53"/>
      <c r="AF482" s="57">
        <f t="shared" si="177"/>
        <v>0</v>
      </c>
      <c r="AG482" s="57">
        <f t="shared" si="178"/>
        <v>0</v>
      </c>
      <c r="AH482" s="53"/>
      <c r="AI482" s="68">
        <f t="shared" si="183"/>
        <v>0</v>
      </c>
      <c r="AJ482" s="66"/>
      <c r="AK482" s="58"/>
      <c r="AL482" s="50">
        <f t="shared" si="179"/>
        <v>46279</v>
      </c>
      <c r="AM482" s="50"/>
      <c r="AN482" s="50"/>
      <c r="AO482" s="50"/>
      <c r="AP482" s="199"/>
      <c r="AQ482" s="199"/>
      <c r="AR482" s="199"/>
      <c r="AS482" s="199"/>
      <c r="AT482" s="52">
        <f t="shared" si="166"/>
        <v>0</v>
      </c>
      <c r="AU482" s="52">
        <f t="shared" si="169"/>
        <v>0</v>
      </c>
      <c r="AV482" s="53"/>
      <c r="AW482" s="68">
        <f t="shared" si="184"/>
        <v>0</v>
      </c>
      <c r="AX482" s="66">
        <f t="shared" si="170"/>
        <v>0</v>
      </c>
      <c r="AY482" s="58"/>
      <c r="AZ482" s="50">
        <f t="shared" si="180"/>
        <v>46279</v>
      </c>
      <c r="BA482" s="50"/>
      <c r="BB482" s="50"/>
      <c r="BC482" s="51">
        <v>0</v>
      </c>
      <c r="BD482" s="58"/>
      <c r="BE482" s="52">
        <f t="shared" si="171"/>
        <v>0</v>
      </c>
      <c r="BF482" s="57">
        <f t="shared" si="181"/>
        <v>0</v>
      </c>
      <c r="BG482" s="58"/>
      <c r="BH482" s="68">
        <f t="shared" si="185"/>
        <v>0</v>
      </c>
      <c r="BI482" s="66"/>
      <c r="BJ482" s="58"/>
      <c r="BK482" s="58"/>
      <c r="BL482" s="69">
        <f t="shared" si="182"/>
        <v>46279</v>
      </c>
      <c r="BM482" s="70">
        <f t="shared" si="167"/>
        <v>0</v>
      </c>
      <c r="BO482" s="69">
        <f t="shared" si="172"/>
        <v>46279</v>
      </c>
      <c r="BP482" s="70">
        <f t="shared" si="173"/>
        <v>0</v>
      </c>
    </row>
    <row r="483" spans="2:68" ht="15.75" hidden="1" customHeight="1">
      <c r="B483" s="50">
        <f t="shared" si="186"/>
        <v>46280</v>
      </c>
      <c r="C483" s="52"/>
      <c r="D483" s="52"/>
      <c r="E483" s="52"/>
      <c r="F483" s="52"/>
      <c r="G483" s="52"/>
      <c r="H483" s="52"/>
      <c r="I483" s="52"/>
      <c r="J483" s="52"/>
      <c r="K483" s="52"/>
      <c r="L483" s="52"/>
      <c r="M483" s="52"/>
      <c r="N483" s="52"/>
      <c r="O483" s="52"/>
      <c r="P483" s="52"/>
      <c r="Q483" s="52"/>
      <c r="R483" s="52"/>
      <c r="S483" s="52"/>
      <c r="U483" s="52">
        <f t="shared" si="174"/>
        <v>0</v>
      </c>
      <c r="V483" s="52">
        <f t="shared" si="175"/>
        <v>0</v>
      </c>
      <c r="X483" s="66">
        <f t="shared" si="168"/>
        <v>0</v>
      </c>
      <c r="Y483" s="67"/>
      <c r="Z483" s="58"/>
      <c r="AA483" s="50">
        <f t="shared" si="176"/>
        <v>46280</v>
      </c>
      <c r="AB483" s="50"/>
      <c r="AC483" s="50"/>
      <c r="AD483" s="50"/>
      <c r="AE483" s="53"/>
      <c r="AF483" s="57">
        <f t="shared" si="177"/>
        <v>0</v>
      </c>
      <c r="AG483" s="57">
        <f t="shared" si="178"/>
        <v>0</v>
      </c>
      <c r="AH483" s="53"/>
      <c r="AI483" s="68">
        <f t="shared" si="183"/>
        <v>0</v>
      </c>
      <c r="AJ483" s="66"/>
      <c r="AK483" s="58"/>
      <c r="AL483" s="50">
        <f t="shared" si="179"/>
        <v>46280</v>
      </c>
      <c r="AM483" s="50"/>
      <c r="AN483" s="50"/>
      <c r="AO483" s="50"/>
      <c r="AP483" s="199"/>
      <c r="AQ483" s="199"/>
      <c r="AR483" s="199"/>
      <c r="AS483" s="199"/>
      <c r="AT483" s="52">
        <f t="shared" si="166"/>
        <v>0</v>
      </c>
      <c r="AU483" s="52">
        <f t="shared" si="169"/>
        <v>0</v>
      </c>
      <c r="AV483" s="53"/>
      <c r="AW483" s="68">
        <f t="shared" si="184"/>
        <v>0</v>
      </c>
      <c r="AX483" s="66">
        <f t="shared" si="170"/>
        <v>0</v>
      </c>
      <c r="AY483" s="58"/>
      <c r="AZ483" s="50">
        <f t="shared" si="180"/>
        <v>46280</v>
      </c>
      <c r="BA483" s="50"/>
      <c r="BB483" s="50"/>
      <c r="BC483" s="51">
        <v>0</v>
      </c>
      <c r="BD483" s="58"/>
      <c r="BE483" s="52">
        <f t="shared" si="171"/>
        <v>0</v>
      </c>
      <c r="BF483" s="57">
        <f t="shared" si="181"/>
        <v>0</v>
      </c>
      <c r="BG483" s="58"/>
      <c r="BH483" s="68">
        <f t="shared" si="185"/>
        <v>0</v>
      </c>
      <c r="BI483" s="66"/>
      <c r="BJ483" s="58"/>
      <c r="BK483" s="58"/>
      <c r="BL483" s="69">
        <f t="shared" si="182"/>
        <v>46280</v>
      </c>
      <c r="BM483" s="70">
        <f t="shared" si="167"/>
        <v>0</v>
      </c>
      <c r="BO483" s="69">
        <f t="shared" si="172"/>
        <v>46280</v>
      </c>
      <c r="BP483" s="70">
        <f t="shared" si="173"/>
        <v>0</v>
      </c>
    </row>
    <row r="484" spans="2:68" ht="15.75" hidden="1" customHeight="1">
      <c r="B484" s="50">
        <f t="shared" si="186"/>
        <v>46281</v>
      </c>
      <c r="C484" s="52"/>
      <c r="D484" s="52"/>
      <c r="E484" s="52"/>
      <c r="F484" s="52"/>
      <c r="G484" s="52"/>
      <c r="H484" s="52"/>
      <c r="I484" s="52"/>
      <c r="J484" s="52"/>
      <c r="K484" s="52"/>
      <c r="L484" s="52"/>
      <c r="M484" s="52"/>
      <c r="N484" s="52"/>
      <c r="O484" s="52"/>
      <c r="P484" s="52"/>
      <c r="Q484" s="52"/>
      <c r="R484" s="52"/>
      <c r="S484" s="52"/>
      <c r="U484" s="52">
        <f t="shared" si="174"/>
        <v>0</v>
      </c>
      <c r="V484" s="52">
        <f t="shared" si="175"/>
        <v>0</v>
      </c>
      <c r="X484" s="66">
        <f t="shared" si="168"/>
        <v>0</v>
      </c>
      <c r="Y484" s="67"/>
      <c r="Z484" s="58"/>
      <c r="AA484" s="50">
        <f t="shared" si="176"/>
        <v>46281</v>
      </c>
      <c r="AB484" s="50"/>
      <c r="AC484" s="50"/>
      <c r="AD484" s="50"/>
      <c r="AE484" s="53"/>
      <c r="AF484" s="57">
        <f t="shared" si="177"/>
        <v>0</v>
      </c>
      <c r="AG484" s="57">
        <f t="shared" si="178"/>
        <v>0</v>
      </c>
      <c r="AH484" s="53"/>
      <c r="AI484" s="68">
        <f t="shared" si="183"/>
        <v>0</v>
      </c>
      <c r="AJ484" s="66"/>
      <c r="AK484" s="58"/>
      <c r="AL484" s="50">
        <f t="shared" si="179"/>
        <v>46281</v>
      </c>
      <c r="AM484" s="50"/>
      <c r="AN484" s="50"/>
      <c r="AO484" s="50"/>
      <c r="AP484" s="199"/>
      <c r="AQ484" s="199"/>
      <c r="AR484" s="199"/>
      <c r="AS484" s="199"/>
      <c r="AT484" s="52">
        <f t="shared" si="166"/>
        <v>0</v>
      </c>
      <c r="AU484" s="52">
        <f t="shared" si="169"/>
        <v>0</v>
      </c>
      <c r="AV484" s="53"/>
      <c r="AW484" s="68">
        <f t="shared" si="184"/>
        <v>0</v>
      </c>
      <c r="AX484" s="66">
        <f t="shared" si="170"/>
        <v>0</v>
      </c>
      <c r="AY484" s="58"/>
      <c r="AZ484" s="50">
        <f t="shared" si="180"/>
        <v>46281</v>
      </c>
      <c r="BA484" s="50"/>
      <c r="BB484" s="50"/>
      <c r="BC484" s="51">
        <v>0</v>
      </c>
      <c r="BD484" s="58"/>
      <c r="BE484" s="52">
        <f t="shared" si="171"/>
        <v>0</v>
      </c>
      <c r="BF484" s="57">
        <f t="shared" si="181"/>
        <v>0</v>
      </c>
      <c r="BG484" s="58"/>
      <c r="BH484" s="68">
        <f t="shared" si="185"/>
        <v>0</v>
      </c>
      <c r="BI484" s="66"/>
      <c r="BJ484" s="58"/>
      <c r="BK484" s="58"/>
      <c r="BL484" s="69">
        <f t="shared" si="182"/>
        <v>46281</v>
      </c>
      <c r="BM484" s="70">
        <f t="shared" si="167"/>
        <v>0</v>
      </c>
      <c r="BO484" s="69">
        <f t="shared" si="172"/>
        <v>46281</v>
      </c>
      <c r="BP484" s="70">
        <f t="shared" si="173"/>
        <v>0</v>
      </c>
    </row>
    <row r="485" spans="2:68" ht="15.75" hidden="1" customHeight="1">
      <c r="B485" s="50">
        <f t="shared" si="186"/>
        <v>46282</v>
      </c>
      <c r="C485" s="52"/>
      <c r="D485" s="52"/>
      <c r="E485" s="52"/>
      <c r="F485" s="52"/>
      <c r="G485" s="52"/>
      <c r="H485" s="52"/>
      <c r="I485" s="52"/>
      <c r="J485" s="52"/>
      <c r="K485" s="52"/>
      <c r="L485" s="52"/>
      <c r="M485" s="52"/>
      <c r="N485" s="52"/>
      <c r="O485" s="52"/>
      <c r="P485" s="52"/>
      <c r="Q485" s="52"/>
      <c r="R485" s="52"/>
      <c r="S485" s="52"/>
      <c r="U485" s="52">
        <f t="shared" si="174"/>
        <v>0</v>
      </c>
      <c r="V485" s="52">
        <f t="shared" si="175"/>
        <v>0</v>
      </c>
      <c r="X485" s="66">
        <f t="shared" si="168"/>
        <v>0</v>
      </c>
      <c r="Y485" s="67"/>
      <c r="Z485" s="58"/>
      <c r="AA485" s="50">
        <f t="shared" si="176"/>
        <v>46282</v>
      </c>
      <c r="AB485" s="50"/>
      <c r="AC485" s="50"/>
      <c r="AD485" s="50"/>
      <c r="AE485" s="53"/>
      <c r="AF485" s="57">
        <f t="shared" si="177"/>
        <v>0</v>
      </c>
      <c r="AG485" s="57">
        <f t="shared" si="178"/>
        <v>0</v>
      </c>
      <c r="AH485" s="53"/>
      <c r="AI485" s="68">
        <f t="shared" si="183"/>
        <v>0</v>
      </c>
      <c r="AJ485" s="66"/>
      <c r="AK485" s="58"/>
      <c r="AL485" s="50">
        <f t="shared" si="179"/>
        <v>46282</v>
      </c>
      <c r="AM485" s="50"/>
      <c r="AN485" s="50"/>
      <c r="AO485" s="50"/>
      <c r="AP485" s="199"/>
      <c r="AQ485" s="199"/>
      <c r="AR485" s="199"/>
      <c r="AS485" s="199"/>
      <c r="AT485" s="52">
        <f t="shared" si="166"/>
        <v>0</v>
      </c>
      <c r="AU485" s="52">
        <f t="shared" si="169"/>
        <v>0</v>
      </c>
      <c r="AV485" s="53"/>
      <c r="AW485" s="68">
        <f t="shared" si="184"/>
        <v>0</v>
      </c>
      <c r="AX485" s="66">
        <f t="shared" si="170"/>
        <v>0</v>
      </c>
      <c r="AY485" s="58"/>
      <c r="AZ485" s="50">
        <f t="shared" si="180"/>
        <v>46282</v>
      </c>
      <c r="BA485" s="50"/>
      <c r="BB485" s="50"/>
      <c r="BC485" s="51">
        <v>0</v>
      </c>
      <c r="BD485" s="58"/>
      <c r="BE485" s="52">
        <f t="shared" si="171"/>
        <v>0</v>
      </c>
      <c r="BF485" s="57">
        <f t="shared" si="181"/>
        <v>0</v>
      </c>
      <c r="BG485" s="58"/>
      <c r="BH485" s="68">
        <f t="shared" si="185"/>
        <v>0</v>
      </c>
      <c r="BI485" s="66"/>
      <c r="BJ485" s="58"/>
      <c r="BK485" s="58"/>
      <c r="BL485" s="69">
        <f t="shared" si="182"/>
        <v>46282</v>
      </c>
      <c r="BM485" s="70">
        <f t="shared" si="167"/>
        <v>0</v>
      </c>
      <c r="BO485" s="69">
        <f t="shared" si="172"/>
        <v>46282</v>
      </c>
      <c r="BP485" s="70">
        <f t="shared" si="173"/>
        <v>0</v>
      </c>
    </row>
    <row r="486" spans="2:68" ht="15.75" hidden="1" customHeight="1">
      <c r="B486" s="50">
        <f t="shared" si="186"/>
        <v>46283</v>
      </c>
      <c r="C486" s="52"/>
      <c r="D486" s="52"/>
      <c r="E486" s="52"/>
      <c r="F486" s="52"/>
      <c r="G486" s="52"/>
      <c r="H486" s="52"/>
      <c r="I486" s="52"/>
      <c r="J486" s="52"/>
      <c r="K486" s="52"/>
      <c r="L486" s="52"/>
      <c r="M486" s="52"/>
      <c r="N486" s="52"/>
      <c r="O486" s="52"/>
      <c r="P486" s="52"/>
      <c r="Q486" s="52"/>
      <c r="R486" s="52"/>
      <c r="S486" s="52"/>
      <c r="U486" s="52">
        <f t="shared" si="174"/>
        <v>0</v>
      </c>
      <c r="V486" s="52">
        <f t="shared" si="175"/>
        <v>0</v>
      </c>
      <c r="X486" s="66">
        <f t="shared" si="168"/>
        <v>0</v>
      </c>
      <c r="Y486" s="67"/>
      <c r="Z486" s="58"/>
      <c r="AA486" s="50">
        <f t="shared" si="176"/>
        <v>46283</v>
      </c>
      <c r="AB486" s="50"/>
      <c r="AC486" s="50"/>
      <c r="AD486" s="50"/>
      <c r="AE486" s="53"/>
      <c r="AF486" s="57">
        <f t="shared" si="177"/>
        <v>0</v>
      </c>
      <c r="AG486" s="57">
        <f t="shared" si="178"/>
        <v>0</v>
      </c>
      <c r="AH486" s="53"/>
      <c r="AI486" s="68">
        <f t="shared" si="183"/>
        <v>0</v>
      </c>
      <c r="AJ486" s="66"/>
      <c r="AK486" s="58"/>
      <c r="AL486" s="50">
        <f t="shared" si="179"/>
        <v>46283</v>
      </c>
      <c r="AM486" s="50"/>
      <c r="AN486" s="50"/>
      <c r="AO486" s="50"/>
      <c r="AP486" s="199"/>
      <c r="AQ486" s="199"/>
      <c r="AR486" s="199"/>
      <c r="AS486" s="199"/>
      <c r="AT486" s="52">
        <f t="shared" si="166"/>
        <v>0</v>
      </c>
      <c r="AU486" s="52">
        <f t="shared" si="169"/>
        <v>0</v>
      </c>
      <c r="AV486" s="53"/>
      <c r="AW486" s="68">
        <f t="shared" si="184"/>
        <v>0</v>
      </c>
      <c r="AX486" s="66">
        <f t="shared" si="170"/>
        <v>0</v>
      </c>
      <c r="AY486" s="58"/>
      <c r="AZ486" s="50">
        <f t="shared" si="180"/>
        <v>46283</v>
      </c>
      <c r="BA486" s="50"/>
      <c r="BB486" s="50"/>
      <c r="BC486" s="51">
        <v>0</v>
      </c>
      <c r="BD486" s="58"/>
      <c r="BE486" s="52">
        <f t="shared" si="171"/>
        <v>0</v>
      </c>
      <c r="BF486" s="57">
        <f t="shared" si="181"/>
        <v>0</v>
      </c>
      <c r="BG486" s="58"/>
      <c r="BH486" s="68">
        <f t="shared" si="185"/>
        <v>0</v>
      </c>
      <c r="BI486" s="66"/>
      <c r="BJ486" s="58"/>
      <c r="BK486" s="58"/>
      <c r="BL486" s="69">
        <f t="shared" si="182"/>
        <v>46283</v>
      </c>
      <c r="BM486" s="70">
        <f t="shared" si="167"/>
        <v>0</v>
      </c>
      <c r="BO486" s="69">
        <f t="shared" si="172"/>
        <v>46283</v>
      </c>
      <c r="BP486" s="70">
        <f t="shared" si="173"/>
        <v>0</v>
      </c>
    </row>
    <row r="487" spans="2:68" ht="15.75" hidden="1" customHeight="1">
      <c r="B487" s="50">
        <f t="shared" si="186"/>
        <v>46284</v>
      </c>
      <c r="C487" s="52"/>
      <c r="D487" s="52"/>
      <c r="E487" s="52"/>
      <c r="F487" s="52"/>
      <c r="G487" s="52"/>
      <c r="H487" s="52"/>
      <c r="I487" s="52"/>
      <c r="J487" s="52"/>
      <c r="K487" s="52"/>
      <c r="L487" s="52"/>
      <c r="M487" s="52"/>
      <c r="N487" s="52"/>
      <c r="O487" s="52"/>
      <c r="P487" s="52"/>
      <c r="Q487" s="52"/>
      <c r="R487" s="52"/>
      <c r="S487" s="52"/>
      <c r="U487" s="52">
        <f t="shared" si="174"/>
        <v>0</v>
      </c>
      <c r="V487" s="52">
        <f t="shared" si="175"/>
        <v>0</v>
      </c>
      <c r="X487" s="66">
        <f t="shared" si="168"/>
        <v>0</v>
      </c>
      <c r="Y487" s="67"/>
      <c r="Z487" s="58"/>
      <c r="AA487" s="50">
        <f t="shared" si="176"/>
        <v>46284</v>
      </c>
      <c r="AB487" s="50"/>
      <c r="AC487" s="50"/>
      <c r="AD487" s="50"/>
      <c r="AE487" s="53"/>
      <c r="AF487" s="57">
        <f t="shared" si="177"/>
        <v>0</v>
      </c>
      <c r="AG487" s="57">
        <f t="shared" si="178"/>
        <v>0</v>
      </c>
      <c r="AH487" s="53"/>
      <c r="AI487" s="68">
        <f t="shared" si="183"/>
        <v>0</v>
      </c>
      <c r="AJ487" s="66"/>
      <c r="AK487" s="58"/>
      <c r="AL487" s="50">
        <f t="shared" si="179"/>
        <v>46284</v>
      </c>
      <c r="AM487" s="50"/>
      <c r="AN487" s="50"/>
      <c r="AO487" s="50"/>
      <c r="AP487" s="199"/>
      <c r="AQ487" s="199"/>
      <c r="AR487" s="199"/>
      <c r="AS487" s="199"/>
      <c r="AT487" s="52">
        <f t="shared" si="166"/>
        <v>0</v>
      </c>
      <c r="AU487" s="52">
        <f t="shared" si="169"/>
        <v>0</v>
      </c>
      <c r="AV487" s="53"/>
      <c r="AW487" s="68">
        <f t="shared" si="184"/>
        <v>0</v>
      </c>
      <c r="AX487" s="66">
        <f t="shared" si="170"/>
        <v>0</v>
      </c>
      <c r="AY487" s="58"/>
      <c r="AZ487" s="50">
        <f t="shared" si="180"/>
        <v>46284</v>
      </c>
      <c r="BA487" s="50"/>
      <c r="BB487" s="50"/>
      <c r="BC487" s="51">
        <v>0</v>
      </c>
      <c r="BD487" s="58"/>
      <c r="BE487" s="52">
        <f t="shared" si="171"/>
        <v>0</v>
      </c>
      <c r="BF487" s="57">
        <f t="shared" si="181"/>
        <v>0</v>
      </c>
      <c r="BG487" s="58"/>
      <c r="BH487" s="68">
        <f t="shared" si="185"/>
        <v>0</v>
      </c>
      <c r="BI487" s="66"/>
      <c r="BJ487" s="58"/>
      <c r="BK487" s="58"/>
      <c r="BL487" s="69">
        <f t="shared" si="182"/>
        <v>46284</v>
      </c>
      <c r="BM487" s="70">
        <f t="shared" si="167"/>
        <v>0</v>
      </c>
      <c r="BO487" s="69">
        <f t="shared" si="172"/>
        <v>46284</v>
      </c>
      <c r="BP487" s="70">
        <f t="shared" si="173"/>
        <v>0</v>
      </c>
    </row>
    <row r="488" spans="2:68" ht="15.75" hidden="1" customHeight="1">
      <c r="B488" s="50">
        <f t="shared" si="186"/>
        <v>46285</v>
      </c>
      <c r="C488" s="52"/>
      <c r="D488" s="52"/>
      <c r="E488" s="52"/>
      <c r="F488" s="52"/>
      <c r="G488" s="52"/>
      <c r="H488" s="52"/>
      <c r="I488" s="52"/>
      <c r="J488" s="52"/>
      <c r="K488" s="52"/>
      <c r="L488" s="52"/>
      <c r="M488" s="52"/>
      <c r="N488" s="52"/>
      <c r="O488" s="52"/>
      <c r="P488" s="52"/>
      <c r="Q488" s="52"/>
      <c r="R488" s="52"/>
      <c r="S488" s="52"/>
      <c r="U488" s="52">
        <f t="shared" si="174"/>
        <v>0</v>
      </c>
      <c r="V488" s="52">
        <f t="shared" si="175"/>
        <v>0</v>
      </c>
      <c r="X488" s="66">
        <f t="shared" si="168"/>
        <v>0</v>
      </c>
      <c r="Y488" s="67"/>
      <c r="Z488" s="58"/>
      <c r="AA488" s="50">
        <f t="shared" si="176"/>
        <v>46285</v>
      </c>
      <c r="AB488" s="50"/>
      <c r="AC488" s="50"/>
      <c r="AD488" s="50"/>
      <c r="AE488" s="53"/>
      <c r="AF488" s="57">
        <f t="shared" si="177"/>
        <v>0</v>
      </c>
      <c r="AG488" s="57">
        <f t="shared" si="178"/>
        <v>0</v>
      </c>
      <c r="AH488" s="53"/>
      <c r="AI488" s="68">
        <f t="shared" si="183"/>
        <v>0</v>
      </c>
      <c r="AJ488" s="66"/>
      <c r="AK488" s="58"/>
      <c r="AL488" s="50">
        <f t="shared" si="179"/>
        <v>46285</v>
      </c>
      <c r="AM488" s="50"/>
      <c r="AN488" s="50"/>
      <c r="AO488" s="50"/>
      <c r="AP488" s="199"/>
      <c r="AQ488" s="199"/>
      <c r="AR488" s="199"/>
      <c r="AS488" s="199"/>
      <c r="AT488" s="52">
        <f t="shared" ref="AT488:AT551" si="187">SUMIF(AM488:AR488,"&gt;0")</f>
        <v>0</v>
      </c>
      <c r="AU488" s="52">
        <f t="shared" si="169"/>
        <v>0</v>
      </c>
      <c r="AV488" s="53"/>
      <c r="AW488" s="68">
        <f t="shared" si="184"/>
        <v>0</v>
      </c>
      <c r="AX488" s="66">
        <f t="shared" si="170"/>
        <v>0</v>
      </c>
      <c r="AY488" s="58"/>
      <c r="AZ488" s="50">
        <f t="shared" si="180"/>
        <v>46285</v>
      </c>
      <c r="BA488" s="50"/>
      <c r="BB488" s="50"/>
      <c r="BC488" s="51">
        <v>0</v>
      </c>
      <c r="BD488" s="58"/>
      <c r="BE488" s="52">
        <f t="shared" si="171"/>
        <v>0</v>
      </c>
      <c r="BF488" s="57">
        <f t="shared" si="181"/>
        <v>0</v>
      </c>
      <c r="BG488" s="58"/>
      <c r="BH488" s="68">
        <f t="shared" si="185"/>
        <v>0</v>
      </c>
      <c r="BI488" s="66"/>
      <c r="BJ488" s="58"/>
      <c r="BK488" s="58"/>
      <c r="BL488" s="69">
        <f t="shared" si="182"/>
        <v>46285</v>
      </c>
      <c r="BM488" s="70">
        <f t="shared" si="167"/>
        <v>0</v>
      </c>
      <c r="BO488" s="69">
        <f t="shared" si="172"/>
        <v>46285</v>
      </c>
      <c r="BP488" s="70">
        <f t="shared" si="173"/>
        <v>0</v>
      </c>
    </row>
    <row r="489" spans="2:68" ht="15.75" hidden="1" customHeight="1">
      <c r="B489" s="50">
        <f t="shared" si="186"/>
        <v>46286</v>
      </c>
      <c r="C489" s="52"/>
      <c r="D489" s="52"/>
      <c r="E489" s="52"/>
      <c r="F489" s="52"/>
      <c r="G489" s="52"/>
      <c r="H489" s="52"/>
      <c r="I489" s="52"/>
      <c r="J489" s="52"/>
      <c r="K489" s="52"/>
      <c r="L489" s="52"/>
      <c r="M489" s="52"/>
      <c r="N489" s="52"/>
      <c r="O489" s="52"/>
      <c r="P489" s="52"/>
      <c r="Q489" s="52"/>
      <c r="R489" s="52"/>
      <c r="S489" s="52"/>
      <c r="U489" s="52">
        <f t="shared" si="174"/>
        <v>0</v>
      </c>
      <c r="V489" s="52">
        <f t="shared" si="175"/>
        <v>0</v>
      </c>
      <c r="X489" s="66">
        <f t="shared" si="168"/>
        <v>0</v>
      </c>
      <c r="Y489" s="67"/>
      <c r="Z489" s="58"/>
      <c r="AA489" s="50">
        <f t="shared" si="176"/>
        <v>46286</v>
      </c>
      <c r="AB489" s="50"/>
      <c r="AC489" s="50"/>
      <c r="AD489" s="50"/>
      <c r="AE489" s="53"/>
      <c r="AF489" s="57">
        <f t="shared" si="177"/>
        <v>0</v>
      </c>
      <c r="AG489" s="57">
        <f t="shared" si="178"/>
        <v>0</v>
      </c>
      <c r="AH489" s="53"/>
      <c r="AI489" s="68">
        <f t="shared" si="183"/>
        <v>0</v>
      </c>
      <c r="AJ489" s="66"/>
      <c r="AK489" s="58"/>
      <c r="AL489" s="50">
        <f t="shared" si="179"/>
        <v>46286</v>
      </c>
      <c r="AM489" s="50"/>
      <c r="AN489" s="50"/>
      <c r="AO489" s="50"/>
      <c r="AP489" s="199"/>
      <c r="AQ489" s="199"/>
      <c r="AR489" s="199"/>
      <c r="AS489" s="199"/>
      <c r="AT489" s="52">
        <f t="shared" si="187"/>
        <v>0</v>
      </c>
      <c r="AU489" s="52">
        <f t="shared" si="169"/>
        <v>0</v>
      </c>
      <c r="AV489" s="53"/>
      <c r="AW489" s="68">
        <f t="shared" si="184"/>
        <v>0</v>
      </c>
      <c r="AX489" s="66">
        <f t="shared" si="170"/>
        <v>0</v>
      </c>
      <c r="AY489" s="58"/>
      <c r="AZ489" s="50">
        <f t="shared" si="180"/>
        <v>46286</v>
      </c>
      <c r="BA489" s="50"/>
      <c r="BB489" s="50"/>
      <c r="BC489" s="51">
        <v>0</v>
      </c>
      <c r="BD489" s="58"/>
      <c r="BE489" s="52">
        <f t="shared" si="171"/>
        <v>0</v>
      </c>
      <c r="BF489" s="57">
        <f t="shared" si="181"/>
        <v>0</v>
      </c>
      <c r="BG489" s="58"/>
      <c r="BH489" s="68">
        <f t="shared" si="185"/>
        <v>0</v>
      </c>
      <c r="BI489" s="66"/>
      <c r="BJ489" s="58"/>
      <c r="BK489" s="58"/>
      <c r="BL489" s="69">
        <f t="shared" si="182"/>
        <v>46286</v>
      </c>
      <c r="BM489" s="70">
        <f t="shared" si="167"/>
        <v>0</v>
      </c>
      <c r="BO489" s="69">
        <f t="shared" si="172"/>
        <v>46286</v>
      </c>
      <c r="BP489" s="70">
        <f t="shared" si="173"/>
        <v>0</v>
      </c>
    </row>
    <row r="490" spans="2:68" ht="15.75" hidden="1" customHeight="1">
      <c r="B490" s="50">
        <f t="shared" si="186"/>
        <v>46287</v>
      </c>
      <c r="C490" s="52"/>
      <c r="D490" s="52"/>
      <c r="E490" s="52"/>
      <c r="F490" s="52"/>
      <c r="G490" s="52"/>
      <c r="H490" s="52"/>
      <c r="I490" s="52"/>
      <c r="J490" s="52"/>
      <c r="K490" s="52"/>
      <c r="L490" s="52"/>
      <c r="M490" s="52"/>
      <c r="N490" s="52"/>
      <c r="O490" s="52"/>
      <c r="P490" s="52"/>
      <c r="Q490" s="52"/>
      <c r="R490" s="52"/>
      <c r="S490" s="52"/>
      <c r="U490" s="52">
        <f t="shared" si="174"/>
        <v>0</v>
      </c>
      <c r="V490" s="52">
        <f t="shared" si="175"/>
        <v>0</v>
      </c>
      <c r="X490" s="66">
        <f t="shared" si="168"/>
        <v>0</v>
      </c>
      <c r="Y490" s="67"/>
      <c r="Z490" s="58"/>
      <c r="AA490" s="50">
        <f t="shared" si="176"/>
        <v>46287</v>
      </c>
      <c r="AB490" s="50"/>
      <c r="AC490" s="50"/>
      <c r="AD490" s="50"/>
      <c r="AE490" s="53"/>
      <c r="AF490" s="57">
        <f t="shared" si="177"/>
        <v>0</v>
      </c>
      <c r="AG490" s="57">
        <f t="shared" si="178"/>
        <v>0</v>
      </c>
      <c r="AH490" s="53"/>
      <c r="AI490" s="68">
        <f t="shared" si="183"/>
        <v>0</v>
      </c>
      <c r="AJ490" s="66"/>
      <c r="AK490" s="58"/>
      <c r="AL490" s="50">
        <f t="shared" si="179"/>
        <v>46287</v>
      </c>
      <c r="AM490" s="50"/>
      <c r="AN490" s="50"/>
      <c r="AO490" s="50"/>
      <c r="AP490" s="199"/>
      <c r="AQ490" s="199"/>
      <c r="AR490" s="199"/>
      <c r="AS490" s="199"/>
      <c r="AT490" s="52">
        <f t="shared" si="187"/>
        <v>0</v>
      </c>
      <c r="AU490" s="52">
        <f t="shared" si="169"/>
        <v>0</v>
      </c>
      <c r="AV490" s="53"/>
      <c r="AW490" s="68">
        <f t="shared" si="184"/>
        <v>0</v>
      </c>
      <c r="AX490" s="66">
        <f t="shared" si="170"/>
        <v>0</v>
      </c>
      <c r="AY490" s="58"/>
      <c r="AZ490" s="50">
        <f t="shared" si="180"/>
        <v>46287</v>
      </c>
      <c r="BA490" s="50"/>
      <c r="BB490" s="50"/>
      <c r="BC490" s="51">
        <v>0</v>
      </c>
      <c r="BD490" s="58"/>
      <c r="BE490" s="52">
        <f t="shared" si="171"/>
        <v>0</v>
      </c>
      <c r="BF490" s="57">
        <f t="shared" si="181"/>
        <v>0</v>
      </c>
      <c r="BG490" s="58"/>
      <c r="BH490" s="68">
        <f t="shared" si="185"/>
        <v>0</v>
      </c>
      <c r="BI490" s="66"/>
      <c r="BJ490" s="58"/>
      <c r="BK490" s="58"/>
      <c r="BL490" s="69">
        <f t="shared" si="182"/>
        <v>46287</v>
      </c>
      <c r="BM490" s="70">
        <f t="shared" ref="BM490:BM553" si="188">SUM(Y490,AJ490,AX490,,BI490)</f>
        <v>0</v>
      </c>
      <c r="BO490" s="69">
        <f t="shared" si="172"/>
        <v>46287</v>
      </c>
      <c r="BP490" s="70">
        <f t="shared" si="173"/>
        <v>0</v>
      </c>
    </row>
    <row r="491" spans="2:68" ht="15.75" hidden="1" customHeight="1">
      <c r="B491" s="50">
        <f t="shared" si="186"/>
        <v>46288</v>
      </c>
      <c r="C491" s="52"/>
      <c r="D491" s="52"/>
      <c r="E491" s="52"/>
      <c r="F491" s="52"/>
      <c r="G491" s="52"/>
      <c r="H491" s="52"/>
      <c r="I491" s="52"/>
      <c r="J491" s="52"/>
      <c r="K491" s="52"/>
      <c r="L491" s="52"/>
      <c r="M491" s="52"/>
      <c r="N491" s="52"/>
      <c r="O491" s="52"/>
      <c r="P491" s="52"/>
      <c r="Q491" s="52"/>
      <c r="R491" s="52"/>
      <c r="S491" s="52"/>
      <c r="U491" s="52">
        <f t="shared" si="174"/>
        <v>0</v>
      </c>
      <c r="V491" s="52">
        <f t="shared" si="175"/>
        <v>0</v>
      </c>
      <c r="X491" s="66">
        <f t="shared" si="168"/>
        <v>0</v>
      </c>
      <c r="Y491" s="67"/>
      <c r="Z491" s="58"/>
      <c r="AA491" s="50">
        <f t="shared" si="176"/>
        <v>46288</v>
      </c>
      <c r="AB491" s="50"/>
      <c r="AC491" s="50"/>
      <c r="AD491" s="50"/>
      <c r="AE491" s="53"/>
      <c r="AF491" s="57">
        <f t="shared" si="177"/>
        <v>0</v>
      </c>
      <c r="AG491" s="57">
        <f t="shared" si="178"/>
        <v>0</v>
      </c>
      <c r="AH491" s="53"/>
      <c r="AI491" s="68">
        <f t="shared" si="183"/>
        <v>0</v>
      </c>
      <c r="AJ491" s="66"/>
      <c r="AK491" s="58"/>
      <c r="AL491" s="50">
        <f t="shared" si="179"/>
        <v>46288</v>
      </c>
      <c r="AM491" s="50"/>
      <c r="AN491" s="50"/>
      <c r="AO491" s="50"/>
      <c r="AP491" s="199"/>
      <c r="AQ491" s="199"/>
      <c r="AR491" s="199"/>
      <c r="AS491" s="199"/>
      <c r="AT491" s="52">
        <f t="shared" si="187"/>
        <v>0</v>
      </c>
      <c r="AU491" s="52">
        <f t="shared" si="169"/>
        <v>0</v>
      </c>
      <c r="AV491" s="53"/>
      <c r="AW491" s="68">
        <f t="shared" si="184"/>
        <v>0</v>
      </c>
      <c r="AX491" s="66">
        <f t="shared" si="170"/>
        <v>0</v>
      </c>
      <c r="AY491" s="58"/>
      <c r="AZ491" s="50">
        <f t="shared" si="180"/>
        <v>46288</v>
      </c>
      <c r="BA491" s="50"/>
      <c r="BB491" s="50"/>
      <c r="BC491" s="51">
        <v>0</v>
      </c>
      <c r="BD491" s="58"/>
      <c r="BE491" s="52">
        <f t="shared" si="171"/>
        <v>0</v>
      </c>
      <c r="BF491" s="57">
        <f t="shared" si="181"/>
        <v>0</v>
      </c>
      <c r="BG491" s="58"/>
      <c r="BH491" s="68">
        <f t="shared" si="185"/>
        <v>0</v>
      </c>
      <c r="BI491" s="66"/>
      <c r="BJ491" s="58"/>
      <c r="BK491" s="58"/>
      <c r="BL491" s="69">
        <f t="shared" si="182"/>
        <v>46288</v>
      </c>
      <c r="BM491" s="70">
        <f t="shared" si="188"/>
        <v>0</v>
      </c>
      <c r="BO491" s="69">
        <f t="shared" si="172"/>
        <v>46288</v>
      </c>
      <c r="BP491" s="70">
        <f t="shared" si="173"/>
        <v>0</v>
      </c>
    </row>
    <row r="492" spans="2:68" ht="15.75" hidden="1" customHeight="1">
      <c r="B492" s="50">
        <f t="shared" si="186"/>
        <v>46289</v>
      </c>
      <c r="C492" s="52"/>
      <c r="D492" s="52"/>
      <c r="E492" s="52"/>
      <c r="F492" s="52"/>
      <c r="G492" s="52"/>
      <c r="H492" s="52"/>
      <c r="I492" s="52"/>
      <c r="J492" s="52"/>
      <c r="K492" s="52"/>
      <c r="L492" s="52"/>
      <c r="M492" s="52"/>
      <c r="N492" s="52"/>
      <c r="O492" s="52"/>
      <c r="P492" s="52"/>
      <c r="Q492" s="52"/>
      <c r="R492" s="52"/>
      <c r="S492" s="52"/>
      <c r="U492" s="52">
        <f t="shared" si="174"/>
        <v>0</v>
      </c>
      <c r="V492" s="52">
        <f t="shared" si="175"/>
        <v>0</v>
      </c>
      <c r="X492" s="66">
        <f t="shared" si="168"/>
        <v>0</v>
      </c>
      <c r="Y492" s="67"/>
      <c r="Z492" s="58"/>
      <c r="AA492" s="50">
        <f t="shared" si="176"/>
        <v>46289</v>
      </c>
      <c r="AB492" s="50"/>
      <c r="AC492" s="50"/>
      <c r="AD492" s="50"/>
      <c r="AE492" s="53"/>
      <c r="AF492" s="57">
        <f t="shared" si="177"/>
        <v>0</v>
      </c>
      <c r="AG492" s="57">
        <f t="shared" si="178"/>
        <v>0</v>
      </c>
      <c r="AH492" s="53"/>
      <c r="AI492" s="68">
        <f>AG492+AF492</f>
        <v>0</v>
      </c>
      <c r="AJ492" s="66"/>
      <c r="AK492" s="58"/>
      <c r="AL492" s="50">
        <f t="shared" si="179"/>
        <v>46289</v>
      </c>
      <c r="AM492" s="50"/>
      <c r="AN492" s="50"/>
      <c r="AO492" s="50"/>
      <c r="AP492" s="199"/>
      <c r="AQ492" s="199"/>
      <c r="AR492" s="199"/>
      <c r="AS492" s="199"/>
      <c r="AT492" s="52">
        <f t="shared" si="187"/>
        <v>0</v>
      </c>
      <c r="AU492" s="52">
        <f t="shared" si="169"/>
        <v>0</v>
      </c>
      <c r="AV492" s="53"/>
      <c r="AW492" s="68">
        <f>AU492+AT492</f>
        <v>0</v>
      </c>
      <c r="AX492" s="66">
        <f t="shared" si="170"/>
        <v>0</v>
      </c>
      <c r="AY492" s="58"/>
      <c r="AZ492" s="50">
        <f t="shared" si="180"/>
        <v>46289</v>
      </c>
      <c r="BA492" s="50"/>
      <c r="BB492" s="50"/>
      <c r="BC492" s="51">
        <v>0</v>
      </c>
      <c r="BD492" s="58"/>
      <c r="BE492" s="52">
        <f t="shared" si="171"/>
        <v>0</v>
      </c>
      <c r="BF492" s="57">
        <f t="shared" si="181"/>
        <v>0</v>
      </c>
      <c r="BG492" s="58"/>
      <c r="BH492" s="68">
        <f>BF492+BE492</f>
        <v>0</v>
      </c>
      <c r="BI492" s="66"/>
      <c r="BJ492" s="58"/>
      <c r="BK492" s="58"/>
      <c r="BL492" s="69">
        <f t="shared" si="182"/>
        <v>46289</v>
      </c>
      <c r="BM492" s="70">
        <f t="shared" si="188"/>
        <v>0</v>
      </c>
      <c r="BO492" s="69">
        <f t="shared" si="172"/>
        <v>46289</v>
      </c>
      <c r="BP492" s="70">
        <f t="shared" si="173"/>
        <v>0</v>
      </c>
    </row>
    <row r="493" spans="2:68" ht="15.75" hidden="1" customHeight="1">
      <c r="B493" s="50">
        <f t="shared" si="186"/>
        <v>46290</v>
      </c>
      <c r="C493" s="52"/>
      <c r="D493" s="52"/>
      <c r="E493" s="52"/>
      <c r="F493" s="52"/>
      <c r="G493" s="52"/>
      <c r="H493" s="52"/>
      <c r="I493" s="52"/>
      <c r="J493" s="52"/>
      <c r="K493" s="52"/>
      <c r="L493" s="52"/>
      <c r="M493" s="52"/>
      <c r="N493" s="52"/>
      <c r="O493" s="52"/>
      <c r="P493" s="52"/>
      <c r="Q493" s="52"/>
      <c r="R493" s="52"/>
      <c r="S493" s="52"/>
      <c r="U493" s="52">
        <f t="shared" si="174"/>
        <v>0</v>
      </c>
      <c r="V493" s="52">
        <f t="shared" si="175"/>
        <v>0</v>
      </c>
      <c r="X493" s="66">
        <f t="shared" si="168"/>
        <v>0</v>
      </c>
      <c r="Y493" s="67"/>
      <c r="Z493" s="58"/>
      <c r="AA493" s="50">
        <f t="shared" si="176"/>
        <v>46290</v>
      </c>
      <c r="AB493" s="50"/>
      <c r="AC493" s="50"/>
      <c r="AD493" s="50"/>
      <c r="AE493" s="53"/>
      <c r="AF493" s="57">
        <f t="shared" si="177"/>
        <v>0</v>
      </c>
      <c r="AG493" s="57">
        <f t="shared" si="178"/>
        <v>0</v>
      </c>
      <c r="AH493" s="53"/>
      <c r="AI493" s="68">
        <f t="shared" ref="AI493:AI556" si="189">AG493+AF493</f>
        <v>0</v>
      </c>
      <c r="AJ493" s="66"/>
      <c r="AK493" s="58"/>
      <c r="AL493" s="50">
        <f t="shared" si="179"/>
        <v>46290</v>
      </c>
      <c r="AM493" s="50"/>
      <c r="AN493" s="50"/>
      <c r="AO493" s="50"/>
      <c r="AP493" s="199"/>
      <c r="AQ493" s="199"/>
      <c r="AR493" s="199"/>
      <c r="AS493" s="199"/>
      <c r="AT493" s="52">
        <f t="shared" si="187"/>
        <v>0</v>
      </c>
      <c r="AU493" s="52">
        <f t="shared" si="169"/>
        <v>0</v>
      </c>
      <c r="AV493" s="53"/>
      <c r="AW493" s="68">
        <f t="shared" ref="AW493:AW556" si="190">AU493+AT493</f>
        <v>0</v>
      </c>
      <c r="AX493" s="66">
        <f t="shared" si="170"/>
        <v>0</v>
      </c>
      <c r="AY493" s="58"/>
      <c r="AZ493" s="50">
        <f t="shared" si="180"/>
        <v>46290</v>
      </c>
      <c r="BA493" s="50"/>
      <c r="BB493" s="50"/>
      <c r="BC493" s="51">
        <v>0</v>
      </c>
      <c r="BD493" s="58"/>
      <c r="BE493" s="52">
        <f t="shared" si="171"/>
        <v>0</v>
      </c>
      <c r="BF493" s="57">
        <f t="shared" si="181"/>
        <v>0</v>
      </c>
      <c r="BG493" s="58"/>
      <c r="BH493" s="68">
        <f t="shared" ref="BH493:BH556" si="191">BF493+BE493</f>
        <v>0</v>
      </c>
      <c r="BI493" s="66"/>
      <c r="BJ493" s="58"/>
      <c r="BK493" s="58"/>
      <c r="BL493" s="69">
        <f t="shared" si="182"/>
        <v>46290</v>
      </c>
      <c r="BM493" s="70">
        <f t="shared" si="188"/>
        <v>0</v>
      </c>
      <c r="BO493" s="69">
        <f t="shared" si="172"/>
        <v>46290</v>
      </c>
      <c r="BP493" s="70">
        <f t="shared" si="173"/>
        <v>0</v>
      </c>
    </row>
    <row r="494" spans="2:68" ht="15.75" hidden="1" customHeight="1">
      <c r="B494" s="50">
        <f t="shared" si="186"/>
        <v>46291</v>
      </c>
      <c r="C494" s="52"/>
      <c r="D494" s="52"/>
      <c r="E494" s="52"/>
      <c r="F494" s="52"/>
      <c r="G494" s="52"/>
      <c r="H494" s="52"/>
      <c r="I494" s="52"/>
      <c r="J494" s="52"/>
      <c r="K494" s="52"/>
      <c r="L494" s="52"/>
      <c r="M494" s="52"/>
      <c r="N494" s="52"/>
      <c r="O494" s="52"/>
      <c r="P494" s="52"/>
      <c r="Q494" s="52"/>
      <c r="R494" s="52"/>
      <c r="S494" s="52"/>
      <c r="U494" s="52">
        <f t="shared" si="174"/>
        <v>0</v>
      </c>
      <c r="V494" s="52">
        <f t="shared" si="175"/>
        <v>0</v>
      </c>
      <c r="X494" s="66">
        <f t="shared" si="168"/>
        <v>0</v>
      </c>
      <c r="Y494" s="67"/>
      <c r="Z494" s="58"/>
      <c r="AA494" s="50">
        <f t="shared" si="176"/>
        <v>46291</v>
      </c>
      <c r="AB494" s="50"/>
      <c r="AC494" s="50"/>
      <c r="AD494" s="50"/>
      <c r="AE494" s="53"/>
      <c r="AF494" s="57">
        <f t="shared" si="177"/>
        <v>0</v>
      </c>
      <c r="AG494" s="57">
        <f t="shared" si="178"/>
        <v>0</v>
      </c>
      <c r="AH494" s="53"/>
      <c r="AI494" s="68">
        <f t="shared" si="189"/>
        <v>0</v>
      </c>
      <c r="AJ494" s="66"/>
      <c r="AK494" s="58"/>
      <c r="AL494" s="50">
        <f t="shared" si="179"/>
        <v>46291</v>
      </c>
      <c r="AM494" s="50"/>
      <c r="AN494" s="50"/>
      <c r="AO494" s="50"/>
      <c r="AP494" s="199"/>
      <c r="AQ494" s="199"/>
      <c r="AR494" s="199"/>
      <c r="AS494" s="199"/>
      <c r="AT494" s="52">
        <f t="shared" si="187"/>
        <v>0</v>
      </c>
      <c r="AU494" s="52">
        <f t="shared" si="169"/>
        <v>0</v>
      </c>
      <c r="AV494" s="53"/>
      <c r="AW494" s="68">
        <f t="shared" si="190"/>
        <v>0</v>
      </c>
      <c r="AX494" s="66">
        <f t="shared" si="170"/>
        <v>0</v>
      </c>
      <c r="AY494" s="58"/>
      <c r="AZ494" s="50">
        <f t="shared" si="180"/>
        <v>46291</v>
      </c>
      <c r="BA494" s="50"/>
      <c r="BB494" s="50"/>
      <c r="BC494" s="51">
        <v>0</v>
      </c>
      <c r="BD494" s="58"/>
      <c r="BE494" s="52">
        <f t="shared" si="171"/>
        <v>0</v>
      </c>
      <c r="BF494" s="57">
        <f t="shared" si="181"/>
        <v>0</v>
      </c>
      <c r="BG494" s="58"/>
      <c r="BH494" s="68">
        <f t="shared" si="191"/>
        <v>0</v>
      </c>
      <c r="BI494" s="66"/>
      <c r="BJ494" s="58"/>
      <c r="BK494" s="58"/>
      <c r="BL494" s="69">
        <f t="shared" si="182"/>
        <v>46291</v>
      </c>
      <c r="BM494" s="70">
        <f t="shared" si="188"/>
        <v>0</v>
      </c>
      <c r="BO494" s="69">
        <f t="shared" si="172"/>
        <v>46291</v>
      </c>
      <c r="BP494" s="70">
        <f t="shared" si="173"/>
        <v>0</v>
      </c>
    </row>
    <row r="495" spans="2:68" ht="15.75" hidden="1" customHeight="1">
      <c r="B495" s="50">
        <f t="shared" si="186"/>
        <v>46292</v>
      </c>
      <c r="C495" s="52"/>
      <c r="D495" s="52"/>
      <c r="E495" s="52"/>
      <c r="F495" s="52"/>
      <c r="G495" s="52"/>
      <c r="H495" s="52"/>
      <c r="I495" s="52"/>
      <c r="J495" s="52"/>
      <c r="K495" s="52"/>
      <c r="L495" s="52"/>
      <c r="M495" s="52"/>
      <c r="N495" s="52"/>
      <c r="O495" s="52"/>
      <c r="P495" s="52"/>
      <c r="Q495" s="52"/>
      <c r="R495" s="52"/>
      <c r="S495" s="52"/>
      <c r="U495" s="52">
        <f t="shared" si="174"/>
        <v>0</v>
      </c>
      <c r="V495" s="52">
        <f t="shared" si="175"/>
        <v>0</v>
      </c>
      <c r="X495" s="66">
        <f t="shared" si="168"/>
        <v>0</v>
      </c>
      <c r="Y495" s="67"/>
      <c r="Z495" s="58"/>
      <c r="AA495" s="50">
        <f t="shared" si="176"/>
        <v>46292</v>
      </c>
      <c r="AB495" s="50"/>
      <c r="AC495" s="50"/>
      <c r="AD495" s="50"/>
      <c r="AE495" s="53"/>
      <c r="AF495" s="57">
        <f t="shared" si="177"/>
        <v>0</v>
      </c>
      <c r="AG495" s="57">
        <f t="shared" si="178"/>
        <v>0</v>
      </c>
      <c r="AH495" s="53"/>
      <c r="AI495" s="68">
        <f t="shared" si="189"/>
        <v>0</v>
      </c>
      <c r="AJ495" s="66"/>
      <c r="AK495" s="58"/>
      <c r="AL495" s="50">
        <f t="shared" si="179"/>
        <v>46292</v>
      </c>
      <c r="AM495" s="50"/>
      <c r="AN495" s="50"/>
      <c r="AO495" s="50"/>
      <c r="AP495" s="199"/>
      <c r="AQ495" s="199"/>
      <c r="AR495" s="199"/>
      <c r="AS495" s="199"/>
      <c r="AT495" s="52">
        <f t="shared" si="187"/>
        <v>0</v>
      </c>
      <c r="AU495" s="52">
        <f t="shared" si="169"/>
        <v>0</v>
      </c>
      <c r="AV495" s="53"/>
      <c r="AW495" s="68">
        <f t="shared" si="190"/>
        <v>0</v>
      </c>
      <c r="AX495" s="66">
        <f t="shared" si="170"/>
        <v>0</v>
      </c>
      <c r="AY495" s="58"/>
      <c r="AZ495" s="50">
        <f t="shared" si="180"/>
        <v>46292</v>
      </c>
      <c r="BA495" s="50"/>
      <c r="BB495" s="50"/>
      <c r="BC495" s="51">
        <v>0</v>
      </c>
      <c r="BD495" s="58"/>
      <c r="BE495" s="52">
        <f t="shared" si="171"/>
        <v>0</v>
      </c>
      <c r="BF495" s="57">
        <f t="shared" si="181"/>
        <v>0</v>
      </c>
      <c r="BG495" s="58"/>
      <c r="BH495" s="68">
        <f t="shared" si="191"/>
        <v>0</v>
      </c>
      <c r="BI495" s="66"/>
      <c r="BJ495" s="58"/>
      <c r="BK495" s="58"/>
      <c r="BL495" s="69">
        <f t="shared" si="182"/>
        <v>46292</v>
      </c>
      <c r="BM495" s="70">
        <f t="shared" si="188"/>
        <v>0</v>
      </c>
      <c r="BO495" s="69">
        <f t="shared" si="172"/>
        <v>46292</v>
      </c>
      <c r="BP495" s="70">
        <f t="shared" si="173"/>
        <v>0</v>
      </c>
    </row>
    <row r="496" spans="2:68" ht="15.75" hidden="1" customHeight="1">
      <c r="B496" s="50">
        <f t="shared" si="186"/>
        <v>46293</v>
      </c>
      <c r="C496" s="52"/>
      <c r="D496" s="52"/>
      <c r="E496" s="52"/>
      <c r="F496" s="52"/>
      <c r="G496" s="52"/>
      <c r="H496" s="52"/>
      <c r="I496" s="52"/>
      <c r="J496" s="52"/>
      <c r="K496" s="52"/>
      <c r="L496" s="52"/>
      <c r="M496" s="52"/>
      <c r="N496" s="52"/>
      <c r="O496" s="52"/>
      <c r="P496" s="52"/>
      <c r="Q496" s="52"/>
      <c r="R496" s="52"/>
      <c r="S496" s="52"/>
      <c r="U496" s="52">
        <f t="shared" si="174"/>
        <v>0</v>
      </c>
      <c r="V496" s="52">
        <f t="shared" si="175"/>
        <v>0</v>
      </c>
      <c r="X496" s="66">
        <f t="shared" si="168"/>
        <v>0</v>
      </c>
      <c r="Y496" s="67"/>
      <c r="Z496" s="58"/>
      <c r="AA496" s="50">
        <f t="shared" si="176"/>
        <v>46293</v>
      </c>
      <c r="AB496" s="50"/>
      <c r="AC496" s="50"/>
      <c r="AD496" s="50"/>
      <c r="AE496" s="53"/>
      <c r="AF496" s="57">
        <f t="shared" si="177"/>
        <v>0</v>
      </c>
      <c r="AG496" s="57">
        <f t="shared" si="178"/>
        <v>0</v>
      </c>
      <c r="AH496" s="53"/>
      <c r="AI496" s="68">
        <f t="shared" si="189"/>
        <v>0</v>
      </c>
      <c r="AJ496" s="66"/>
      <c r="AK496" s="58"/>
      <c r="AL496" s="50">
        <f t="shared" si="179"/>
        <v>46293</v>
      </c>
      <c r="AM496" s="50"/>
      <c r="AN496" s="50"/>
      <c r="AO496" s="50"/>
      <c r="AP496" s="199"/>
      <c r="AQ496" s="199"/>
      <c r="AR496" s="199"/>
      <c r="AS496" s="199"/>
      <c r="AT496" s="52">
        <f t="shared" si="187"/>
        <v>0</v>
      </c>
      <c r="AU496" s="52">
        <f t="shared" si="169"/>
        <v>0</v>
      </c>
      <c r="AV496" s="53"/>
      <c r="AW496" s="68">
        <f t="shared" si="190"/>
        <v>0</v>
      </c>
      <c r="AX496" s="66">
        <f t="shared" si="170"/>
        <v>0</v>
      </c>
      <c r="AY496" s="58"/>
      <c r="AZ496" s="50">
        <f t="shared" si="180"/>
        <v>46293</v>
      </c>
      <c r="BA496" s="50"/>
      <c r="BB496" s="50"/>
      <c r="BC496" s="51">
        <v>0</v>
      </c>
      <c r="BD496" s="58"/>
      <c r="BE496" s="52">
        <f t="shared" si="171"/>
        <v>0</v>
      </c>
      <c r="BF496" s="57">
        <f t="shared" si="181"/>
        <v>0</v>
      </c>
      <c r="BG496" s="58"/>
      <c r="BH496" s="68">
        <f t="shared" si="191"/>
        <v>0</v>
      </c>
      <c r="BI496" s="66"/>
      <c r="BJ496" s="58"/>
      <c r="BK496" s="58"/>
      <c r="BL496" s="69">
        <f t="shared" si="182"/>
        <v>46293</v>
      </c>
      <c r="BM496" s="70">
        <f t="shared" si="188"/>
        <v>0</v>
      </c>
      <c r="BO496" s="69">
        <f t="shared" si="172"/>
        <v>46293</v>
      </c>
      <c r="BP496" s="70">
        <f t="shared" si="173"/>
        <v>0</v>
      </c>
    </row>
    <row r="497" spans="2:68" ht="15.75" hidden="1" customHeight="1">
      <c r="B497" s="50">
        <f t="shared" si="186"/>
        <v>46294</v>
      </c>
      <c r="C497" s="52"/>
      <c r="D497" s="52"/>
      <c r="E497" s="52"/>
      <c r="F497" s="52"/>
      <c r="G497" s="52"/>
      <c r="H497" s="52"/>
      <c r="I497" s="52"/>
      <c r="J497" s="52"/>
      <c r="K497" s="52"/>
      <c r="L497" s="52"/>
      <c r="M497" s="52"/>
      <c r="N497" s="52"/>
      <c r="O497" s="52"/>
      <c r="P497" s="52"/>
      <c r="Q497" s="52"/>
      <c r="R497" s="52"/>
      <c r="S497" s="52"/>
      <c r="U497" s="52">
        <f t="shared" si="174"/>
        <v>0</v>
      </c>
      <c r="V497" s="52">
        <f t="shared" si="175"/>
        <v>0</v>
      </c>
      <c r="X497" s="66">
        <f t="shared" si="168"/>
        <v>0</v>
      </c>
      <c r="Y497" s="67"/>
      <c r="Z497" s="58"/>
      <c r="AA497" s="50">
        <f t="shared" si="176"/>
        <v>46294</v>
      </c>
      <c r="AB497" s="50"/>
      <c r="AC497" s="50"/>
      <c r="AD497" s="50"/>
      <c r="AE497" s="53"/>
      <c r="AF497" s="57">
        <f t="shared" si="177"/>
        <v>0</v>
      </c>
      <c r="AG497" s="57">
        <f t="shared" si="178"/>
        <v>0</v>
      </c>
      <c r="AH497" s="53"/>
      <c r="AI497" s="68">
        <f t="shared" si="189"/>
        <v>0</v>
      </c>
      <c r="AJ497" s="66"/>
      <c r="AK497" s="58"/>
      <c r="AL497" s="50">
        <f t="shared" si="179"/>
        <v>46294</v>
      </c>
      <c r="AM497" s="50"/>
      <c r="AN497" s="50"/>
      <c r="AO497" s="50"/>
      <c r="AP497" s="199"/>
      <c r="AQ497" s="199"/>
      <c r="AR497" s="199"/>
      <c r="AS497" s="199"/>
      <c r="AT497" s="52">
        <f t="shared" si="187"/>
        <v>0</v>
      </c>
      <c r="AU497" s="52">
        <f t="shared" si="169"/>
        <v>0</v>
      </c>
      <c r="AV497" s="53"/>
      <c r="AW497" s="68">
        <f t="shared" si="190"/>
        <v>0</v>
      </c>
      <c r="AX497" s="66">
        <f t="shared" si="170"/>
        <v>0</v>
      </c>
      <c r="AY497" s="58"/>
      <c r="AZ497" s="50">
        <f t="shared" si="180"/>
        <v>46294</v>
      </c>
      <c r="BA497" s="50"/>
      <c r="BB497" s="50"/>
      <c r="BC497" s="51">
        <v>0</v>
      </c>
      <c r="BD497" s="58"/>
      <c r="BE497" s="52">
        <f t="shared" si="171"/>
        <v>0</v>
      </c>
      <c r="BF497" s="57">
        <f t="shared" si="181"/>
        <v>0</v>
      </c>
      <c r="BG497" s="58"/>
      <c r="BH497" s="68">
        <f t="shared" si="191"/>
        <v>0</v>
      </c>
      <c r="BI497" s="66"/>
      <c r="BJ497" s="58"/>
      <c r="BK497" s="58"/>
      <c r="BL497" s="69">
        <f t="shared" si="182"/>
        <v>46294</v>
      </c>
      <c r="BM497" s="70">
        <f t="shared" si="188"/>
        <v>0</v>
      </c>
      <c r="BO497" s="69">
        <f t="shared" si="172"/>
        <v>46294</v>
      </c>
      <c r="BP497" s="70">
        <f t="shared" si="173"/>
        <v>0</v>
      </c>
    </row>
    <row r="498" spans="2:68" ht="15.75" hidden="1" customHeight="1">
      <c r="B498" s="50">
        <f t="shared" si="186"/>
        <v>46295</v>
      </c>
      <c r="C498" s="52"/>
      <c r="D498" s="52"/>
      <c r="E498" s="52"/>
      <c r="F498" s="52"/>
      <c r="G498" s="52"/>
      <c r="H498" s="52"/>
      <c r="I498" s="52"/>
      <c r="J498" s="52"/>
      <c r="K498" s="52"/>
      <c r="L498" s="52"/>
      <c r="M498" s="52"/>
      <c r="N498" s="52"/>
      <c r="O498" s="52"/>
      <c r="P498" s="52"/>
      <c r="Q498" s="52"/>
      <c r="R498" s="52"/>
      <c r="S498" s="52"/>
      <c r="U498" s="52">
        <f t="shared" si="174"/>
        <v>0</v>
      </c>
      <c r="V498" s="52">
        <f t="shared" si="175"/>
        <v>0</v>
      </c>
      <c r="X498" s="66">
        <f t="shared" si="168"/>
        <v>0</v>
      </c>
      <c r="Y498" s="67"/>
      <c r="Z498" s="58"/>
      <c r="AA498" s="50">
        <f t="shared" si="176"/>
        <v>46295</v>
      </c>
      <c r="AB498" s="50"/>
      <c r="AC498" s="50"/>
      <c r="AD498" s="50"/>
      <c r="AE498" s="53"/>
      <c r="AF498" s="57">
        <f t="shared" si="177"/>
        <v>0</v>
      </c>
      <c r="AG498" s="57">
        <f t="shared" si="178"/>
        <v>0</v>
      </c>
      <c r="AH498" s="53"/>
      <c r="AI498" s="68">
        <f t="shared" si="189"/>
        <v>0</v>
      </c>
      <c r="AJ498" s="66"/>
      <c r="AK498" s="58"/>
      <c r="AL498" s="50">
        <f t="shared" si="179"/>
        <v>46295</v>
      </c>
      <c r="AM498" s="50"/>
      <c r="AN498" s="50"/>
      <c r="AO498" s="50"/>
      <c r="AP498" s="199"/>
      <c r="AQ498" s="199"/>
      <c r="AR498" s="199"/>
      <c r="AS498" s="199"/>
      <c r="AT498" s="52">
        <f t="shared" si="187"/>
        <v>0</v>
      </c>
      <c r="AU498" s="52">
        <f t="shared" si="169"/>
        <v>0</v>
      </c>
      <c r="AV498" s="53"/>
      <c r="AW498" s="68">
        <f t="shared" si="190"/>
        <v>0</v>
      </c>
      <c r="AX498" s="66">
        <f t="shared" si="170"/>
        <v>0</v>
      </c>
      <c r="AY498" s="58"/>
      <c r="AZ498" s="50">
        <f t="shared" si="180"/>
        <v>46295</v>
      </c>
      <c r="BA498" s="50"/>
      <c r="BB498" s="50"/>
      <c r="BC498" s="51">
        <v>0</v>
      </c>
      <c r="BD498" s="58"/>
      <c r="BE498" s="52">
        <f t="shared" si="171"/>
        <v>0</v>
      </c>
      <c r="BF498" s="57">
        <f t="shared" si="181"/>
        <v>0</v>
      </c>
      <c r="BG498" s="58"/>
      <c r="BH498" s="68">
        <f t="shared" si="191"/>
        <v>0</v>
      </c>
      <c r="BI498" s="66"/>
      <c r="BJ498" s="58"/>
      <c r="BK498" s="58"/>
      <c r="BL498" s="69">
        <f t="shared" si="182"/>
        <v>46295</v>
      </c>
      <c r="BM498" s="70">
        <f t="shared" si="188"/>
        <v>0</v>
      </c>
      <c r="BO498" s="69">
        <f t="shared" si="172"/>
        <v>46295</v>
      </c>
      <c r="BP498" s="70">
        <f t="shared" si="173"/>
        <v>0</v>
      </c>
    </row>
    <row r="499" spans="2:68" ht="15.75" hidden="1" customHeight="1">
      <c r="B499" s="50">
        <f t="shared" si="186"/>
        <v>46296</v>
      </c>
      <c r="C499" s="52"/>
      <c r="D499" s="52"/>
      <c r="E499" s="52"/>
      <c r="F499" s="52"/>
      <c r="G499" s="52"/>
      <c r="H499" s="52"/>
      <c r="I499" s="52"/>
      <c r="J499" s="52"/>
      <c r="K499" s="52"/>
      <c r="L499" s="52"/>
      <c r="M499" s="52"/>
      <c r="N499" s="52"/>
      <c r="O499" s="52"/>
      <c r="P499" s="52"/>
      <c r="Q499" s="52"/>
      <c r="R499" s="52"/>
      <c r="S499" s="52"/>
      <c r="U499" s="52">
        <f t="shared" si="174"/>
        <v>0</v>
      </c>
      <c r="V499" s="52">
        <f t="shared" si="175"/>
        <v>0</v>
      </c>
      <c r="X499" s="66">
        <f t="shared" si="168"/>
        <v>0</v>
      </c>
      <c r="Y499" s="67"/>
      <c r="Z499" s="58"/>
      <c r="AA499" s="50">
        <f t="shared" si="176"/>
        <v>46296</v>
      </c>
      <c r="AB499" s="50"/>
      <c r="AC499" s="50"/>
      <c r="AD499" s="50"/>
      <c r="AE499" s="53"/>
      <c r="AF499" s="57">
        <f t="shared" si="177"/>
        <v>0</v>
      </c>
      <c r="AG499" s="57">
        <f t="shared" si="178"/>
        <v>0</v>
      </c>
      <c r="AH499" s="53"/>
      <c r="AI499" s="68">
        <f t="shared" si="189"/>
        <v>0</v>
      </c>
      <c r="AJ499" s="66"/>
      <c r="AK499" s="58"/>
      <c r="AL499" s="50">
        <f t="shared" si="179"/>
        <v>46296</v>
      </c>
      <c r="AM499" s="50"/>
      <c r="AN499" s="50"/>
      <c r="AO499" s="50"/>
      <c r="AP499" s="199"/>
      <c r="AQ499" s="199"/>
      <c r="AR499" s="199"/>
      <c r="AS499" s="199"/>
      <c r="AT499" s="52">
        <f t="shared" si="187"/>
        <v>0</v>
      </c>
      <c r="AU499" s="52">
        <f t="shared" si="169"/>
        <v>0</v>
      </c>
      <c r="AV499" s="53"/>
      <c r="AW499" s="68">
        <f t="shared" si="190"/>
        <v>0</v>
      </c>
      <c r="AX499" s="66">
        <f t="shared" si="170"/>
        <v>0</v>
      </c>
      <c r="AY499" s="58"/>
      <c r="AZ499" s="50">
        <f t="shared" si="180"/>
        <v>46296</v>
      </c>
      <c r="BA499" s="50"/>
      <c r="BB499" s="50"/>
      <c r="BC499" s="51">
        <v>0</v>
      </c>
      <c r="BD499" s="58"/>
      <c r="BE499" s="52">
        <f t="shared" si="171"/>
        <v>0</v>
      </c>
      <c r="BF499" s="57">
        <f t="shared" si="181"/>
        <v>0</v>
      </c>
      <c r="BG499" s="58"/>
      <c r="BH499" s="68">
        <f t="shared" si="191"/>
        <v>0</v>
      </c>
      <c r="BI499" s="66"/>
      <c r="BJ499" s="58"/>
      <c r="BK499" s="58"/>
      <c r="BL499" s="69">
        <f t="shared" si="182"/>
        <v>46296</v>
      </c>
      <c r="BM499" s="70">
        <f t="shared" si="188"/>
        <v>0</v>
      </c>
      <c r="BO499" s="69">
        <f t="shared" si="172"/>
        <v>46296</v>
      </c>
      <c r="BP499" s="70">
        <f t="shared" si="173"/>
        <v>0</v>
      </c>
    </row>
    <row r="500" spans="2:68" ht="15.75" hidden="1" customHeight="1">
      <c r="B500" s="50">
        <f t="shared" si="186"/>
        <v>46297</v>
      </c>
      <c r="C500" s="52"/>
      <c r="D500" s="52"/>
      <c r="E500" s="52"/>
      <c r="F500" s="52"/>
      <c r="G500" s="52"/>
      <c r="H500" s="52"/>
      <c r="I500" s="52"/>
      <c r="J500" s="52"/>
      <c r="K500" s="52"/>
      <c r="L500" s="52"/>
      <c r="M500" s="52"/>
      <c r="N500" s="52"/>
      <c r="O500" s="52"/>
      <c r="P500" s="52"/>
      <c r="Q500" s="52"/>
      <c r="R500" s="52"/>
      <c r="S500" s="52"/>
      <c r="U500" s="52">
        <f t="shared" si="174"/>
        <v>0</v>
      </c>
      <c r="V500" s="52">
        <f t="shared" si="175"/>
        <v>0</v>
      </c>
      <c r="X500" s="66">
        <f t="shared" si="168"/>
        <v>0</v>
      </c>
      <c r="Y500" s="67"/>
      <c r="Z500" s="58"/>
      <c r="AA500" s="50">
        <f t="shared" si="176"/>
        <v>46297</v>
      </c>
      <c r="AB500" s="50"/>
      <c r="AC500" s="50"/>
      <c r="AD500" s="50"/>
      <c r="AE500" s="53"/>
      <c r="AF500" s="57">
        <f t="shared" si="177"/>
        <v>0</v>
      </c>
      <c r="AG500" s="57">
        <f t="shared" si="178"/>
        <v>0</v>
      </c>
      <c r="AH500" s="53"/>
      <c r="AI500" s="68">
        <f t="shared" si="189"/>
        <v>0</v>
      </c>
      <c r="AJ500" s="66"/>
      <c r="AK500" s="58"/>
      <c r="AL500" s="50">
        <f t="shared" si="179"/>
        <v>46297</v>
      </c>
      <c r="AM500" s="50"/>
      <c r="AN500" s="50"/>
      <c r="AO500" s="50"/>
      <c r="AP500" s="199"/>
      <c r="AQ500" s="199"/>
      <c r="AR500" s="199"/>
      <c r="AS500" s="199"/>
      <c r="AT500" s="52">
        <f t="shared" si="187"/>
        <v>0</v>
      </c>
      <c r="AU500" s="52">
        <f t="shared" si="169"/>
        <v>0</v>
      </c>
      <c r="AV500" s="53"/>
      <c r="AW500" s="68">
        <f t="shared" si="190"/>
        <v>0</v>
      </c>
      <c r="AX500" s="66">
        <f t="shared" si="170"/>
        <v>0</v>
      </c>
      <c r="AY500" s="58"/>
      <c r="AZ500" s="50">
        <f t="shared" si="180"/>
        <v>46297</v>
      </c>
      <c r="BA500" s="50"/>
      <c r="BB500" s="50"/>
      <c r="BC500" s="51">
        <v>0</v>
      </c>
      <c r="BD500" s="58"/>
      <c r="BE500" s="52">
        <f t="shared" si="171"/>
        <v>0</v>
      </c>
      <c r="BF500" s="57">
        <f t="shared" si="181"/>
        <v>0</v>
      </c>
      <c r="BG500" s="58"/>
      <c r="BH500" s="68">
        <f t="shared" si="191"/>
        <v>0</v>
      </c>
      <c r="BI500" s="66"/>
      <c r="BJ500" s="58"/>
      <c r="BK500" s="58"/>
      <c r="BL500" s="69">
        <f t="shared" si="182"/>
        <v>46297</v>
      </c>
      <c r="BM500" s="70">
        <f t="shared" si="188"/>
        <v>0</v>
      </c>
      <c r="BO500" s="69">
        <f t="shared" si="172"/>
        <v>46297</v>
      </c>
      <c r="BP500" s="70">
        <f t="shared" si="173"/>
        <v>0</v>
      </c>
    </row>
    <row r="501" spans="2:68" ht="15.75" hidden="1" customHeight="1">
      <c r="B501" s="50">
        <f t="shared" si="186"/>
        <v>46298</v>
      </c>
      <c r="C501" s="52"/>
      <c r="D501" s="52"/>
      <c r="E501" s="52"/>
      <c r="F501" s="52"/>
      <c r="G501" s="52"/>
      <c r="H501" s="52"/>
      <c r="I501" s="52"/>
      <c r="J501" s="52"/>
      <c r="K501" s="52"/>
      <c r="L501" s="52"/>
      <c r="M501" s="52"/>
      <c r="N501" s="52"/>
      <c r="O501" s="52"/>
      <c r="P501" s="52"/>
      <c r="Q501" s="52"/>
      <c r="R501" s="52"/>
      <c r="S501" s="52"/>
      <c r="U501" s="52">
        <f t="shared" si="174"/>
        <v>0</v>
      </c>
      <c r="V501" s="52">
        <f t="shared" si="175"/>
        <v>0</v>
      </c>
      <c r="X501" s="66">
        <f t="shared" si="168"/>
        <v>0</v>
      </c>
      <c r="Y501" s="67"/>
      <c r="Z501" s="58"/>
      <c r="AA501" s="50">
        <f t="shared" si="176"/>
        <v>46298</v>
      </c>
      <c r="AB501" s="50"/>
      <c r="AC501" s="50"/>
      <c r="AD501" s="50"/>
      <c r="AE501" s="53"/>
      <c r="AF501" s="57">
        <f t="shared" si="177"/>
        <v>0</v>
      </c>
      <c r="AG501" s="57">
        <f t="shared" si="178"/>
        <v>0</v>
      </c>
      <c r="AH501" s="53"/>
      <c r="AI501" s="68">
        <f t="shared" si="189"/>
        <v>0</v>
      </c>
      <c r="AJ501" s="66"/>
      <c r="AK501" s="58"/>
      <c r="AL501" s="50">
        <f t="shared" si="179"/>
        <v>46298</v>
      </c>
      <c r="AM501" s="50"/>
      <c r="AN501" s="50"/>
      <c r="AO501" s="50"/>
      <c r="AP501" s="199"/>
      <c r="AQ501" s="199"/>
      <c r="AR501" s="199"/>
      <c r="AS501" s="199"/>
      <c r="AT501" s="52">
        <f t="shared" si="187"/>
        <v>0</v>
      </c>
      <c r="AU501" s="52">
        <f t="shared" si="169"/>
        <v>0</v>
      </c>
      <c r="AV501" s="53"/>
      <c r="AW501" s="68">
        <f t="shared" si="190"/>
        <v>0</v>
      </c>
      <c r="AX501" s="66">
        <f t="shared" si="170"/>
        <v>0</v>
      </c>
      <c r="AY501" s="58"/>
      <c r="AZ501" s="50">
        <f t="shared" si="180"/>
        <v>46298</v>
      </c>
      <c r="BA501" s="50"/>
      <c r="BB501" s="50"/>
      <c r="BC501" s="51">
        <v>0</v>
      </c>
      <c r="BD501" s="58"/>
      <c r="BE501" s="52">
        <f t="shared" si="171"/>
        <v>0</v>
      </c>
      <c r="BF501" s="57">
        <f t="shared" si="181"/>
        <v>0</v>
      </c>
      <c r="BG501" s="58"/>
      <c r="BH501" s="68">
        <f t="shared" si="191"/>
        <v>0</v>
      </c>
      <c r="BI501" s="66"/>
      <c r="BJ501" s="58"/>
      <c r="BK501" s="58"/>
      <c r="BL501" s="69">
        <f t="shared" si="182"/>
        <v>46298</v>
      </c>
      <c r="BM501" s="70">
        <f t="shared" si="188"/>
        <v>0</v>
      </c>
      <c r="BO501" s="69">
        <f t="shared" si="172"/>
        <v>46298</v>
      </c>
      <c r="BP501" s="70">
        <f t="shared" si="173"/>
        <v>0</v>
      </c>
    </row>
    <row r="502" spans="2:68" ht="15.75" hidden="1" customHeight="1">
      <c r="B502" s="50">
        <f t="shared" si="186"/>
        <v>46299</v>
      </c>
      <c r="C502" s="52"/>
      <c r="D502" s="52"/>
      <c r="E502" s="52"/>
      <c r="F502" s="52"/>
      <c r="G502" s="52"/>
      <c r="H502" s="52"/>
      <c r="I502" s="52"/>
      <c r="J502" s="52"/>
      <c r="K502" s="52"/>
      <c r="L502" s="52"/>
      <c r="M502" s="52"/>
      <c r="N502" s="52"/>
      <c r="O502" s="52"/>
      <c r="P502" s="52"/>
      <c r="Q502" s="52"/>
      <c r="R502" s="52"/>
      <c r="S502" s="52"/>
      <c r="U502" s="52">
        <f t="shared" si="174"/>
        <v>0</v>
      </c>
      <c r="V502" s="52">
        <f t="shared" si="175"/>
        <v>0</v>
      </c>
      <c r="X502" s="66">
        <f t="shared" si="168"/>
        <v>0</v>
      </c>
      <c r="Y502" s="67"/>
      <c r="Z502" s="58"/>
      <c r="AA502" s="50">
        <f t="shared" si="176"/>
        <v>46299</v>
      </c>
      <c r="AB502" s="50"/>
      <c r="AC502" s="50"/>
      <c r="AD502" s="50"/>
      <c r="AE502" s="53"/>
      <c r="AF502" s="57">
        <f t="shared" si="177"/>
        <v>0</v>
      </c>
      <c r="AG502" s="57">
        <f t="shared" si="178"/>
        <v>0</v>
      </c>
      <c r="AH502" s="53"/>
      <c r="AI502" s="68">
        <f t="shared" si="189"/>
        <v>0</v>
      </c>
      <c r="AJ502" s="66"/>
      <c r="AK502" s="58"/>
      <c r="AL502" s="50">
        <f t="shared" si="179"/>
        <v>46299</v>
      </c>
      <c r="AM502" s="50"/>
      <c r="AN502" s="50"/>
      <c r="AO502" s="50"/>
      <c r="AP502" s="199"/>
      <c r="AQ502" s="199"/>
      <c r="AR502" s="199"/>
      <c r="AS502" s="199"/>
      <c r="AT502" s="52">
        <f t="shared" si="187"/>
        <v>0</v>
      </c>
      <c r="AU502" s="52">
        <f t="shared" si="169"/>
        <v>0</v>
      </c>
      <c r="AV502" s="53"/>
      <c r="AW502" s="68">
        <f t="shared" si="190"/>
        <v>0</v>
      </c>
      <c r="AX502" s="66">
        <f t="shared" si="170"/>
        <v>0</v>
      </c>
      <c r="AY502" s="58"/>
      <c r="AZ502" s="50">
        <f t="shared" si="180"/>
        <v>46299</v>
      </c>
      <c r="BA502" s="50"/>
      <c r="BB502" s="50"/>
      <c r="BC502" s="51">
        <v>0</v>
      </c>
      <c r="BD502" s="58"/>
      <c r="BE502" s="52">
        <f t="shared" si="171"/>
        <v>0</v>
      </c>
      <c r="BF502" s="57">
        <f t="shared" si="181"/>
        <v>0</v>
      </c>
      <c r="BG502" s="58"/>
      <c r="BH502" s="68">
        <f t="shared" si="191"/>
        <v>0</v>
      </c>
      <c r="BI502" s="66"/>
      <c r="BJ502" s="58"/>
      <c r="BK502" s="58"/>
      <c r="BL502" s="69">
        <f t="shared" si="182"/>
        <v>46299</v>
      </c>
      <c r="BM502" s="70">
        <f t="shared" si="188"/>
        <v>0</v>
      </c>
      <c r="BO502" s="69">
        <f t="shared" si="172"/>
        <v>46299</v>
      </c>
      <c r="BP502" s="70">
        <f t="shared" si="173"/>
        <v>0</v>
      </c>
    </row>
    <row r="503" spans="2:68" ht="15.75" hidden="1" customHeight="1">
      <c r="B503" s="50">
        <f t="shared" si="186"/>
        <v>46300</v>
      </c>
      <c r="C503" s="52"/>
      <c r="D503" s="52"/>
      <c r="E503" s="52"/>
      <c r="F503" s="52"/>
      <c r="G503" s="52"/>
      <c r="H503" s="52"/>
      <c r="I503" s="52"/>
      <c r="J503" s="52"/>
      <c r="K503" s="52"/>
      <c r="L503" s="52"/>
      <c r="M503" s="52"/>
      <c r="N503" s="52"/>
      <c r="O503" s="52"/>
      <c r="P503" s="52"/>
      <c r="Q503" s="52"/>
      <c r="R503" s="52"/>
      <c r="S503" s="52"/>
      <c r="U503" s="52">
        <f t="shared" si="174"/>
        <v>0</v>
      </c>
      <c r="V503" s="52">
        <f t="shared" si="175"/>
        <v>0</v>
      </c>
      <c r="X503" s="66">
        <f t="shared" si="168"/>
        <v>0</v>
      </c>
      <c r="Y503" s="67"/>
      <c r="Z503" s="58"/>
      <c r="AA503" s="50">
        <f t="shared" si="176"/>
        <v>46300</v>
      </c>
      <c r="AB503" s="50"/>
      <c r="AC503" s="50"/>
      <c r="AD503" s="50"/>
      <c r="AE503" s="53"/>
      <c r="AF503" s="57">
        <f t="shared" si="177"/>
        <v>0</v>
      </c>
      <c r="AG503" s="57">
        <f t="shared" si="178"/>
        <v>0</v>
      </c>
      <c r="AH503" s="53"/>
      <c r="AI503" s="68">
        <f t="shared" si="189"/>
        <v>0</v>
      </c>
      <c r="AJ503" s="66"/>
      <c r="AK503" s="58"/>
      <c r="AL503" s="50">
        <f t="shared" si="179"/>
        <v>46300</v>
      </c>
      <c r="AM503" s="50"/>
      <c r="AN503" s="50"/>
      <c r="AO503" s="50"/>
      <c r="AP503" s="199"/>
      <c r="AQ503" s="199"/>
      <c r="AR503" s="199"/>
      <c r="AS503" s="199"/>
      <c r="AT503" s="52">
        <f t="shared" si="187"/>
        <v>0</v>
      </c>
      <c r="AU503" s="52">
        <f t="shared" si="169"/>
        <v>0</v>
      </c>
      <c r="AV503" s="53"/>
      <c r="AW503" s="68">
        <f t="shared" si="190"/>
        <v>0</v>
      </c>
      <c r="AX503" s="66">
        <f t="shared" si="170"/>
        <v>0</v>
      </c>
      <c r="AY503" s="58"/>
      <c r="AZ503" s="50">
        <f t="shared" si="180"/>
        <v>46300</v>
      </c>
      <c r="BA503" s="50"/>
      <c r="BB503" s="50"/>
      <c r="BC503" s="51">
        <v>0</v>
      </c>
      <c r="BD503" s="58"/>
      <c r="BE503" s="52">
        <f t="shared" si="171"/>
        <v>0</v>
      </c>
      <c r="BF503" s="57">
        <f t="shared" si="181"/>
        <v>0</v>
      </c>
      <c r="BG503" s="58"/>
      <c r="BH503" s="68">
        <f t="shared" si="191"/>
        <v>0</v>
      </c>
      <c r="BI503" s="66"/>
      <c r="BJ503" s="58"/>
      <c r="BK503" s="58"/>
      <c r="BL503" s="69">
        <f t="shared" si="182"/>
        <v>46300</v>
      </c>
      <c r="BM503" s="70">
        <f t="shared" si="188"/>
        <v>0</v>
      </c>
      <c r="BO503" s="69">
        <f t="shared" si="172"/>
        <v>46300</v>
      </c>
      <c r="BP503" s="70">
        <f t="shared" si="173"/>
        <v>0</v>
      </c>
    </row>
    <row r="504" spans="2:68" ht="15.75" hidden="1" customHeight="1">
      <c r="B504" s="50">
        <f t="shared" si="186"/>
        <v>46301</v>
      </c>
      <c r="C504" s="52"/>
      <c r="D504" s="52"/>
      <c r="E504" s="52"/>
      <c r="F504" s="52"/>
      <c r="G504" s="52"/>
      <c r="H504" s="52"/>
      <c r="I504" s="52"/>
      <c r="J504" s="52"/>
      <c r="K504" s="52"/>
      <c r="L504" s="52"/>
      <c r="M504" s="52"/>
      <c r="N504" s="52"/>
      <c r="O504" s="52"/>
      <c r="P504" s="52"/>
      <c r="Q504" s="52"/>
      <c r="R504" s="52"/>
      <c r="S504" s="52"/>
      <c r="U504" s="52">
        <f t="shared" si="174"/>
        <v>0</v>
      </c>
      <c r="V504" s="52">
        <f t="shared" si="175"/>
        <v>0</v>
      </c>
      <c r="X504" s="66">
        <f t="shared" si="168"/>
        <v>0</v>
      </c>
      <c r="Y504" s="67"/>
      <c r="Z504" s="58"/>
      <c r="AA504" s="50">
        <f t="shared" si="176"/>
        <v>46301</v>
      </c>
      <c r="AB504" s="50"/>
      <c r="AC504" s="50"/>
      <c r="AD504" s="50"/>
      <c r="AE504" s="53"/>
      <c r="AF504" s="57">
        <f t="shared" si="177"/>
        <v>0</v>
      </c>
      <c r="AG504" s="57">
        <f t="shared" si="178"/>
        <v>0</v>
      </c>
      <c r="AH504" s="53"/>
      <c r="AI504" s="68">
        <f t="shared" si="189"/>
        <v>0</v>
      </c>
      <c r="AJ504" s="66"/>
      <c r="AK504" s="58"/>
      <c r="AL504" s="50">
        <f t="shared" si="179"/>
        <v>46301</v>
      </c>
      <c r="AM504" s="50"/>
      <c r="AN504" s="50"/>
      <c r="AO504" s="50"/>
      <c r="AP504" s="199"/>
      <c r="AQ504" s="199"/>
      <c r="AR504" s="199"/>
      <c r="AS504" s="199"/>
      <c r="AT504" s="52">
        <f t="shared" si="187"/>
        <v>0</v>
      </c>
      <c r="AU504" s="52">
        <f t="shared" si="169"/>
        <v>0</v>
      </c>
      <c r="AV504" s="53"/>
      <c r="AW504" s="68">
        <f t="shared" si="190"/>
        <v>0</v>
      </c>
      <c r="AX504" s="66">
        <f t="shared" si="170"/>
        <v>0</v>
      </c>
      <c r="AY504" s="58"/>
      <c r="AZ504" s="50">
        <f t="shared" si="180"/>
        <v>46301</v>
      </c>
      <c r="BA504" s="50"/>
      <c r="BB504" s="50"/>
      <c r="BC504" s="51">
        <v>0</v>
      </c>
      <c r="BD504" s="58"/>
      <c r="BE504" s="52">
        <f t="shared" si="171"/>
        <v>0</v>
      </c>
      <c r="BF504" s="57">
        <f t="shared" si="181"/>
        <v>0</v>
      </c>
      <c r="BG504" s="58"/>
      <c r="BH504" s="68">
        <f t="shared" si="191"/>
        <v>0</v>
      </c>
      <c r="BI504" s="66"/>
      <c r="BJ504" s="58"/>
      <c r="BK504" s="58"/>
      <c r="BL504" s="69">
        <f t="shared" si="182"/>
        <v>46301</v>
      </c>
      <c r="BM504" s="70">
        <f t="shared" si="188"/>
        <v>0</v>
      </c>
      <c r="BO504" s="69">
        <f t="shared" si="172"/>
        <v>46301</v>
      </c>
      <c r="BP504" s="70">
        <f t="shared" si="173"/>
        <v>0</v>
      </c>
    </row>
    <row r="505" spans="2:68" ht="15.75" hidden="1" customHeight="1">
      <c r="B505" s="50">
        <f t="shared" si="186"/>
        <v>46302</v>
      </c>
      <c r="C505" s="52"/>
      <c r="D505" s="52"/>
      <c r="E505" s="52"/>
      <c r="F505" s="52"/>
      <c r="G505" s="52"/>
      <c r="H505" s="52"/>
      <c r="I505" s="52"/>
      <c r="J505" s="52"/>
      <c r="K505" s="52"/>
      <c r="L505" s="52"/>
      <c r="M505" s="52"/>
      <c r="N505" s="52"/>
      <c r="O505" s="52"/>
      <c r="P505" s="52"/>
      <c r="Q505" s="52"/>
      <c r="R505" s="52"/>
      <c r="S505" s="52"/>
      <c r="U505" s="52">
        <f t="shared" si="174"/>
        <v>0</v>
      </c>
      <c r="V505" s="52">
        <f t="shared" si="175"/>
        <v>0</v>
      </c>
      <c r="X505" s="66">
        <f t="shared" si="168"/>
        <v>0</v>
      </c>
      <c r="Y505" s="67"/>
      <c r="Z505" s="58"/>
      <c r="AA505" s="50">
        <f t="shared" si="176"/>
        <v>46302</v>
      </c>
      <c r="AB505" s="50"/>
      <c r="AC505" s="50"/>
      <c r="AD505" s="50"/>
      <c r="AE505" s="53"/>
      <c r="AF505" s="57">
        <f t="shared" si="177"/>
        <v>0</v>
      </c>
      <c r="AG505" s="57">
        <f t="shared" si="178"/>
        <v>0</v>
      </c>
      <c r="AH505" s="53"/>
      <c r="AI505" s="68">
        <f t="shared" si="189"/>
        <v>0</v>
      </c>
      <c r="AJ505" s="66"/>
      <c r="AK505" s="58"/>
      <c r="AL505" s="50">
        <f t="shared" si="179"/>
        <v>46302</v>
      </c>
      <c r="AM505" s="50"/>
      <c r="AN505" s="50"/>
      <c r="AO505" s="50"/>
      <c r="AP505" s="199"/>
      <c r="AQ505" s="199"/>
      <c r="AR505" s="199"/>
      <c r="AS505" s="199"/>
      <c r="AT505" s="52">
        <f t="shared" si="187"/>
        <v>0</v>
      </c>
      <c r="AU505" s="52">
        <f t="shared" si="169"/>
        <v>0</v>
      </c>
      <c r="AV505" s="53"/>
      <c r="AW505" s="68">
        <f t="shared" si="190"/>
        <v>0</v>
      </c>
      <c r="AX505" s="66">
        <f t="shared" si="170"/>
        <v>0</v>
      </c>
      <c r="AY505" s="58"/>
      <c r="AZ505" s="50">
        <f t="shared" si="180"/>
        <v>46302</v>
      </c>
      <c r="BA505" s="50"/>
      <c r="BB505" s="50"/>
      <c r="BC505" s="51">
        <v>0</v>
      </c>
      <c r="BD505" s="58"/>
      <c r="BE505" s="52">
        <f t="shared" si="171"/>
        <v>0</v>
      </c>
      <c r="BF505" s="57">
        <f t="shared" si="181"/>
        <v>0</v>
      </c>
      <c r="BG505" s="58"/>
      <c r="BH505" s="68">
        <f t="shared" si="191"/>
        <v>0</v>
      </c>
      <c r="BI505" s="66"/>
      <c r="BJ505" s="58"/>
      <c r="BK505" s="58"/>
      <c r="BL505" s="69">
        <f t="shared" si="182"/>
        <v>46302</v>
      </c>
      <c r="BM505" s="70">
        <f t="shared" si="188"/>
        <v>0</v>
      </c>
      <c r="BO505" s="69">
        <f t="shared" si="172"/>
        <v>46302</v>
      </c>
      <c r="BP505" s="70">
        <f t="shared" si="173"/>
        <v>0</v>
      </c>
    </row>
    <row r="506" spans="2:68" ht="15.75" hidden="1" customHeight="1">
      <c r="B506" s="50">
        <f t="shared" si="186"/>
        <v>46303</v>
      </c>
      <c r="C506" s="52"/>
      <c r="D506" s="52"/>
      <c r="E506" s="52"/>
      <c r="F506" s="52"/>
      <c r="G506" s="52"/>
      <c r="H506" s="52"/>
      <c r="I506" s="52"/>
      <c r="J506" s="52"/>
      <c r="K506" s="52"/>
      <c r="L506" s="52"/>
      <c r="M506" s="52"/>
      <c r="N506" s="52"/>
      <c r="O506" s="52"/>
      <c r="P506" s="52"/>
      <c r="Q506" s="52"/>
      <c r="R506" s="52"/>
      <c r="S506" s="52"/>
      <c r="U506" s="52">
        <f t="shared" si="174"/>
        <v>0</v>
      </c>
      <c r="V506" s="52">
        <f t="shared" si="175"/>
        <v>0</v>
      </c>
      <c r="X506" s="66">
        <f t="shared" si="168"/>
        <v>0</v>
      </c>
      <c r="Y506" s="67"/>
      <c r="Z506" s="58"/>
      <c r="AA506" s="50">
        <f t="shared" si="176"/>
        <v>46303</v>
      </c>
      <c r="AB506" s="50"/>
      <c r="AC506" s="50"/>
      <c r="AD506" s="50"/>
      <c r="AE506" s="53"/>
      <c r="AF506" s="57">
        <f t="shared" si="177"/>
        <v>0</v>
      </c>
      <c r="AG506" s="57">
        <f t="shared" si="178"/>
        <v>0</v>
      </c>
      <c r="AH506" s="53"/>
      <c r="AI506" s="68">
        <f t="shared" si="189"/>
        <v>0</v>
      </c>
      <c r="AJ506" s="66"/>
      <c r="AK506" s="58"/>
      <c r="AL506" s="50">
        <f t="shared" si="179"/>
        <v>46303</v>
      </c>
      <c r="AM506" s="50"/>
      <c r="AN506" s="50"/>
      <c r="AO506" s="50"/>
      <c r="AP506" s="199"/>
      <c r="AQ506" s="199"/>
      <c r="AR506" s="199"/>
      <c r="AS506" s="199"/>
      <c r="AT506" s="52">
        <f t="shared" si="187"/>
        <v>0</v>
      </c>
      <c r="AU506" s="52">
        <f t="shared" si="169"/>
        <v>0</v>
      </c>
      <c r="AV506" s="53"/>
      <c r="AW506" s="68">
        <f t="shared" si="190"/>
        <v>0</v>
      </c>
      <c r="AX506" s="66">
        <f t="shared" si="170"/>
        <v>0</v>
      </c>
      <c r="AY506" s="58"/>
      <c r="AZ506" s="50">
        <f t="shared" si="180"/>
        <v>46303</v>
      </c>
      <c r="BA506" s="50"/>
      <c r="BB506" s="50"/>
      <c r="BC506" s="51">
        <v>0</v>
      </c>
      <c r="BD506" s="58"/>
      <c r="BE506" s="52">
        <f t="shared" si="171"/>
        <v>0</v>
      </c>
      <c r="BF506" s="57">
        <f t="shared" si="181"/>
        <v>0</v>
      </c>
      <c r="BG506" s="58"/>
      <c r="BH506" s="68">
        <f t="shared" si="191"/>
        <v>0</v>
      </c>
      <c r="BI506" s="66"/>
      <c r="BJ506" s="58"/>
      <c r="BK506" s="58"/>
      <c r="BL506" s="69">
        <f t="shared" si="182"/>
        <v>46303</v>
      </c>
      <c r="BM506" s="70">
        <f t="shared" si="188"/>
        <v>0</v>
      </c>
      <c r="BO506" s="69">
        <f t="shared" si="172"/>
        <v>46303</v>
      </c>
      <c r="BP506" s="70">
        <f t="shared" si="173"/>
        <v>0</v>
      </c>
    </row>
    <row r="507" spans="2:68" ht="15.75" hidden="1" customHeight="1">
      <c r="B507" s="50">
        <f t="shared" si="186"/>
        <v>46304</v>
      </c>
      <c r="C507" s="52"/>
      <c r="D507" s="52"/>
      <c r="E507" s="52"/>
      <c r="F507" s="52"/>
      <c r="G507" s="52"/>
      <c r="H507" s="52"/>
      <c r="I507" s="52"/>
      <c r="J507" s="52"/>
      <c r="K507" s="52"/>
      <c r="L507" s="52"/>
      <c r="M507" s="52"/>
      <c r="N507" s="52"/>
      <c r="O507" s="52"/>
      <c r="P507" s="52"/>
      <c r="Q507" s="52"/>
      <c r="R507" s="52"/>
      <c r="S507" s="52"/>
      <c r="U507" s="52">
        <f t="shared" si="174"/>
        <v>0</v>
      </c>
      <c r="V507" s="52">
        <f t="shared" si="175"/>
        <v>0</v>
      </c>
      <c r="X507" s="66">
        <f t="shared" si="168"/>
        <v>0</v>
      </c>
      <c r="Y507" s="67"/>
      <c r="Z507" s="58"/>
      <c r="AA507" s="50">
        <f t="shared" si="176"/>
        <v>46304</v>
      </c>
      <c r="AB507" s="50"/>
      <c r="AC507" s="50"/>
      <c r="AD507" s="50"/>
      <c r="AE507" s="53"/>
      <c r="AF507" s="57">
        <f t="shared" si="177"/>
        <v>0</v>
      </c>
      <c r="AG507" s="57">
        <f t="shared" si="178"/>
        <v>0</v>
      </c>
      <c r="AH507" s="53"/>
      <c r="AI507" s="68">
        <f t="shared" si="189"/>
        <v>0</v>
      </c>
      <c r="AJ507" s="66"/>
      <c r="AK507" s="58"/>
      <c r="AL507" s="50">
        <f t="shared" si="179"/>
        <v>46304</v>
      </c>
      <c r="AM507" s="50"/>
      <c r="AN507" s="50"/>
      <c r="AO507" s="50"/>
      <c r="AP507" s="199"/>
      <c r="AQ507" s="199"/>
      <c r="AR507" s="199"/>
      <c r="AS507" s="199"/>
      <c r="AT507" s="52">
        <f t="shared" si="187"/>
        <v>0</v>
      </c>
      <c r="AU507" s="52">
        <f t="shared" si="169"/>
        <v>0</v>
      </c>
      <c r="AV507" s="53"/>
      <c r="AW507" s="68">
        <f t="shared" si="190"/>
        <v>0</v>
      </c>
      <c r="AX507" s="66">
        <f t="shared" si="170"/>
        <v>0</v>
      </c>
      <c r="AY507" s="58"/>
      <c r="AZ507" s="50">
        <f t="shared" si="180"/>
        <v>46304</v>
      </c>
      <c r="BA507" s="50"/>
      <c r="BB507" s="50"/>
      <c r="BC507" s="51">
        <v>0</v>
      </c>
      <c r="BD507" s="58"/>
      <c r="BE507" s="52">
        <f t="shared" si="171"/>
        <v>0</v>
      </c>
      <c r="BF507" s="57">
        <f t="shared" si="181"/>
        <v>0</v>
      </c>
      <c r="BG507" s="58"/>
      <c r="BH507" s="68">
        <f t="shared" si="191"/>
        <v>0</v>
      </c>
      <c r="BI507" s="66"/>
      <c r="BJ507" s="58"/>
      <c r="BK507" s="58"/>
      <c r="BL507" s="69">
        <f t="shared" si="182"/>
        <v>46304</v>
      </c>
      <c r="BM507" s="70">
        <f t="shared" si="188"/>
        <v>0</v>
      </c>
      <c r="BO507" s="69">
        <f t="shared" si="172"/>
        <v>46304</v>
      </c>
      <c r="BP507" s="70">
        <f t="shared" si="173"/>
        <v>0</v>
      </c>
    </row>
    <row r="508" spans="2:68" ht="15.75" hidden="1" customHeight="1">
      <c r="B508" s="50">
        <f t="shared" si="186"/>
        <v>46305</v>
      </c>
      <c r="C508" s="52"/>
      <c r="D508" s="52"/>
      <c r="E508" s="52"/>
      <c r="F508" s="52"/>
      <c r="G508" s="52"/>
      <c r="H508" s="52"/>
      <c r="I508" s="52"/>
      <c r="J508" s="52"/>
      <c r="K508" s="52"/>
      <c r="L508" s="52"/>
      <c r="M508" s="52"/>
      <c r="N508" s="52"/>
      <c r="O508" s="52"/>
      <c r="P508" s="52"/>
      <c r="Q508" s="52"/>
      <c r="R508" s="52"/>
      <c r="S508" s="52"/>
      <c r="U508" s="52">
        <f t="shared" si="174"/>
        <v>0</v>
      </c>
      <c r="V508" s="52">
        <f t="shared" si="175"/>
        <v>0</v>
      </c>
      <c r="X508" s="66">
        <f t="shared" si="168"/>
        <v>0</v>
      </c>
      <c r="Y508" s="67"/>
      <c r="Z508" s="58"/>
      <c r="AA508" s="50">
        <f t="shared" si="176"/>
        <v>46305</v>
      </c>
      <c r="AB508" s="50"/>
      <c r="AC508" s="50"/>
      <c r="AD508" s="50"/>
      <c r="AE508" s="53"/>
      <c r="AF508" s="57">
        <f t="shared" si="177"/>
        <v>0</v>
      </c>
      <c r="AG508" s="57">
        <f t="shared" si="178"/>
        <v>0</v>
      </c>
      <c r="AH508" s="53"/>
      <c r="AI508" s="68">
        <f t="shared" si="189"/>
        <v>0</v>
      </c>
      <c r="AJ508" s="66"/>
      <c r="AK508" s="58"/>
      <c r="AL508" s="50">
        <f t="shared" si="179"/>
        <v>46305</v>
      </c>
      <c r="AM508" s="50"/>
      <c r="AN508" s="50"/>
      <c r="AO508" s="50"/>
      <c r="AP508" s="199"/>
      <c r="AQ508" s="199"/>
      <c r="AR508" s="199"/>
      <c r="AS508" s="199"/>
      <c r="AT508" s="52">
        <f t="shared" si="187"/>
        <v>0</v>
      </c>
      <c r="AU508" s="52">
        <f t="shared" si="169"/>
        <v>0</v>
      </c>
      <c r="AV508" s="53"/>
      <c r="AW508" s="68">
        <f t="shared" si="190"/>
        <v>0</v>
      </c>
      <c r="AX508" s="66">
        <f t="shared" si="170"/>
        <v>0</v>
      </c>
      <c r="AY508" s="58"/>
      <c r="AZ508" s="50">
        <f t="shared" si="180"/>
        <v>46305</v>
      </c>
      <c r="BA508" s="50"/>
      <c r="BB508" s="50"/>
      <c r="BC508" s="51">
        <v>0</v>
      </c>
      <c r="BD508" s="58"/>
      <c r="BE508" s="52">
        <f t="shared" si="171"/>
        <v>0</v>
      </c>
      <c r="BF508" s="57">
        <f t="shared" si="181"/>
        <v>0</v>
      </c>
      <c r="BG508" s="58"/>
      <c r="BH508" s="68">
        <f t="shared" si="191"/>
        <v>0</v>
      </c>
      <c r="BI508" s="66"/>
      <c r="BJ508" s="58"/>
      <c r="BK508" s="58"/>
      <c r="BL508" s="69">
        <f t="shared" si="182"/>
        <v>46305</v>
      </c>
      <c r="BM508" s="70">
        <f t="shared" si="188"/>
        <v>0</v>
      </c>
      <c r="BO508" s="69">
        <f t="shared" si="172"/>
        <v>46305</v>
      </c>
      <c r="BP508" s="70">
        <f t="shared" si="173"/>
        <v>0</v>
      </c>
    </row>
    <row r="509" spans="2:68" ht="15.75" hidden="1" customHeight="1">
      <c r="B509" s="50">
        <f t="shared" si="186"/>
        <v>46306</v>
      </c>
      <c r="C509" s="52"/>
      <c r="D509" s="52"/>
      <c r="E509" s="52"/>
      <c r="F509" s="52"/>
      <c r="G509" s="52"/>
      <c r="H509" s="52"/>
      <c r="I509" s="52"/>
      <c r="J509" s="52"/>
      <c r="K509" s="52"/>
      <c r="L509" s="52"/>
      <c r="M509" s="52"/>
      <c r="N509" s="52"/>
      <c r="O509" s="52"/>
      <c r="P509" s="52"/>
      <c r="Q509" s="52"/>
      <c r="R509" s="52"/>
      <c r="S509" s="52"/>
      <c r="U509" s="52">
        <f t="shared" si="174"/>
        <v>0</v>
      </c>
      <c r="V509" s="52">
        <f t="shared" si="175"/>
        <v>0</v>
      </c>
      <c r="X509" s="66">
        <f t="shared" si="168"/>
        <v>0</v>
      </c>
      <c r="Y509" s="67"/>
      <c r="Z509" s="58"/>
      <c r="AA509" s="50">
        <f t="shared" si="176"/>
        <v>46306</v>
      </c>
      <c r="AB509" s="50"/>
      <c r="AC509" s="50"/>
      <c r="AD509" s="50"/>
      <c r="AE509" s="53"/>
      <c r="AF509" s="57">
        <f t="shared" si="177"/>
        <v>0</v>
      </c>
      <c r="AG509" s="57">
        <f t="shared" si="178"/>
        <v>0</v>
      </c>
      <c r="AH509" s="53"/>
      <c r="AI509" s="68">
        <f t="shared" si="189"/>
        <v>0</v>
      </c>
      <c r="AJ509" s="66"/>
      <c r="AK509" s="58"/>
      <c r="AL509" s="50">
        <f t="shared" si="179"/>
        <v>46306</v>
      </c>
      <c r="AM509" s="50"/>
      <c r="AN509" s="50"/>
      <c r="AO509" s="50"/>
      <c r="AP509" s="199"/>
      <c r="AQ509" s="199"/>
      <c r="AR509" s="199"/>
      <c r="AS509" s="199"/>
      <c r="AT509" s="52">
        <f t="shared" si="187"/>
        <v>0</v>
      </c>
      <c r="AU509" s="52">
        <f t="shared" si="169"/>
        <v>0</v>
      </c>
      <c r="AV509" s="53"/>
      <c r="AW509" s="68">
        <f t="shared" si="190"/>
        <v>0</v>
      </c>
      <c r="AX509" s="66">
        <f t="shared" si="170"/>
        <v>0</v>
      </c>
      <c r="AY509" s="58"/>
      <c r="AZ509" s="50">
        <f t="shared" si="180"/>
        <v>46306</v>
      </c>
      <c r="BA509" s="50"/>
      <c r="BB509" s="50"/>
      <c r="BC509" s="51">
        <v>0</v>
      </c>
      <c r="BD509" s="58"/>
      <c r="BE509" s="52">
        <f t="shared" si="171"/>
        <v>0</v>
      </c>
      <c r="BF509" s="57">
        <f t="shared" si="181"/>
        <v>0</v>
      </c>
      <c r="BG509" s="58"/>
      <c r="BH509" s="68">
        <f t="shared" si="191"/>
        <v>0</v>
      </c>
      <c r="BI509" s="66"/>
      <c r="BJ509" s="58"/>
      <c r="BK509" s="58"/>
      <c r="BL509" s="69">
        <f t="shared" si="182"/>
        <v>46306</v>
      </c>
      <c r="BM509" s="70">
        <f t="shared" si="188"/>
        <v>0</v>
      </c>
      <c r="BO509" s="69">
        <f t="shared" si="172"/>
        <v>46306</v>
      </c>
      <c r="BP509" s="70">
        <f t="shared" si="173"/>
        <v>0</v>
      </c>
    </row>
    <row r="510" spans="2:68" ht="15.75" hidden="1" customHeight="1">
      <c r="B510" s="50">
        <f t="shared" si="186"/>
        <v>46307</v>
      </c>
      <c r="C510" s="52"/>
      <c r="D510" s="52"/>
      <c r="E510" s="52"/>
      <c r="F510" s="52"/>
      <c r="G510" s="52"/>
      <c r="H510" s="52"/>
      <c r="I510" s="52"/>
      <c r="J510" s="52"/>
      <c r="K510" s="52"/>
      <c r="L510" s="52"/>
      <c r="M510" s="52"/>
      <c r="N510" s="52"/>
      <c r="O510" s="52"/>
      <c r="P510" s="52"/>
      <c r="Q510" s="52"/>
      <c r="R510" s="52"/>
      <c r="S510" s="52"/>
      <c r="U510" s="52">
        <f t="shared" si="174"/>
        <v>0</v>
      </c>
      <c r="V510" s="52">
        <f t="shared" si="175"/>
        <v>0</v>
      </c>
      <c r="X510" s="66">
        <f t="shared" si="168"/>
        <v>0</v>
      </c>
      <c r="Y510" s="67"/>
      <c r="Z510" s="58"/>
      <c r="AA510" s="50">
        <f t="shared" si="176"/>
        <v>46307</v>
      </c>
      <c r="AB510" s="50"/>
      <c r="AC510" s="50"/>
      <c r="AD510" s="50"/>
      <c r="AE510" s="53"/>
      <c r="AF510" s="57">
        <f t="shared" si="177"/>
        <v>0</v>
      </c>
      <c r="AG510" s="57">
        <f t="shared" si="178"/>
        <v>0</v>
      </c>
      <c r="AH510" s="53"/>
      <c r="AI510" s="68">
        <f t="shared" si="189"/>
        <v>0</v>
      </c>
      <c r="AJ510" s="66"/>
      <c r="AK510" s="58"/>
      <c r="AL510" s="50">
        <f t="shared" si="179"/>
        <v>46307</v>
      </c>
      <c r="AM510" s="50"/>
      <c r="AN510" s="50"/>
      <c r="AO510" s="50"/>
      <c r="AP510" s="199"/>
      <c r="AQ510" s="199"/>
      <c r="AR510" s="199"/>
      <c r="AS510" s="199"/>
      <c r="AT510" s="52">
        <f t="shared" si="187"/>
        <v>0</v>
      </c>
      <c r="AU510" s="52">
        <f t="shared" si="169"/>
        <v>0</v>
      </c>
      <c r="AV510" s="53"/>
      <c r="AW510" s="68">
        <f t="shared" si="190"/>
        <v>0</v>
      </c>
      <c r="AX510" s="66">
        <f t="shared" si="170"/>
        <v>0</v>
      </c>
      <c r="AY510" s="58"/>
      <c r="AZ510" s="50">
        <f t="shared" si="180"/>
        <v>46307</v>
      </c>
      <c r="BA510" s="50"/>
      <c r="BB510" s="50"/>
      <c r="BC510" s="51">
        <v>0</v>
      </c>
      <c r="BD510" s="58"/>
      <c r="BE510" s="52">
        <f t="shared" si="171"/>
        <v>0</v>
      </c>
      <c r="BF510" s="57">
        <f t="shared" si="181"/>
        <v>0</v>
      </c>
      <c r="BG510" s="58"/>
      <c r="BH510" s="68">
        <f t="shared" si="191"/>
        <v>0</v>
      </c>
      <c r="BI510" s="66"/>
      <c r="BJ510" s="58"/>
      <c r="BK510" s="58"/>
      <c r="BL510" s="69">
        <f t="shared" si="182"/>
        <v>46307</v>
      </c>
      <c r="BM510" s="70">
        <f t="shared" si="188"/>
        <v>0</v>
      </c>
      <c r="BO510" s="69">
        <f t="shared" si="172"/>
        <v>46307</v>
      </c>
      <c r="BP510" s="70">
        <f t="shared" si="173"/>
        <v>0</v>
      </c>
    </row>
    <row r="511" spans="2:68" ht="15.75" hidden="1" customHeight="1">
      <c r="B511" s="50">
        <f t="shared" si="186"/>
        <v>46308</v>
      </c>
      <c r="C511" s="52"/>
      <c r="D511" s="52"/>
      <c r="E511" s="52"/>
      <c r="F511" s="52"/>
      <c r="G511" s="52"/>
      <c r="H511" s="52"/>
      <c r="I511" s="52"/>
      <c r="J511" s="52"/>
      <c r="K511" s="52"/>
      <c r="L511" s="52"/>
      <c r="M511" s="52"/>
      <c r="N511" s="52"/>
      <c r="O511" s="52"/>
      <c r="P511" s="52"/>
      <c r="Q511" s="52"/>
      <c r="R511" s="52"/>
      <c r="S511" s="52"/>
      <c r="U511" s="52">
        <f t="shared" si="174"/>
        <v>0</v>
      </c>
      <c r="V511" s="52">
        <f t="shared" si="175"/>
        <v>0</v>
      </c>
      <c r="X511" s="66">
        <f t="shared" si="168"/>
        <v>0</v>
      </c>
      <c r="Y511" s="67"/>
      <c r="Z511" s="58"/>
      <c r="AA511" s="50">
        <f t="shared" si="176"/>
        <v>46308</v>
      </c>
      <c r="AB511" s="50"/>
      <c r="AC511" s="50"/>
      <c r="AD511" s="50"/>
      <c r="AE511" s="53"/>
      <c r="AF511" s="57">
        <f t="shared" si="177"/>
        <v>0</v>
      </c>
      <c r="AG511" s="57">
        <f t="shared" si="178"/>
        <v>0</v>
      </c>
      <c r="AH511" s="53"/>
      <c r="AI511" s="68">
        <f t="shared" si="189"/>
        <v>0</v>
      </c>
      <c r="AJ511" s="66"/>
      <c r="AK511" s="58"/>
      <c r="AL511" s="50">
        <f t="shared" si="179"/>
        <v>46308</v>
      </c>
      <c r="AM511" s="50"/>
      <c r="AN511" s="50"/>
      <c r="AO511" s="50"/>
      <c r="AP511" s="199"/>
      <c r="AQ511" s="199"/>
      <c r="AR511" s="199"/>
      <c r="AS511" s="199"/>
      <c r="AT511" s="52">
        <f t="shared" si="187"/>
        <v>0</v>
      </c>
      <c r="AU511" s="52">
        <f t="shared" si="169"/>
        <v>0</v>
      </c>
      <c r="AV511" s="53"/>
      <c r="AW511" s="68">
        <f t="shared" si="190"/>
        <v>0</v>
      </c>
      <c r="AX511" s="66">
        <f t="shared" si="170"/>
        <v>0</v>
      </c>
      <c r="AY511" s="58"/>
      <c r="AZ511" s="50">
        <f t="shared" si="180"/>
        <v>46308</v>
      </c>
      <c r="BA511" s="50"/>
      <c r="BB511" s="50"/>
      <c r="BC511" s="51">
        <v>0</v>
      </c>
      <c r="BD511" s="58"/>
      <c r="BE511" s="52">
        <f t="shared" si="171"/>
        <v>0</v>
      </c>
      <c r="BF511" s="57">
        <f t="shared" si="181"/>
        <v>0</v>
      </c>
      <c r="BG511" s="58"/>
      <c r="BH511" s="68">
        <f t="shared" si="191"/>
        <v>0</v>
      </c>
      <c r="BI511" s="66"/>
      <c r="BJ511" s="58"/>
      <c r="BK511" s="58"/>
      <c r="BL511" s="69">
        <f t="shared" si="182"/>
        <v>46308</v>
      </c>
      <c r="BM511" s="70">
        <f t="shared" si="188"/>
        <v>0</v>
      </c>
      <c r="BO511" s="69">
        <f t="shared" si="172"/>
        <v>46308</v>
      </c>
      <c r="BP511" s="70">
        <f t="shared" si="173"/>
        <v>0</v>
      </c>
    </row>
    <row r="512" spans="2:68" ht="15.75" hidden="1" customHeight="1">
      <c r="B512" s="50">
        <f t="shared" si="186"/>
        <v>46309</v>
      </c>
      <c r="C512" s="52"/>
      <c r="D512" s="52"/>
      <c r="E512" s="52"/>
      <c r="F512" s="52"/>
      <c r="G512" s="52"/>
      <c r="H512" s="52"/>
      <c r="I512" s="52"/>
      <c r="J512" s="52"/>
      <c r="K512" s="52"/>
      <c r="L512" s="52"/>
      <c r="M512" s="52"/>
      <c r="N512" s="52"/>
      <c r="O512" s="52"/>
      <c r="P512" s="52"/>
      <c r="Q512" s="52"/>
      <c r="R512" s="52"/>
      <c r="S512" s="52"/>
      <c r="U512" s="52">
        <f t="shared" si="174"/>
        <v>0</v>
      </c>
      <c r="V512" s="52">
        <f t="shared" si="175"/>
        <v>0</v>
      </c>
      <c r="X512" s="66">
        <f t="shared" si="168"/>
        <v>0</v>
      </c>
      <c r="Y512" s="67"/>
      <c r="Z512" s="58"/>
      <c r="AA512" s="50">
        <f t="shared" si="176"/>
        <v>46309</v>
      </c>
      <c r="AB512" s="50"/>
      <c r="AC512" s="50"/>
      <c r="AD512" s="50"/>
      <c r="AE512" s="53"/>
      <c r="AF512" s="57">
        <f t="shared" si="177"/>
        <v>0</v>
      </c>
      <c r="AG512" s="57">
        <f t="shared" si="178"/>
        <v>0</v>
      </c>
      <c r="AH512" s="53"/>
      <c r="AI512" s="68">
        <f t="shared" si="189"/>
        <v>0</v>
      </c>
      <c r="AJ512" s="66"/>
      <c r="AK512" s="58"/>
      <c r="AL512" s="50">
        <f t="shared" si="179"/>
        <v>46309</v>
      </c>
      <c r="AM512" s="50"/>
      <c r="AN512" s="50"/>
      <c r="AO512" s="50"/>
      <c r="AP512" s="199"/>
      <c r="AQ512" s="199"/>
      <c r="AR512" s="199"/>
      <c r="AS512" s="199"/>
      <c r="AT512" s="52">
        <f t="shared" si="187"/>
        <v>0</v>
      </c>
      <c r="AU512" s="52">
        <f t="shared" si="169"/>
        <v>0</v>
      </c>
      <c r="AV512" s="53"/>
      <c r="AW512" s="68">
        <f t="shared" si="190"/>
        <v>0</v>
      </c>
      <c r="AX512" s="66">
        <f t="shared" si="170"/>
        <v>0</v>
      </c>
      <c r="AY512" s="58"/>
      <c r="AZ512" s="50">
        <f t="shared" si="180"/>
        <v>46309</v>
      </c>
      <c r="BA512" s="50"/>
      <c r="BB512" s="50"/>
      <c r="BC512" s="51">
        <v>0</v>
      </c>
      <c r="BD512" s="58"/>
      <c r="BE512" s="52">
        <f t="shared" si="171"/>
        <v>0</v>
      </c>
      <c r="BF512" s="57">
        <f t="shared" si="181"/>
        <v>0</v>
      </c>
      <c r="BG512" s="58"/>
      <c r="BH512" s="68">
        <f t="shared" si="191"/>
        <v>0</v>
      </c>
      <c r="BI512" s="66"/>
      <c r="BJ512" s="58"/>
      <c r="BK512" s="58"/>
      <c r="BL512" s="69">
        <f t="shared" si="182"/>
        <v>46309</v>
      </c>
      <c r="BM512" s="70">
        <f t="shared" si="188"/>
        <v>0</v>
      </c>
      <c r="BO512" s="69">
        <f t="shared" si="172"/>
        <v>46309</v>
      </c>
      <c r="BP512" s="70">
        <f t="shared" si="173"/>
        <v>0</v>
      </c>
    </row>
    <row r="513" spans="2:68" ht="15.75" hidden="1" customHeight="1">
      <c r="B513" s="50">
        <f t="shared" si="186"/>
        <v>46310</v>
      </c>
      <c r="C513" s="52"/>
      <c r="D513" s="52"/>
      <c r="E513" s="52"/>
      <c r="F513" s="52"/>
      <c r="G513" s="52"/>
      <c r="H513" s="52"/>
      <c r="I513" s="52"/>
      <c r="J513" s="52"/>
      <c r="K513" s="52"/>
      <c r="L513" s="52"/>
      <c r="M513" s="52"/>
      <c r="N513" s="52"/>
      <c r="O513" s="52"/>
      <c r="P513" s="52"/>
      <c r="Q513" s="52"/>
      <c r="R513" s="52"/>
      <c r="S513" s="52"/>
      <c r="U513" s="52">
        <f t="shared" si="174"/>
        <v>0</v>
      </c>
      <c r="V513" s="52">
        <f t="shared" si="175"/>
        <v>0</v>
      </c>
      <c r="X513" s="66">
        <f t="shared" si="168"/>
        <v>0</v>
      </c>
      <c r="Y513" s="67"/>
      <c r="Z513" s="58"/>
      <c r="AA513" s="50">
        <f t="shared" si="176"/>
        <v>46310</v>
      </c>
      <c r="AB513" s="50"/>
      <c r="AC513" s="50"/>
      <c r="AD513" s="50"/>
      <c r="AE513" s="53"/>
      <c r="AF513" s="57">
        <f t="shared" si="177"/>
        <v>0</v>
      </c>
      <c r="AG513" s="57">
        <f t="shared" si="178"/>
        <v>0</v>
      </c>
      <c r="AH513" s="53"/>
      <c r="AI513" s="68">
        <f t="shared" si="189"/>
        <v>0</v>
      </c>
      <c r="AJ513" s="66"/>
      <c r="AK513" s="58"/>
      <c r="AL513" s="50">
        <f t="shared" si="179"/>
        <v>46310</v>
      </c>
      <c r="AM513" s="50"/>
      <c r="AN513" s="50"/>
      <c r="AO513" s="50"/>
      <c r="AP513" s="199"/>
      <c r="AQ513" s="199"/>
      <c r="AR513" s="199"/>
      <c r="AS513" s="199"/>
      <c r="AT513" s="52">
        <f t="shared" si="187"/>
        <v>0</v>
      </c>
      <c r="AU513" s="52">
        <f t="shared" si="169"/>
        <v>0</v>
      </c>
      <c r="AV513" s="53"/>
      <c r="AW513" s="68">
        <f t="shared" si="190"/>
        <v>0</v>
      </c>
      <c r="AX513" s="66">
        <f t="shared" si="170"/>
        <v>0</v>
      </c>
      <c r="AY513" s="58"/>
      <c r="AZ513" s="50">
        <f t="shared" si="180"/>
        <v>46310</v>
      </c>
      <c r="BA513" s="50"/>
      <c r="BB513" s="50"/>
      <c r="BC513" s="51">
        <v>0</v>
      </c>
      <c r="BD513" s="58"/>
      <c r="BE513" s="52">
        <f t="shared" si="171"/>
        <v>0</v>
      </c>
      <c r="BF513" s="57">
        <f t="shared" si="181"/>
        <v>0</v>
      </c>
      <c r="BG513" s="58"/>
      <c r="BH513" s="68">
        <f t="shared" si="191"/>
        <v>0</v>
      </c>
      <c r="BI513" s="66"/>
      <c r="BJ513" s="58"/>
      <c r="BK513" s="58"/>
      <c r="BL513" s="69">
        <f t="shared" si="182"/>
        <v>46310</v>
      </c>
      <c r="BM513" s="70">
        <f t="shared" si="188"/>
        <v>0</v>
      </c>
      <c r="BO513" s="69">
        <f t="shared" si="172"/>
        <v>46310</v>
      </c>
      <c r="BP513" s="70">
        <f t="shared" si="173"/>
        <v>0</v>
      </c>
    </row>
    <row r="514" spans="2:68" ht="15.75" hidden="1" customHeight="1">
      <c r="B514" s="50">
        <f t="shared" si="186"/>
        <v>46311</v>
      </c>
      <c r="C514" s="52"/>
      <c r="D514" s="52"/>
      <c r="E514" s="52"/>
      <c r="F514" s="52"/>
      <c r="G514" s="52"/>
      <c r="H514" s="52"/>
      <c r="I514" s="52"/>
      <c r="J514" s="52"/>
      <c r="K514" s="52"/>
      <c r="L514" s="52"/>
      <c r="M514" s="52"/>
      <c r="N514" s="52"/>
      <c r="O514" s="52"/>
      <c r="P514" s="52"/>
      <c r="Q514" s="52"/>
      <c r="R514" s="52"/>
      <c r="S514" s="52"/>
      <c r="U514" s="52">
        <f t="shared" si="174"/>
        <v>0</v>
      </c>
      <c r="V514" s="52">
        <f t="shared" si="175"/>
        <v>0</v>
      </c>
      <c r="X514" s="66">
        <f t="shared" si="168"/>
        <v>0</v>
      </c>
      <c r="Y514" s="67"/>
      <c r="Z514" s="58"/>
      <c r="AA514" s="50">
        <f t="shared" si="176"/>
        <v>46311</v>
      </c>
      <c r="AB514" s="50"/>
      <c r="AC514" s="50"/>
      <c r="AD514" s="50"/>
      <c r="AE514" s="53"/>
      <c r="AF514" s="57">
        <f t="shared" si="177"/>
        <v>0</v>
      </c>
      <c r="AG514" s="57">
        <f t="shared" si="178"/>
        <v>0</v>
      </c>
      <c r="AH514" s="53"/>
      <c r="AI514" s="68">
        <f t="shared" si="189"/>
        <v>0</v>
      </c>
      <c r="AJ514" s="66"/>
      <c r="AK514" s="58"/>
      <c r="AL514" s="50">
        <f t="shared" si="179"/>
        <v>46311</v>
      </c>
      <c r="AM514" s="50"/>
      <c r="AN514" s="50"/>
      <c r="AO514" s="50"/>
      <c r="AP514" s="199"/>
      <c r="AQ514" s="199"/>
      <c r="AR514" s="199"/>
      <c r="AS514" s="199"/>
      <c r="AT514" s="52">
        <f t="shared" si="187"/>
        <v>0</v>
      </c>
      <c r="AU514" s="52">
        <f t="shared" si="169"/>
        <v>0</v>
      </c>
      <c r="AV514" s="53"/>
      <c r="AW514" s="68">
        <f t="shared" si="190"/>
        <v>0</v>
      </c>
      <c r="AX514" s="66">
        <f t="shared" si="170"/>
        <v>0</v>
      </c>
      <c r="AY514" s="58"/>
      <c r="AZ514" s="50">
        <f t="shared" si="180"/>
        <v>46311</v>
      </c>
      <c r="BA514" s="50"/>
      <c r="BB514" s="50"/>
      <c r="BC514" s="51">
        <v>0</v>
      </c>
      <c r="BD514" s="58"/>
      <c r="BE514" s="52">
        <f t="shared" si="171"/>
        <v>0</v>
      </c>
      <c r="BF514" s="57">
        <f t="shared" si="181"/>
        <v>0</v>
      </c>
      <c r="BG514" s="58"/>
      <c r="BH514" s="68">
        <f t="shared" si="191"/>
        <v>0</v>
      </c>
      <c r="BI514" s="66"/>
      <c r="BJ514" s="58"/>
      <c r="BK514" s="58"/>
      <c r="BL514" s="69">
        <f t="shared" si="182"/>
        <v>46311</v>
      </c>
      <c r="BM514" s="70">
        <f t="shared" si="188"/>
        <v>0</v>
      </c>
      <c r="BO514" s="69">
        <f t="shared" si="172"/>
        <v>46311</v>
      </c>
      <c r="BP514" s="70">
        <f t="shared" si="173"/>
        <v>0</v>
      </c>
    </row>
    <row r="515" spans="2:68" ht="15.75" hidden="1" customHeight="1">
      <c r="B515" s="50">
        <f t="shared" si="186"/>
        <v>46312</v>
      </c>
      <c r="C515" s="52"/>
      <c r="D515" s="52"/>
      <c r="E515" s="52"/>
      <c r="F515" s="52"/>
      <c r="G515" s="52"/>
      <c r="H515" s="52"/>
      <c r="I515" s="52"/>
      <c r="J515" s="52"/>
      <c r="K515" s="52"/>
      <c r="L515" s="52"/>
      <c r="M515" s="52"/>
      <c r="N515" s="52"/>
      <c r="O515" s="52"/>
      <c r="P515" s="52"/>
      <c r="Q515" s="52"/>
      <c r="R515" s="52"/>
      <c r="S515" s="52"/>
      <c r="U515" s="52">
        <f t="shared" si="174"/>
        <v>0</v>
      </c>
      <c r="V515" s="52">
        <f t="shared" si="175"/>
        <v>0</v>
      </c>
      <c r="X515" s="66">
        <f t="shared" si="168"/>
        <v>0</v>
      </c>
      <c r="Y515" s="67"/>
      <c r="Z515" s="58"/>
      <c r="AA515" s="50">
        <f t="shared" si="176"/>
        <v>46312</v>
      </c>
      <c r="AB515" s="50"/>
      <c r="AC515" s="50"/>
      <c r="AD515" s="50"/>
      <c r="AE515" s="53"/>
      <c r="AF515" s="57">
        <f t="shared" si="177"/>
        <v>0</v>
      </c>
      <c r="AG515" s="57">
        <f t="shared" si="178"/>
        <v>0</v>
      </c>
      <c r="AH515" s="53"/>
      <c r="AI515" s="68">
        <f t="shared" si="189"/>
        <v>0</v>
      </c>
      <c r="AJ515" s="66"/>
      <c r="AK515" s="58"/>
      <c r="AL515" s="50">
        <f t="shared" si="179"/>
        <v>46312</v>
      </c>
      <c r="AM515" s="50"/>
      <c r="AN515" s="50"/>
      <c r="AO515" s="50"/>
      <c r="AP515" s="199"/>
      <c r="AQ515" s="199"/>
      <c r="AR515" s="199"/>
      <c r="AS515" s="199"/>
      <c r="AT515" s="52">
        <f t="shared" si="187"/>
        <v>0</v>
      </c>
      <c r="AU515" s="52">
        <f t="shared" si="169"/>
        <v>0</v>
      </c>
      <c r="AV515" s="53"/>
      <c r="AW515" s="68">
        <f t="shared" si="190"/>
        <v>0</v>
      </c>
      <c r="AX515" s="66">
        <f t="shared" si="170"/>
        <v>0</v>
      </c>
      <c r="AY515" s="58"/>
      <c r="AZ515" s="50">
        <f t="shared" si="180"/>
        <v>46312</v>
      </c>
      <c r="BA515" s="50"/>
      <c r="BB515" s="50"/>
      <c r="BC515" s="51">
        <v>0</v>
      </c>
      <c r="BD515" s="58"/>
      <c r="BE515" s="52">
        <f t="shared" si="171"/>
        <v>0</v>
      </c>
      <c r="BF515" s="57">
        <f t="shared" si="181"/>
        <v>0</v>
      </c>
      <c r="BG515" s="58"/>
      <c r="BH515" s="68">
        <f t="shared" si="191"/>
        <v>0</v>
      </c>
      <c r="BI515" s="66"/>
      <c r="BJ515" s="58"/>
      <c r="BK515" s="58"/>
      <c r="BL515" s="69">
        <f t="shared" si="182"/>
        <v>46312</v>
      </c>
      <c r="BM515" s="70">
        <f t="shared" si="188"/>
        <v>0</v>
      </c>
      <c r="BO515" s="69">
        <f t="shared" si="172"/>
        <v>46312</v>
      </c>
      <c r="BP515" s="70">
        <f t="shared" si="173"/>
        <v>0</v>
      </c>
    </row>
    <row r="516" spans="2:68" ht="15.75" hidden="1" customHeight="1">
      <c r="B516" s="50">
        <f t="shared" si="186"/>
        <v>46313</v>
      </c>
      <c r="C516" s="52"/>
      <c r="D516" s="52"/>
      <c r="E516" s="52"/>
      <c r="F516" s="52"/>
      <c r="G516" s="52"/>
      <c r="H516" s="52"/>
      <c r="I516" s="52"/>
      <c r="J516" s="52"/>
      <c r="K516" s="52"/>
      <c r="L516" s="52"/>
      <c r="M516" s="52"/>
      <c r="N516" s="52"/>
      <c r="O516" s="52"/>
      <c r="P516" s="52"/>
      <c r="Q516" s="52"/>
      <c r="R516" s="52"/>
      <c r="S516" s="52"/>
      <c r="U516" s="52">
        <f t="shared" si="174"/>
        <v>0</v>
      </c>
      <c r="V516" s="52">
        <f t="shared" si="175"/>
        <v>0</v>
      </c>
      <c r="X516" s="66">
        <f t="shared" si="168"/>
        <v>0</v>
      </c>
      <c r="Y516" s="67"/>
      <c r="Z516" s="58"/>
      <c r="AA516" s="50">
        <f t="shared" si="176"/>
        <v>46313</v>
      </c>
      <c r="AB516" s="50"/>
      <c r="AC516" s="50"/>
      <c r="AD516" s="50"/>
      <c r="AE516" s="53"/>
      <c r="AF516" s="57">
        <f t="shared" si="177"/>
        <v>0</v>
      </c>
      <c r="AG516" s="57">
        <f t="shared" si="178"/>
        <v>0</v>
      </c>
      <c r="AH516" s="53"/>
      <c r="AI516" s="68">
        <f t="shared" si="189"/>
        <v>0</v>
      </c>
      <c r="AJ516" s="66"/>
      <c r="AK516" s="58"/>
      <c r="AL516" s="50">
        <f t="shared" si="179"/>
        <v>46313</v>
      </c>
      <c r="AM516" s="50"/>
      <c r="AN516" s="50"/>
      <c r="AO516" s="50"/>
      <c r="AP516" s="199"/>
      <c r="AQ516" s="199"/>
      <c r="AR516" s="199"/>
      <c r="AS516" s="199"/>
      <c r="AT516" s="52">
        <f t="shared" si="187"/>
        <v>0</v>
      </c>
      <c r="AU516" s="52">
        <f t="shared" si="169"/>
        <v>0</v>
      </c>
      <c r="AV516" s="53"/>
      <c r="AW516" s="68">
        <f t="shared" si="190"/>
        <v>0</v>
      </c>
      <c r="AX516" s="66">
        <f t="shared" si="170"/>
        <v>0</v>
      </c>
      <c r="AY516" s="58"/>
      <c r="AZ516" s="50">
        <f t="shared" si="180"/>
        <v>46313</v>
      </c>
      <c r="BA516" s="50"/>
      <c r="BB516" s="50"/>
      <c r="BC516" s="51">
        <v>0</v>
      </c>
      <c r="BD516" s="58"/>
      <c r="BE516" s="52">
        <f t="shared" si="171"/>
        <v>0</v>
      </c>
      <c r="BF516" s="57">
        <f t="shared" si="181"/>
        <v>0</v>
      </c>
      <c r="BG516" s="58"/>
      <c r="BH516" s="68">
        <f t="shared" si="191"/>
        <v>0</v>
      </c>
      <c r="BI516" s="66"/>
      <c r="BJ516" s="58"/>
      <c r="BK516" s="58"/>
      <c r="BL516" s="69">
        <f t="shared" si="182"/>
        <v>46313</v>
      </c>
      <c r="BM516" s="70">
        <f t="shared" si="188"/>
        <v>0</v>
      </c>
      <c r="BO516" s="69">
        <f t="shared" si="172"/>
        <v>46313</v>
      </c>
      <c r="BP516" s="70">
        <f t="shared" si="173"/>
        <v>0</v>
      </c>
    </row>
    <row r="517" spans="2:68" ht="15.75" hidden="1" customHeight="1">
      <c r="B517" s="50">
        <f t="shared" si="186"/>
        <v>46314</v>
      </c>
      <c r="C517" s="52"/>
      <c r="D517" s="52"/>
      <c r="E517" s="52"/>
      <c r="F517" s="52"/>
      <c r="G517" s="52"/>
      <c r="H517" s="52"/>
      <c r="I517" s="52"/>
      <c r="J517" s="52"/>
      <c r="K517" s="52"/>
      <c r="L517" s="52"/>
      <c r="M517" s="52"/>
      <c r="N517" s="52"/>
      <c r="O517" s="52"/>
      <c r="P517" s="52"/>
      <c r="Q517" s="52"/>
      <c r="R517" s="52"/>
      <c r="S517" s="52"/>
      <c r="U517" s="52">
        <f t="shared" si="174"/>
        <v>0</v>
      </c>
      <c r="V517" s="52">
        <f t="shared" si="175"/>
        <v>0</v>
      </c>
      <c r="X517" s="66">
        <f t="shared" si="168"/>
        <v>0</v>
      </c>
      <c r="Y517" s="67"/>
      <c r="Z517" s="58"/>
      <c r="AA517" s="50">
        <f t="shared" si="176"/>
        <v>46314</v>
      </c>
      <c r="AB517" s="50"/>
      <c r="AC517" s="50"/>
      <c r="AD517" s="50"/>
      <c r="AE517" s="53"/>
      <c r="AF517" s="57">
        <f t="shared" si="177"/>
        <v>0</v>
      </c>
      <c r="AG517" s="57">
        <f t="shared" si="178"/>
        <v>0</v>
      </c>
      <c r="AH517" s="53"/>
      <c r="AI517" s="68">
        <f t="shared" si="189"/>
        <v>0</v>
      </c>
      <c r="AJ517" s="66"/>
      <c r="AK517" s="58"/>
      <c r="AL517" s="50">
        <f t="shared" si="179"/>
        <v>46314</v>
      </c>
      <c r="AM517" s="50"/>
      <c r="AN517" s="50"/>
      <c r="AO517" s="50"/>
      <c r="AP517" s="199"/>
      <c r="AQ517" s="199"/>
      <c r="AR517" s="199"/>
      <c r="AS517" s="199"/>
      <c r="AT517" s="52">
        <f t="shared" si="187"/>
        <v>0</v>
      </c>
      <c r="AU517" s="52">
        <f t="shared" si="169"/>
        <v>0</v>
      </c>
      <c r="AV517" s="53"/>
      <c r="AW517" s="68">
        <f t="shared" si="190"/>
        <v>0</v>
      </c>
      <c r="AX517" s="66">
        <f t="shared" si="170"/>
        <v>0</v>
      </c>
      <c r="AY517" s="58"/>
      <c r="AZ517" s="50">
        <f t="shared" si="180"/>
        <v>46314</v>
      </c>
      <c r="BA517" s="50"/>
      <c r="BB517" s="50"/>
      <c r="BC517" s="51">
        <v>0</v>
      </c>
      <c r="BD517" s="58"/>
      <c r="BE517" s="52">
        <f t="shared" si="171"/>
        <v>0</v>
      </c>
      <c r="BF517" s="57">
        <f t="shared" si="181"/>
        <v>0</v>
      </c>
      <c r="BG517" s="58"/>
      <c r="BH517" s="68">
        <f t="shared" si="191"/>
        <v>0</v>
      </c>
      <c r="BI517" s="66"/>
      <c r="BJ517" s="58"/>
      <c r="BK517" s="58"/>
      <c r="BL517" s="69">
        <f t="shared" si="182"/>
        <v>46314</v>
      </c>
      <c r="BM517" s="70">
        <f t="shared" si="188"/>
        <v>0</v>
      </c>
      <c r="BO517" s="69">
        <f t="shared" si="172"/>
        <v>46314</v>
      </c>
      <c r="BP517" s="70">
        <f t="shared" si="173"/>
        <v>0</v>
      </c>
    </row>
    <row r="518" spans="2:68" ht="15.75" hidden="1" customHeight="1">
      <c r="B518" s="50">
        <f t="shared" si="186"/>
        <v>46315</v>
      </c>
      <c r="C518" s="52"/>
      <c r="D518" s="52"/>
      <c r="E518" s="52"/>
      <c r="F518" s="52"/>
      <c r="G518" s="52"/>
      <c r="H518" s="52"/>
      <c r="I518" s="52"/>
      <c r="J518" s="52"/>
      <c r="K518" s="52"/>
      <c r="L518" s="52"/>
      <c r="M518" s="52"/>
      <c r="N518" s="52"/>
      <c r="O518" s="52"/>
      <c r="P518" s="52"/>
      <c r="Q518" s="52"/>
      <c r="R518" s="52"/>
      <c r="S518" s="52"/>
      <c r="U518" s="52">
        <f t="shared" si="174"/>
        <v>0</v>
      </c>
      <c r="V518" s="52">
        <f t="shared" si="175"/>
        <v>0</v>
      </c>
      <c r="X518" s="66">
        <f t="shared" si="168"/>
        <v>0</v>
      </c>
      <c r="Y518" s="67"/>
      <c r="Z518" s="58"/>
      <c r="AA518" s="50">
        <f t="shared" si="176"/>
        <v>46315</v>
      </c>
      <c r="AB518" s="50"/>
      <c r="AC518" s="50"/>
      <c r="AD518" s="50"/>
      <c r="AE518" s="53"/>
      <c r="AF518" s="57">
        <f t="shared" si="177"/>
        <v>0</v>
      </c>
      <c r="AG518" s="57">
        <f t="shared" si="178"/>
        <v>0</v>
      </c>
      <c r="AH518" s="53"/>
      <c r="AI518" s="68">
        <f t="shared" si="189"/>
        <v>0</v>
      </c>
      <c r="AJ518" s="66"/>
      <c r="AK518" s="58"/>
      <c r="AL518" s="50">
        <f t="shared" si="179"/>
        <v>46315</v>
      </c>
      <c r="AM518" s="50"/>
      <c r="AN518" s="50"/>
      <c r="AO518" s="50"/>
      <c r="AP518" s="199"/>
      <c r="AQ518" s="199"/>
      <c r="AR518" s="199"/>
      <c r="AS518" s="199"/>
      <c r="AT518" s="52">
        <f t="shared" si="187"/>
        <v>0</v>
      </c>
      <c r="AU518" s="52">
        <f t="shared" si="169"/>
        <v>0</v>
      </c>
      <c r="AV518" s="53"/>
      <c r="AW518" s="68">
        <f t="shared" si="190"/>
        <v>0</v>
      </c>
      <c r="AX518" s="66">
        <f t="shared" si="170"/>
        <v>0</v>
      </c>
      <c r="AY518" s="58"/>
      <c r="AZ518" s="50">
        <f t="shared" si="180"/>
        <v>46315</v>
      </c>
      <c r="BA518" s="50"/>
      <c r="BB518" s="50"/>
      <c r="BC518" s="51">
        <v>0</v>
      </c>
      <c r="BD518" s="58"/>
      <c r="BE518" s="52">
        <f t="shared" si="171"/>
        <v>0</v>
      </c>
      <c r="BF518" s="57">
        <f t="shared" si="181"/>
        <v>0</v>
      </c>
      <c r="BG518" s="58"/>
      <c r="BH518" s="68">
        <f t="shared" si="191"/>
        <v>0</v>
      </c>
      <c r="BI518" s="66"/>
      <c r="BJ518" s="58"/>
      <c r="BK518" s="58"/>
      <c r="BL518" s="69">
        <f t="shared" si="182"/>
        <v>46315</v>
      </c>
      <c r="BM518" s="70">
        <f t="shared" si="188"/>
        <v>0</v>
      </c>
      <c r="BO518" s="69">
        <f t="shared" si="172"/>
        <v>46315</v>
      </c>
      <c r="BP518" s="70">
        <f t="shared" si="173"/>
        <v>0</v>
      </c>
    </row>
    <row r="519" spans="2:68" ht="15.75" hidden="1" customHeight="1">
      <c r="B519" s="50">
        <f t="shared" si="186"/>
        <v>46316</v>
      </c>
      <c r="C519" s="52"/>
      <c r="D519" s="52"/>
      <c r="E519" s="52"/>
      <c r="F519" s="52"/>
      <c r="G519" s="52"/>
      <c r="H519" s="52"/>
      <c r="I519" s="52"/>
      <c r="J519" s="52"/>
      <c r="K519" s="52"/>
      <c r="L519" s="52"/>
      <c r="M519" s="52"/>
      <c r="N519" s="52"/>
      <c r="O519" s="52"/>
      <c r="P519" s="52"/>
      <c r="Q519" s="52"/>
      <c r="R519" s="52"/>
      <c r="S519" s="52"/>
      <c r="U519" s="52">
        <f t="shared" si="174"/>
        <v>0</v>
      </c>
      <c r="V519" s="52">
        <f t="shared" si="175"/>
        <v>0</v>
      </c>
      <c r="X519" s="66">
        <f t="shared" si="168"/>
        <v>0</v>
      </c>
      <c r="Y519" s="67"/>
      <c r="Z519" s="58"/>
      <c r="AA519" s="50">
        <f t="shared" si="176"/>
        <v>46316</v>
      </c>
      <c r="AB519" s="50"/>
      <c r="AC519" s="50"/>
      <c r="AD519" s="50"/>
      <c r="AE519" s="53"/>
      <c r="AF519" s="57">
        <f t="shared" si="177"/>
        <v>0</v>
      </c>
      <c r="AG519" s="57">
        <f t="shared" si="178"/>
        <v>0</v>
      </c>
      <c r="AH519" s="53"/>
      <c r="AI519" s="68">
        <f t="shared" si="189"/>
        <v>0</v>
      </c>
      <c r="AJ519" s="66"/>
      <c r="AK519" s="58"/>
      <c r="AL519" s="50">
        <f t="shared" si="179"/>
        <v>46316</v>
      </c>
      <c r="AM519" s="50"/>
      <c r="AN519" s="50"/>
      <c r="AO519" s="50"/>
      <c r="AP519" s="199"/>
      <c r="AQ519" s="199"/>
      <c r="AR519" s="199"/>
      <c r="AS519" s="199"/>
      <c r="AT519" s="52">
        <f t="shared" si="187"/>
        <v>0</v>
      </c>
      <c r="AU519" s="52">
        <f t="shared" si="169"/>
        <v>0</v>
      </c>
      <c r="AV519" s="53"/>
      <c r="AW519" s="68">
        <f t="shared" si="190"/>
        <v>0</v>
      </c>
      <c r="AX519" s="66">
        <f t="shared" si="170"/>
        <v>0</v>
      </c>
      <c r="AY519" s="58"/>
      <c r="AZ519" s="50">
        <f t="shared" si="180"/>
        <v>46316</v>
      </c>
      <c r="BA519" s="50"/>
      <c r="BB519" s="50"/>
      <c r="BC519" s="51">
        <v>0</v>
      </c>
      <c r="BD519" s="58"/>
      <c r="BE519" s="52">
        <f t="shared" si="171"/>
        <v>0</v>
      </c>
      <c r="BF519" s="57">
        <f t="shared" si="181"/>
        <v>0</v>
      </c>
      <c r="BG519" s="58"/>
      <c r="BH519" s="68">
        <f t="shared" si="191"/>
        <v>0</v>
      </c>
      <c r="BI519" s="66"/>
      <c r="BJ519" s="58"/>
      <c r="BK519" s="58"/>
      <c r="BL519" s="69">
        <f t="shared" si="182"/>
        <v>46316</v>
      </c>
      <c r="BM519" s="70">
        <f t="shared" si="188"/>
        <v>0</v>
      </c>
      <c r="BO519" s="69">
        <f t="shared" si="172"/>
        <v>46316</v>
      </c>
      <c r="BP519" s="70">
        <f t="shared" si="173"/>
        <v>0</v>
      </c>
    </row>
    <row r="520" spans="2:68" ht="15.75" hidden="1" customHeight="1">
      <c r="B520" s="50">
        <f t="shared" si="186"/>
        <v>46317</v>
      </c>
      <c r="C520" s="52"/>
      <c r="D520" s="52"/>
      <c r="E520" s="52"/>
      <c r="F520" s="52"/>
      <c r="G520" s="52"/>
      <c r="H520" s="52"/>
      <c r="I520" s="52"/>
      <c r="J520" s="52"/>
      <c r="K520" s="52"/>
      <c r="L520" s="52"/>
      <c r="M520" s="52"/>
      <c r="N520" s="52"/>
      <c r="O520" s="52"/>
      <c r="P520" s="52"/>
      <c r="Q520" s="52"/>
      <c r="R520" s="52"/>
      <c r="S520" s="52"/>
      <c r="U520" s="52">
        <f t="shared" si="174"/>
        <v>0</v>
      </c>
      <c r="V520" s="52">
        <f t="shared" si="175"/>
        <v>0</v>
      </c>
      <c r="X520" s="66">
        <f t="shared" si="168"/>
        <v>0</v>
      </c>
      <c r="Y520" s="67"/>
      <c r="Z520" s="58"/>
      <c r="AA520" s="50">
        <f t="shared" si="176"/>
        <v>46317</v>
      </c>
      <c r="AB520" s="50"/>
      <c r="AC520" s="50"/>
      <c r="AD520" s="50"/>
      <c r="AE520" s="53"/>
      <c r="AF520" s="57">
        <f t="shared" si="177"/>
        <v>0</v>
      </c>
      <c r="AG520" s="57">
        <f t="shared" si="178"/>
        <v>0</v>
      </c>
      <c r="AH520" s="53"/>
      <c r="AI520" s="68">
        <f t="shared" si="189"/>
        <v>0</v>
      </c>
      <c r="AJ520" s="66"/>
      <c r="AK520" s="58"/>
      <c r="AL520" s="50">
        <f t="shared" si="179"/>
        <v>46317</v>
      </c>
      <c r="AM520" s="50"/>
      <c r="AN520" s="50"/>
      <c r="AO520" s="50"/>
      <c r="AP520" s="199"/>
      <c r="AQ520" s="199"/>
      <c r="AR520" s="199"/>
      <c r="AS520" s="199"/>
      <c r="AT520" s="52">
        <f t="shared" si="187"/>
        <v>0</v>
      </c>
      <c r="AU520" s="52">
        <f t="shared" si="169"/>
        <v>0</v>
      </c>
      <c r="AV520" s="53"/>
      <c r="AW520" s="68">
        <f t="shared" si="190"/>
        <v>0</v>
      </c>
      <c r="AX520" s="66">
        <f t="shared" si="170"/>
        <v>0</v>
      </c>
      <c r="AY520" s="58"/>
      <c r="AZ520" s="50">
        <f t="shared" si="180"/>
        <v>46317</v>
      </c>
      <c r="BA520" s="50"/>
      <c r="BB520" s="50"/>
      <c r="BC520" s="51">
        <v>0</v>
      </c>
      <c r="BD520" s="58"/>
      <c r="BE520" s="52">
        <f t="shared" si="171"/>
        <v>0</v>
      </c>
      <c r="BF520" s="57">
        <f t="shared" si="181"/>
        <v>0</v>
      </c>
      <c r="BG520" s="58"/>
      <c r="BH520" s="68">
        <f t="shared" si="191"/>
        <v>0</v>
      </c>
      <c r="BI520" s="66"/>
      <c r="BJ520" s="58"/>
      <c r="BK520" s="58"/>
      <c r="BL520" s="69">
        <f t="shared" si="182"/>
        <v>46317</v>
      </c>
      <c r="BM520" s="70">
        <f t="shared" si="188"/>
        <v>0</v>
      </c>
      <c r="BO520" s="69">
        <f t="shared" si="172"/>
        <v>46317</v>
      </c>
      <c r="BP520" s="70">
        <f t="shared" si="173"/>
        <v>0</v>
      </c>
    </row>
    <row r="521" spans="2:68" ht="15.75" hidden="1" customHeight="1">
      <c r="B521" s="50">
        <f t="shared" si="186"/>
        <v>46318</v>
      </c>
      <c r="C521" s="52"/>
      <c r="D521" s="52"/>
      <c r="E521" s="52"/>
      <c r="F521" s="52"/>
      <c r="G521" s="52"/>
      <c r="H521" s="52"/>
      <c r="I521" s="52"/>
      <c r="J521" s="52"/>
      <c r="K521" s="52"/>
      <c r="L521" s="52"/>
      <c r="M521" s="52"/>
      <c r="N521" s="52"/>
      <c r="O521" s="52"/>
      <c r="P521" s="52"/>
      <c r="Q521" s="52"/>
      <c r="R521" s="52"/>
      <c r="S521" s="52"/>
      <c r="U521" s="52">
        <f t="shared" si="174"/>
        <v>0</v>
      </c>
      <c r="V521" s="52">
        <f t="shared" si="175"/>
        <v>0</v>
      </c>
      <c r="X521" s="66">
        <f t="shared" ref="X521:X584" si="192">V521+U521</f>
        <v>0</v>
      </c>
      <c r="Y521" s="67"/>
      <c r="Z521" s="58"/>
      <c r="AA521" s="50">
        <f t="shared" si="176"/>
        <v>46318</v>
      </c>
      <c r="AB521" s="50"/>
      <c r="AC521" s="50"/>
      <c r="AD521" s="50"/>
      <c r="AE521" s="53"/>
      <c r="AF521" s="57">
        <f t="shared" si="177"/>
        <v>0</v>
      </c>
      <c r="AG521" s="57">
        <f t="shared" si="178"/>
        <v>0</v>
      </c>
      <c r="AH521" s="53"/>
      <c r="AI521" s="68">
        <f t="shared" si="189"/>
        <v>0</v>
      </c>
      <c r="AJ521" s="66"/>
      <c r="AK521" s="58"/>
      <c r="AL521" s="50">
        <f t="shared" si="179"/>
        <v>46318</v>
      </c>
      <c r="AM521" s="50"/>
      <c r="AN521" s="50"/>
      <c r="AO521" s="50"/>
      <c r="AP521" s="199"/>
      <c r="AQ521" s="199"/>
      <c r="AR521" s="199"/>
      <c r="AS521" s="199"/>
      <c r="AT521" s="52">
        <f t="shared" si="187"/>
        <v>0</v>
      </c>
      <c r="AU521" s="52">
        <f t="shared" ref="AU521:AU584" si="193">SUMIF(AM521:AS521,"&lt;0")</f>
        <v>0</v>
      </c>
      <c r="AV521" s="53"/>
      <c r="AW521" s="68">
        <f t="shared" si="190"/>
        <v>0</v>
      </c>
      <c r="AX521" s="66">
        <f t="shared" ref="AX521:AX584" si="194">AW521</f>
        <v>0</v>
      </c>
      <c r="AY521" s="58"/>
      <c r="AZ521" s="50">
        <f t="shared" si="180"/>
        <v>46318</v>
      </c>
      <c r="BA521" s="50"/>
      <c r="BB521" s="50"/>
      <c r="BC521" s="51">
        <v>0</v>
      </c>
      <c r="BD521" s="58"/>
      <c r="BE521" s="52">
        <f t="shared" ref="BE521:BE584" si="195">SUMIF(BA521:BC521,"&gt;0")</f>
        <v>0</v>
      </c>
      <c r="BF521" s="57">
        <f t="shared" si="181"/>
        <v>0</v>
      </c>
      <c r="BG521" s="58"/>
      <c r="BH521" s="68">
        <f t="shared" si="191"/>
        <v>0</v>
      </c>
      <c r="BI521" s="66"/>
      <c r="BJ521" s="58"/>
      <c r="BK521" s="58"/>
      <c r="BL521" s="69">
        <f t="shared" si="182"/>
        <v>46318</v>
      </c>
      <c r="BM521" s="70">
        <f t="shared" si="188"/>
        <v>0</v>
      </c>
      <c r="BO521" s="69">
        <f t="shared" ref="BO521:BO584" si="196">BL521</f>
        <v>46318</v>
      </c>
      <c r="BP521" s="70">
        <f t="shared" ref="BP521:BP584" si="197">SUM(U521,AF521,AT521,BE521)</f>
        <v>0</v>
      </c>
    </row>
    <row r="522" spans="2:68" ht="15.75" hidden="1" customHeight="1">
      <c r="B522" s="50">
        <f t="shared" si="186"/>
        <v>46319</v>
      </c>
      <c r="C522" s="52"/>
      <c r="D522" s="52"/>
      <c r="E522" s="52"/>
      <c r="F522" s="52"/>
      <c r="G522" s="52"/>
      <c r="H522" s="52"/>
      <c r="I522" s="52"/>
      <c r="J522" s="52"/>
      <c r="K522" s="52"/>
      <c r="L522" s="52"/>
      <c r="M522" s="52"/>
      <c r="N522" s="52"/>
      <c r="O522" s="52"/>
      <c r="P522" s="52"/>
      <c r="Q522" s="52"/>
      <c r="R522" s="52"/>
      <c r="S522" s="52"/>
      <c r="U522" s="52">
        <f t="shared" si="174"/>
        <v>0</v>
      </c>
      <c r="V522" s="52">
        <f t="shared" si="175"/>
        <v>0</v>
      </c>
      <c r="X522" s="66">
        <f t="shared" si="192"/>
        <v>0</v>
      </c>
      <c r="Y522" s="67"/>
      <c r="Z522" s="58"/>
      <c r="AA522" s="50">
        <f t="shared" si="176"/>
        <v>46319</v>
      </c>
      <c r="AB522" s="50"/>
      <c r="AC522" s="50"/>
      <c r="AD522" s="50"/>
      <c r="AE522" s="53"/>
      <c r="AF522" s="57">
        <f t="shared" si="177"/>
        <v>0</v>
      </c>
      <c r="AG522" s="57">
        <f t="shared" si="178"/>
        <v>0</v>
      </c>
      <c r="AH522" s="53"/>
      <c r="AI522" s="68">
        <f t="shared" si="189"/>
        <v>0</v>
      </c>
      <c r="AJ522" s="66"/>
      <c r="AK522" s="58"/>
      <c r="AL522" s="50">
        <f t="shared" si="179"/>
        <v>46319</v>
      </c>
      <c r="AM522" s="50"/>
      <c r="AN522" s="50"/>
      <c r="AO522" s="50"/>
      <c r="AP522" s="199"/>
      <c r="AQ522" s="199"/>
      <c r="AR522" s="199"/>
      <c r="AS522" s="199"/>
      <c r="AT522" s="52">
        <f t="shared" si="187"/>
        <v>0</v>
      </c>
      <c r="AU522" s="52">
        <f t="shared" si="193"/>
        <v>0</v>
      </c>
      <c r="AV522" s="53"/>
      <c r="AW522" s="68">
        <f t="shared" si="190"/>
        <v>0</v>
      </c>
      <c r="AX522" s="66">
        <f t="shared" si="194"/>
        <v>0</v>
      </c>
      <c r="AY522" s="58"/>
      <c r="AZ522" s="50">
        <f t="shared" si="180"/>
        <v>46319</v>
      </c>
      <c r="BA522" s="50"/>
      <c r="BB522" s="50"/>
      <c r="BC522" s="51">
        <v>0</v>
      </c>
      <c r="BD522" s="58"/>
      <c r="BE522" s="52">
        <f t="shared" si="195"/>
        <v>0</v>
      </c>
      <c r="BF522" s="57">
        <f t="shared" si="181"/>
        <v>0</v>
      </c>
      <c r="BG522" s="58"/>
      <c r="BH522" s="68">
        <f t="shared" si="191"/>
        <v>0</v>
      </c>
      <c r="BI522" s="66"/>
      <c r="BJ522" s="58"/>
      <c r="BK522" s="58"/>
      <c r="BL522" s="69">
        <f t="shared" si="182"/>
        <v>46319</v>
      </c>
      <c r="BM522" s="70">
        <f t="shared" si="188"/>
        <v>0</v>
      </c>
      <c r="BO522" s="69">
        <f t="shared" si="196"/>
        <v>46319</v>
      </c>
      <c r="BP522" s="70">
        <f t="shared" si="197"/>
        <v>0</v>
      </c>
    </row>
    <row r="523" spans="2:68" ht="15.75" hidden="1" customHeight="1">
      <c r="B523" s="50">
        <f t="shared" si="186"/>
        <v>46320</v>
      </c>
      <c r="C523" s="52"/>
      <c r="D523" s="52"/>
      <c r="E523" s="52"/>
      <c r="F523" s="52"/>
      <c r="G523" s="52"/>
      <c r="H523" s="52"/>
      <c r="I523" s="52"/>
      <c r="J523" s="52"/>
      <c r="K523" s="52"/>
      <c r="L523" s="52"/>
      <c r="M523" s="52"/>
      <c r="N523" s="52"/>
      <c r="O523" s="52"/>
      <c r="P523" s="52"/>
      <c r="Q523" s="52"/>
      <c r="R523" s="52"/>
      <c r="S523" s="52"/>
      <c r="U523" s="52">
        <f t="shared" si="174"/>
        <v>0</v>
      </c>
      <c r="V523" s="52">
        <f t="shared" si="175"/>
        <v>0</v>
      </c>
      <c r="X523" s="66">
        <f t="shared" si="192"/>
        <v>0</v>
      </c>
      <c r="Y523" s="67"/>
      <c r="Z523" s="58"/>
      <c r="AA523" s="50">
        <f t="shared" si="176"/>
        <v>46320</v>
      </c>
      <c r="AB523" s="50"/>
      <c r="AC523" s="50"/>
      <c r="AD523" s="50"/>
      <c r="AE523" s="53"/>
      <c r="AF523" s="57">
        <f t="shared" si="177"/>
        <v>0</v>
      </c>
      <c r="AG523" s="57">
        <f t="shared" si="178"/>
        <v>0</v>
      </c>
      <c r="AH523" s="53"/>
      <c r="AI523" s="68">
        <f t="shared" si="189"/>
        <v>0</v>
      </c>
      <c r="AJ523" s="66"/>
      <c r="AK523" s="58"/>
      <c r="AL523" s="50">
        <f t="shared" si="179"/>
        <v>46320</v>
      </c>
      <c r="AM523" s="50"/>
      <c r="AN523" s="50"/>
      <c r="AO523" s="50"/>
      <c r="AP523" s="199"/>
      <c r="AQ523" s="199"/>
      <c r="AR523" s="199"/>
      <c r="AS523" s="199"/>
      <c r="AT523" s="52">
        <f t="shared" si="187"/>
        <v>0</v>
      </c>
      <c r="AU523" s="52">
        <f t="shared" si="193"/>
        <v>0</v>
      </c>
      <c r="AV523" s="53"/>
      <c r="AW523" s="68">
        <f t="shared" si="190"/>
        <v>0</v>
      </c>
      <c r="AX523" s="66">
        <f t="shared" si="194"/>
        <v>0</v>
      </c>
      <c r="AY523" s="58"/>
      <c r="AZ523" s="50">
        <f t="shared" si="180"/>
        <v>46320</v>
      </c>
      <c r="BA523" s="50"/>
      <c r="BB523" s="50"/>
      <c r="BC523" s="51">
        <v>0</v>
      </c>
      <c r="BD523" s="58"/>
      <c r="BE523" s="52">
        <f t="shared" si="195"/>
        <v>0</v>
      </c>
      <c r="BF523" s="57">
        <f t="shared" si="181"/>
        <v>0</v>
      </c>
      <c r="BG523" s="58"/>
      <c r="BH523" s="68">
        <f t="shared" si="191"/>
        <v>0</v>
      </c>
      <c r="BI523" s="66"/>
      <c r="BJ523" s="58"/>
      <c r="BK523" s="58"/>
      <c r="BL523" s="69">
        <f t="shared" si="182"/>
        <v>46320</v>
      </c>
      <c r="BM523" s="70">
        <f t="shared" si="188"/>
        <v>0</v>
      </c>
      <c r="BO523" s="69">
        <f t="shared" si="196"/>
        <v>46320</v>
      </c>
      <c r="BP523" s="70">
        <f t="shared" si="197"/>
        <v>0</v>
      </c>
    </row>
    <row r="524" spans="2:68" ht="15.75" hidden="1" customHeight="1">
      <c r="B524" s="50">
        <f t="shared" si="186"/>
        <v>46321</v>
      </c>
      <c r="C524" s="52"/>
      <c r="D524" s="52"/>
      <c r="E524" s="52"/>
      <c r="F524" s="52"/>
      <c r="G524" s="52"/>
      <c r="H524" s="52"/>
      <c r="I524" s="52"/>
      <c r="J524" s="52"/>
      <c r="K524" s="52"/>
      <c r="L524" s="52"/>
      <c r="M524" s="52"/>
      <c r="N524" s="52"/>
      <c r="O524" s="52"/>
      <c r="P524" s="52"/>
      <c r="Q524" s="52"/>
      <c r="R524" s="52"/>
      <c r="S524" s="52"/>
      <c r="U524" s="52">
        <f t="shared" ref="U524:U587" si="198">SUMIF(C524:S524,"&gt;0")</f>
        <v>0</v>
      </c>
      <c r="V524" s="52">
        <f t="shared" ref="V524:V587" si="199">SUMIF(C524:S524,"&lt;0")</f>
        <v>0</v>
      </c>
      <c r="X524" s="66">
        <f t="shared" si="192"/>
        <v>0</v>
      </c>
      <c r="Y524" s="67"/>
      <c r="Z524" s="58"/>
      <c r="AA524" s="50">
        <f t="shared" ref="AA524:AA587" si="200">B524</f>
        <v>46321</v>
      </c>
      <c r="AB524" s="50"/>
      <c r="AC524" s="50"/>
      <c r="AD524" s="50"/>
      <c r="AE524" s="53"/>
      <c r="AF524" s="57">
        <f t="shared" ref="AF524:AF561" si="201">SUMIF(AB524:AD524,"&gt;0")</f>
        <v>0</v>
      </c>
      <c r="AG524" s="57">
        <f t="shared" ref="AG524:AG561" si="202">SUMIF(AB524:AD524,"&lt;0")</f>
        <v>0</v>
      </c>
      <c r="AH524" s="53"/>
      <c r="AI524" s="68">
        <f t="shared" si="189"/>
        <v>0</v>
      </c>
      <c r="AJ524" s="66"/>
      <c r="AK524" s="58"/>
      <c r="AL524" s="50">
        <f t="shared" ref="AL524:AL587" si="203">B524</f>
        <v>46321</v>
      </c>
      <c r="AM524" s="50"/>
      <c r="AN524" s="50"/>
      <c r="AO524" s="50"/>
      <c r="AP524" s="199"/>
      <c r="AQ524" s="199"/>
      <c r="AR524" s="199"/>
      <c r="AS524" s="199"/>
      <c r="AT524" s="52">
        <f t="shared" si="187"/>
        <v>0</v>
      </c>
      <c r="AU524" s="52">
        <f t="shared" si="193"/>
        <v>0</v>
      </c>
      <c r="AV524" s="53"/>
      <c r="AW524" s="68">
        <f t="shared" si="190"/>
        <v>0</v>
      </c>
      <c r="AX524" s="66">
        <f t="shared" si="194"/>
        <v>0</v>
      </c>
      <c r="AY524" s="58"/>
      <c r="AZ524" s="50">
        <f t="shared" ref="AZ524:AZ587" si="204">B524</f>
        <v>46321</v>
      </c>
      <c r="BA524" s="50"/>
      <c r="BB524" s="50"/>
      <c r="BC524" s="51">
        <v>0</v>
      </c>
      <c r="BD524" s="58"/>
      <c r="BE524" s="52">
        <f t="shared" si="195"/>
        <v>0</v>
      </c>
      <c r="BF524" s="57">
        <f t="shared" ref="BF524:BF561" si="205">SUMIF(BC524:BC524,"&lt;0")</f>
        <v>0</v>
      </c>
      <c r="BG524" s="58"/>
      <c r="BH524" s="68">
        <f t="shared" si="191"/>
        <v>0</v>
      </c>
      <c r="BI524" s="66"/>
      <c r="BJ524" s="58"/>
      <c r="BK524" s="58"/>
      <c r="BL524" s="69">
        <f t="shared" ref="BL524:BL587" si="206">B524</f>
        <v>46321</v>
      </c>
      <c r="BM524" s="70">
        <f t="shared" si="188"/>
        <v>0</v>
      </c>
      <c r="BO524" s="69">
        <f t="shared" si="196"/>
        <v>46321</v>
      </c>
      <c r="BP524" s="70">
        <f t="shared" si="197"/>
        <v>0</v>
      </c>
    </row>
    <row r="525" spans="2:68" ht="15.75" hidden="1" customHeight="1">
      <c r="B525" s="50">
        <f t="shared" si="186"/>
        <v>46322</v>
      </c>
      <c r="C525" s="52"/>
      <c r="D525" s="52"/>
      <c r="E525" s="52"/>
      <c r="F525" s="52"/>
      <c r="G525" s="52"/>
      <c r="H525" s="52"/>
      <c r="I525" s="52"/>
      <c r="J525" s="52"/>
      <c r="K525" s="52"/>
      <c r="L525" s="52"/>
      <c r="M525" s="52"/>
      <c r="N525" s="52"/>
      <c r="O525" s="52"/>
      <c r="P525" s="52"/>
      <c r="Q525" s="52"/>
      <c r="R525" s="52"/>
      <c r="S525" s="52"/>
      <c r="U525" s="52">
        <f t="shared" si="198"/>
        <v>0</v>
      </c>
      <c r="V525" s="52">
        <f t="shared" si="199"/>
        <v>0</v>
      </c>
      <c r="X525" s="66">
        <f t="shared" si="192"/>
        <v>0</v>
      </c>
      <c r="Y525" s="67"/>
      <c r="Z525" s="58"/>
      <c r="AA525" s="50">
        <f t="shared" si="200"/>
        <v>46322</v>
      </c>
      <c r="AB525" s="50"/>
      <c r="AC525" s="50"/>
      <c r="AD525" s="50"/>
      <c r="AE525" s="53"/>
      <c r="AF525" s="57">
        <f t="shared" si="201"/>
        <v>0</v>
      </c>
      <c r="AG525" s="57">
        <f t="shared" si="202"/>
        <v>0</v>
      </c>
      <c r="AH525" s="53"/>
      <c r="AI525" s="68">
        <f t="shared" si="189"/>
        <v>0</v>
      </c>
      <c r="AJ525" s="66"/>
      <c r="AK525" s="58"/>
      <c r="AL525" s="50">
        <f t="shared" si="203"/>
        <v>46322</v>
      </c>
      <c r="AM525" s="50"/>
      <c r="AN525" s="50"/>
      <c r="AO525" s="50"/>
      <c r="AP525" s="199"/>
      <c r="AQ525" s="199"/>
      <c r="AR525" s="199"/>
      <c r="AS525" s="199"/>
      <c r="AT525" s="52">
        <f t="shared" si="187"/>
        <v>0</v>
      </c>
      <c r="AU525" s="52">
        <f t="shared" si="193"/>
        <v>0</v>
      </c>
      <c r="AV525" s="53"/>
      <c r="AW525" s="68">
        <f t="shared" si="190"/>
        <v>0</v>
      </c>
      <c r="AX525" s="66">
        <f t="shared" si="194"/>
        <v>0</v>
      </c>
      <c r="AY525" s="58"/>
      <c r="AZ525" s="50">
        <f t="shared" si="204"/>
        <v>46322</v>
      </c>
      <c r="BA525" s="50"/>
      <c r="BB525" s="50"/>
      <c r="BC525" s="51">
        <v>0</v>
      </c>
      <c r="BD525" s="58"/>
      <c r="BE525" s="52">
        <f t="shared" si="195"/>
        <v>0</v>
      </c>
      <c r="BF525" s="57">
        <f t="shared" si="205"/>
        <v>0</v>
      </c>
      <c r="BG525" s="58"/>
      <c r="BH525" s="68">
        <f t="shared" si="191"/>
        <v>0</v>
      </c>
      <c r="BI525" s="66"/>
      <c r="BJ525" s="58"/>
      <c r="BK525" s="58"/>
      <c r="BL525" s="69">
        <f t="shared" si="206"/>
        <v>46322</v>
      </c>
      <c r="BM525" s="70">
        <f t="shared" si="188"/>
        <v>0</v>
      </c>
      <c r="BO525" s="69">
        <f t="shared" si="196"/>
        <v>46322</v>
      </c>
      <c r="BP525" s="70">
        <f t="shared" si="197"/>
        <v>0</v>
      </c>
    </row>
    <row r="526" spans="2:68" ht="15.75" hidden="1" customHeight="1">
      <c r="B526" s="50">
        <f t="shared" si="186"/>
        <v>46323</v>
      </c>
      <c r="C526" s="52"/>
      <c r="D526" s="52"/>
      <c r="E526" s="52"/>
      <c r="F526" s="52"/>
      <c r="G526" s="52"/>
      <c r="H526" s="52"/>
      <c r="I526" s="52"/>
      <c r="J526" s="52"/>
      <c r="K526" s="52"/>
      <c r="L526" s="52"/>
      <c r="M526" s="52"/>
      <c r="N526" s="52"/>
      <c r="O526" s="52"/>
      <c r="P526" s="52"/>
      <c r="Q526" s="52"/>
      <c r="R526" s="52"/>
      <c r="S526" s="52"/>
      <c r="U526" s="52">
        <f t="shared" si="198"/>
        <v>0</v>
      </c>
      <c r="V526" s="52">
        <f t="shared" si="199"/>
        <v>0</v>
      </c>
      <c r="X526" s="66">
        <f t="shared" si="192"/>
        <v>0</v>
      </c>
      <c r="Y526" s="67"/>
      <c r="Z526" s="58"/>
      <c r="AA526" s="50">
        <f t="shared" si="200"/>
        <v>46323</v>
      </c>
      <c r="AB526" s="50"/>
      <c r="AC526" s="50"/>
      <c r="AD526" s="50"/>
      <c r="AE526" s="53"/>
      <c r="AF526" s="57">
        <f t="shared" si="201"/>
        <v>0</v>
      </c>
      <c r="AG526" s="57">
        <f t="shared" si="202"/>
        <v>0</v>
      </c>
      <c r="AH526" s="53"/>
      <c r="AI526" s="68">
        <f t="shared" si="189"/>
        <v>0</v>
      </c>
      <c r="AJ526" s="66"/>
      <c r="AK526" s="58"/>
      <c r="AL526" s="50">
        <f t="shared" si="203"/>
        <v>46323</v>
      </c>
      <c r="AM526" s="50"/>
      <c r="AN526" s="50"/>
      <c r="AO526" s="50"/>
      <c r="AP526" s="199"/>
      <c r="AQ526" s="199"/>
      <c r="AR526" s="199"/>
      <c r="AS526" s="199"/>
      <c r="AT526" s="52">
        <f t="shared" si="187"/>
        <v>0</v>
      </c>
      <c r="AU526" s="52">
        <f t="shared" si="193"/>
        <v>0</v>
      </c>
      <c r="AV526" s="53"/>
      <c r="AW526" s="68">
        <f t="shared" si="190"/>
        <v>0</v>
      </c>
      <c r="AX526" s="66">
        <f t="shared" si="194"/>
        <v>0</v>
      </c>
      <c r="AY526" s="58"/>
      <c r="AZ526" s="50">
        <f t="shared" si="204"/>
        <v>46323</v>
      </c>
      <c r="BA526" s="50"/>
      <c r="BB526" s="50"/>
      <c r="BC526" s="51">
        <v>0</v>
      </c>
      <c r="BD526" s="58"/>
      <c r="BE526" s="52">
        <f t="shared" si="195"/>
        <v>0</v>
      </c>
      <c r="BF526" s="57">
        <f t="shared" si="205"/>
        <v>0</v>
      </c>
      <c r="BG526" s="58"/>
      <c r="BH526" s="68">
        <f t="shared" si="191"/>
        <v>0</v>
      </c>
      <c r="BI526" s="66"/>
      <c r="BJ526" s="58"/>
      <c r="BK526" s="58"/>
      <c r="BL526" s="69">
        <f t="shared" si="206"/>
        <v>46323</v>
      </c>
      <c r="BM526" s="70">
        <f t="shared" si="188"/>
        <v>0</v>
      </c>
      <c r="BO526" s="69">
        <f t="shared" si="196"/>
        <v>46323</v>
      </c>
      <c r="BP526" s="70">
        <f t="shared" si="197"/>
        <v>0</v>
      </c>
    </row>
    <row r="527" spans="2:68" ht="15.75" hidden="1" customHeight="1">
      <c r="B527" s="50">
        <f t="shared" ref="B527:B590" si="207">B526+1</f>
        <v>46324</v>
      </c>
      <c r="C527" s="52"/>
      <c r="D527" s="52"/>
      <c r="E527" s="52"/>
      <c r="F527" s="52"/>
      <c r="G527" s="52"/>
      <c r="H527" s="52"/>
      <c r="I527" s="52"/>
      <c r="J527" s="52"/>
      <c r="K527" s="52"/>
      <c r="L527" s="52"/>
      <c r="M527" s="52"/>
      <c r="N527" s="52"/>
      <c r="O527" s="52"/>
      <c r="P527" s="52"/>
      <c r="Q527" s="52"/>
      <c r="R527" s="52"/>
      <c r="S527" s="52"/>
      <c r="U527" s="52">
        <f t="shared" si="198"/>
        <v>0</v>
      </c>
      <c r="V527" s="52">
        <f t="shared" si="199"/>
        <v>0</v>
      </c>
      <c r="X527" s="66">
        <f t="shared" si="192"/>
        <v>0</v>
      </c>
      <c r="Y527" s="67"/>
      <c r="Z527" s="58"/>
      <c r="AA527" s="50">
        <f t="shared" si="200"/>
        <v>46324</v>
      </c>
      <c r="AB527" s="50"/>
      <c r="AC527" s="50"/>
      <c r="AD527" s="50"/>
      <c r="AE527" s="53"/>
      <c r="AF527" s="57">
        <f t="shared" si="201"/>
        <v>0</v>
      </c>
      <c r="AG527" s="57">
        <f t="shared" si="202"/>
        <v>0</v>
      </c>
      <c r="AH527" s="53"/>
      <c r="AI527" s="68">
        <f t="shared" si="189"/>
        <v>0</v>
      </c>
      <c r="AJ527" s="66"/>
      <c r="AK527" s="58"/>
      <c r="AL527" s="50">
        <f t="shared" si="203"/>
        <v>46324</v>
      </c>
      <c r="AM527" s="50"/>
      <c r="AN527" s="50"/>
      <c r="AO527" s="50"/>
      <c r="AP527" s="199"/>
      <c r="AQ527" s="199"/>
      <c r="AR527" s="199"/>
      <c r="AS527" s="199"/>
      <c r="AT527" s="52">
        <f t="shared" si="187"/>
        <v>0</v>
      </c>
      <c r="AU527" s="52">
        <f t="shared" si="193"/>
        <v>0</v>
      </c>
      <c r="AV527" s="53"/>
      <c r="AW527" s="68">
        <f t="shared" si="190"/>
        <v>0</v>
      </c>
      <c r="AX527" s="66">
        <f t="shared" si="194"/>
        <v>0</v>
      </c>
      <c r="AY527" s="58"/>
      <c r="AZ527" s="50">
        <f t="shared" si="204"/>
        <v>46324</v>
      </c>
      <c r="BA527" s="50"/>
      <c r="BB527" s="50"/>
      <c r="BC527" s="51">
        <v>0</v>
      </c>
      <c r="BD527" s="58"/>
      <c r="BE527" s="52">
        <f t="shared" si="195"/>
        <v>0</v>
      </c>
      <c r="BF527" s="57">
        <f t="shared" si="205"/>
        <v>0</v>
      </c>
      <c r="BG527" s="58"/>
      <c r="BH527" s="68">
        <f t="shared" si="191"/>
        <v>0</v>
      </c>
      <c r="BI527" s="66"/>
      <c r="BJ527" s="58"/>
      <c r="BK527" s="58"/>
      <c r="BL527" s="69">
        <f t="shared" si="206"/>
        <v>46324</v>
      </c>
      <c r="BM527" s="70">
        <f t="shared" si="188"/>
        <v>0</v>
      </c>
      <c r="BO527" s="69">
        <f t="shared" si="196"/>
        <v>46324</v>
      </c>
      <c r="BP527" s="70">
        <f t="shared" si="197"/>
        <v>0</v>
      </c>
    </row>
    <row r="528" spans="2:68" ht="15.75" hidden="1" customHeight="1">
      <c r="B528" s="50">
        <f t="shared" si="207"/>
        <v>46325</v>
      </c>
      <c r="C528" s="52"/>
      <c r="D528" s="52"/>
      <c r="E528" s="52"/>
      <c r="F528" s="52"/>
      <c r="G528" s="52"/>
      <c r="H528" s="52"/>
      <c r="I528" s="52"/>
      <c r="J528" s="52"/>
      <c r="K528" s="52"/>
      <c r="L528" s="52"/>
      <c r="M528" s="52"/>
      <c r="N528" s="52"/>
      <c r="O528" s="52"/>
      <c r="P528" s="52"/>
      <c r="Q528" s="52"/>
      <c r="R528" s="52"/>
      <c r="S528" s="52"/>
      <c r="U528" s="52">
        <f t="shared" si="198"/>
        <v>0</v>
      </c>
      <c r="V528" s="52">
        <f t="shared" si="199"/>
        <v>0</v>
      </c>
      <c r="X528" s="66">
        <f t="shared" si="192"/>
        <v>0</v>
      </c>
      <c r="Y528" s="67"/>
      <c r="Z528" s="58"/>
      <c r="AA528" s="50">
        <f t="shared" si="200"/>
        <v>46325</v>
      </c>
      <c r="AB528" s="50"/>
      <c r="AC528" s="50"/>
      <c r="AD528" s="50"/>
      <c r="AE528" s="53"/>
      <c r="AF528" s="57">
        <f t="shared" si="201"/>
        <v>0</v>
      </c>
      <c r="AG528" s="57">
        <f t="shared" si="202"/>
        <v>0</v>
      </c>
      <c r="AH528" s="53"/>
      <c r="AI528" s="68">
        <f t="shared" si="189"/>
        <v>0</v>
      </c>
      <c r="AJ528" s="66"/>
      <c r="AK528" s="58"/>
      <c r="AL528" s="50">
        <f t="shared" si="203"/>
        <v>46325</v>
      </c>
      <c r="AM528" s="50"/>
      <c r="AN528" s="50"/>
      <c r="AO528" s="50"/>
      <c r="AP528" s="199"/>
      <c r="AQ528" s="199"/>
      <c r="AR528" s="199"/>
      <c r="AS528" s="199"/>
      <c r="AT528" s="52">
        <f t="shared" si="187"/>
        <v>0</v>
      </c>
      <c r="AU528" s="52">
        <f t="shared" si="193"/>
        <v>0</v>
      </c>
      <c r="AV528" s="53"/>
      <c r="AW528" s="68">
        <f t="shared" si="190"/>
        <v>0</v>
      </c>
      <c r="AX528" s="66">
        <f t="shared" si="194"/>
        <v>0</v>
      </c>
      <c r="AY528" s="58"/>
      <c r="AZ528" s="50">
        <f t="shared" si="204"/>
        <v>46325</v>
      </c>
      <c r="BA528" s="50"/>
      <c r="BB528" s="50"/>
      <c r="BC528" s="51">
        <v>0</v>
      </c>
      <c r="BD528" s="58"/>
      <c r="BE528" s="52">
        <f t="shared" si="195"/>
        <v>0</v>
      </c>
      <c r="BF528" s="57">
        <f t="shared" si="205"/>
        <v>0</v>
      </c>
      <c r="BG528" s="58"/>
      <c r="BH528" s="68">
        <f t="shared" si="191"/>
        <v>0</v>
      </c>
      <c r="BI528" s="66"/>
      <c r="BJ528" s="58"/>
      <c r="BK528" s="58"/>
      <c r="BL528" s="69">
        <f t="shared" si="206"/>
        <v>46325</v>
      </c>
      <c r="BM528" s="70">
        <f t="shared" si="188"/>
        <v>0</v>
      </c>
      <c r="BO528" s="69">
        <f t="shared" si="196"/>
        <v>46325</v>
      </c>
      <c r="BP528" s="70">
        <f t="shared" si="197"/>
        <v>0</v>
      </c>
    </row>
    <row r="529" spans="2:68" ht="15.75" hidden="1" customHeight="1">
      <c r="B529" s="50">
        <f t="shared" si="207"/>
        <v>46326</v>
      </c>
      <c r="C529" s="52"/>
      <c r="D529" s="52"/>
      <c r="E529" s="52"/>
      <c r="F529" s="52"/>
      <c r="G529" s="52"/>
      <c r="H529" s="52"/>
      <c r="I529" s="52"/>
      <c r="J529" s="52"/>
      <c r="K529" s="52"/>
      <c r="L529" s="52"/>
      <c r="M529" s="52"/>
      <c r="N529" s="52"/>
      <c r="O529" s="52"/>
      <c r="P529" s="52"/>
      <c r="Q529" s="52"/>
      <c r="R529" s="52"/>
      <c r="S529" s="52"/>
      <c r="U529" s="52">
        <f t="shared" si="198"/>
        <v>0</v>
      </c>
      <c r="V529" s="52">
        <f t="shared" si="199"/>
        <v>0</v>
      </c>
      <c r="X529" s="66">
        <f t="shared" si="192"/>
        <v>0</v>
      </c>
      <c r="Y529" s="67"/>
      <c r="Z529" s="58"/>
      <c r="AA529" s="50">
        <f t="shared" si="200"/>
        <v>46326</v>
      </c>
      <c r="AB529" s="50"/>
      <c r="AC529" s="50"/>
      <c r="AD529" s="50"/>
      <c r="AE529" s="53"/>
      <c r="AF529" s="57">
        <f t="shared" si="201"/>
        <v>0</v>
      </c>
      <c r="AG529" s="57">
        <f t="shared" si="202"/>
        <v>0</v>
      </c>
      <c r="AH529" s="53"/>
      <c r="AI529" s="68">
        <f t="shared" si="189"/>
        <v>0</v>
      </c>
      <c r="AJ529" s="66"/>
      <c r="AK529" s="58"/>
      <c r="AL529" s="50">
        <f t="shared" si="203"/>
        <v>46326</v>
      </c>
      <c r="AM529" s="50"/>
      <c r="AN529" s="50"/>
      <c r="AO529" s="50"/>
      <c r="AP529" s="199"/>
      <c r="AQ529" s="199"/>
      <c r="AR529" s="199"/>
      <c r="AS529" s="199"/>
      <c r="AT529" s="52">
        <f t="shared" si="187"/>
        <v>0</v>
      </c>
      <c r="AU529" s="52">
        <f t="shared" si="193"/>
        <v>0</v>
      </c>
      <c r="AV529" s="53"/>
      <c r="AW529" s="68">
        <f t="shared" si="190"/>
        <v>0</v>
      </c>
      <c r="AX529" s="66">
        <f t="shared" si="194"/>
        <v>0</v>
      </c>
      <c r="AY529" s="58"/>
      <c r="AZ529" s="50">
        <f t="shared" si="204"/>
        <v>46326</v>
      </c>
      <c r="BA529" s="50"/>
      <c r="BB529" s="50"/>
      <c r="BC529" s="51">
        <v>0</v>
      </c>
      <c r="BD529" s="58"/>
      <c r="BE529" s="52">
        <f t="shared" si="195"/>
        <v>0</v>
      </c>
      <c r="BF529" s="57">
        <f t="shared" si="205"/>
        <v>0</v>
      </c>
      <c r="BG529" s="58"/>
      <c r="BH529" s="68">
        <f t="shared" si="191"/>
        <v>0</v>
      </c>
      <c r="BI529" s="66"/>
      <c r="BJ529" s="58"/>
      <c r="BK529" s="58"/>
      <c r="BL529" s="69">
        <f t="shared" si="206"/>
        <v>46326</v>
      </c>
      <c r="BM529" s="70">
        <f t="shared" si="188"/>
        <v>0</v>
      </c>
      <c r="BO529" s="69">
        <f t="shared" si="196"/>
        <v>46326</v>
      </c>
      <c r="BP529" s="70">
        <f t="shared" si="197"/>
        <v>0</v>
      </c>
    </row>
    <row r="530" spans="2:68" ht="15.75" hidden="1" customHeight="1">
      <c r="B530" s="50">
        <f t="shared" si="207"/>
        <v>46327</v>
      </c>
      <c r="C530" s="52"/>
      <c r="D530" s="52"/>
      <c r="E530" s="52"/>
      <c r="F530" s="52"/>
      <c r="G530" s="52"/>
      <c r="H530" s="52"/>
      <c r="I530" s="52"/>
      <c r="J530" s="52"/>
      <c r="K530" s="52"/>
      <c r="L530" s="52"/>
      <c r="M530" s="52"/>
      <c r="N530" s="52"/>
      <c r="O530" s="52"/>
      <c r="P530" s="52"/>
      <c r="Q530" s="52"/>
      <c r="R530" s="52"/>
      <c r="S530" s="52"/>
      <c r="U530" s="52">
        <f t="shared" si="198"/>
        <v>0</v>
      </c>
      <c r="V530" s="52">
        <f t="shared" si="199"/>
        <v>0</v>
      </c>
      <c r="X530" s="66">
        <f t="shared" si="192"/>
        <v>0</v>
      </c>
      <c r="Y530" s="67"/>
      <c r="Z530" s="58"/>
      <c r="AA530" s="50">
        <f t="shared" si="200"/>
        <v>46327</v>
      </c>
      <c r="AB530" s="50"/>
      <c r="AC530" s="50"/>
      <c r="AD530" s="50"/>
      <c r="AE530" s="53"/>
      <c r="AF530" s="57">
        <f t="shared" si="201"/>
        <v>0</v>
      </c>
      <c r="AG530" s="57">
        <f t="shared" si="202"/>
        <v>0</v>
      </c>
      <c r="AH530" s="53"/>
      <c r="AI530" s="68">
        <f t="shared" si="189"/>
        <v>0</v>
      </c>
      <c r="AJ530" s="66"/>
      <c r="AK530" s="58"/>
      <c r="AL530" s="50">
        <f t="shared" si="203"/>
        <v>46327</v>
      </c>
      <c r="AM530" s="50"/>
      <c r="AN530" s="50"/>
      <c r="AO530" s="50"/>
      <c r="AP530" s="199"/>
      <c r="AQ530" s="199"/>
      <c r="AR530" s="199"/>
      <c r="AS530" s="199"/>
      <c r="AT530" s="52">
        <f t="shared" si="187"/>
        <v>0</v>
      </c>
      <c r="AU530" s="52">
        <f t="shared" si="193"/>
        <v>0</v>
      </c>
      <c r="AV530" s="53"/>
      <c r="AW530" s="68">
        <f t="shared" si="190"/>
        <v>0</v>
      </c>
      <c r="AX530" s="66">
        <f t="shared" si="194"/>
        <v>0</v>
      </c>
      <c r="AY530" s="58"/>
      <c r="AZ530" s="50">
        <f t="shared" si="204"/>
        <v>46327</v>
      </c>
      <c r="BA530" s="50"/>
      <c r="BB530" s="50"/>
      <c r="BC530" s="51">
        <v>0</v>
      </c>
      <c r="BD530" s="58"/>
      <c r="BE530" s="52">
        <f t="shared" si="195"/>
        <v>0</v>
      </c>
      <c r="BF530" s="57">
        <f t="shared" si="205"/>
        <v>0</v>
      </c>
      <c r="BG530" s="58"/>
      <c r="BH530" s="68">
        <f t="shared" si="191"/>
        <v>0</v>
      </c>
      <c r="BI530" s="66"/>
      <c r="BJ530" s="58"/>
      <c r="BK530" s="58"/>
      <c r="BL530" s="69">
        <f t="shared" si="206"/>
        <v>46327</v>
      </c>
      <c r="BM530" s="70">
        <f t="shared" si="188"/>
        <v>0</v>
      </c>
      <c r="BO530" s="69">
        <f t="shared" si="196"/>
        <v>46327</v>
      </c>
      <c r="BP530" s="70">
        <f t="shared" si="197"/>
        <v>0</v>
      </c>
    </row>
    <row r="531" spans="2:68" ht="15.75" hidden="1" customHeight="1">
      <c r="B531" s="50">
        <f t="shared" si="207"/>
        <v>46328</v>
      </c>
      <c r="C531" s="52"/>
      <c r="D531" s="52"/>
      <c r="E531" s="52"/>
      <c r="F531" s="52"/>
      <c r="G531" s="52"/>
      <c r="H531" s="52"/>
      <c r="I531" s="52"/>
      <c r="J531" s="52"/>
      <c r="K531" s="52"/>
      <c r="L531" s="52"/>
      <c r="M531" s="52"/>
      <c r="N531" s="52"/>
      <c r="O531" s="52"/>
      <c r="P531" s="52"/>
      <c r="Q531" s="52"/>
      <c r="R531" s="52"/>
      <c r="S531" s="52"/>
      <c r="U531" s="52">
        <f t="shared" si="198"/>
        <v>0</v>
      </c>
      <c r="V531" s="52">
        <f t="shared" si="199"/>
        <v>0</v>
      </c>
      <c r="X531" s="66">
        <f t="shared" si="192"/>
        <v>0</v>
      </c>
      <c r="Y531" s="67"/>
      <c r="Z531" s="58"/>
      <c r="AA531" s="50">
        <f t="shared" si="200"/>
        <v>46328</v>
      </c>
      <c r="AB531" s="50"/>
      <c r="AC531" s="50"/>
      <c r="AD531" s="50"/>
      <c r="AE531" s="53"/>
      <c r="AF531" s="57">
        <f t="shared" si="201"/>
        <v>0</v>
      </c>
      <c r="AG531" s="57">
        <f t="shared" si="202"/>
        <v>0</v>
      </c>
      <c r="AH531" s="53"/>
      <c r="AI531" s="68">
        <f t="shared" si="189"/>
        <v>0</v>
      </c>
      <c r="AJ531" s="66"/>
      <c r="AK531" s="58"/>
      <c r="AL531" s="50">
        <f t="shared" si="203"/>
        <v>46328</v>
      </c>
      <c r="AM531" s="50"/>
      <c r="AN531" s="50"/>
      <c r="AO531" s="50"/>
      <c r="AP531" s="199"/>
      <c r="AQ531" s="199"/>
      <c r="AR531" s="199"/>
      <c r="AS531" s="199"/>
      <c r="AT531" s="52">
        <f t="shared" si="187"/>
        <v>0</v>
      </c>
      <c r="AU531" s="52">
        <f t="shared" si="193"/>
        <v>0</v>
      </c>
      <c r="AV531" s="53"/>
      <c r="AW531" s="68">
        <f t="shared" si="190"/>
        <v>0</v>
      </c>
      <c r="AX531" s="66">
        <f t="shared" si="194"/>
        <v>0</v>
      </c>
      <c r="AY531" s="58"/>
      <c r="AZ531" s="50">
        <f t="shared" si="204"/>
        <v>46328</v>
      </c>
      <c r="BA531" s="50"/>
      <c r="BB531" s="50"/>
      <c r="BC531" s="51">
        <v>0</v>
      </c>
      <c r="BD531" s="58"/>
      <c r="BE531" s="52">
        <f t="shared" si="195"/>
        <v>0</v>
      </c>
      <c r="BF531" s="57">
        <f t="shared" si="205"/>
        <v>0</v>
      </c>
      <c r="BG531" s="58"/>
      <c r="BH531" s="68">
        <f t="shared" si="191"/>
        <v>0</v>
      </c>
      <c r="BI531" s="66"/>
      <c r="BJ531" s="58"/>
      <c r="BK531" s="58"/>
      <c r="BL531" s="69">
        <f t="shared" si="206"/>
        <v>46328</v>
      </c>
      <c r="BM531" s="70">
        <f t="shared" si="188"/>
        <v>0</v>
      </c>
      <c r="BO531" s="69">
        <f t="shared" si="196"/>
        <v>46328</v>
      </c>
      <c r="BP531" s="70">
        <f t="shared" si="197"/>
        <v>0</v>
      </c>
    </row>
    <row r="532" spans="2:68" ht="15.75" hidden="1" customHeight="1">
      <c r="B532" s="50">
        <f t="shared" si="207"/>
        <v>46329</v>
      </c>
      <c r="C532" s="52"/>
      <c r="D532" s="52"/>
      <c r="E532" s="52"/>
      <c r="F532" s="52"/>
      <c r="G532" s="52"/>
      <c r="H532" s="52"/>
      <c r="I532" s="52"/>
      <c r="J532" s="52"/>
      <c r="K532" s="52"/>
      <c r="L532" s="52"/>
      <c r="M532" s="52"/>
      <c r="N532" s="52"/>
      <c r="O532" s="52"/>
      <c r="P532" s="52"/>
      <c r="Q532" s="52"/>
      <c r="R532" s="52"/>
      <c r="S532" s="52"/>
      <c r="U532" s="52">
        <f t="shared" si="198"/>
        <v>0</v>
      </c>
      <c r="V532" s="52">
        <f t="shared" si="199"/>
        <v>0</v>
      </c>
      <c r="X532" s="66">
        <f t="shared" si="192"/>
        <v>0</v>
      </c>
      <c r="Y532" s="67"/>
      <c r="Z532" s="58"/>
      <c r="AA532" s="50">
        <f t="shared" si="200"/>
        <v>46329</v>
      </c>
      <c r="AB532" s="50"/>
      <c r="AC532" s="50"/>
      <c r="AD532" s="50"/>
      <c r="AE532" s="53"/>
      <c r="AF532" s="57">
        <f t="shared" si="201"/>
        <v>0</v>
      </c>
      <c r="AG532" s="57">
        <f t="shared" si="202"/>
        <v>0</v>
      </c>
      <c r="AH532" s="53"/>
      <c r="AI532" s="68">
        <f t="shared" si="189"/>
        <v>0</v>
      </c>
      <c r="AJ532" s="66"/>
      <c r="AK532" s="58"/>
      <c r="AL532" s="50">
        <f t="shared" si="203"/>
        <v>46329</v>
      </c>
      <c r="AM532" s="50"/>
      <c r="AN532" s="50"/>
      <c r="AO532" s="50"/>
      <c r="AP532" s="199"/>
      <c r="AQ532" s="199"/>
      <c r="AR532" s="199"/>
      <c r="AS532" s="199"/>
      <c r="AT532" s="52">
        <f t="shared" si="187"/>
        <v>0</v>
      </c>
      <c r="AU532" s="52">
        <f t="shared" si="193"/>
        <v>0</v>
      </c>
      <c r="AV532" s="53"/>
      <c r="AW532" s="68">
        <f t="shared" si="190"/>
        <v>0</v>
      </c>
      <c r="AX532" s="66">
        <f t="shared" si="194"/>
        <v>0</v>
      </c>
      <c r="AY532" s="58"/>
      <c r="AZ532" s="50">
        <f t="shared" si="204"/>
        <v>46329</v>
      </c>
      <c r="BA532" s="50"/>
      <c r="BB532" s="50"/>
      <c r="BC532" s="51">
        <v>0</v>
      </c>
      <c r="BD532" s="58"/>
      <c r="BE532" s="52">
        <f t="shared" si="195"/>
        <v>0</v>
      </c>
      <c r="BF532" s="57">
        <f t="shared" si="205"/>
        <v>0</v>
      </c>
      <c r="BG532" s="58"/>
      <c r="BH532" s="68">
        <f t="shared" si="191"/>
        <v>0</v>
      </c>
      <c r="BI532" s="66"/>
      <c r="BJ532" s="58"/>
      <c r="BK532" s="58"/>
      <c r="BL532" s="69">
        <f t="shared" si="206"/>
        <v>46329</v>
      </c>
      <c r="BM532" s="70">
        <f t="shared" si="188"/>
        <v>0</v>
      </c>
      <c r="BO532" s="69">
        <f t="shared" si="196"/>
        <v>46329</v>
      </c>
      <c r="BP532" s="70">
        <f t="shared" si="197"/>
        <v>0</v>
      </c>
    </row>
    <row r="533" spans="2:68" ht="15.75" hidden="1" customHeight="1">
      <c r="B533" s="50">
        <f t="shared" si="207"/>
        <v>46330</v>
      </c>
      <c r="C533" s="52"/>
      <c r="D533" s="52"/>
      <c r="E533" s="52"/>
      <c r="F533" s="52"/>
      <c r="G533" s="52"/>
      <c r="H533" s="52"/>
      <c r="I533" s="52"/>
      <c r="J533" s="52"/>
      <c r="K533" s="52"/>
      <c r="L533" s="52"/>
      <c r="M533" s="52"/>
      <c r="N533" s="52"/>
      <c r="O533" s="52"/>
      <c r="P533" s="52"/>
      <c r="Q533" s="52"/>
      <c r="R533" s="52"/>
      <c r="S533" s="52"/>
      <c r="U533" s="52">
        <f t="shared" si="198"/>
        <v>0</v>
      </c>
      <c r="V533" s="52">
        <f t="shared" si="199"/>
        <v>0</v>
      </c>
      <c r="X533" s="66">
        <f t="shared" si="192"/>
        <v>0</v>
      </c>
      <c r="Y533" s="67"/>
      <c r="Z533" s="58"/>
      <c r="AA533" s="50">
        <f t="shared" si="200"/>
        <v>46330</v>
      </c>
      <c r="AB533" s="50"/>
      <c r="AC533" s="50"/>
      <c r="AD533" s="50"/>
      <c r="AE533" s="53"/>
      <c r="AF533" s="57">
        <f t="shared" si="201"/>
        <v>0</v>
      </c>
      <c r="AG533" s="57">
        <f t="shared" si="202"/>
        <v>0</v>
      </c>
      <c r="AH533" s="53"/>
      <c r="AI533" s="68">
        <f t="shared" si="189"/>
        <v>0</v>
      </c>
      <c r="AJ533" s="66"/>
      <c r="AK533" s="58"/>
      <c r="AL533" s="50">
        <f t="shared" si="203"/>
        <v>46330</v>
      </c>
      <c r="AM533" s="50"/>
      <c r="AN533" s="50"/>
      <c r="AO533" s="50"/>
      <c r="AP533" s="199"/>
      <c r="AQ533" s="199"/>
      <c r="AR533" s="199"/>
      <c r="AS533" s="199"/>
      <c r="AT533" s="52">
        <f t="shared" si="187"/>
        <v>0</v>
      </c>
      <c r="AU533" s="52">
        <f t="shared" si="193"/>
        <v>0</v>
      </c>
      <c r="AV533" s="53"/>
      <c r="AW533" s="68">
        <f t="shared" si="190"/>
        <v>0</v>
      </c>
      <c r="AX533" s="66">
        <f t="shared" si="194"/>
        <v>0</v>
      </c>
      <c r="AY533" s="58"/>
      <c r="AZ533" s="50">
        <f t="shared" si="204"/>
        <v>46330</v>
      </c>
      <c r="BA533" s="50"/>
      <c r="BB533" s="50"/>
      <c r="BC533" s="51">
        <v>0</v>
      </c>
      <c r="BD533" s="58"/>
      <c r="BE533" s="52">
        <f t="shared" si="195"/>
        <v>0</v>
      </c>
      <c r="BF533" s="57">
        <f t="shared" si="205"/>
        <v>0</v>
      </c>
      <c r="BG533" s="58"/>
      <c r="BH533" s="68">
        <f t="shared" si="191"/>
        <v>0</v>
      </c>
      <c r="BI533" s="66"/>
      <c r="BJ533" s="58"/>
      <c r="BK533" s="58"/>
      <c r="BL533" s="69">
        <f t="shared" si="206"/>
        <v>46330</v>
      </c>
      <c r="BM533" s="70">
        <f t="shared" si="188"/>
        <v>0</v>
      </c>
      <c r="BO533" s="69">
        <f t="shared" si="196"/>
        <v>46330</v>
      </c>
      <c r="BP533" s="70">
        <f t="shared" si="197"/>
        <v>0</v>
      </c>
    </row>
    <row r="534" spans="2:68" ht="15.75" hidden="1" customHeight="1">
      <c r="B534" s="50">
        <f t="shared" si="207"/>
        <v>46331</v>
      </c>
      <c r="C534" s="52"/>
      <c r="D534" s="52"/>
      <c r="E534" s="52"/>
      <c r="F534" s="52"/>
      <c r="G534" s="52"/>
      <c r="H534" s="52"/>
      <c r="I534" s="52"/>
      <c r="J534" s="52"/>
      <c r="K534" s="52"/>
      <c r="L534" s="52"/>
      <c r="M534" s="52"/>
      <c r="N534" s="52"/>
      <c r="O534" s="52"/>
      <c r="P534" s="52"/>
      <c r="Q534" s="52"/>
      <c r="R534" s="52"/>
      <c r="S534" s="52"/>
      <c r="U534" s="52">
        <f t="shared" si="198"/>
        <v>0</v>
      </c>
      <c r="V534" s="52">
        <f t="shared" si="199"/>
        <v>0</v>
      </c>
      <c r="X534" s="66">
        <f t="shared" si="192"/>
        <v>0</v>
      </c>
      <c r="Y534" s="67"/>
      <c r="Z534" s="58"/>
      <c r="AA534" s="50">
        <f t="shared" si="200"/>
        <v>46331</v>
      </c>
      <c r="AB534" s="50"/>
      <c r="AC534" s="50"/>
      <c r="AD534" s="50"/>
      <c r="AE534" s="53"/>
      <c r="AF534" s="57">
        <f t="shared" si="201"/>
        <v>0</v>
      </c>
      <c r="AG534" s="57">
        <f t="shared" si="202"/>
        <v>0</v>
      </c>
      <c r="AH534" s="53"/>
      <c r="AI534" s="68">
        <f t="shared" si="189"/>
        <v>0</v>
      </c>
      <c r="AJ534" s="66"/>
      <c r="AK534" s="58"/>
      <c r="AL534" s="50">
        <f t="shared" si="203"/>
        <v>46331</v>
      </c>
      <c r="AM534" s="50"/>
      <c r="AN534" s="50"/>
      <c r="AO534" s="50"/>
      <c r="AP534" s="199"/>
      <c r="AQ534" s="199"/>
      <c r="AR534" s="199"/>
      <c r="AS534" s="199"/>
      <c r="AT534" s="52">
        <f t="shared" si="187"/>
        <v>0</v>
      </c>
      <c r="AU534" s="52">
        <f t="shared" si="193"/>
        <v>0</v>
      </c>
      <c r="AV534" s="53"/>
      <c r="AW534" s="68">
        <f t="shared" si="190"/>
        <v>0</v>
      </c>
      <c r="AX534" s="66">
        <f t="shared" si="194"/>
        <v>0</v>
      </c>
      <c r="AY534" s="58"/>
      <c r="AZ534" s="50">
        <f t="shared" si="204"/>
        <v>46331</v>
      </c>
      <c r="BA534" s="50"/>
      <c r="BB534" s="50"/>
      <c r="BC534" s="51">
        <v>0</v>
      </c>
      <c r="BD534" s="58"/>
      <c r="BE534" s="52">
        <f t="shared" si="195"/>
        <v>0</v>
      </c>
      <c r="BF534" s="57">
        <f t="shared" si="205"/>
        <v>0</v>
      </c>
      <c r="BG534" s="58"/>
      <c r="BH534" s="68">
        <f t="shared" si="191"/>
        <v>0</v>
      </c>
      <c r="BI534" s="66"/>
      <c r="BJ534" s="58"/>
      <c r="BK534" s="58"/>
      <c r="BL534" s="69">
        <f t="shared" si="206"/>
        <v>46331</v>
      </c>
      <c r="BM534" s="70">
        <f t="shared" si="188"/>
        <v>0</v>
      </c>
      <c r="BO534" s="69">
        <f t="shared" si="196"/>
        <v>46331</v>
      </c>
      <c r="BP534" s="70">
        <f t="shared" si="197"/>
        <v>0</v>
      </c>
    </row>
    <row r="535" spans="2:68" ht="15.75" hidden="1" customHeight="1">
      <c r="B535" s="50">
        <f t="shared" si="207"/>
        <v>46332</v>
      </c>
      <c r="C535" s="52"/>
      <c r="D535" s="52"/>
      <c r="E535" s="52"/>
      <c r="F535" s="52"/>
      <c r="G535" s="52"/>
      <c r="H535" s="52"/>
      <c r="I535" s="52"/>
      <c r="J535" s="52"/>
      <c r="K535" s="52"/>
      <c r="L535" s="52"/>
      <c r="M535" s="52"/>
      <c r="N535" s="52"/>
      <c r="O535" s="52"/>
      <c r="P535" s="52"/>
      <c r="Q535" s="52"/>
      <c r="R535" s="52"/>
      <c r="S535" s="52"/>
      <c r="U535" s="52">
        <f t="shared" si="198"/>
        <v>0</v>
      </c>
      <c r="V535" s="52">
        <f t="shared" si="199"/>
        <v>0</v>
      </c>
      <c r="X535" s="66">
        <f t="shared" si="192"/>
        <v>0</v>
      </c>
      <c r="Y535" s="67"/>
      <c r="Z535" s="58"/>
      <c r="AA535" s="50">
        <f t="shared" si="200"/>
        <v>46332</v>
      </c>
      <c r="AB535" s="50"/>
      <c r="AC535" s="50"/>
      <c r="AD535" s="50"/>
      <c r="AE535" s="53"/>
      <c r="AF535" s="57">
        <f t="shared" si="201"/>
        <v>0</v>
      </c>
      <c r="AG535" s="57">
        <f t="shared" si="202"/>
        <v>0</v>
      </c>
      <c r="AH535" s="53"/>
      <c r="AI535" s="68">
        <f t="shared" si="189"/>
        <v>0</v>
      </c>
      <c r="AJ535" s="66"/>
      <c r="AK535" s="58"/>
      <c r="AL535" s="50">
        <f t="shared" si="203"/>
        <v>46332</v>
      </c>
      <c r="AM535" s="50"/>
      <c r="AN535" s="50"/>
      <c r="AO535" s="50"/>
      <c r="AP535" s="199"/>
      <c r="AQ535" s="199"/>
      <c r="AR535" s="199"/>
      <c r="AS535" s="199"/>
      <c r="AT535" s="52">
        <f t="shared" si="187"/>
        <v>0</v>
      </c>
      <c r="AU535" s="52">
        <f t="shared" si="193"/>
        <v>0</v>
      </c>
      <c r="AV535" s="53"/>
      <c r="AW535" s="68">
        <f t="shared" si="190"/>
        <v>0</v>
      </c>
      <c r="AX535" s="66">
        <f t="shared" si="194"/>
        <v>0</v>
      </c>
      <c r="AY535" s="58"/>
      <c r="AZ535" s="50">
        <f t="shared" si="204"/>
        <v>46332</v>
      </c>
      <c r="BA535" s="50"/>
      <c r="BB535" s="50"/>
      <c r="BC535" s="51">
        <v>0</v>
      </c>
      <c r="BD535" s="58"/>
      <c r="BE535" s="52">
        <f t="shared" si="195"/>
        <v>0</v>
      </c>
      <c r="BF535" s="57">
        <f t="shared" si="205"/>
        <v>0</v>
      </c>
      <c r="BG535" s="58"/>
      <c r="BH535" s="68">
        <f t="shared" si="191"/>
        <v>0</v>
      </c>
      <c r="BI535" s="66"/>
      <c r="BJ535" s="58"/>
      <c r="BK535" s="58"/>
      <c r="BL535" s="69">
        <f t="shared" si="206"/>
        <v>46332</v>
      </c>
      <c r="BM535" s="70">
        <f t="shared" si="188"/>
        <v>0</v>
      </c>
      <c r="BO535" s="69">
        <f t="shared" si="196"/>
        <v>46332</v>
      </c>
      <c r="BP535" s="70">
        <f t="shared" si="197"/>
        <v>0</v>
      </c>
    </row>
    <row r="536" spans="2:68" ht="15.75" hidden="1" customHeight="1">
      <c r="B536" s="50">
        <f t="shared" si="207"/>
        <v>46333</v>
      </c>
      <c r="C536" s="52"/>
      <c r="D536" s="52"/>
      <c r="E536" s="52"/>
      <c r="F536" s="52"/>
      <c r="G536" s="52"/>
      <c r="H536" s="52"/>
      <c r="I536" s="52"/>
      <c r="J536" s="52"/>
      <c r="K536" s="52"/>
      <c r="L536" s="52"/>
      <c r="M536" s="52"/>
      <c r="N536" s="52"/>
      <c r="O536" s="52"/>
      <c r="P536" s="52"/>
      <c r="Q536" s="52"/>
      <c r="R536" s="52"/>
      <c r="S536" s="52"/>
      <c r="U536" s="52">
        <f t="shared" si="198"/>
        <v>0</v>
      </c>
      <c r="V536" s="52">
        <f t="shared" si="199"/>
        <v>0</v>
      </c>
      <c r="X536" s="66">
        <f t="shared" si="192"/>
        <v>0</v>
      </c>
      <c r="Y536" s="67"/>
      <c r="Z536" s="58"/>
      <c r="AA536" s="50">
        <f t="shared" si="200"/>
        <v>46333</v>
      </c>
      <c r="AB536" s="50"/>
      <c r="AC536" s="50"/>
      <c r="AD536" s="50"/>
      <c r="AE536" s="53"/>
      <c r="AF536" s="57">
        <f t="shared" si="201"/>
        <v>0</v>
      </c>
      <c r="AG536" s="57">
        <f t="shared" si="202"/>
        <v>0</v>
      </c>
      <c r="AH536" s="53"/>
      <c r="AI536" s="68">
        <f t="shared" si="189"/>
        <v>0</v>
      </c>
      <c r="AJ536" s="66"/>
      <c r="AK536" s="58"/>
      <c r="AL536" s="50">
        <f t="shared" si="203"/>
        <v>46333</v>
      </c>
      <c r="AM536" s="50"/>
      <c r="AN536" s="50"/>
      <c r="AO536" s="50"/>
      <c r="AP536" s="199"/>
      <c r="AQ536" s="199"/>
      <c r="AR536" s="199"/>
      <c r="AS536" s="199"/>
      <c r="AT536" s="52">
        <f t="shared" si="187"/>
        <v>0</v>
      </c>
      <c r="AU536" s="52">
        <f t="shared" si="193"/>
        <v>0</v>
      </c>
      <c r="AV536" s="53"/>
      <c r="AW536" s="68">
        <f t="shared" si="190"/>
        <v>0</v>
      </c>
      <c r="AX536" s="66">
        <f t="shared" si="194"/>
        <v>0</v>
      </c>
      <c r="AY536" s="58"/>
      <c r="AZ536" s="50">
        <f t="shared" si="204"/>
        <v>46333</v>
      </c>
      <c r="BA536" s="50"/>
      <c r="BB536" s="50"/>
      <c r="BC536" s="51">
        <v>0</v>
      </c>
      <c r="BD536" s="58"/>
      <c r="BE536" s="52">
        <f t="shared" si="195"/>
        <v>0</v>
      </c>
      <c r="BF536" s="57">
        <f t="shared" si="205"/>
        <v>0</v>
      </c>
      <c r="BG536" s="58"/>
      <c r="BH536" s="68">
        <f t="shared" si="191"/>
        <v>0</v>
      </c>
      <c r="BI536" s="66"/>
      <c r="BJ536" s="58"/>
      <c r="BK536" s="58"/>
      <c r="BL536" s="69">
        <f t="shared" si="206"/>
        <v>46333</v>
      </c>
      <c r="BM536" s="70">
        <f t="shared" si="188"/>
        <v>0</v>
      </c>
      <c r="BO536" s="69">
        <f t="shared" si="196"/>
        <v>46333</v>
      </c>
      <c r="BP536" s="70">
        <f t="shared" si="197"/>
        <v>0</v>
      </c>
    </row>
    <row r="537" spans="2:68" ht="15.75" hidden="1" customHeight="1">
      <c r="B537" s="50">
        <f t="shared" si="207"/>
        <v>46334</v>
      </c>
      <c r="C537" s="52"/>
      <c r="D537" s="52"/>
      <c r="E537" s="52"/>
      <c r="F537" s="52"/>
      <c r="G537" s="52"/>
      <c r="H537" s="52"/>
      <c r="I537" s="52"/>
      <c r="J537" s="52"/>
      <c r="K537" s="52"/>
      <c r="L537" s="52"/>
      <c r="M537" s="52"/>
      <c r="N537" s="52"/>
      <c r="O537" s="52"/>
      <c r="P537" s="52"/>
      <c r="Q537" s="52"/>
      <c r="R537" s="52"/>
      <c r="S537" s="52"/>
      <c r="U537" s="52">
        <f t="shared" si="198"/>
        <v>0</v>
      </c>
      <c r="V537" s="52">
        <f t="shared" si="199"/>
        <v>0</v>
      </c>
      <c r="X537" s="66">
        <f t="shared" si="192"/>
        <v>0</v>
      </c>
      <c r="Y537" s="67"/>
      <c r="Z537" s="58"/>
      <c r="AA537" s="50">
        <f t="shared" si="200"/>
        <v>46334</v>
      </c>
      <c r="AB537" s="50"/>
      <c r="AC537" s="50"/>
      <c r="AD537" s="50"/>
      <c r="AE537" s="53"/>
      <c r="AF537" s="57">
        <f t="shared" si="201"/>
        <v>0</v>
      </c>
      <c r="AG537" s="57">
        <f t="shared" si="202"/>
        <v>0</v>
      </c>
      <c r="AH537" s="53"/>
      <c r="AI537" s="68">
        <f t="shared" si="189"/>
        <v>0</v>
      </c>
      <c r="AJ537" s="66"/>
      <c r="AK537" s="58"/>
      <c r="AL537" s="50">
        <f t="shared" si="203"/>
        <v>46334</v>
      </c>
      <c r="AM537" s="50"/>
      <c r="AN537" s="50"/>
      <c r="AO537" s="50"/>
      <c r="AP537" s="199"/>
      <c r="AQ537" s="199"/>
      <c r="AR537" s="199"/>
      <c r="AS537" s="199"/>
      <c r="AT537" s="52">
        <f t="shared" si="187"/>
        <v>0</v>
      </c>
      <c r="AU537" s="52">
        <f t="shared" si="193"/>
        <v>0</v>
      </c>
      <c r="AV537" s="53"/>
      <c r="AW537" s="68">
        <f t="shared" si="190"/>
        <v>0</v>
      </c>
      <c r="AX537" s="66">
        <f t="shared" si="194"/>
        <v>0</v>
      </c>
      <c r="AY537" s="58"/>
      <c r="AZ537" s="50">
        <f t="shared" si="204"/>
        <v>46334</v>
      </c>
      <c r="BA537" s="50"/>
      <c r="BB537" s="50"/>
      <c r="BC537" s="51">
        <v>0</v>
      </c>
      <c r="BD537" s="58"/>
      <c r="BE537" s="52">
        <f t="shared" si="195"/>
        <v>0</v>
      </c>
      <c r="BF537" s="57">
        <f t="shared" si="205"/>
        <v>0</v>
      </c>
      <c r="BG537" s="58"/>
      <c r="BH537" s="68">
        <f t="shared" si="191"/>
        <v>0</v>
      </c>
      <c r="BI537" s="66"/>
      <c r="BJ537" s="58"/>
      <c r="BK537" s="58"/>
      <c r="BL537" s="69">
        <f t="shared" si="206"/>
        <v>46334</v>
      </c>
      <c r="BM537" s="70">
        <f t="shared" si="188"/>
        <v>0</v>
      </c>
      <c r="BO537" s="69">
        <f t="shared" si="196"/>
        <v>46334</v>
      </c>
      <c r="BP537" s="70">
        <f t="shared" si="197"/>
        <v>0</v>
      </c>
    </row>
    <row r="538" spans="2:68" ht="15.75" hidden="1" customHeight="1">
      <c r="B538" s="50">
        <f t="shared" si="207"/>
        <v>46335</v>
      </c>
      <c r="C538" s="52"/>
      <c r="D538" s="52"/>
      <c r="E538" s="52"/>
      <c r="F538" s="52"/>
      <c r="G538" s="52"/>
      <c r="H538" s="52"/>
      <c r="I538" s="52"/>
      <c r="J538" s="52"/>
      <c r="K538" s="52"/>
      <c r="L538" s="52"/>
      <c r="M538" s="52"/>
      <c r="N538" s="52"/>
      <c r="O538" s="52"/>
      <c r="P538" s="52"/>
      <c r="Q538" s="52"/>
      <c r="R538" s="52"/>
      <c r="S538" s="52"/>
      <c r="U538" s="52">
        <f t="shared" si="198"/>
        <v>0</v>
      </c>
      <c r="V538" s="52">
        <f t="shared" si="199"/>
        <v>0</v>
      </c>
      <c r="X538" s="66">
        <f t="shared" si="192"/>
        <v>0</v>
      </c>
      <c r="Y538" s="67"/>
      <c r="Z538" s="58"/>
      <c r="AA538" s="50">
        <f t="shared" si="200"/>
        <v>46335</v>
      </c>
      <c r="AB538" s="50"/>
      <c r="AC538" s="50"/>
      <c r="AD538" s="50"/>
      <c r="AE538" s="53"/>
      <c r="AF538" s="57">
        <f t="shared" si="201"/>
        <v>0</v>
      </c>
      <c r="AG538" s="57">
        <f t="shared" si="202"/>
        <v>0</v>
      </c>
      <c r="AH538" s="53"/>
      <c r="AI538" s="68">
        <f t="shared" si="189"/>
        <v>0</v>
      </c>
      <c r="AJ538" s="66"/>
      <c r="AK538" s="58"/>
      <c r="AL538" s="50">
        <f t="shared" si="203"/>
        <v>46335</v>
      </c>
      <c r="AM538" s="50"/>
      <c r="AN538" s="50"/>
      <c r="AO538" s="50"/>
      <c r="AP538" s="199"/>
      <c r="AQ538" s="199"/>
      <c r="AR538" s="199"/>
      <c r="AS538" s="199"/>
      <c r="AT538" s="52">
        <f t="shared" si="187"/>
        <v>0</v>
      </c>
      <c r="AU538" s="52">
        <f t="shared" si="193"/>
        <v>0</v>
      </c>
      <c r="AV538" s="53"/>
      <c r="AW538" s="68">
        <f t="shared" si="190"/>
        <v>0</v>
      </c>
      <c r="AX538" s="66">
        <f t="shared" si="194"/>
        <v>0</v>
      </c>
      <c r="AY538" s="58"/>
      <c r="AZ538" s="50">
        <f t="shared" si="204"/>
        <v>46335</v>
      </c>
      <c r="BA538" s="50"/>
      <c r="BB538" s="50"/>
      <c r="BC538" s="51">
        <v>0</v>
      </c>
      <c r="BD538" s="58"/>
      <c r="BE538" s="52">
        <f t="shared" si="195"/>
        <v>0</v>
      </c>
      <c r="BF538" s="57">
        <f t="shared" si="205"/>
        <v>0</v>
      </c>
      <c r="BG538" s="58"/>
      <c r="BH538" s="68">
        <f t="shared" si="191"/>
        <v>0</v>
      </c>
      <c r="BI538" s="66"/>
      <c r="BJ538" s="58"/>
      <c r="BK538" s="58"/>
      <c r="BL538" s="69">
        <f t="shared" si="206"/>
        <v>46335</v>
      </c>
      <c r="BM538" s="70">
        <f t="shared" si="188"/>
        <v>0</v>
      </c>
      <c r="BO538" s="69">
        <f t="shared" si="196"/>
        <v>46335</v>
      </c>
      <c r="BP538" s="70">
        <f t="shared" si="197"/>
        <v>0</v>
      </c>
    </row>
    <row r="539" spans="2:68" ht="15.75" hidden="1" customHeight="1">
      <c r="B539" s="50">
        <f t="shared" si="207"/>
        <v>46336</v>
      </c>
      <c r="C539" s="52"/>
      <c r="D539" s="52"/>
      <c r="E539" s="52"/>
      <c r="F539" s="52"/>
      <c r="G539" s="52"/>
      <c r="H539" s="52"/>
      <c r="I539" s="52"/>
      <c r="J539" s="52"/>
      <c r="K539" s="52"/>
      <c r="L539" s="52"/>
      <c r="M539" s="52"/>
      <c r="N539" s="52"/>
      <c r="O539" s="52"/>
      <c r="P539" s="52"/>
      <c r="Q539" s="52"/>
      <c r="R539" s="52"/>
      <c r="S539" s="52"/>
      <c r="U539" s="52">
        <f t="shared" si="198"/>
        <v>0</v>
      </c>
      <c r="V539" s="52">
        <f t="shared" si="199"/>
        <v>0</v>
      </c>
      <c r="X539" s="66">
        <f t="shared" si="192"/>
        <v>0</v>
      </c>
      <c r="Y539" s="67"/>
      <c r="Z539" s="58"/>
      <c r="AA539" s="50">
        <f t="shared" si="200"/>
        <v>46336</v>
      </c>
      <c r="AB539" s="50"/>
      <c r="AC539" s="50"/>
      <c r="AD539" s="50"/>
      <c r="AE539" s="53"/>
      <c r="AF539" s="57">
        <f t="shared" si="201"/>
        <v>0</v>
      </c>
      <c r="AG539" s="57">
        <f t="shared" si="202"/>
        <v>0</v>
      </c>
      <c r="AH539" s="53"/>
      <c r="AI539" s="68">
        <f t="shared" si="189"/>
        <v>0</v>
      </c>
      <c r="AJ539" s="66"/>
      <c r="AK539" s="58"/>
      <c r="AL539" s="50">
        <f t="shared" si="203"/>
        <v>46336</v>
      </c>
      <c r="AM539" s="50"/>
      <c r="AN539" s="50"/>
      <c r="AO539" s="50"/>
      <c r="AP539" s="199"/>
      <c r="AQ539" s="199"/>
      <c r="AR539" s="199"/>
      <c r="AS539" s="199"/>
      <c r="AT539" s="52">
        <f t="shared" si="187"/>
        <v>0</v>
      </c>
      <c r="AU539" s="52">
        <f t="shared" si="193"/>
        <v>0</v>
      </c>
      <c r="AV539" s="53"/>
      <c r="AW539" s="68">
        <f t="shared" si="190"/>
        <v>0</v>
      </c>
      <c r="AX539" s="66">
        <f t="shared" si="194"/>
        <v>0</v>
      </c>
      <c r="AY539" s="58"/>
      <c r="AZ539" s="50">
        <f t="shared" si="204"/>
        <v>46336</v>
      </c>
      <c r="BA539" s="50"/>
      <c r="BB539" s="50"/>
      <c r="BC539" s="51">
        <v>0</v>
      </c>
      <c r="BD539" s="58"/>
      <c r="BE539" s="52">
        <f t="shared" si="195"/>
        <v>0</v>
      </c>
      <c r="BF539" s="57">
        <f t="shared" si="205"/>
        <v>0</v>
      </c>
      <c r="BG539" s="58"/>
      <c r="BH539" s="68">
        <f t="shared" si="191"/>
        <v>0</v>
      </c>
      <c r="BI539" s="66"/>
      <c r="BJ539" s="58"/>
      <c r="BK539" s="58"/>
      <c r="BL539" s="69">
        <f t="shared" si="206"/>
        <v>46336</v>
      </c>
      <c r="BM539" s="70">
        <f t="shared" si="188"/>
        <v>0</v>
      </c>
      <c r="BO539" s="69">
        <f t="shared" si="196"/>
        <v>46336</v>
      </c>
      <c r="BP539" s="70">
        <f t="shared" si="197"/>
        <v>0</v>
      </c>
    </row>
    <row r="540" spans="2:68" ht="15.75" hidden="1" customHeight="1">
      <c r="B540" s="50">
        <f t="shared" si="207"/>
        <v>46337</v>
      </c>
      <c r="C540" s="52"/>
      <c r="D540" s="52"/>
      <c r="E540" s="52"/>
      <c r="F540" s="52"/>
      <c r="G540" s="52"/>
      <c r="H540" s="52"/>
      <c r="I540" s="52"/>
      <c r="J540" s="52"/>
      <c r="K540" s="52"/>
      <c r="L540" s="52"/>
      <c r="M540" s="52"/>
      <c r="N540" s="52"/>
      <c r="O540" s="52"/>
      <c r="P540" s="52"/>
      <c r="Q540" s="52"/>
      <c r="R540" s="52"/>
      <c r="S540" s="52"/>
      <c r="U540" s="52">
        <f t="shared" si="198"/>
        <v>0</v>
      </c>
      <c r="V540" s="52">
        <f t="shared" si="199"/>
        <v>0</v>
      </c>
      <c r="X540" s="66">
        <f t="shared" si="192"/>
        <v>0</v>
      </c>
      <c r="Y540" s="67"/>
      <c r="Z540" s="58"/>
      <c r="AA540" s="50">
        <f t="shared" si="200"/>
        <v>46337</v>
      </c>
      <c r="AB540" s="50"/>
      <c r="AC540" s="50"/>
      <c r="AD540" s="50"/>
      <c r="AE540" s="53"/>
      <c r="AF540" s="57">
        <f t="shared" si="201"/>
        <v>0</v>
      </c>
      <c r="AG540" s="57">
        <f t="shared" si="202"/>
        <v>0</v>
      </c>
      <c r="AH540" s="53"/>
      <c r="AI540" s="68">
        <f t="shared" si="189"/>
        <v>0</v>
      </c>
      <c r="AJ540" s="66"/>
      <c r="AK540" s="58"/>
      <c r="AL540" s="50">
        <f t="shared" si="203"/>
        <v>46337</v>
      </c>
      <c r="AM540" s="50"/>
      <c r="AN540" s="50"/>
      <c r="AO540" s="50"/>
      <c r="AP540" s="199"/>
      <c r="AQ540" s="199"/>
      <c r="AR540" s="199"/>
      <c r="AS540" s="199"/>
      <c r="AT540" s="52">
        <f t="shared" si="187"/>
        <v>0</v>
      </c>
      <c r="AU540" s="52">
        <f t="shared" si="193"/>
        <v>0</v>
      </c>
      <c r="AV540" s="53"/>
      <c r="AW540" s="68">
        <f t="shared" si="190"/>
        <v>0</v>
      </c>
      <c r="AX540" s="66">
        <f t="shared" si="194"/>
        <v>0</v>
      </c>
      <c r="AY540" s="58"/>
      <c r="AZ540" s="50">
        <f t="shared" si="204"/>
        <v>46337</v>
      </c>
      <c r="BA540" s="50"/>
      <c r="BB540" s="50"/>
      <c r="BC540" s="51">
        <v>0</v>
      </c>
      <c r="BD540" s="58"/>
      <c r="BE540" s="52">
        <f t="shared" si="195"/>
        <v>0</v>
      </c>
      <c r="BF540" s="57">
        <f t="shared" si="205"/>
        <v>0</v>
      </c>
      <c r="BG540" s="58"/>
      <c r="BH540" s="68">
        <f t="shared" si="191"/>
        <v>0</v>
      </c>
      <c r="BI540" s="66"/>
      <c r="BJ540" s="58"/>
      <c r="BK540" s="58"/>
      <c r="BL540" s="69">
        <f t="shared" si="206"/>
        <v>46337</v>
      </c>
      <c r="BM540" s="70">
        <f t="shared" si="188"/>
        <v>0</v>
      </c>
      <c r="BO540" s="69">
        <f t="shared" si="196"/>
        <v>46337</v>
      </c>
      <c r="BP540" s="70">
        <f t="shared" si="197"/>
        <v>0</v>
      </c>
    </row>
    <row r="541" spans="2:68" ht="15.75" hidden="1" customHeight="1">
      <c r="B541" s="50">
        <f t="shared" si="207"/>
        <v>46338</v>
      </c>
      <c r="C541" s="52"/>
      <c r="D541" s="52"/>
      <c r="E541" s="52"/>
      <c r="F541" s="52"/>
      <c r="G541" s="52"/>
      <c r="H541" s="52"/>
      <c r="I541" s="52"/>
      <c r="J541" s="52"/>
      <c r="K541" s="52"/>
      <c r="L541" s="52"/>
      <c r="M541" s="52"/>
      <c r="N541" s="52"/>
      <c r="O541" s="52"/>
      <c r="P541" s="52"/>
      <c r="Q541" s="52"/>
      <c r="R541" s="52"/>
      <c r="S541" s="52"/>
      <c r="U541" s="52">
        <f t="shared" si="198"/>
        <v>0</v>
      </c>
      <c r="V541" s="52">
        <f t="shared" si="199"/>
        <v>0</v>
      </c>
      <c r="X541" s="66">
        <f t="shared" si="192"/>
        <v>0</v>
      </c>
      <c r="Y541" s="67"/>
      <c r="Z541" s="58"/>
      <c r="AA541" s="50">
        <f t="shared" si="200"/>
        <v>46338</v>
      </c>
      <c r="AB541" s="50"/>
      <c r="AC541" s="50"/>
      <c r="AD541" s="50"/>
      <c r="AE541" s="53"/>
      <c r="AF541" s="57">
        <f t="shared" si="201"/>
        <v>0</v>
      </c>
      <c r="AG541" s="57">
        <f t="shared" si="202"/>
        <v>0</v>
      </c>
      <c r="AH541" s="53"/>
      <c r="AI541" s="68">
        <f t="shared" si="189"/>
        <v>0</v>
      </c>
      <c r="AJ541" s="66"/>
      <c r="AK541" s="58"/>
      <c r="AL541" s="50">
        <f t="shared" si="203"/>
        <v>46338</v>
      </c>
      <c r="AM541" s="50"/>
      <c r="AN541" s="50"/>
      <c r="AO541" s="50"/>
      <c r="AP541" s="199"/>
      <c r="AQ541" s="199"/>
      <c r="AR541" s="199"/>
      <c r="AS541" s="199"/>
      <c r="AT541" s="52">
        <f t="shared" si="187"/>
        <v>0</v>
      </c>
      <c r="AU541" s="52">
        <f t="shared" si="193"/>
        <v>0</v>
      </c>
      <c r="AV541" s="53"/>
      <c r="AW541" s="68">
        <f t="shared" si="190"/>
        <v>0</v>
      </c>
      <c r="AX541" s="66">
        <f t="shared" si="194"/>
        <v>0</v>
      </c>
      <c r="AY541" s="58"/>
      <c r="AZ541" s="50">
        <f t="shared" si="204"/>
        <v>46338</v>
      </c>
      <c r="BA541" s="50"/>
      <c r="BB541" s="50"/>
      <c r="BC541" s="51">
        <v>0</v>
      </c>
      <c r="BD541" s="58"/>
      <c r="BE541" s="52">
        <f t="shared" si="195"/>
        <v>0</v>
      </c>
      <c r="BF541" s="57">
        <f t="shared" si="205"/>
        <v>0</v>
      </c>
      <c r="BG541" s="58"/>
      <c r="BH541" s="68">
        <f t="shared" si="191"/>
        <v>0</v>
      </c>
      <c r="BI541" s="66"/>
      <c r="BJ541" s="58"/>
      <c r="BK541" s="58"/>
      <c r="BL541" s="69">
        <f t="shared" si="206"/>
        <v>46338</v>
      </c>
      <c r="BM541" s="70">
        <f t="shared" si="188"/>
        <v>0</v>
      </c>
      <c r="BO541" s="69">
        <f t="shared" si="196"/>
        <v>46338</v>
      </c>
      <c r="BP541" s="70">
        <f t="shared" si="197"/>
        <v>0</v>
      </c>
    </row>
    <row r="542" spans="2:68" ht="15.75" hidden="1" customHeight="1">
      <c r="B542" s="50">
        <f t="shared" si="207"/>
        <v>46339</v>
      </c>
      <c r="C542" s="52"/>
      <c r="D542" s="52"/>
      <c r="E542" s="52"/>
      <c r="F542" s="52"/>
      <c r="G542" s="52"/>
      <c r="H542" s="52"/>
      <c r="I542" s="52"/>
      <c r="J542" s="52"/>
      <c r="K542" s="52"/>
      <c r="L542" s="52"/>
      <c r="M542" s="52"/>
      <c r="N542" s="52"/>
      <c r="O542" s="52"/>
      <c r="P542" s="52"/>
      <c r="Q542" s="52"/>
      <c r="R542" s="52"/>
      <c r="S542" s="52"/>
      <c r="U542" s="52">
        <f t="shared" si="198"/>
        <v>0</v>
      </c>
      <c r="V542" s="52">
        <f t="shared" si="199"/>
        <v>0</v>
      </c>
      <c r="X542" s="66">
        <f t="shared" si="192"/>
        <v>0</v>
      </c>
      <c r="Y542" s="67"/>
      <c r="Z542" s="58"/>
      <c r="AA542" s="50">
        <f t="shared" si="200"/>
        <v>46339</v>
      </c>
      <c r="AB542" s="50"/>
      <c r="AC542" s="50"/>
      <c r="AD542" s="50"/>
      <c r="AE542" s="53"/>
      <c r="AF542" s="57">
        <f t="shared" si="201"/>
        <v>0</v>
      </c>
      <c r="AG542" s="57">
        <f t="shared" si="202"/>
        <v>0</v>
      </c>
      <c r="AH542" s="53"/>
      <c r="AI542" s="68">
        <f t="shared" si="189"/>
        <v>0</v>
      </c>
      <c r="AJ542" s="66"/>
      <c r="AK542" s="58"/>
      <c r="AL542" s="50">
        <f t="shared" si="203"/>
        <v>46339</v>
      </c>
      <c r="AM542" s="50"/>
      <c r="AN542" s="50"/>
      <c r="AO542" s="50"/>
      <c r="AP542" s="199"/>
      <c r="AQ542" s="199"/>
      <c r="AR542" s="199"/>
      <c r="AS542" s="199"/>
      <c r="AT542" s="52">
        <f t="shared" si="187"/>
        <v>0</v>
      </c>
      <c r="AU542" s="52">
        <f t="shared" si="193"/>
        <v>0</v>
      </c>
      <c r="AV542" s="53"/>
      <c r="AW542" s="68">
        <f t="shared" si="190"/>
        <v>0</v>
      </c>
      <c r="AX542" s="66">
        <f t="shared" si="194"/>
        <v>0</v>
      </c>
      <c r="AY542" s="58"/>
      <c r="AZ542" s="50">
        <f t="shared" si="204"/>
        <v>46339</v>
      </c>
      <c r="BA542" s="50"/>
      <c r="BB542" s="50"/>
      <c r="BC542" s="51">
        <v>0</v>
      </c>
      <c r="BD542" s="58"/>
      <c r="BE542" s="52">
        <f t="shared" si="195"/>
        <v>0</v>
      </c>
      <c r="BF542" s="57">
        <f t="shared" si="205"/>
        <v>0</v>
      </c>
      <c r="BG542" s="58"/>
      <c r="BH542" s="68">
        <f t="shared" si="191"/>
        <v>0</v>
      </c>
      <c r="BI542" s="66"/>
      <c r="BJ542" s="58"/>
      <c r="BK542" s="58"/>
      <c r="BL542" s="69">
        <f t="shared" si="206"/>
        <v>46339</v>
      </c>
      <c r="BM542" s="70">
        <f t="shared" si="188"/>
        <v>0</v>
      </c>
      <c r="BO542" s="69">
        <f t="shared" si="196"/>
        <v>46339</v>
      </c>
      <c r="BP542" s="70">
        <f t="shared" si="197"/>
        <v>0</v>
      </c>
    </row>
    <row r="543" spans="2:68" ht="15.75" hidden="1" customHeight="1">
      <c r="B543" s="50">
        <f t="shared" si="207"/>
        <v>46340</v>
      </c>
      <c r="C543" s="52"/>
      <c r="D543" s="52"/>
      <c r="E543" s="52"/>
      <c r="F543" s="52"/>
      <c r="G543" s="52"/>
      <c r="H543" s="52"/>
      <c r="I543" s="52"/>
      <c r="J543" s="52"/>
      <c r="K543" s="52"/>
      <c r="L543" s="52"/>
      <c r="M543" s="52"/>
      <c r="N543" s="52"/>
      <c r="O543" s="52"/>
      <c r="P543" s="52"/>
      <c r="Q543" s="52"/>
      <c r="R543" s="52"/>
      <c r="S543" s="52"/>
      <c r="U543" s="52">
        <f t="shared" si="198"/>
        <v>0</v>
      </c>
      <c r="V543" s="52">
        <f t="shared" si="199"/>
        <v>0</v>
      </c>
      <c r="X543" s="66">
        <f t="shared" si="192"/>
        <v>0</v>
      </c>
      <c r="Y543" s="67"/>
      <c r="Z543" s="58"/>
      <c r="AA543" s="50">
        <f t="shared" si="200"/>
        <v>46340</v>
      </c>
      <c r="AB543" s="50"/>
      <c r="AC543" s="50"/>
      <c r="AD543" s="50"/>
      <c r="AE543" s="53"/>
      <c r="AF543" s="57">
        <f t="shared" si="201"/>
        <v>0</v>
      </c>
      <c r="AG543" s="57">
        <f t="shared" si="202"/>
        <v>0</v>
      </c>
      <c r="AH543" s="53"/>
      <c r="AI543" s="68">
        <f t="shared" si="189"/>
        <v>0</v>
      </c>
      <c r="AJ543" s="66"/>
      <c r="AK543" s="58"/>
      <c r="AL543" s="50">
        <f t="shared" si="203"/>
        <v>46340</v>
      </c>
      <c r="AM543" s="50"/>
      <c r="AN543" s="50"/>
      <c r="AO543" s="50"/>
      <c r="AP543" s="199"/>
      <c r="AQ543" s="199"/>
      <c r="AR543" s="199"/>
      <c r="AS543" s="199"/>
      <c r="AT543" s="52">
        <f t="shared" si="187"/>
        <v>0</v>
      </c>
      <c r="AU543" s="52">
        <f t="shared" si="193"/>
        <v>0</v>
      </c>
      <c r="AV543" s="53"/>
      <c r="AW543" s="68">
        <f t="shared" si="190"/>
        <v>0</v>
      </c>
      <c r="AX543" s="66">
        <f t="shared" si="194"/>
        <v>0</v>
      </c>
      <c r="AY543" s="58"/>
      <c r="AZ543" s="50">
        <f t="shared" si="204"/>
        <v>46340</v>
      </c>
      <c r="BA543" s="50"/>
      <c r="BB543" s="50"/>
      <c r="BC543" s="51">
        <v>0</v>
      </c>
      <c r="BD543" s="58"/>
      <c r="BE543" s="52">
        <f t="shared" si="195"/>
        <v>0</v>
      </c>
      <c r="BF543" s="57">
        <f t="shared" si="205"/>
        <v>0</v>
      </c>
      <c r="BG543" s="58"/>
      <c r="BH543" s="68">
        <f t="shared" si="191"/>
        <v>0</v>
      </c>
      <c r="BI543" s="66"/>
      <c r="BJ543" s="58"/>
      <c r="BK543" s="58"/>
      <c r="BL543" s="69">
        <f t="shared" si="206"/>
        <v>46340</v>
      </c>
      <c r="BM543" s="70">
        <f t="shared" si="188"/>
        <v>0</v>
      </c>
      <c r="BO543" s="69">
        <f t="shared" si="196"/>
        <v>46340</v>
      </c>
      <c r="BP543" s="70">
        <f t="shared" si="197"/>
        <v>0</v>
      </c>
    </row>
    <row r="544" spans="2:68" ht="15.75" hidden="1" customHeight="1">
      <c r="B544" s="50">
        <f t="shared" si="207"/>
        <v>46341</v>
      </c>
      <c r="C544" s="52"/>
      <c r="D544" s="52"/>
      <c r="E544" s="52"/>
      <c r="F544" s="52"/>
      <c r="G544" s="52"/>
      <c r="H544" s="52"/>
      <c r="I544" s="52"/>
      <c r="J544" s="52"/>
      <c r="K544" s="52"/>
      <c r="L544" s="52"/>
      <c r="M544" s="52"/>
      <c r="N544" s="52"/>
      <c r="O544" s="52"/>
      <c r="P544" s="52"/>
      <c r="Q544" s="52"/>
      <c r="R544" s="52"/>
      <c r="S544" s="52"/>
      <c r="U544" s="52">
        <f t="shared" si="198"/>
        <v>0</v>
      </c>
      <c r="V544" s="52">
        <f t="shared" si="199"/>
        <v>0</v>
      </c>
      <c r="X544" s="66">
        <f t="shared" si="192"/>
        <v>0</v>
      </c>
      <c r="Y544" s="67"/>
      <c r="Z544" s="58"/>
      <c r="AA544" s="50">
        <f t="shared" si="200"/>
        <v>46341</v>
      </c>
      <c r="AB544" s="50"/>
      <c r="AC544" s="50"/>
      <c r="AD544" s="50"/>
      <c r="AE544" s="53"/>
      <c r="AF544" s="57">
        <f t="shared" si="201"/>
        <v>0</v>
      </c>
      <c r="AG544" s="57">
        <f t="shared" si="202"/>
        <v>0</v>
      </c>
      <c r="AH544" s="53"/>
      <c r="AI544" s="68">
        <f t="shared" si="189"/>
        <v>0</v>
      </c>
      <c r="AJ544" s="66"/>
      <c r="AK544" s="58"/>
      <c r="AL544" s="50">
        <f t="shared" si="203"/>
        <v>46341</v>
      </c>
      <c r="AM544" s="50"/>
      <c r="AN544" s="50"/>
      <c r="AO544" s="50"/>
      <c r="AP544" s="199"/>
      <c r="AQ544" s="199"/>
      <c r="AR544" s="199"/>
      <c r="AS544" s="199"/>
      <c r="AT544" s="52">
        <f t="shared" si="187"/>
        <v>0</v>
      </c>
      <c r="AU544" s="52">
        <f t="shared" si="193"/>
        <v>0</v>
      </c>
      <c r="AV544" s="53"/>
      <c r="AW544" s="68">
        <f t="shared" si="190"/>
        <v>0</v>
      </c>
      <c r="AX544" s="66">
        <f t="shared" si="194"/>
        <v>0</v>
      </c>
      <c r="AY544" s="58"/>
      <c r="AZ544" s="50">
        <f t="shared" si="204"/>
        <v>46341</v>
      </c>
      <c r="BA544" s="50"/>
      <c r="BB544" s="50"/>
      <c r="BC544" s="51">
        <v>0</v>
      </c>
      <c r="BD544" s="58"/>
      <c r="BE544" s="52">
        <f t="shared" si="195"/>
        <v>0</v>
      </c>
      <c r="BF544" s="57">
        <f t="shared" si="205"/>
        <v>0</v>
      </c>
      <c r="BG544" s="58"/>
      <c r="BH544" s="68">
        <f t="shared" si="191"/>
        <v>0</v>
      </c>
      <c r="BI544" s="66"/>
      <c r="BJ544" s="58"/>
      <c r="BK544" s="58"/>
      <c r="BL544" s="69">
        <f t="shared" si="206"/>
        <v>46341</v>
      </c>
      <c r="BM544" s="70">
        <f t="shared" si="188"/>
        <v>0</v>
      </c>
      <c r="BO544" s="69">
        <f t="shared" si="196"/>
        <v>46341</v>
      </c>
      <c r="BP544" s="70">
        <f t="shared" si="197"/>
        <v>0</v>
      </c>
    </row>
    <row r="545" spans="2:68" ht="15.75" hidden="1" customHeight="1">
      <c r="B545" s="50">
        <f t="shared" si="207"/>
        <v>46342</v>
      </c>
      <c r="C545" s="52"/>
      <c r="D545" s="52"/>
      <c r="E545" s="52"/>
      <c r="F545" s="52"/>
      <c r="G545" s="52"/>
      <c r="H545" s="52"/>
      <c r="I545" s="52"/>
      <c r="J545" s="52"/>
      <c r="K545" s="52"/>
      <c r="L545" s="52"/>
      <c r="M545" s="52"/>
      <c r="N545" s="52"/>
      <c r="O545" s="52"/>
      <c r="P545" s="52"/>
      <c r="Q545" s="52"/>
      <c r="R545" s="52"/>
      <c r="S545" s="52"/>
      <c r="U545" s="52">
        <f t="shared" si="198"/>
        <v>0</v>
      </c>
      <c r="V545" s="52">
        <f t="shared" si="199"/>
        <v>0</v>
      </c>
      <c r="X545" s="66">
        <f t="shared" si="192"/>
        <v>0</v>
      </c>
      <c r="Y545" s="67"/>
      <c r="Z545" s="58"/>
      <c r="AA545" s="50">
        <f t="shared" si="200"/>
        <v>46342</v>
      </c>
      <c r="AB545" s="50"/>
      <c r="AC545" s="50"/>
      <c r="AD545" s="50"/>
      <c r="AE545" s="53"/>
      <c r="AF545" s="57">
        <f t="shared" si="201"/>
        <v>0</v>
      </c>
      <c r="AG545" s="57">
        <f t="shared" si="202"/>
        <v>0</v>
      </c>
      <c r="AH545" s="53"/>
      <c r="AI545" s="68">
        <f t="shared" si="189"/>
        <v>0</v>
      </c>
      <c r="AJ545" s="66"/>
      <c r="AK545" s="58"/>
      <c r="AL545" s="50">
        <f t="shared" si="203"/>
        <v>46342</v>
      </c>
      <c r="AM545" s="50"/>
      <c r="AN545" s="50"/>
      <c r="AO545" s="50"/>
      <c r="AP545" s="199"/>
      <c r="AQ545" s="199"/>
      <c r="AR545" s="199"/>
      <c r="AS545" s="199"/>
      <c r="AT545" s="52">
        <f t="shared" si="187"/>
        <v>0</v>
      </c>
      <c r="AU545" s="52">
        <f t="shared" si="193"/>
        <v>0</v>
      </c>
      <c r="AV545" s="53"/>
      <c r="AW545" s="68">
        <f t="shared" si="190"/>
        <v>0</v>
      </c>
      <c r="AX545" s="66">
        <f t="shared" si="194"/>
        <v>0</v>
      </c>
      <c r="AY545" s="58"/>
      <c r="AZ545" s="50">
        <f t="shared" si="204"/>
        <v>46342</v>
      </c>
      <c r="BA545" s="50"/>
      <c r="BB545" s="50"/>
      <c r="BC545" s="51">
        <v>0</v>
      </c>
      <c r="BD545" s="58"/>
      <c r="BE545" s="52">
        <f t="shared" si="195"/>
        <v>0</v>
      </c>
      <c r="BF545" s="57">
        <f t="shared" si="205"/>
        <v>0</v>
      </c>
      <c r="BG545" s="58"/>
      <c r="BH545" s="68">
        <f t="shared" si="191"/>
        <v>0</v>
      </c>
      <c r="BI545" s="66"/>
      <c r="BJ545" s="58"/>
      <c r="BK545" s="58"/>
      <c r="BL545" s="69">
        <f t="shared" si="206"/>
        <v>46342</v>
      </c>
      <c r="BM545" s="70">
        <f t="shared" si="188"/>
        <v>0</v>
      </c>
      <c r="BO545" s="69">
        <f t="shared" si="196"/>
        <v>46342</v>
      </c>
      <c r="BP545" s="70">
        <f t="shared" si="197"/>
        <v>0</v>
      </c>
    </row>
    <row r="546" spans="2:68" ht="15.75" hidden="1" customHeight="1">
      <c r="B546" s="50">
        <f t="shared" si="207"/>
        <v>46343</v>
      </c>
      <c r="C546" s="52"/>
      <c r="D546" s="52"/>
      <c r="E546" s="52"/>
      <c r="F546" s="52"/>
      <c r="G546" s="52"/>
      <c r="H546" s="52"/>
      <c r="I546" s="52"/>
      <c r="J546" s="52"/>
      <c r="K546" s="52"/>
      <c r="L546" s="52"/>
      <c r="M546" s="52"/>
      <c r="N546" s="52"/>
      <c r="O546" s="52"/>
      <c r="P546" s="52"/>
      <c r="Q546" s="52"/>
      <c r="R546" s="52"/>
      <c r="S546" s="52"/>
      <c r="U546" s="52">
        <f t="shared" si="198"/>
        <v>0</v>
      </c>
      <c r="V546" s="52">
        <f t="shared" si="199"/>
        <v>0</v>
      </c>
      <c r="X546" s="66">
        <f t="shared" si="192"/>
        <v>0</v>
      </c>
      <c r="Y546" s="67"/>
      <c r="Z546" s="58"/>
      <c r="AA546" s="50">
        <f t="shared" si="200"/>
        <v>46343</v>
      </c>
      <c r="AB546" s="50"/>
      <c r="AC546" s="50"/>
      <c r="AD546" s="50"/>
      <c r="AE546" s="53"/>
      <c r="AF546" s="57">
        <f t="shared" si="201"/>
        <v>0</v>
      </c>
      <c r="AG546" s="57">
        <f t="shared" si="202"/>
        <v>0</v>
      </c>
      <c r="AH546" s="53"/>
      <c r="AI546" s="68">
        <f t="shared" si="189"/>
        <v>0</v>
      </c>
      <c r="AJ546" s="66"/>
      <c r="AK546" s="58"/>
      <c r="AL546" s="50">
        <f t="shared" si="203"/>
        <v>46343</v>
      </c>
      <c r="AM546" s="50"/>
      <c r="AN546" s="50"/>
      <c r="AO546" s="50"/>
      <c r="AP546" s="199"/>
      <c r="AQ546" s="199"/>
      <c r="AR546" s="199"/>
      <c r="AS546" s="199"/>
      <c r="AT546" s="52">
        <f t="shared" si="187"/>
        <v>0</v>
      </c>
      <c r="AU546" s="52">
        <f t="shared" si="193"/>
        <v>0</v>
      </c>
      <c r="AV546" s="53"/>
      <c r="AW546" s="68">
        <f t="shared" si="190"/>
        <v>0</v>
      </c>
      <c r="AX546" s="66">
        <f t="shared" si="194"/>
        <v>0</v>
      </c>
      <c r="AY546" s="58"/>
      <c r="AZ546" s="50">
        <f t="shared" si="204"/>
        <v>46343</v>
      </c>
      <c r="BA546" s="50"/>
      <c r="BB546" s="50"/>
      <c r="BC546" s="51">
        <v>0</v>
      </c>
      <c r="BD546" s="58"/>
      <c r="BE546" s="52">
        <f t="shared" si="195"/>
        <v>0</v>
      </c>
      <c r="BF546" s="57">
        <f t="shared" si="205"/>
        <v>0</v>
      </c>
      <c r="BG546" s="58"/>
      <c r="BH546" s="68">
        <f t="shared" si="191"/>
        <v>0</v>
      </c>
      <c r="BI546" s="66"/>
      <c r="BJ546" s="58"/>
      <c r="BK546" s="58"/>
      <c r="BL546" s="69">
        <f t="shared" si="206"/>
        <v>46343</v>
      </c>
      <c r="BM546" s="70">
        <f t="shared" si="188"/>
        <v>0</v>
      </c>
      <c r="BO546" s="69">
        <f t="shared" si="196"/>
        <v>46343</v>
      </c>
      <c r="BP546" s="70">
        <f t="shared" si="197"/>
        <v>0</v>
      </c>
    </row>
    <row r="547" spans="2:68" ht="15.75" hidden="1" customHeight="1">
      <c r="B547" s="50">
        <f t="shared" si="207"/>
        <v>46344</v>
      </c>
      <c r="C547" s="52"/>
      <c r="D547" s="52"/>
      <c r="E547" s="52"/>
      <c r="F547" s="52"/>
      <c r="G547" s="52"/>
      <c r="H547" s="52"/>
      <c r="I547" s="52"/>
      <c r="J547" s="52"/>
      <c r="K547" s="52"/>
      <c r="L547" s="52"/>
      <c r="M547" s="52"/>
      <c r="N547" s="52"/>
      <c r="O547" s="52"/>
      <c r="P547" s="52"/>
      <c r="Q547" s="52"/>
      <c r="R547" s="52"/>
      <c r="S547" s="52"/>
      <c r="U547" s="52">
        <f t="shared" si="198"/>
        <v>0</v>
      </c>
      <c r="V547" s="52">
        <f t="shared" si="199"/>
        <v>0</v>
      </c>
      <c r="X547" s="66">
        <f t="shared" si="192"/>
        <v>0</v>
      </c>
      <c r="Y547" s="67"/>
      <c r="Z547" s="58"/>
      <c r="AA547" s="50">
        <f t="shared" si="200"/>
        <v>46344</v>
      </c>
      <c r="AB547" s="50"/>
      <c r="AC547" s="50"/>
      <c r="AD547" s="50"/>
      <c r="AE547" s="53"/>
      <c r="AF547" s="57">
        <f t="shared" si="201"/>
        <v>0</v>
      </c>
      <c r="AG547" s="57">
        <f t="shared" si="202"/>
        <v>0</v>
      </c>
      <c r="AH547" s="53"/>
      <c r="AI547" s="68">
        <f t="shared" si="189"/>
        <v>0</v>
      </c>
      <c r="AJ547" s="66"/>
      <c r="AK547" s="58"/>
      <c r="AL547" s="50">
        <f t="shared" si="203"/>
        <v>46344</v>
      </c>
      <c r="AM547" s="50"/>
      <c r="AN547" s="50"/>
      <c r="AO547" s="50"/>
      <c r="AP547" s="199"/>
      <c r="AQ547" s="199"/>
      <c r="AR547" s="199"/>
      <c r="AS547" s="199"/>
      <c r="AT547" s="52">
        <f t="shared" si="187"/>
        <v>0</v>
      </c>
      <c r="AU547" s="52">
        <f t="shared" si="193"/>
        <v>0</v>
      </c>
      <c r="AV547" s="53"/>
      <c r="AW547" s="68">
        <f t="shared" si="190"/>
        <v>0</v>
      </c>
      <c r="AX547" s="66">
        <f t="shared" si="194"/>
        <v>0</v>
      </c>
      <c r="AY547" s="58"/>
      <c r="AZ547" s="50">
        <f t="shared" si="204"/>
        <v>46344</v>
      </c>
      <c r="BA547" s="50"/>
      <c r="BB547" s="50"/>
      <c r="BC547" s="51">
        <v>0</v>
      </c>
      <c r="BD547" s="58"/>
      <c r="BE547" s="52">
        <f t="shared" si="195"/>
        <v>0</v>
      </c>
      <c r="BF547" s="57">
        <f t="shared" si="205"/>
        <v>0</v>
      </c>
      <c r="BG547" s="58"/>
      <c r="BH547" s="68">
        <f t="shared" si="191"/>
        <v>0</v>
      </c>
      <c r="BI547" s="66"/>
      <c r="BJ547" s="58"/>
      <c r="BK547" s="58"/>
      <c r="BL547" s="69">
        <f t="shared" si="206"/>
        <v>46344</v>
      </c>
      <c r="BM547" s="70">
        <f t="shared" si="188"/>
        <v>0</v>
      </c>
      <c r="BO547" s="69">
        <f t="shared" si="196"/>
        <v>46344</v>
      </c>
      <c r="BP547" s="70">
        <f t="shared" si="197"/>
        <v>0</v>
      </c>
    </row>
    <row r="548" spans="2:68" ht="15.75" hidden="1" customHeight="1">
      <c r="B548" s="50">
        <f t="shared" si="207"/>
        <v>46345</v>
      </c>
      <c r="C548" s="52"/>
      <c r="D548" s="52"/>
      <c r="E548" s="52"/>
      <c r="F548" s="52"/>
      <c r="G548" s="52"/>
      <c r="H548" s="52"/>
      <c r="I548" s="52"/>
      <c r="J548" s="52"/>
      <c r="K548" s="52"/>
      <c r="L548" s="52"/>
      <c r="M548" s="52"/>
      <c r="N548" s="52"/>
      <c r="O548" s="52"/>
      <c r="P548" s="52"/>
      <c r="Q548" s="52"/>
      <c r="R548" s="52"/>
      <c r="S548" s="52"/>
      <c r="U548" s="52">
        <f t="shared" si="198"/>
        <v>0</v>
      </c>
      <c r="V548" s="52">
        <f t="shared" si="199"/>
        <v>0</v>
      </c>
      <c r="X548" s="66">
        <f t="shared" si="192"/>
        <v>0</v>
      </c>
      <c r="Y548" s="67"/>
      <c r="Z548" s="58"/>
      <c r="AA548" s="50">
        <f t="shared" si="200"/>
        <v>46345</v>
      </c>
      <c r="AB548" s="50"/>
      <c r="AC548" s="50"/>
      <c r="AD548" s="50"/>
      <c r="AE548" s="53"/>
      <c r="AF548" s="57">
        <f t="shared" si="201"/>
        <v>0</v>
      </c>
      <c r="AG548" s="57">
        <f t="shared" si="202"/>
        <v>0</v>
      </c>
      <c r="AH548" s="53"/>
      <c r="AI548" s="68">
        <f t="shared" si="189"/>
        <v>0</v>
      </c>
      <c r="AJ548" s="66"/>
      <c r="AK548" s="58"/>
      <c r="AL548" s="50">
        <f t="shared" si="203"/>
        <v>46345</v>
      </c>
      <c r="AM548" s="50"/>
      <c r="AN548" s="50"/>
      <c r="AO548" s="50"/>
      <c r="AP548" s="199"/>
      <c r="AQ548" s="199"/>
      <c r="AR548" s="199"/>
      <c r="AS548" s="199"/>
      <c r="AT548" s="52">
        <f t="shared" si="187"/>
        <v>0</v>
      </c>
      <c r="AU548" s="52">
        <f t="shared" si="193"/>
        <v>0</v>
      </c>
      <c r="AV548" s="53"/>
      <c r="AW548" s="68">
        <f t="shared" si="190"/>
        <v>0</v>
      </c>
      <c r="AX548" s="66">
        <f t="shared" si="194"/>
        <v>0</v>
      </c>
      <c r="AY548" s="58"/>
      <c r="AZ548" s="50">
        <f t="shared" si="204"/>
        <v>46345</v>
      </c>
      <c r="BA548" s="50"/>
      <c r="BB548" s="50"/>
      <c r="BC548" s="51">
        <v>0</v>
      </c>
      <c r="BD548" s="58"/>
      <c r="BE548" s="52">
        <f t="shared" si="195"/>
        <v>0</v>
      </c>
      <c r="BF548" s="57">
        <f t="shared" si="205"/>
        <v>0</v>
      </c>
      <c r="BG548" s="58"/>
      <c r="BH548" s="68">
        <f t="shared" si="191"/>
        <v>0</v>
      </c>
      <c r="BI548" s="66"/>
      <c r="BJ548" s="58"/>
      <c r="BK548" s="58"/>
      <c r="BL548" s="69">
        <f t="shared" si="206"/>
        <v>46345</v>
      </c>
      <c r="BM548" s="70">
        <f t="shared" si="188"/>
        <v>0</v>
      </c>
      <c r="BO548" s="69">
        <f t="shared" si="196"/>
        <v>46345</v>
      </c>
      <c r="BP548" s="70">
        <f t="shared" si="197"/>
        <v>0</v>
      </c>
    </row>
    <row r="549" spans="2:68" ht="15.75" hidden="1" customHeight="1">
      <c r="B549" s="50">
        <f t="shared" si="207"/>
        <v>46346</v>
      </c>
      <c r="C549" s="52"/>
      <c r="D549" s="52"/>
      <c r="E549" s="52"/>
      <c r="F549" s="52"/>
      <c r="G549" s="52"/>
      <c r="H549" s="52"/>
      <c r="I549" s="52"/>
      <c r="J549" s="52"/>
      <c r="K549" s="52"/>
      <c r="L549" s="52"/>
      <c r="M549" s="52"/>
      <c r="N549" s="52"/>
      <c r="O549" s="52"/>
      <c r="P549" s="52"/>
      <c r="Q549" s="52"/>
      <c r="R549" s="52"/>
      <c r="S549" s="52"/>
      <c r="U549" s="52">
        <f t="shared" si="198"/>
        <v>0</v>
      </c>
      <c r="V549" s="52">
        <f t="shared" si="199"/>
        <v>0</v>
      </c>
      <c r="X549" s="66">
        <f t="shared" si="192"/>
        <v>0</v>
      </c>
      <c r="Y549" s="67"/>
      <c r="Z549" s="58"/>
      <c r="AA549" s="50">
        <f t="shared" si="200"/>
        <v>46346</v>
      </c>
      <c r="AB549" s="50"/>
      <c r="AC549" s="50"/>
      <c r="AD549" s="50"/>
      <c r="AE549" s="53"/>
      <c r="AF549" s="57">
        <f t="shared" si="201"/>
        <v>0</v>
      </c>
      <c r="AG549" s="57">
        <f t="shared" si="202"/>
        <v>0</v>
      </c>
      <c r="AH549" s="53"/>
      <c r="AI549" s="68">
        <f t="shared" si="189"/>
        <v>0</v>
      </c>
      <c r="AJ549" s="66"/>
      <c r="AK549" s="58"/>
      <c r="AL549" s="50">
        <f t="shared" si="203"/>
        <v>46346</v>
      </c>
      <c r="AM549" s="50"/>
      <c r="AN549" s="50"/>
      <c r="AO549" s="50"/>
      <c r="AP549" s="199"/>
      <c r="AQ549" s="199"/>
      <c r="AR549" s="199"/>
      <c r="AS549" s="199"/>
      <c r="AT549" s="52">
        <f t="shared" si="187"/>
        <v>0</v>
      </c>
      <c r="AU549" s="52">
        <f t="shared" si="193"/>
        <v>0</v>
      </c>
      <c r="AV549" s="53"/>
      <c r="AW549" s="68">
        <f t="shared" si="190"/>
        <v>0</v>
      </c>
      <c r="AX549" s="66">
        <f t="shared" si="194"/>
        <v>0</v>
      </c>
      <c r="AY549" s="58"/>
      <c r="AZ549" s="50">
        <f t="shared" si="204"/>
        <v>46346</v>
      </c>
      <c r="BA549" s="50"/>
      <c r="BB549" s="50"/>
      <c r="BC549" s="51">
        <v>0</v>
      </c>
      <c r="BD549" s="58"/>
      <c r="BE549" s="52">
        <f t="shared" si="195"/>
        <v>0</v>
      </c>
      <c r="BF549" s="57">
        <f t="shared" si="205"/>
        <v>0</v>
      </c>
      <c r="BG549" s="58"/>
      <c r="BH549" s="68">
        <f t="shared" si="191"/>
        <v>0</v>
      </c>
      <c r="BI549" s="66"/>
      <c r="BJ549" s="58"/>
      <c r="BK549" s="58"/>
      <c r="BL549" s="69">
        <f t="shared" si="206"/>
        <v>46346</v>
      </c>
      <c r="BM549" s="70">
        <f t="shared" si="188"/>
        <v>0</v>
      </c>
      <c r="BO549" s="69">
        <f t="shared" si="196"/>
        <v>46346</v>
      </c>
      <c r="BP549" s="70">
        <f t="shared" si="197"/>
        <v>0</v>
      </c>
    </row>
    <row r="550" spans="2:68" ht="15.75" hidden="1" customHeight="1">
      <c r="B550" s="50">
        <f t="shared" si="207"/>
        <v>46347</v>
      </c>
      <c r="C550" s="52"/>
      <c r="D550" s="52"/>
      <c r="E550" s="52"/>
      <c r="F550" s="52"/>
      <c r="G550" s="52"/>
      <c r="H550" s="52"/>
      <c r="I550" s="52"/>
      <c r="J550" s="52"/>
      <c r="K550" s="52"/>
      <c r="L550" s="52"/>
      <c r="M550" s="52"/>
      <c r="N550" s="52"/>
      <c r="O550" s="52"/>
      <c r="P550" s="52"/>
      <c r="Q550" s="52"/>
      <c r="R550" s="52"/>
      <c r="S550" s="52"/>
      <c r="U550" s="52">
        <f t="shared" si="198"/>
        <v>0</v>
      </c>
      <c r="V550" s="52">
        <f t="shared" si="199"/>
        <v>0</v>
      </c>
      <c r="X550" s="66">
        <f t="shared" si="192"/>
        <v>0</v>
      </c>
      <c r="Y550" s="67"/>
      <c r="Z550" s="58"/>
      <c r="AA550" s="50">
        <f t="shared" si="200"/>
        <v>46347</v>
      </c>
      <c r="AB550" s="50"/>
      <c r="AC550" s="50"/>
      <c r="AD550" s="50"/>
      <c r="AE550" s="53"/>
      <c r="AF550" s="57">
        <f t="shared" si="201"/>
        <v>0</v>
      </c>
      <c r="AG550" s="57">
        <f t="shared" si="202"/>
        <v>0</v>
      </c>
      <c r="AH550" s="53"/>
      <c r="AI550" s="68">
        <f t="shared" si="189"/>
        <v>0</v>
      </c>
      <c r="AJ550" s="66"/>
      <c r="AK550" s="58"/>
      <c r="AL550" s="50">
        <f t="shared" si="203"/>
        <v>46347</v>
      </c>
      <c r="AM550" s="50"/>
      <c r="AN550" s="50"/>
      <c r="AO550" s="50"/>
      <c r="AP550" s="199"/>
      <c r="AQ550" s="199"/>
      <c r="AR550" s="199"/>
      <c r="AS550" s="199"/>
      <c r="AT550" s="52">
        <f t="shared" si="187"/>
        <v>0</v>
      </c>
      <c r="AU550" s="52">
        <f t="shared" si="193"/>
        <v>0</v>
      </c>
      <c r="AV550" s="53"/>
      <c r="AW550" s="68">
        <f t="shared" si="190"/>
        <v>0</v>
      </c>
      <c r="AX550" s="66">
        <f t="shared" si="194"/>
        <v>0</v>
      </c>
      <c r="AY550" s="58"/>
      <c r="AZ550" s="50">
        <f t="shared" si="204"/>
        <v>46347</v>
      </c>
      <c r="BA550" s="50"/>
      <c r="BB550" s="50"/>
      <c r="BC550" s="51">
        <v>0</v>
      </c>
      <c r="BD550" s="58"/>
      <c r="BE550" s="52">
        <f t="shared" si="195"/>
        <v>0</v>
      </c>
      <c r="BF550" s="57">
        <f t="shared" si="205"/>
        <v>0</v>
      </c>
      <c r="BG550" s="58"/>
      <c r="BH550" s="68">
        <f t="shared" si="191"/>
        <v>0</v>
      </c>
      <c r="BI550" s="66"/>
      <c r="BJ550" s="58"/>
      <c r="BK550" s="58"/>
      <c r="BL550" s="69">
        <f t="shared" si="206"/>
        <v>46347</v>
      </c>
      <c r="BM550" s="70">
        <f t="shared" si="188"/>
        <v>0</v>
      </c>
      <c r="BO550" s="69">
        <f t="shared" si="196"/>
        <v>46347</v>
      </c>
      <c r="BP550" s="70">
        <f t="shared" si="197"/>
        <v>0</v>
      </c>
    </row>
    <row r="551" spans="2:68" ht="15.75" hidden="1" customHeight="1">
      <c r="B551" s="50">
        <f t="shared" si="207"/>
        <v>46348</v>
      </c>
      <c r="C551" s="52"/>
      <c r="D551" s="52"/>
      <c r="E551" s="52"/>
      <c r="F551" s="52"/>
      <c r="G551" s="52"/>
      <c r="H551" s="52"/>
      <c r="I551" s="52"/>
      <c r="J551" s="52"/>
      <c r="K551" s="52"/>
      <c r="L551" s="52"/>
      <c r="M551" s="52"/>
      <c r="N551" s="52"/>
      <c r="O551" s="52"/>
      <c r="P551" s="52"/>
      <c r="Q551" s="52"/>
      <c r="R551" s="52"/>
      <c r="S551" s="52"/>
      <c r="U551" s="52">
        <f t="shared" si="198"/>
        <v>0</v>
      </c>
      <c r="V551" s="52">
        <f t="shared" si="199"/>
        <v>0</v>
      </c>
      <c r="X551" s="66">
        <f t="shared" si="192"/>
        <v>0</v>
      </c>
      <c r="Y551" s="67"/>
      <c r="Z551" s="58"/>
      <c r="AA551" s="50">
        <f t="shared" si="200"/>
        <v>46348</v>
      </c>
      <c r="AB551" s="50"/>
      <c r="AC551" s="50"/>
      <c r="AD551" s="50"/>
      <c r="AE551" s="53"/>
      <c r="AF551" s="57">
        <f t="shared" si="201"/>
        <v>0</v>
      </c>
      <c r="AG551" s="57">
        <f t="shared" si="202"/>
        <v>0</v>
      </c>
      <c r="AH551" s="53"/>
      <c r="AI551" s="68">
        <f t="shared" si="189"/>
        <v>0</v>
      </c>
      <c r="AJ551" s="66"/>
      <c r="AK551" s="58"/>
      <c r="AL551" s="50">
        <f t="shared" si="203"/>
        <v>46348</v>
      </c>
      <c r="AM551" s="50"/>
      <c r="AN551" s="50"/>
      <c r="AO551" s="50"/>
      <c r="AP551" s="199"/>
      <c r="AQ551" s="199"/>
      <c r="AR551" s="199"/>
      <c r="AS551" s="199"/>
      <c r="AT551" s="52">
        <f t="shared" si="187"/>
        <v>0</v>
      </c>
      <c r="AU551" s="52">
        <f t="shared" si="193"/>
        <v>0</v>
      </c>
      <c r="AV551" s="53"/>
      <c r="AW551" s="68">
        <f t="shared" si="190"/>
        <v>0</v>
      </c>
      <c r="AX551" s="66">
        <f t="shared" si="194"/>
        <v>0</v>
      </c>
      <c r="AY551" s="58"/>
      <c r="AZ551" s="50">
        <f t="shared" si="204"/>
        <v>46348</v>
      </c>
      <c r="BA551" s="50"/>
      <c r="BB551" s="50"/>
      <c r="BC551" s="51">
        <v>0</v>
      </c>
      <c r="BD551" s="58"/>
      <c r="BE551" s="52">
        <f t="shared" si="195"/>
        <v>0</v>
      </c>
      <c r="BF551" s="57">
        <f t="shared" si="205"/>
        <v>0</v>
      </c>
      <c r="BG551" s="58"/>
      <c r="BH551" s="68">
        <f t="shared" si="191"/>
        <v>0</v>
      </c>
      <c r="BI551" s="66"/>
      <c r="BJ551" s="58"/>
      <c r="BK551" s="58"/>
      <c r="BL551" s="69">
        <f t="shared" si="206"/>
        <v>46348</v>
      </c>
      <c r="BM551" s="70">
        <f t="shared" si="188"/>
        <v>0</v>
      </c>
      <c r="BO551" s="69">
        <f t="shared" si="196"/>
        <v>46348</v>
      </c>
      <c r="BP551" s="70">
        <f t="shared" si="197"/>
        <v>0</v>
      </c>
    </row>
    <row r="552" spans="2:68" ht="15.75" hidden="1" customHeight="1">
      <c r="B552" s="50">
        <f t="shared" si="207"/>
        <v>46349</v>
      </c>
      <c r="C552" s="52"/>
      <c r="D552" s="52"/>
      <c r="E552" s="52"/>
      <c r="F552" s="52"/>
      <c r="G552" s="52"/>
      <c r="H552" s="52"/>
      <c r="I552" s="52"/>
      <c r="J552" s="52"/>
      <c r="K552" s="52"/>
      <c r="L552" s="52"/>
      <c r="M552" s="52"/>
      <c r="N552" s="52"/>
      <c r="O552" s="52"/>
      <c r="P552" s="52"/>
      <c r="Q552" s="52"/>
      <c r="R552" s="52"/>
      <c r="S552" s="52"/>
      <c r="U552" s="52">
        <f t="shared" si="198"/>
        <v>0</v>
      </c>
      <c r="V552" s="52">
        <f t="shared" si="199"/>
        <v>0</v>
      </c>
      <c r="X552" s="66">
        <f t="shared" si="192"/>
        <v>0</v>
      </c>
      <c r="Y552" s="67"/>
      <c r="Z552" s="58"/>
      <c r="AA552" s="50">
        <f t="shared" si="200"/>
        <v>46349</v>
      </c>
      <c r="AB552" s="50"/>
      <c r="AC552" s="50"/>
      <c r="AD552" s="50"/>
      <c r="AE552" s="53"/>
      <c r="AF552" s="57">
        <f t="shared" si="201"/>
        <v>0</v>
      </c>
      <c r="AG552" s="57">
        <f t="shared" si="202"/>
        <v>0</v>
      </c>
      <c r="AH552" s="53"/>
      <c r="AI552" s="68">
        <f t="shared" si="189"/>
        <v>0</v>
      </c>
      <c r="AJ552" s="66"/>
      <c r="AK552" s="58"/>
      <c r="AL552" s="50">
        <f t="shared" si="203"/>
        <v>46349</v>
      </c>
      <c r="AM552" s="50"/>
      <c r="AN552" s="50"/>
      <c r="AO552" s="50"/>
      <c r="AP552" s="199"/>
      <c r="AQ552" s="199"/>
      <c r="AR552" s="199"/>
      <c r="AS552" s="199"/>
      <c r="AT552" s="52">
        <f t="shared" ref="AT552:AT615" si="208">SUMIF(AM552:AR552,"&gt;0")</f>
        <v>0</v>
      </c>
      <c r="AU552" s="52">
        <f t="shared" si="193"/>
        <v>0</v>
      </c>
      <c r="AV552" s="53"/>
      <c r="AW552" s="68">
        <f t="shared" si="190"/>
        <v>0</v>
      </c>
      <c r="AX552" s="66">
        <f t="shared" si="194"/>
        <v>0</v>
      </c>
      <c r="AY552" s="58"/>
      <c r="AZ552" s="50">
        <f t="shared" si="204"/>
        <v>46349</v>
      </c>
      <c r="BA552" s="50"/>
      <c r="BB552" s="50"/>
      <c r="BC552" s="51">
        <v>0</v>
      </c>
      <c r="BD552" s="58"/>
      <c r="BE552" s="52">
        <f t="shared" si="195"/>
        <v>0</v>
      </c>
      <c r="BF552" s="57">
        <f t="shared" si="205"/>
        <v>0</v>
      </c>
      <c r="BG552" s="58"/>
      <c r="BH552" s="68">
        <f t="shared" si="191"/>
        <v>0</v>
      </c>
      <c r="BI552" s="66"/>
      <c r="BJ552" s="58"/>
      <c r="BK552" s="58"/>
      <c r="BL552" s="69">
        <f t="shared" si="206"/>
        <v>46349</v>
      </c>
      <c r="BM552" s="70">
        <f t="shared" si="188"/>
        <v>0</v>
      </c>
      <c r="BO552" s="69">
        <f t="shared" si="196"/>
        <v>46349</v>
      </c>
      <c r="BP552" s="70">
        <f t="shared" si="197"/>
        <v>0</v>
      </c>
    </row>
    <row r="553" spans="2:68" ht="15.75" hidden="1" customHeight="1">
      <c r="B553" s="50">
        <f t="shared" si="207"/>
        <v>46350</v>
      </c>
      <c r="C553" s="52"/>
      <c r="D553" s="52"/>
      <c r="E553" s="52"/>
      <c r="F553" s="52"/>
      <c r="G553" s="52"/>
      <c r="H553" s="52"/>
      <c r="I553" s="52"/>
      <c r="J553" s="52"/>
      <c r="K553" s="52"/>
      <c r="L553" s="52"/>
      <c r="M553" s="52"/>
      <c r="N553" s="52"/>
      <c r="O553" s="52"/>
      <c r="P553" s="52"/>
      <c r="Q553" s="52"/>
      <c r="R553" s="52"/>
      <c r="S553" s="52"/>
      <c r="U553" s="52">
        <f t="shared" si="198"/>
        <v>0</v>
      </c>
      <c r="V553" s="52">
        <f t="shared" si="199"/>
        <v>0</v>
      </c>
      <c r="X553" s="66">
        <f t="shared" si="192"/>
        <v>0</v>
      </c>
      <c r="Y553" s="67"/>
      <c r="Z553" s="58"/>
      <c r="AA553" s="50">
        <f t="shared" si="200"/>
        <v>46350</v>
      </c>
      <c r="AB553" s="50"/>
      <c r="AC553" s="50"/>
      <c r="AD553" s="50"/>
      <c r="AE553" s="53"/>
      <c r="AF553" s="57">
        <f t="shared" si="201"/>
        <v>0</v>
      </c>
      <c r="AG553" s="57">
        <f t="shared" si="202"/>
        <v>0</v>
      </c>
      <c r="AH553" s="53"/>
      <c r="AI553" s="68">
        <f t="shared" si="189"/>
        <v>0</v>
      </c>
      <c r="AJ553" s="66"/>
      <c r="AK553" s="58"/>
      <c r="AL553" s="50">
        <f t="shared" si="203"/>
        <v>46350</v>
      </c>
      <c r="AM553" s="50"/>
      <c r="AN553" s="50"/>
      <c r="AO553" s="50"/>
      <c r="AP553" s="199"/>
      <c r="AQ553" s="199"/>
      <c r="AR553" s="199"/>
      <c r="AS553" s="199"/>
      <c r="AT553" s="52">
        <f t="shared" si="208"/>
        <v>0</v>
      </c>
      <c r="AU553" s="52">
        <f t="shared" si="193"/>
        <v>0</v>
      </c>
      <c r="AV553" s="53"/>
      <c r="AW553" s="68">
        <f t="shared" si="190"/>
        <v>0</v>
      </c>
      <c r="AX553" s="66">
        <f t="shared" si="194"/>
        <v>0</v>
      </c>
      <c r="AY553" s="58"/>
      <c r="AZ553" s="50">
        <f t="shared" si="204"/>
        <v>46350</v>
      </c>
      <c r="BA553" s="50"/>
      <c r="BB553" s="50"/>
      <c r="BC553" s="51">
        <v>0</v>
      </c>
      <c r="BD553" s="58"/>
      <c r="BE553" s="52">
        <f t="shared" si="195"/>
        <v>0</v>
      </c>
      <c r="BF553" s="57">
        <f t="shared" si="205"/>
        <v>0</v>
      </c>
      <c r="BG553" s="58"/>
      <c r="BH553" s="68">
        <f t="shared" si="191"/>
        <v>0</v>
      </c>
      <c r="BI553" s="66"/>
      <c r="BJ553" s="58"/>
      <c r="BK553" s="58"/>
      <c r="BL553" s="69">
        <f t="shared" si="206"/>
        <v>46350</v>
      </c>
      <c r="BM553" s="70">
        <f t="shared" si="188"/>
        <v>0</v>
      </c>
      <c r="BO553" s="69">
        <f t="shared" si="196"/>
        <v>46350</v>
      </c>
      <c r="BP553" s="70">
        <f t="shared" si="197"/>
        <v>0</v>
      </c>
    </row>
    <row r="554" spans="2:68" ht="15.75" hidden="1" customHeight="1">
      <c r="B554" s="50">
        <f t="shared" si="207"/>
        <v>46351</v>
      </c>
      <c r="C554" s="52"/>
      <c r="D554" s="52"/>
      <c r="E554" s="52"/>
      <c r="F554" s="52"/>
      <c r="G554" s="52"/>
      <c r="H554" s="52"/>
      <c r="I554" s="52"/>
      <c r="J554" s="52"/>
      <c r="K554" s="52"/>
      <c r="L554" s="52"/>
      <c r="M554" s="52"/>
      <c r="N554" s="52"/>
      <c r="O554" s="52"/>
      <c r="P554" s="52"/>
      <c r="Q554" s="52"/>
      <c r="R554" s="52"/>
      <c r="S554" s="52"/>
      <c r="U554" s="52">
        <f t="shared" si="198"/>
        <v>0</v>
      </c>
      <c r="V554" s="52">
        <f t="shared" si="199"/>
        <v>0</v>
      </c>
      <c r="X554" s="66">
        <f t="shared" si="192"/>
        <v>0</v>
      </c>
      <c r="Y554" s="67"/>
      <c r="Z554" s="58"/>
      <c r="AA554" s="50">
        <f t="shared" si="200"/>
        <v>46351</v>
      </c>
      <c r="AB554" s="50"/>
      <c r="AC554" s="50"/>
      <c r="AD554" s="50"/>
      <c r="AE554" s="53"/>
      <c r="AF554" s="57">
        <f t="shared" si="201"/>
        <v>0</v>
      </c>
      <c r="AG554" s="57">
        <f t="shared" si="202"/>
        <v>0</v>
      </c>
      <c r="AH554" s="53"/>
      <c r="AI554" s="68">
        <f t="shared" si="189"/>
        <v>0</v>
      </c>
      <c r="AJ554" s="66"/>
      <c r="AK554" s="58"/>
      <c r="AL554" s="50">
        <f t="shared" si="203"/>
        <v>46351</v>
      </c>
      <c r="AM554" s="50"/>
      <c r="AN554" s="50"/>
      <c r="AO554" s="50"/>
      <c r="AP554" s="199"/>
      <c r="AQ554" s="199"/>
      <c r="AR554" s="199"/>
      <c r="AS554" s="199"/>
      <c r="AT554" s="52">
        <f t="shared" si="208"/>
        <v>0</v>
      </c>
      <c r="AU554" s="52">
        <f t="shared" si="193"/>
        <v>0</v>
      </c>
      <c r="AV554" s="53"/>
      <c r="AW554" s="68">
        <f t="shared" si="190"/>
        <v>0</v>
      </c>
      <c r="AX554" s="66">
        <f t="shared" si="194"/>
        <v>0</v>
      </c>
      <c r="AY554" s="58"/>
      <c r="AZ554" s="50">
        <f t="shared" si="204"/>
        <v>46351</v>
      </c>
      <c r="BA554" s="50"/>
      <c r="BB554" s="50"/>
      <c r="BC554" s="51">
        <v>0</v>
      </c>
      <c r="BD554" s="58"/>
      <c r="BE554" s="52">
        <f t="shared" si="195"/>
        <v>0</v>
      </c>
      <c r="BF554" s="57">
        <f t="shared" si="205"/>
        <v>0</v>
      </c>
      <c r="BG554" s="58"/>
      <c r="BH554" s="68">
        <f t="shared" si="191"/>
        <v>0</v>
      </c>
      <c r="BI554" s="66"/>
      <c r="BJ554" s="58"/>
      <c r="BK554" s="58"/>
      <c r="BL554" s="69">
        <f t="shared" si="206"/>
        <v>46351</v>
      </c>
      <c r="BM554" s="70">
        <f t="shared" ref="BM554:BM617" si="209">SUM(Y554,AJ554,AX554,,BI554)</f>
        <v>0</v>
      </c>
      <c r="BO554" s="69">
        <f t="shared" si="196"/>
        <v>46351</v>
      </c>
      <c r="BP554" s="70">
        <f t="shared" si="197"/>
        <v>0</v>
      </c>
    </row>
    <row r="555" spans="2:68" ht="15.75" hidden="1" customHeight="1">
      <c r="B555" s="50">
        <f t="shared" si="207"/>
        <v>46352</v>
      </c>
      <c r="C555" s="52"/>
      <c r="D555" s="52"/>
      <c r="E555" s="52"/>
      <c r="F555" s="52"/>
      <c r="G555" s="52"/>
      <c r="H555" s="52"/>
      <c r="I555" s="52"/>
      <c r="J555" s="52"/>
      <c r="K555" s="52"/>
      <c r="L555" s="52"/>
      <c r="M555" s="52"/>
      <c r="N555" s="52"/>
      <c r="O555" s="52"/>
      <c r="P555" s="52"/>
      <c r="Q555" s="52"/>
      <c r="R555" s="52"/>
      <c r="S555" s="52"/>
      <c r="U555" s="52">
        <f t="shared" si="198"/>
        <v>0</v>
      </c>
      <c r="V555" s="52">
        <f t="shared" si="199"/>
        <v>0</v>
      </c>
      <c r="X555" s="66">
        <f t="shared" si="192"/>
        <v>0</v>
      </c>
      <c r="Y555" s="67"/>
      <c r="Z555" s="58"/>
      <c r="AA555" s="50">
        <f t="shared" si="200"/>
        <v>46352</v>
      </c>
      <c r="AB555" s="50"/>
      <c r="AC555" s="50"/>
      <c r="AD555" s="50"/>
      <c r="AE555" s="53"/>
      <c r="AF555" s="57">
        <f t="shared" si="201"/>
        <v>0</v>
      </c>
      <c r="AG555" s="57">
        <f t="shared" si="202"/>
        <v>0</v>
      </c>
      <c r="AH555" s="53"/>
      <c r="AI555" s="68">
        <f t="shared" si="189"/>
        <v>0</v>
      </c>
      <c r="AJ555" s="66"/>
      <c r="AK555" s="58"/>
      <c r="AL555" s="50">
        <f t="shared" si="203"/>
        <v>46352</v>
      </c>
      <c r="AM555" s="50"/>
      <c r="AN555" s="50"/>
      <c r="AO555" s="50"/>
      <c r="AP555" s="199"/>
      <c r="AQ555" s="199"/>
      <c r="AR555" s="199"/>
      <c r="AS555" s="199"/>
      <c r="AT555" s="52">
        <f t="shared" si="208"/>
        <v>0</v>
      </c>
      <c r="AU555" s="52">
        <f t="shared" si="193"/>
        <v>0</v>
      </c>
      <c r="AV555" s="53"/>
      <c r="AW555" s="68">
        <f t="shared" si="190"/>
        <v>0</v>
      </c>
      <c r="AX555" s="66">
        <f t="shared" si="194"/>
        <v>0</v>
      </c>
      <c r="AY555" s="58"/>
      <c r="AZ555" s="50">
        <f t="shared" si="204"/>
        <v>46352</v>
      </c>
      <c r="BA555" s="50"/>
      <c r="BB555" s="50"/>
      <c r="BC555" s="51">
        <v>0</v>
      </c>
      <c r="BD555" s="58"/>
      <c r="BE555" s="52">
        <f t="shared" si="195"/>
        <v>0</v>
      </c>
      <c r="BF555" s="57">
        <f t="shared" si="205"/>
        <v>0</v>
      </c>
      <c r="BG555" s="58"/>
      <c r="BH555" s="68">
        <f t="shared" si="191"/>
        <v>0</v>
      </c>
      <c r="BI555" s="66"/>
      <c r="BJ555" s="58"/>
      <c r="BK555" s="58"/>
      <c r="BL555" s="69">
        <f t="shared" si="206"/>
        <v>46352</v>
      </c>
      <c r="BM555" s="70">
        <f t="shared" si="209"/>
        <v>0</v>
      </c>
      <c r="BO555" s="69">
        <f t="shared" si="196"/>
        <v>46352</v>
      </c>
      <c r="BP555" s="70">
        <f t="shared" si="197"/>
        <v>0</v>
      </c>
    </row>
    <row r="556" spans="2:68" ht="15.75" hidden="1" customHeight="1">
      <c r="B556" s="50">
        <f t="shared" si="207"/>
        <v>46353</v>
      </c>
      <c r="C556" s="52"/>
      <c r="D556" s="52"/>
      <c r="E556" s="52"/>
      <c r="F556" s="52"/>
      <c r="G556" s="52"/>
      <c r="H556" s="52"/>
      <c r="I556" s="52"/>
      <c r="J556" s="52"/>
      <c r="K556" s="52"/>
      <c r="L556" s="52"/>
      <c r="M556" s="52"/>
      <c r="N556" s="52"/>
      <c r="O556" s="52"/>
      <c r="P556" s="52"/>
      <c r="Q556" s="52"/>
      <c r="R556" s="52"/>
      <c r="S556" s="52"/>
      <c r="U556" s="52">
        <f t="shared" si="198"/>
        <v>0</v>
      </c>
      <c r="V556" s="52">
        <f t="shared" si="199"/>
        <v>0</v>
      </c>
      <c r="X556" s="66">
        <f t="shared" si="192"/>
        <v>0</v>
      </c>
      <c r="Y556" s="67"/>
      <c r="Z556" s="58"/>
      <c r="AA556" s="50">
        <f t="shared" si="200"/>
        <v>46353</v>
      </c>
      <c r="AB556" s="50"/>
      <c r="AC556" s="50"/>
      <c r="AD556" s="50"/>
      <c r="AE556" s="53"/>
      <c r="AF556" s="57">
        <f t="shared" si="201"/>
        <v>0</v>
      </c>
      <c r="AG556" s="57">
        <f t="shared" si="202"/>
        <v>0</v>
      </c>
      <c r="AH556" s="53"/>
      <c r="AI556" s="68">
        <f t="shared" si="189"/>
        <v>0</v>
      </c>
      <c r="AJ556" s="66"/>
      <c r="AK556" s="58"/>
      <c r="AL556" s="50">
        <f t="shared" si="203"/>
        <v>46353</v>
      </c>
      <c r="AM556" s="50"/>
      <c r="AN556" s="50"/>
      <c r="AO556" s="50"/>
      <c r="AP556" s="199"/>
      <c r="AQ556" s="199"/>
      <c r="AR556" s="199"/>
      <c r="AS556" s="199"/>
      <c r="AT556" s="52">
        <f t="shared" si="208"/>
        <v>0</v>
      </c>
      <c r="AU556" s="52">
        <f t="shared" si="193"/>
        <v>0</v>
      </c>
      <c r="AV556" s="53"/>
      <c r="AW556" s="68">
        <f t="shared" si="190"/>
        <v>0</v>
      </c>
      <c r="AX556" s="66">
        <f t="shared" si="194"/>
        <v>0</v>
      </c>
      <c r="AY556" s="58"/>
      <c r="AZ556" s="50">
        <f t="shared" si="204"/>
        <v>46353</v>
      </c>
      <c r="BA556" s="50"/>
      <c r="BB556" s="50"/>
      <c r="BC556" s="51">
        <v>0</v>
      </c>
      <c r="BD556" s="58"/>
      <c r="BE556" s="52">
        <f t="shared" si="195"/>
        <v>0</v>
      </c>
      <c r="BF556" s="57">
        <f t="shared" si="205"/>
        <v>0</v>
      </c>
      <c r="BG556" s="58"/>
      <c r="BH556" s="68">
        <f t="shared" si="191"/>
        <v>0</v>
      </c>
      <c r="BI556" s="66"/>
      <c r="BJ556" s="58"/>
      <c r="BK556" s="58"/>
      <c r="BL556" s="69">
        <f t="shared" si="206"/>
        <v>46353</v>
      </c>
      <c r="BM556" s="70">
        <f t="shared" si="209"/>
        <v>0</v>
      </c>
      <c r="BO556" s="69">
        <f t="shared" si="196"/>
        <v>46353</v>
      </c>
      <c r="BP556" s="70">
        <f t="shared" si="197"/>
        <v>0</v>
      </c>
    </row>
    <row r="557" spans="2:68" ht="15.75" hidden="1" customHeight="1">
      <c r="B557" s="50">
        <f t="shared" si="207"/>
        <v>46354</v>
      </c>
      <c r="C557" s="52"/>
      <c r="D557" s="52"/>
      <c r="E557" s="52"/>
      <c r="F557" s="52"/>
      <c r="G557" s="52"/>
      <c r="H557" s="52"/>
      <c r="I557" s="52"/>
      <c r="J557" s="52"/>
      <c r="K557" s="52"/>
      <c r="L557" s="52"/>
      <c r="M557" s="52"/>
      <c r="N557" s="52"/>
      <c r="O557" s="52"/>
      <c r="P557" s="52"/>
      <c r="Q557" s="52"/>
      <c r="R557" s="52"/>
      <c r="S557" s="52"/>
      <c r="U557" s="52">
        <f t="shared" si="198"/>
        <v>0</v>
      </c>
      <c r="V557" s="52">
        <f t="shared" si="199"/>
        <v>0</v>
      </c>
      <c r="X557" s="66">
        <f t="shared" si="192"/>
        <v>0</v>
      </c>
      <c r="Y557" s="67"/>
      <c r="Z557" s="58"/>
      <c r="AA557" s="50">
        <f t="shared" si="200"/>
        <v>46354</v>
      </c>
      <c r="AB557" s="50"/>
      <c r="AC557" s="50"/>
      <c r="AD557" s="50"/>
      <c r="AE557" s="53"/>
      <c r="AF557" s="57">
        <f t="shared" si="201"/>
        <v>0</v>
      </c>
      <c r="AG557" s="57">
        <f t="shared" si="202"/>
        <v>0</v>
      </c>
      <c r="AH557" s="53"/>
      <c r="AI557" s="68">
        <f>AG557+AF557</f>
        <v>0</v>
      </c>
      <c r="AJ557" s="66"/>
      <c r="AK557" s="58"/>
      <c r="AL557" s="50">
        <f t="shared" si="203"/>
        <v>46354</v>
      </c>
      <c r="AM557" s="50"/>
      <c r="AN557" s="50"/>
      <c r="AO557" s="50"/>
      <c r="AP557" s="199"/>
      <c r="AQ557" s="199"/>
      <c r="AR557" s="199"/>
      <c r="AS557" s="199"/>
      <c r="AT557" s="52">
        <f t="shared" si="208"/>
        <v>0</v>
      </c>
      <c r="AU557" s="52">
        <f t="shared" si="193"/>
        <v>0</v>
      </c>
      <c r="AV557" s="53"/>
      <c r="AW557" s="68">
        <f>AU557+AT557</f>
        <v>0</v>
      </c>
      <c r="AX557" s="66">
        <f t="shared" si="194"/>
        <v>0</v>
      </c>
      <c r="AY557" s="58"/>
      <c r="AZ557" s="50">
        <f t="shared" si="204"/>
        <v>46354</v>
      </c>
      <c r="BA557" s="50"/>
      <c r="BB557" s="50"/>
      <c r="BC557" s="51">
        <v>0</v>
      </c>
      <c r="BD557" s="58"/>
      <c r="BE557" s="52">
        <f t="shared" si="195"/>
        <v>0</v>
      </c>
      <c r="BF557" s="57">
        <f t="shared" si="205"/>
        <v>0</v>
      </c>
      <c r="BG557" s="58"/>
      <c r="BH557" s="68">
        <f>BF557+BE557</f>
        <v>0</v>
      </c>
      <c r="BI557" s="66"/>
      <c r="BJ557" s="58"/>
      <c r="BK557" s="58"/>
      <c r="BL557" s="69">
        <f t="shared" si="206"/>
        <v>46354</v>
      </c>
      <c r="BM557" s="70">
        <f t="shared" si="209"/>
        <v>0</v>
      </c>
      <c r="BO557" s="69">
        <f t="shared" si="196"/>
        <v>46354</v>
      </c>
      <c r="BP557" s="70">
        <f t="shared" si="197"/>
        <v>0</v>
      </c>
    </row>
    <row r="558" spans="2:68" ht="15.75" hidden="1" customHeight="1">
      <c r="B558" s="50">
        <f t="shared" si="207"/>
        <v>46355</v>
      </c>
      <c r="C558" s="52"/>
      <c r="D558" s="52"/>
      <c r="E558" s="52"/>
      <c r="F558" s="52"/>
      <c r="G558" s="52"/>
      <c r="H558" s="52"/>
      <c r="I558" s="52"/>
      <c r="J558" s="52"/>
      <c r="K558" s="52"/>
      <c r="L558" s="52"/>
      <c r="M558" s="52"/>
      <c r="N558" s="52"/>
      <c r="O558" s="52"/>
      <c r="P558" s="52"/>
      <c r="Q558" s="52"/>
      <c r="R558" s="52"/>
      <c r="S558" s="52"/>
      <c r="U558" s="52">
        <f t="shared" si="198"/>
        <v>0</v>
      </c>
      <c r="V558" s="52">
        <f t="shared" si="199"/>
        <v>0</v>
      </c>
      <c r="X558" s="66">
        <f t="shared" si="192"/>
        <v>0</v>
      </c>
      <c r="Y558" s="67"/>
      <c r="Z558" s="58"/>
      <c r="AA558" s="50">
        <f t="shared" si="200"/>
        <v>46355</v>
      </c>
      <c r="AB558" s="50"/>
      <c r="AC558" s="50"/>
      <c r="AD558" s="50"/>
      <c r="AE558" s="53"/>
      <c r="AF558" s="57">
        <f t="shared" si="201"/>
        <v>0</v>
      </c>
      <c r="AG558" s="57">
        <f t="shared" si="202"/>
        <v>0</v>
      </c>
      <c r="AH558" s="53"/>
      <c r="AI558" s="68">
        <f>AG558+AF558</f>
        <v>0</v>
      </c>
      <c r="AJ558" s="66"/>
      <c r="AK558" s="58"/>
      <c r="AL558" s="50">
        <f t="shared" si="203"/>
        <v>46355</v>
      </c>
      <c r="AM558" s="50"/>
      <c r="AN558" s="50"/>
      <c r="AO558" s="50"/>
      <c r="AP558" s="199"/>
      <c r="AQ558" s="199"/>
      <c r="AR558" s="199"/>
      <c r="AS558" s="199"/>
      <c r="AT558" s="52">
        <f t="shared" si="208"/>
        <v>0</v>
      </c>
      <c r="AU558" s="52">
        <f t="shared" si="193"/>
        <v>0</v>
      </c>
      <c r="AV558" s="53"/>
      <c r="AW558" s="68">
        <f>AU558+AT558</f>
        <v>0</v>
      </c>
      <c r="AX558" s="66">
        <f t="shared" si="194"/>
        <v>0</v>
      </c>
      <c r="AY558" s="58"/>
      <c r="AZ558" s="50">
        <f t="shared" si="204"/>
        <v>46355</v>
      </c>
      <c r="BA558" s="50"/>
      <c r="BB558" s="50"/>
      <c r="BC558" s="51">
        <v>0</v>
      </c>
      <c r="BD558" s="58"/>
      <c r="BE558" s="52">
        <f t="shared" si="195"/>
        <v>0</v>
      </c>
      <c r="BF558" s="57">
        <f t="shared" si="205"/>
        <v>0</v>
      </c>
      <c r="BG558" s="58"/>
      <c r="BH558" s="68">
        <f>BF558+BE558</f>
        <v>0</v>
      </c>
      <c r="BI558" s="66"/>
      <c r="BJ558" s="58"/>
      <c r="BK558" s="58"/>
      <c r="BL558" s="69">
        <f t="shared" si="206"/>
        <v>46355</v>
      </c>
      <c r="BM558" s="70">
        <f t="shared" si="209"/>
        <v>0</v>
      </c>
      <c r="BO558" s="69">
        <f t="shared" si="196"/>
        <v>46355</v>
      </c>
      <c r="BP558" s="70">
        <f t="shared" si="197"/>
        <v>0</v>
      </c>
    </row>
    <row r="559" spans="2:68" ht="15.75" hidden="1" customHeight="1">
      <c r="B559" s="50">
        <f t="shared" si="207"/>
        <v>46356</v>
      </c>
      <c r="C559" s="52"/>
      <c r="D559" s="52"/>
      <c r="E559" s="52"/>
      <c r="F559" s="52"/>
      <c r="G559" s="52"/>
      <c r="H559" s="52"/>
      <c r="I559" s="52"/>
      <c r="J559" s="52"/>
      <c r="K559" s="52"/>
      <c r="L559" s="52"/>
      <c r="M559" s="52"/>
      <c r="N559" s="52"/>
      <c r="O559" s="52"/>
      <c r="P559" s="52"/>
      <c r="Q559" s="52"/>
      <c r="R559" s="52"/>
      <c r="S559" s="52"/>
      <c r="U559" s="52">
        <f t="shared" si="198"/>
        <v>0</v>
      </c>
      <c r="V559" s="52">
        <f t="shared" si="199"/>
        <v>0</v>
      </c>
      <c r="X559" s="66">
        <f t="shared" si="192"/>
        <v>0</v>
      </c>
      <c r="Y559" s="67"/>
      <c r="Z559" s="58"/>
      <c r="AA559" s="50">
        <f t="shared" si="200"/>
        <v>46356</v>
      </c>
      <c r="AB559" s="50"/>
      <c r="AC559" s="50"/>
      <c r="AD559" s="50"/>
      <c r="AE559" s="53"/>
      <c r="AF559" s="57">
        <f t="shared" si="201"/>
        <v>0</v>
      </c>
      <c r="AG559" s="57">
        <f t="shared" si="202"/>
        <v>0</v>
      </c>
      <c r="AH559" s="53"/>
      <c r="AI559" s="68">
        <f>AG559+AF559</f>
        <v>0</v>
      </c>
      <c r="AJ559" s="66"/>
      <c r="AK559" s="58"/>
      <c r="AL559" s="50">
        <f t="shared" si="203"/>
        <v>46356</v>
      </c>
      <c r="AM559" s="50"/>
      <c r="AN559" s="50"/>
      <c r="AO559" s="50"/>
      <c r="AP559" s="199"/>
      <c r="AQ559" s="199"/>
      <c r="AR559" s="199"/>
      <c r="AS559" s="199"/>
      <c r="AT559" s="52">
        <f t="shared" si="208"/>
        <v>0</v>
      </c>
      <c r="AU559" s="52">
        <f t="shared" si="193"/>
        <v>0</v>
      </c>
      <c r="AV559" s="53"/>
      <c r="AW559" s="68">
        <f>AU559+AT559</f>
        <v>0</v>
      </c>
      <c r="AX559" s="66">
        <f t="shared" si="194"/>
        <v>0</v>
      </c>
      <c r="AY559" s="58"/>
      <c r="AZ559" s="50">
        <f t="shared" si="204"/>
        <v>46356</v>
      </c>
      <c r="BA559" s="50"/>
      <c r="BB559" s="50"/>
      <c r="BC559" s="51">
        <v>0</v>
      </c>
      <c r="BD559" s="58"/>
      <c r="BE559" s="52">
        <f t="shared" si="195"/>
        <v>0</v>
      </c>
      <c r="BF559" s="57">
        <f t="shared" si="205"/>
        <v>0</v>
      </c>
      <c r="BG559" s="58"/>
      <c r="BH559" s="68">
        <f>BF559+BE559</f>
        <v>0</v>
      </c>
      <c r="BI559" s="66"/>
      <c r="BJ559" s="58"/>
      <c r="BK559" s="58"/>
      <c r="BL559" s="69">
        <f t="shared" si="206"/>
        <v>46356</v>
      </c>
      <c r="BM559" s="70">
        <f t="shared" si="209"/>
        <v>0</v>
      </c>
      <c r="BO559" s="69">
        <f t="shared" si="196"/>
        <v>46356</v>
      </c>
      <c r="BP559" s="70">
        <f t="shared" si="197"/>
        <v>0</v>
      </c>
    </row>
    <row r="560" spans="2:68" ht="15.75" hidden="1" customHeight="1">
      <c r="B560" s="50">
        <f t="shared" si="207"/>
        <v>46357</v>
      </c>
      <c r="C560" s="52"/>
      <c r="D560" s="52"/>
      <c r="E560" s="52"/>
      <c r="F560" s="52"/>
      <c r="G560" s="52"/>
      <c r="H560" s="52"/>
      <c r="I560" s="52"/>
      <c r="J560" s="52"/>
      <c r="K560" s="52"/>
      <c r="L560" s="52"/>
      <c r="M560" s="52"/>
      <c r="N560" s="52"/>
      <c r="O560" s="52"/>
      <c r="P560" s="52"/>
      <c r="Q560" s="52"/>
      <c r="R560" s="52"/>
      <c r="S560" s="52"/>
      <c r="U560" s="52">
        <f t="shared" si="198"/>
        <v>0</v>
      </c>
      <c r="V560" s="52">
        <f t="shared" si="199"/>
        <v>0</v>
      </c>
      <c r="X560" s="66">
        <f t="shared" si="192"/>
        <v>0</v>
      </c>
      <c r="Y560" s="67"/>
      <c r="Z560" s="58"/>
      <c r="AA560" s="50">
        <f t="shared" si="200"/>
        <v>46357</v>
      </c>
      <c r="AB560" s="50"/>
      <c r="AC560" s="50"/>
      <c r="AD560" s="50"/>
      <c r="AE560" s="53"/>
      <c r="AF560" s="57">
        <f t="shared" si="201"/>
        <v>0</v>
      </c>
      <c r="AG560" s="57">
        <f t="shared" si="202"/>
        <v>0</v>
      </c>
      <c r="AH560" s="53"/>
      <c r="AI560" s="68">
        <f>AG560+AF560</f>
        <v>0</v>
      </c>
      <c r="AJ560" s="66"/>
      <c r="AK560" s="58"/>
      <c r="AL560" s="50">
        <f t="shared" si="203"/>
        <v>46357</v>
      </c>
      <c r="AM560" s="50"/>
      <c r="AN560" s="50"/>
      <c r="AO560" s="50"/>
      <c r="AP560" s="199"/>
      <c r="AQ560" s="199"/>
      <c r="AR560" s="199"/>
      <c r="AS560" s="199"/>
      <c r="AT560" s="52">
        <f t="shared" si="208"/>
        <v>0</v>
      </c>
      <c r="AU560" s="52">
        <f t="shared" si="193"/>
        <v>0</v>
      </c>
      <c r="AV560" s="53"/>
      <c r="AW560" s="68">
        <f>AU560+AT560</f>
        <v>0</v>
      </c>
      <c r="AX560" s="66">
        <f t="shared" si="194"/>
        <v>0</v>
      </c>
      <c r="AY560" s="58"/>
      <c r="AZ560" s="50">
        <f t="shared" si="204"/>
        <v>46357</v>
      </c>
      <c r="BA560" s="50"/>
      <c r="BB560" s="50"/>
      <c r="BC560" s="51">
        <v>0</v>
      </c>
      <c r="BD560" s="58"/>
      <c r="BE560" s="52">
        <f t="shared" si="195"/>
        <v>0</v>
      </c>
      <c r="BF560" s="57">
        <f t="shared" si="205"/>
        <v>0</v>
      </c>
      <c r="BG560" s="58"/>
      <c r="BH560" s="68">
        <f>BF560+BE560</f>
        <v>0</v>
      </c>
      <c r="BI560" s="66"/>
      <c r="BJ560" s="58"/>
      <c r="BK560" s="58"/>
      <c r="BL560" s="69">
        <f t="shared" si="206"/>
        <v>46357</v>
      </c>
      <c r="BM560" s="70">
        <f t="shared" si="209"/>
        <v>0</v>
      </c>
      <c r="BO560" s="69">
        <f t="shared" si="196"/>
        <v>46357</v>
      </c>
      <c r="BP560" s="70">
        <f t="shared" si="197"/>
        <v>0</v>
      </c>
    </row>
    <row r="561" spans="2:68" ht="15.75" hidden="1" customHeight="1">
      <c r="B561" s="50">
        <f t="shared" si="207"/>
        <v>46358</v>
      </c>
      <c r="C561" s="52"/>
      <c r="D561" s="52"/>
      <c r="E561" s="52"/>
      <c r="F561" s="52"/>
      <c r="G561" s="52"/>
      <c r="H561" s="52"/>
      <c r="I561" s="52"/>
      <c r="J561" s="52"/>
      <c r="K561" s="52"/>
      <c r="L561" s="52"/>
      <c r="M561" s="52"/>
      <c r="N561" s="52"/>
      <c r="O561" s="52"/>
      <c r="P561" s="52"/>
      <c r="Q561" s="52"/>
      <c r="R561" s="52"/>
      <c r="S561" s="52"/>
      <c r="U561" s="52">
        <f t="shared" si="198"/>
        <v>0</v>
      </c>
      <c r="V561" s="52">
        <f t="shared" si="199"/>
        <v>0</v>
      </c>
      <c r="X561" s="66">
        <f t="shared" si="192"/>
        <v>0</v>
      </c>
      <c r="Y561" s="67"/>
      <c r="Z561" s="58"/>
      <c r="AA561" s="50">
        <f t="shared" si="200"/>
        <v>46358</v>
      </c>
      <c r="AB561" s="50"/>
      <c r="AC561" s="50"/>
      <c r="AD561" s="50"/>
      <c r="AE561" s="53"/>
      <c r="AF561" s="57">
        <f t="shared" si="201"/>
        <v>0</v>
      </c>
      <c r="AG561" s="57">
        <f t="shared" si="202"/>
        <v>0</v>
      </c>
      <c r="AH561" s="53"/>
      <c r="AI561" s="68">
        <f>AG561+AF561</f>
        <v>0</v>
      </c>
      <c r="AJ561" s="66"/>
      <c r="AK561" s="58"/>
      <c r="AL561" s="50">
        <f t="shared" si="203"/>
        <v>46358</v>
      </c>
      <c r="AM561" s="50"/>
      <c r="AN561" s="50"/>
      <c r="AO561" s="50"/>
      <c r="AP561" s="199"/>
      <c r="AQ561" s="199"/>
      <c r="AR561" s="199"/>
      <c r="AS561" s="199"/>
      <c r="AT561" s="52">
        <f t="shared" si="208"/>
        <v>0</v>
      </c>
      <c r="AU561" s="52">
        <f t="shared" si="193"/>
        <v>0</v>
      </c>
      <c r="AV561" s="53"/>
      <c r="AW561" s="68">
        <f>AU561+AT561</f>
        <v>0</v>
      </c>
      <c r="AX561" s="66">
        <f t="shared" si="194"/>
        <v>0</v>
      </c>
      <c r="AY561" s="58"/>
      <c r="AZ561" s="50">
        <f t="shared" si="204"/>
        <v>46358</v>
      </c>
      <c r="BA561" s="50"/>
      <c r="BB561" s="50"/>
      <c r="BC561" s="51">
        <v>0</v>
      </c>
      <c r="BD561" s="58"/>
      <c r="BE561" s="52">
        <f t="shared" si="195"/>
        <v>0</v>
      </c>
      <c r="BF561" s="57">
        <f t="shared" si="205"/>
        <v>0</v>
      </c>
      <c r="BG561" s="58"/>
      <c r="BH561" s="68">
        <f>BF561+BE561</f>
        <v>0</v>
      </c>
      <c r="BI561" s="66"/>
      <c r="BJ561" s="58"/>
      <c r="BK561" s="58"/>
      <c r="BL561" s="69">
        <f t="shared" si="206"/>
        <v>46358</v>
      </c>
      <c r="BM561" s="70">
        <f t="shared" si="209"/>
        <v>0</v>
      </c>
      <c r="BO561" s="69">
        <f t="shared" si="196"/>
        <v>46358</v>
      </c>
      <c r="BP561" s="70">
        <f t="shared" si="197"/>
        <v>0</v>
      </c>
    </row>
    <row r="562" spans="2:68" ht="15.75" hidden="1" customHeight="1">
      <c r="B562" s="50">
        <f t="shared" si="207"/>
        <v>46359</v>
      </c>
      <c r="C562" s="52"/>
      <c r="D562" s="52"/>
      <c r="E562" s="52"/>
      <c r="F562" s="52"/>
      <c r="G562" s="52"/>
      <c r="H562" s="52"/>
      <c r="I562" s="52"/>
      <c r="J562" s="52"/>
      <c r="K562" s="52"/>
      <c r="L562" s="52"/>
      <c r="M562" s="52"/>
      <c r="N562" s="52"/>
      <c r="O562" s="52"/>
      <c r="P562" s="52"/>
      <c r="Q562" s="52"/>
      <c r="R562" s="52"/>
      <c r="S562" s="52"/>
      <c r="U562" s="52">
        <f t="shared" si="198"/>
        <v>0</v>
      </c>
      <c r="V562" s="52">
        <f t="shared" si="199"/>
        <v>0</v>
      </c>
      <c r="X562" s="66">
        <f t="shared" si="192"/>
        <v>0</v>
      </c>
      <c r="Y562" s="67"/>
      <c r="Z562" s="58"/>
      <c r="AA562" s="50">
        <f t="shared" si="200"/>
        <v>46359</v>
      </c>
      <c r="AB562" s="50"/>
      <c r="AC562" s="50"/>
      <c r="AD562" s="50"/>
      <c r="AE562" s="53"/>
      <c r="AF562" s="57">
        <f t="shared" ref="AF562:AF625" si="210">SUMIF(AB562:AD562,"&gt;0")</f>
        <v>0</v>
      </c>
      <c r="AG562" s="57">
        <f t="shared" ref="AG562:AG625" si="211">SUMIF(AB562:AD562,"&lt;0")</f>
        <v>0</v>
      </c>
      <c r="AH562" s="53"/>
      <c r="AI562" s="68">
        <f t="shared" ref="AI562:AI625" si="212">AG562+AF562</f>
        <v>0</v>
      </c>
      <c r="AJ562" s="66"/>
      <c r="AK562" s="58"/>
      <c r="AL562" s="50">
        <f t="shared" si="203"/>
        <v>46359</v>
      </c>
      <c r="AM562" s="50"/>
      <c r="AN562" s="50"/>
      <c r="AO562" s="50"/>
      <c r="AP562" s="199"/>
      <c r="AQ562" s="199"/>
      <c r="AR562" s="199"/>
      <c r="AS562" s="199"/>
      <c r="AT562" s="52">
        <f t="shared" si="208"/>
        <v>0</v>
      </c>
      <c r="AU562" s="52">
        <f t="shared" si="193"/>
        <v>0</v>
      </c>
      <c r="AV562" s="53"/>
      <c r="AW562" s="68">
        <f t="shared" ref="AW562:AW625" si="213">AU562+AT562</f>
        <v>0</v>
      </c>
      <c r="AX562" s="66">
        <f t="shared" si="194"/>
        <v>0</v>
      </c>
      <c r="AY562" s="58"/>
      <c r="AZ562" s="50">
        <f t="shared" si="204"/>
        <v>46359</v>
      </c>
      <c r="BA562" s="50"/>
      <c r="BB562" s="50"/>
      <c r="BC562" s="51">
        <v>0</v>
      </c>
      <c r="BD562" s="58"/>
      <c r="BE562" s="52">
        <f t="shared" si="195"/>
        <v>0</v>
      </c>
      <c r="BF562" s="57">
        <f t="shared" ref="BF562:BF625" si="214">SUMIF(BC562:BC562,"&lt;0")</f>
        <v>0</v>
      </c>
      <c r="BG562" s="58"/>
      <c r="BH562" s="68">
        <f t="shared" ref="BH562:BH625" si="215">BF562+BE562</f>
        <v>0</v>
      </c>
      <c r="BI562" s="66"/>
      <c r="BJ562" s="58"/>
      <c r="BK562" s="58"/>
      <c r="BL562" s="69">
        <f t="shared" si="206"/>
        <v>46359</v>
      </c>
      <c r="BM562" s="70">
        <f t="shared" si="209"/>
        <v>0</v>
      </c>
      <c r="BO562" s="69">
        <f t="shared" si="196"/>
        <v>46359</v>
      </c>
      <c r="BP562" s="70">
        <f t="shared" si="197"/>
        <v>0</v>
      </c>
    </row>
    <row r="563" spans="2:68" ht="15.75" hidden="1" customHeight="1">
      <c r="B563" s="50">
        <f t="shared" si="207"/>
        <v>46360</v>
      </c>
      <c r="C563" s="52"/>
      <c r="D563" s="52"/>
      <c r="E563" s="52"/>
      <c r="F563" s="52"/>
      <c r="G563" s="52"/>
      <c r="H563" s="52"/>
      <c r="I563" s="52"/>
      <c r="J563" s="52"/>
      <c r="K563" s="52"/>
      <c r="L563" s="52"/>
      <c r="M563" s="52"/>
      <c r="N563" s="52"/>
      <c r="O563" s="52"/>
      <c r="P563" s="52"/>
      <c r="Q563" s="52"/>
      <c r="R563" s="52"/>
      <c r="S563" s="52"/>
      <c r="U563" s="52">
        <f t="shared" si="198"/>
        <v>0</v>
      </c>
      <c r="V563" s="52">
        <f t="shared" si="199"/>
        <v>0</v>
      </c>
      <c r="X563" s="66">
        <f t="shared" si="192"/>
        <v>0</v>
      </c>
      <c r="Y563" s="67"/>
      <c r="Z563" s="58"/>
      <c r="AA563" s="50">
        <f t="shared" si="200"/>
        <v>46360</v>
      </c>
      <c r="AB563" s="50"/>
      <c r="AC563" s="50"/>
      <c r="AD563" s="50"/>
      <c r="AE563" s="53"/>
      <c r="AF563" s="57">
        <f t="shared" si="210"/>
        <v>0</v>
      </c>
      <c r="AG563" s="57">
        <f t="shared" si="211"/>
        <v>0</v>
      </c>
      <c r="AH563" s="53"/>
      <c r="AI563" s="68">
        <f t="shared" si="212"/>
        <v>0</v>
      </c>
      <c r="AJ563" s="66"/>
      <c r="AK563" s="58"/>
      <c r="AL563" s="50">
        <f t="shared" si="203"/>
        <v>46360</v>
      </c>
      <c r="AM563" s="50"/>
      <c r="AN563" s="50"/>
      <c r="AO563" s="50"/>
      <c r="AP563" s="199"/>
      <c r="AQ563" s="199"/>
      <c r="AR563" s="199"/>
      <c r="AS563" s="199"/>
      <c r="AT563" s="52">
        <f t="shared" si="208"/>
        <v>0</v>
      </c>
      <c r="AU563" s="52">
        <f t="shared" si="193"/>
        <v>0</v>
      </c>
      <c r="AV563" s="53"/>
      <c r="AW563" s="68">
        <f t="shared" si="213"/>
        <v>0</v>
      </c>
      <c r="AX563" s="66">
        <f t="shared" si="194"/>
        <v>0</v>
      </c>
      <c r="AY563" s="58"/>
      <c r="AZ563" s="50">
        <f t="shared" si="204"/>
        <v>46360</v>
      </c>
      <c r="BA563" s="50"/>
      <c r="BB563" s="50"/>
      <c r="BC563" s="51">
        <v>0</v>
      </c>
      <c r="BD563" s="58"/>
      <c r="BE563" s="52">
        <f t="shared" si="195"/>
        <v>0</v>
      </c>
      <c r="BF563" s="57">
        <f t="shared" si="214"/>
        <v>0</v>
      </c>
      <c r="BG563" s="58"/>
      <c r="BH563" s="68">
        <f t="shared" si="215"/>
        <v>0</v>
      </c>
      <c r="BI563" s="66"/>
      <c r="BJ563" s="58"/>
      <c r="BK563" s="58"/>
      <c r="BL563" s="69">
        <f t="shared" si="206"/>
        <v>46360</v>
      </c>
      <c r="BM563" s="70">
        <f t="shared" si="209"/>
        <v>0</v>
      </c>
      <c r="BO563" s="69">
        <f t="shared" si="196"/>
        <v>46360</v>
      </c>
      <c r="BP563" s="70">
        <f t="shared" si="197"/>
        <v>0</v>
      </c>
    </row>
    <row r="564" spans="2:68" ht="15.75" hidden="1" customHeight="1">
      <c r="B564" s="50">
        <f t="shared" si="207"/>
        <v>46361</v>
      </c>
      <c r="C564" s="52"/>
      <c r="D564" s="52"/>
      <c r="E564" s="52"/>
      <c r="F564" s="52"/>
      <c r="G564" s="52"/>
      <c r="H564" s="52"/>
      <c r="I564" s="52"/>
      <c r="J564" s="52"/>
      <c r="K564" s="52"/>
      <c r="L564" s="52"/>
      <c r="M564" s="52"/>
      <c r="N564" s="52"/>
      <c r="O564" s="52"/>
      <c r="P564" s="52"/>
      <c r="Q564" s="52"/>
      <c r="R564" s="52"/>
      <c r="S564" s="52"/>
      <c r="U564" s="52">
        <f t="shared" si="198"/>
        <v>0</v>
      </c>
      <c r="V564" s="52">
        <f t="shared" si="199"/>
        <v>0</v>
      </c>
      <c r="X564" s="66">
        <f t="shared" si="192"/>
        <v>0</v>
      </c>
      <c r="Y564" s="67"/>
      <c r="Z564" s="58"/>
      <c r="AA564" s="50">
        <f t="shared" si="200"/>
        <v>46361</v>
      </c>
      <c r="AB564" s="50"/>
      <c r="AC564" s="50"/>
      <c r="AD564" s="50"/>
      <c r="AE564" s="53"/>
      <c r="AF564" s="57">
        <f t="shared" si="210"/>
        <v>0</v>
      </c>
      <c r="AG564" s="57">
        <f t="shared" si="211"/>
        <v>0</v>
      </c>
      <c r="AH564" s="53"/>
      <c r="AI564" s="68">
        <f t="shared" si="212"/>
        <v>0</v>
      </c>
      <c r="AJ564" s="66"/>
      <c r="AK564" s="58"/>
      <c r="AL564" s="50">
        <f t="shared" si="203"/>
        <v>46361</v>
      </c>
      <c r="AM564" s="50"/>
      <c r="AN564" s="50"/>
      <c r="AO564" s="50"/>
      <c r="AP564" s="199"/>
      <c r="AQ564" s="199"/>
      <c r="AR564" s="199"/>
      <c r="AS564" s="199"/>
      <c r="AT564" s="52">
        <f t="shared" si="208"/>
        <v>0</v>
      </c>
      <c r="AU564" s="52">
        <f t="shared" si="193"/>
        <v>0</v>
      </c>
      <c r="AV564" s="53"/>
      <c r="AW564" s="68">
        <f t="shared" si="213"/>
        <v>0</v>
      </c>
      <c r="AX564" s="66">
        <f t="shared" si="194"/>
        <v>0</v>
      </c>
      <c r="AY564" s="58"/>
      <c r="AZ564" s="50">
        <f t="shared" si="204"/>
        <v>46361</v>
      </c>
      <c r="BA564" s="50"/>
      <c r="BB564" s="50"/>
      <c r="BC564" s="51">
        <v>0</v>
      </c>
      <c r="BD564" s="58"/>
      <c r="BE564" s="52">
        <f t="shared" si="195"/>
        <v>0</v>
      </c>
      <c r="BF564" s="57">
        <f t="shared" si="214"/>
        <v>0</v>
      </c>
      <c r="BG564" s="58"/>
      <c r="BH564" s="68">
        <f t="shared" si="215"/>
        <v>0</v>
      </c>
      <c r="BI564" s="66"/>
      <c r="BJ564" s="58"/>
      <c r="BK564" s="58"/>
      <c r="BL564" s="69">
        <f t="shared" si="206"/>
        <v>46361</v>
      </c>
      <c r="BM564" s="70">
        <f t="shared" si="209"/>
        <v>0</v>
      </c>
      <c r="BO564" s="69">
        <f t="shared" si="196"/>
        <v>46361</v>
      </c>
      <c r="BP564" s="70">
        <f t="shared" si="197"/>
        <v>0</v>
      </c>
    </row>
    <row r="565" spans="2:68" ht="15.75" hidden="1" customHeight="1">
      <c r="B565" s="50">
        <f t="shared" si="207"/>
        <v>46362</v>
      </c>
      <c r="C565" s="52"/>
      <c r="D565" s="52"/>
      <c r="E565" s="52"/>
      <c r="F565" s="52"/>
      <c r="G565" s="52"/>
      <c r="H565" s="52"/>
      <c r="I565" s="52"/>
      <c r="J565" s="52"/>
      <c r="K565" s="52"/>
      <c r="L565" s="52"/>
      <c r="M565" s="52"/>
      <c r="N565" s="52"/>
      <c r="O565" s="52"/>
      <c r="P565" s="52"/>
      <c r="Q565" s="52"/>
      <c r="R565" s="52"/>
      <c r="S565" s="52"/>
      <c r="U565" s="52">
        <f t="shared" si="198"/>
        <v>0</v>
      </c>
      <c r="V565" s="52">
        <f t="shared" si="199"/>
        <v>0</v>
      </c>
      <c r="X565" s="66">
        <f t="shared" si="192"/>
        <v>0</v>
      </c>
      <c r="Y565" s="67"/>
      <c r="Z565" s="58"/>
      <c r="AA565" s="50">
        <f t="shared" si="200"/>
        <v>46362</v>
      </c>
      <c r="AB565" s="50"/>
      <c r="AC565" s="50"/>
      <c r="AD565" s="50"/>
      <c r="AE565" s="53"/>
      <c r="AF565" s="57">
        <f t="shared" si="210"/>
        <v>0</v>
      </c>
      <c r="AG565" s="57">
        <f t="shared" si="211"/>
        <v>0</v>
      </c>
      <c r="AH565" s="53"/>
      <c r="AI565" s="68">
        <f t="shared" si="212"/>
        <v>0</v>
      </c>
      <c r="AJ565" s="66"/>
      <c r="AK565" s="58"/>
      <c r="AL565" s="50">
        <f t="shared" si="203"/>
        <v>46362</v>
      </c>
      <c r="AM565" s="50"/>
      <c r="AN565" s="50"/>
      <c r="AO565" s="50"/>
      <c r="AP565" s="199"/>
      <c r="AQ565" s="199"/>
      <c r="AR565" s="199"/>
      <c r="AS565" s="199"/>
      <c r="AT565" s="52">
        <f t="shared" si="208"/>
        <v>0</v>
      </c>
      <c r="AU565" s="52">
        <f t="shared" si="193"/>
        <v>0</v>
      </c>
      <c r="AV565" s="53"/>
      <c r="AW565" s="68">
        <f t="shared" si="213"/>
        <v>0</v>
      </c>
      <c r="AX565" s="66">
        <f t="shared" si="194"/>
        <v>0</v>
      </c>
      <c r="AY565" s="58"/>
      <c r="AZ565" s="50">
        <f t="shared" si="204"/>
        <v>46362</v>
      </c>
      <c r="BA565" s="50"/>
      <c r="BB565" s="50"/>
      <c r="BC565" s="51">
        <v>0</v>
      </c>
      <c r="BD565" s="58"/>
      <c r="BE565" s="52">
        <f t="shared" si="195"/>
        <v>0</v>
      </c>
      <c r="BF565" s="57">
        <f t="shared" si="214"/>
        <v>0</v>
      </c>
      <c r="BG565" s="58"/>
      <c r="BH565" s="68">
        <f t="shared" si="215"/>
        <v>0</v>
      </c>
      <c r="BI565" s="66"/>
      <c r="BJ565" s="58"/>
      <c r="BK565" s="58"/>
      <c r="BL565" s="69">
        <f t="shared" si="206"/>
        <v>46362</v>
      </c>
      <c r="BM565" s="70">
        <f t="shared" si="209"/>
        <v>0</v>
      </c>
      <c r="BO565" s="69">
        <f t="shared" si="196"/>
        <v>46362</v>
      </c>
      <c r="BP565" s="70">
        <f t="shared" si="197"/>
        <v>0</v>
      </c>
    </row>
    <row r="566" spans="2:68" ht="15.75" hidden="1" customHeight="1">
      <c r="B566" s="50">
        <f t="shared" si="207"/>
        <v>46363</v>
      </c>
      <c r="C566" s="52"/>
      <c r="D566" s="52"/>
      <c r="E566" s="52"/>
      <c r="F566" s="52"/>
      <c r="G566" s="52"/>
      <c r="H566" s="52"/>
      <c r="I566" s="52"/>
      <c r="J566" s="52"/>
      <c r="K566" s="52"/>
      <c r="L566" s="52"/>
      <c r="M566" s="52"/>
      <c r="N566" s="52"/>
      <c r="O566" s="52"/>
      <c r="P566" s="52"/>
      <c r="Q566" s="52"/>
      <c r="R566" s="52"/>
      <c r="S566" s="52"/>
      <c r="U566" s="52">
        <f t="shared" si="198"/>
        <v>0</v>
      </c>
      <c r="V566" s="52">
        <f t="shared" si="199"/>
        <v>0</v>
      </c>
      <c r="X566" s="66">
        <f t="shared" si="192"/>
        <v>0</v>
      </c>
      <c r="Y566" s="67"/>
      <c r="Z566" s="58"/>
      <c r="AA566" s="50">
        <f t="shared" si="200"/>
        <v>46363</v>
      </c>
      <c r="AB566" s="50"/>
      <c r="AC566" s="50"/>
      <c r="AD566" s="50"/>
      <c r="AE566" s="53"/>
      <c r="AF566" s="57">
        <f t="shared" si="210"/>
        <v>0</v>
      </c>
      <c r="AG566" s="57">
        <f t="shared" si="211"/>
        <v>0</v>
      </c>
      <c r="AH566" s="53"/>
      <c r="AI566" s="68">
        <f t="shared" si="212"/>
        <v>0</v>
      </c>
      <c r="AJ566" s="66"/>
      <c r="AK566" s="58"/>
      <c r="AL566" s="50">
        <f t="shared" si="203"/>
        <v>46363</v>
      </c>
      <c r="AM566" s="50"/>
      <c r="AN566" s="50"/>
      <c r="AO566" s="50"/>
      <c r="AP566" s="199"/>
      <c r="AQ566" s="199"/>
      <c r="AR566" s="199"/>
      <c r="AS566" s="199"/>
      <c r="AT566" s="52">
        <f t="shared" si="208"/>
        <v>0</v>
      </c>
      <c r="AU566" s="52">
        <f t="shared" si="193"/>
        <v>0</v>
      </c>
      <c r="AV566" s="53"/>
      <c r="AW566" s="68">
        <f t="shared" si="213"/>
        <v>0</v>
      </c>
      <c r="AX566" s="66">
        <f t="shared" si="194"/>
        <v>0</v>
      </c>
      <c r="AY566" s="58"/>
      <c r="AZ566" s="50">
        <f t="shared" si="204"/>
        <v>46363</v>
      </c>
      <c r="BA566" s="50"/>
      <c r="BB566" s="50"/>
      <c r="BC566" s="51">
        <v>0</v>
      </c>
      <c r="BD566" s="58"/>
      <c r="BE566" s="52">
        <f t="shared" si="195"/>
        <v>0</v>
      </c>
      <c r="BF566" s="57">
        <f t="shared" si="214"/>
        <v>0</v>
      </c>
      <c r="BG566" s="58"/>
      <c r="BH566" s="68">
        <f t="shared" si="215"/>
        <v>0</v>
      </c>
      <c r="BI566" s="66"/>
      <c r="BJ566" s="58"/>
      <c r="BK566" s="58"/>
      <c r="BL566" s="69">
        <f t="shared" si="206"/>
        <v>46363</v>
      </c>
      <c r="BM566" s="70">
        <f t="shared" si="209"/>
        <v>0</v>
      </c>
      <c r="BO566" s="69">
        <f t="shared" si="196"/>
        <v>46363</v>
      </c>
      <c r="BP566" s="70">
        <f t="shared" si="197"/>
        <v>0</v>
      </c>
    </row>
    <row r="567" spans="2:68" ht="15.75" hidden="1" customHeight="1">
      <c r="B567" s="50">
        <f t="shared" si="207"/>
        <v>46364</v>
      </c>
      <c r="C567" s="52"/>
      <c r="D567" s="52"/>
      <c r="E567" s="52"/>
      <c r="F567" s="52"/>
      <c r="G567" s="52"/>
      <c r="H567" s="52"/>
      <c r="I567" s="52"/>
      <c r="J567" s="52"/>
      <c r="K567" s="52"/>
      <c r="L567" s="52"/>
      <c r="M567" s="52"/>
      <c r="N567" s="52"/>
      <c r="O567" s="52"/>
      <c r="P567" s="52"/>
      <c r="Q567" s="52"/>
      <c r="R567" s="52"/>
      <c r="S567" s="52"/>
      <c r="U567" s="52">
        <f t="shared" si="198"/>
        <v>0</v>
      </c>
      <c r="V567" s="52">
        <f t="shared" si="199"/>
        <v>0</v>
      </c>
      <c r="X567" s="66">
        <f t="shared" si="192"/>
        <v>0</v>
      </c>
      <c r="Y567" s="67"/>
      <c r="Z567" s="58"/>
      <c r="AA567" s="50">
        <f t="shared" si="200"/>
        <v>46364</v>
      </c>
      <c r="AB567" s="50"/>
      <c r="AC567" s="50"/>
      <c r="AD567" s="50"/>
      <c r="AE567" s="53"/>
      <c r="AF567" s="57">
        <f t="shared" si="210"/>
        <v>0</v>
      </c>
      <c r="AG567" s="57">
        <f t="shared" si="211"/>
        <v>0</v>
      </c>
      <c r="AH567" s="53"/>
      <c r="AI567" s="68">
        <f t="shared" si="212"/>
        <v>0</v>
      </c>
      <c r="AJ567" s="66"/>
      <c r="AK567" s="58"/>
      <c r="AL567" s="50">
        <f t="shared" si="203"/>
        <v>46364</v>
      </c>
      <c r="AM567" s="50"/>
      <c r="AN567" s="50"/>
      <c r="AO567" s="50"/>
      <c r="AP567" s="199"/>
      <c r="AQ567" s="199"/>
      <c r="AR567" s="199"/>
      <c r="AS567" s="199"/>
      <c r="AT567" s="52">
        <f t="shared" si="208"/>
        <v>0</v>
      </c>
      <c r="AU567" s="52">
        <f t="shared" si="193"/>
        <v>0</v>
      </c>
      <c r="AV567" s="53"/>
      <c r="AW567" s="68">
        <f t="shared" si="213"/>
        <v>0</v>
      </c>
      <c r="AX567" s="66">
        <f t="shared" si="194"/>
        <v>0</v>
      </c>
      <c r="AY567" s="58"/>
      <c r="AZ567" s="50">
        <f t="shared" si="204"/>
        <v>46364</v>
      </c>
      <c r="BA567" s="50"/>
      <c r="BB567" s="50"/>
      <c r="BC567" s="51">
        <v>0</v>
      </c>
      <c r="BD567" s="58"/>
      <c r="BE567" s="52">
        <f t="shared" si="195"/>
        <v>0</v>
      </c>
      <c r="BF567" s="57">
        <f t="shared" si="214"/>
        <v>0</v>
      </c>
      <c r="BG567" s="58"/>
      <c r="BH567" s="68">
        <f t="shared" si="215"/>
        <v>0</v>
      </c>
      <c r="BI567" s="66"/>
      <c r="BJ567" s="58"/>
      <c r="BK567" s="58"/>
      <c r="BL567" s="69">
        <f t="shared" si="206"/>
        <v>46364</v>
      </c>
      <c r="BM567" s="70">
        <f t="shared" si="209"/>
        <v>0</v>
      </c>
      <c r="BO567" s="69">
        <f t="shared" si="196"/>
        <v>46364</v>
      </c>
      <c r="BP567" s="70">
        <f t="shared" si="197"/>
        <v>0</v>
      </c>
    </row>
    <row r="568" spans="2:68" ht="15.75" hidden="1" customHeight="1">
      <c r="B568" s="50">
        <f t="shared" si="207"/>
        <v>46365</v>
      </c>
      <c r="C568" s="52"/>
      <c r="D568" s="52"/>
      <c r="E568" s="52"/>
      <c r="F568" s="52"/>
      <c r="G568" s="52"/>
      <c r="H568" s="52"/>
      <c r="I568" s="52"/>
      <c r="J568" s="52"/>
      <c r="K568" s="52"/>
      <c r="L568" s="52"/>
      <c r="M568" s="52"/>
      <c r="N568" s="52"/>
      <c r="O568" s="52"/>
      <c r="P568" s="52"/>
      <c r="Q568" s="52"/>
      <c r="R568" s="52"/>
      <c r="S568" s="52"/>
      <c r="U568" s="52">
        <f t="shared" si="198"/>
        <v>0</v>
      </c>
      <c r="V568" s="52">
        <f t="shared" si="199"/>
        <v>0</v>
      </c>
      <c r="X568" s="66">
        <f t="shared" si="192"/>
        <v>0</v>
      </c>
      <c r="Y568" s="67"/>
      <c r="Z568" s="58"/>
      <c r="AA568" s="50">
        <f t="shared" si="200"/>
        <v>46365</v>
      </c>
      <c r="AB568" s="50"/>
      <c r="AC568" s="50"/>
      <c r="AD568" s="50"/>
      <c r="AE568" s="53"/>
      <c r="AF568" s="57">
        <f t="shared" si="210"/>
        <v>0</v>
      </c>
      <c r="AG568" s="57">
        <f t="shared" si="211"/>
        <v>0</v>
      </c>
      <c r="AH568" s="53"/>
      <c r="AI568" s="68">
        <f t="shared" si="212"/>
        <v>0</v>
      </c>
      <c r="AJ568" s="66"/>
      <c r="AK568" s="58"/>
      <c r="AL568" s="50">
        <f t="shared" si="203"/>
        <v>46365</v>
      </c>
      <c r="AM568" s="50"/>
      <c r="AN568" s="50"/>
      <c r="AO568" s="50"/>
      <c r="AP568" s="199"/>
      <c r="AQ568" s="199"/>
      <c r="AR568" s="199"/>
      <c r="AS568" s="199"/>
      <c r="AT568" s="52">
        <f t="shared" si="208"/>
        <v>0</v>
      </c>
      <c r="AU568" s="52">
        <f t="shared" si="193"/>
        <v>0</v>
      </c>
      <c r="AV568" s="53"/>
      <c r="AW568" s="68">
        <f t="shared" si="213"/>
        <v>0</v>
      </c>
      <c r="AX568" s="66">
        <f t="shared" si="194"/>
        <v>0</v>
      </c>
      <c r="AY568" s="58"/>
      <c r="AZ568" s="50">
        <f t="shared" si="204"/>
        <v>46365</v>
      </c>
      <c r="BA568" s="50"/>
      <c r="BB568" s="50"/>
      <c r="BC568" s="51">
        <v>0</v>
      </c>
      <c r="BD568" s="58"/>
      <c r="BE568" s="52">
        <f t="shared" si="195"/>
        <v>0</v>
      </c>
      <c r="BF568" s="57">
        <f t="shared" si="214"/>
        <v>0</v>
      </c>
      <c r="BG568" s="58"/>
      <c r="BH568" s="68">
        <f t="shared" si="215"/>
        <v>0</v>
      </c>
      <c r="BI568" s="66"/>
      <c r="BJ568" s="58"/>
      <c r="BK568" s="58"/>
      <c r="BL568" s="69">
        <f t="shared" si="206"/>
        <v>46365</v>
      </c>
      <c r="BM568" s="70">
        <f t="shared" si="209"/>
        <v>0</v>
      </c>
      <c r="BO568" s="69">
        <f t="shared" si="196"/>
        <v>46365</v>
      </c>
      <c r="BP568" s="70">
        <f t="shared" si="197"/>
        <v>0</v>
      </c>
    </row>
    <row r="569" spans="2:68" ht="15.75" hidden="1" customHeight="1">
      <c r="B569" s="50">
        <f t="shared" si="207"/>
        <v>46366</v>
      </c>
      <c r="C569" s="52"/>
      <c r="D569" s="52"/>
      <c r="E569" s="52"/>
      <c r="F569" s="52"/>
      <c r="G569" s="52"/>
      <c r="H569" s="52"/>
      <c r="I569" s="52"/>
      <c r="J569" s="52"/>
      <c r="K569" s="52"/>
      <c r="L569" s="52"/>
      <c r="M569" s="52"/>
      <c r="N569" s="52"/>
      <c r="O569" s="52"/>
      <c r="P569" s="52"/>
      <c r="Q569" s="52"/>
      <c r="R569" s="52"/>
      <c r="S569" s="52"/>
      <c r="U569" s="52">
        <f t="shared" si="198"/>
        <v>0</v>
      </c>
      <c r="V569" s="52">
        <f t="shared" si="199"/>
        <v>0</v>
      </c>
      <c r="X569" s="66">
        <f t="shared" si="192"/>
        <v>0</v>
      </c>
      <c r="Y569" s="67"/>
      <c r="Z569" s="58"/>
      <c r="AA569" s="50">
        <f t="shared" si="200"/>
        <v>46366</v>
      </c>
      <c r="AB569" s="50"/>
      <c r="AC569" s="50"/>
      <c r="AD569" s="50"/>
      <c r="AE569" s="53"/>
      <c r="AF569" s="57">
        <f t="shared" si="210"/>
        <v>0</v>
      </c>
      <c r="AG569" s="57">
        <f t="shared" si="211"/>
        <v>0</v>
      </c>
      <c r="AH569" s="53"/>
      <c r="AI569" s="68">
        <f t="shared" si="212"/>
        <v>0</v>
      </c>
      <c r="AJ569" s="66"/>
      <c r="AK569" s="58"/>
      <c r="AL569" s="50">
        <f t="shared" si="203"/>
        <v>46366</v>
      </c>
      <c r="AM569" s="50"/>
      <c r="AN569" s="50"/>
      <c r="AO569" s="50"/>
      <c r="AP569" s="199"/>
      <c r="AQ569" s="199"/>
      <c r="AR569" s="199"/>
      <c r="AS569" s="199"/>
      <c r="AT569" s="52">
        <f t="shared" si="208"/>
        <v>0</v>
      </c>
      <c r="AU569" s="52">
        <f t="shared" si="193"/>
        <v>0</v>
      </c>
      <c r="AV569" s="53"/>
      <c r="AW569" s="68">
        <f t="shared" si="213"/>
        <v>0</v>
      </c>
      <c r="AX569" s="66">
        <f t="shared" si="194"/>
        <v>0</v>
      </c>
      <c r="AY569" s="58"/>
      <c r="AZ569" s="50">
        <f t="shared" si="204"/>
        <v>46366</v>
      </c>
      <c r="BA569" s="50"/>
      <c r="BB569" s="50"/>
      <c r="BC569" s="51">
        <v>0</v>
      </c>
      <c r="BD569" s="58"/>
      <c r="BE569" s="52">
        <f t="shared" si="195"/>
        <v>0</v>
      </c>
      <c r="BF569" s="57">
        <f t="shared" si="214"/>
        <v>0</v>
      </c>
      <c r="BG569" s="58"/>
      <c r="BH569" s="68">
        <f t="shared" si="215"/>
        <v>0</v>
      </c>
      <c r="BI569" s="66"/>
      <c r="BJ569" s="58"/>
      <c r="BK569" s="58"/>
      <c r="BL569" s="69">
        <f t="shared" si="206"/>
        <v>46366</v>
      </c>
      <c r="BM569" s="70">
        <f t="shared" si="209"/>
        <v>0</v>
      </c>
      <c r="BO569" s="69">
        <f t="shared" si="196"/>
        <v>46366</v>
      </c>
      <c r="BP569" s="70">
        <f t="shared" si="197"/>
        <v>0</v>
      </c>
    </row>
    <row r="570" spans="2:68" ht="15.75" hidden="1" customHeight="1">
      <c r="B570" s="50">
        <f t="shared" si="207"/>
        <v>46367</v>
      </c>
      <c r="C570" s="52"/>
      <c r="D570" s="52"/>
      <c r="E570" s="52"/>
      <c r="F570" s="52"/>
      <c r="G570" s="52"/>
      <c r="H570" s="52"/>
      <c r="I570" s="52"/>
      <c r="J570" s="52"/>
      <c r="K570" s="52"/>
      <c r="L570" s="52"/>
      <c r="M570" s="52"/>
      <c r="N570" s="52"/>
      <c r="O570" s="52"/>
      <c r="P570" s="52"/>
      <c r="Q570" s="52"/>
      <c r="R570" s="52"/>
      <c r="S570" s="52"/>
      <c r="U570" s="52">
        <f t="shared" si="198"/>
        <v>0</v>
      </c>
      <c r="V570" s="52">
        <f t="shared" si="199"/>
        <v>0</v>
      </c>
      <c r="X570" s="66">
        <f t="shared" si="192"/>
        <v>0</v>
      </c>
      <c r="Y570" s="67"/>
      <c r="Z570" s="58"/>
      <c r="AA570" s="50">
        <f t="shared" si="200"/>
        <v>46367</v>
      </c>
      <c r="AB570" s="50"/>
      <c r="AC570" s="50"/>
      <c r="AD570" s="50"/>
      <c r="AE570" s="53"/>
      <c r="AF570" s="57">
        <f t="shared" si="210"/>
        <v>0</v>
      </c>
      <c r="AG570" s="57">
        <f t="shared" si="211"/>
        <v>0</v>
      </c>
      <c r="AH570" s="53"/>
      <c r="AI570" s="68">
        <f t="shared" si="212"/>
        <v>0</v>
      </c>
      <c r="AJ570" s="66"/>
      <c r="AK570" s="58"/>
      <c r="AL570" s="50">
        <f t="shared" si="203"/>
        <v>46367</v>
      </c>
      <c r="AM570" s="50"/>
      <c r="AN570" s="50"/>
      <c r="AO570" s="50"/>
      <c r="AP570" s="199"/>
      <c r="AQ570" s="199"/>
      <c r="AR570" s="199"/>
      <c r="AS570" s="199"/>
      <c r="AT570" s="52">
        <f t="shared" si="208"/>
        <v>0</v>
      </c>
      <c r="AU570" s="52">
        <f t="shared" si="193"/>
        <v>0</v>
      </c>
      <c r="AV570" s="53"/>
      <c r="AW570" s="68">
        <f t="shared" si="213"/>
        <v>0</v>
      </c>
      <c r="AX570" s="66">
        <f t="shared" si="194"/>
        <v>0</v>
      </c>
      <c r="AY570" s="58"/>
      <c r="AZ570" s="50">
        <f t="shared" si="204"/>
        <v>46367</v>
      </c>
      <c r="BA570" s="50"/>
      <c r="BB570" s="50"/>
      <c r="BC570" s="51">
        <v>0</v>
      </c>
      <c r="BD570" s="58"/>
      <c r="BE570" s="52">
        <f t="shared" si="195"/>
        <v>0</v>
      </c>
      <c r="BF570" s="57">
        <f t="shared" si="214"/>
        <v>0</v>
      </c>
      <c r="BG570" s="58"/>
      <c r="BH570" s="68">
        <f t="shared" si="215"/>
        <v>0</v>
      </c>
      <c r="BI570" s="66"/>
      <c r="BJ570" s="58"/>
      <c r="BK570" s="58"/>
      <c r="BL570" s="69">
        <f t="shared" si="206"/>
        <v>46367</v>
      </c>
      <c r="BM570" s="70">
        <f t="shared" si="209"/>
        <v>0</v>
      </c>
      <c r="BO570" s="69">
        <f t="shared" si="196"/>
        <v>46367</v>
      </c>
      <c r="BP570" s="70">
        <f t="shared" si="197"/>
        <v>0</v>
      </c>
    </row>
    <row r="571" spans="2:68" ht="15.75" hidden="1" customHeight="1">
      <c r="B571" s="50">
        <f t="shared" si="207"/>
        <v>46368</v>
      </c>
      <c r="C571" s="52"/>
      <c r="D571" s="52"/>
      <c r="E571" s="52"/>
      <c r="F571" s="52"/>
      <c r="G571" s="52"/>
      <c r="H571" s="52"/>
      <c r="I571" s="52"/>
      <c r="J571" s="52"/>
      <c r="K571" s="52"/>
      <c r="L571" s="52"/>
      <c r="M571" s="52"/>
      <c r="N571" s="52"/>
      <c r="O571" s="52"/>
      <c r="P571" s="52"/>
      <c r="Q571" s="52"/>
      <c r="R571" s="52"/>
      <c r="S571" s="52"/>
      <c r="U571" s="52">
        <f t="shared" si="198"/>
        <v>0</v>
      </c>
      <c r="V571" s="52">
        <f t="shared" si="199"/>
        <v>0</v>
      </c>
      <c r="X571" s="66">
        <f t="shared" si="192"/>
        <v>0</v>
      </c>
      <c r="Y571" s="67"/>
      <c r="Z571" s="58"/>
      <c r="AA571" s="50">
        <f t="shared" si="200"/>
        <v>46368</v>
      </c>
      <c r="AB571" s="50"/>
      <c r="AC571" s="50"/>
      <c r="AD571" s="50"/>
      <c r="AE571" s="53"/>
      <c r="AF571" s="57">
        <f t="shared" si="210"/>
        <v>0</v>
      </c>
      <c r="AG571" s="57">
        <f t="shared" si="211"/>
        <v>0</v>
      </c>
      <c r="AH571" s="53"/>
      <c r="AI571" s="68">
        <f t="shared" si="212"/>
        <v>0</v>
      </c>
      <c r="AJ571" s="66"/>
      <c r="AK571" s="58"/>
      <c r="AL571" s="50">
        <f t="shared" si="203"/>
        <v>46368</v>
      </c>
      <c r="AM571" s="50"/>
      <c r="AN571" s="50"/>
      <c r="AO571" s="50"/>
      <c r="AP571" s="199"/>
      <c r="AQ571" s="199"/>
      <c r="AR571" s="199"/>
      <c r="AS571" s="199"/>
      <c r="AT571" s="52">
        <f t="shared" si="208"/>
        <v>0</v>
      </c>
      <c r="AU571" s="52">
        <f t="shared" si="193"/>
        <v>0</v>
      </c>
      <c r="AV571" s="53"/>
      <c r="AW571" s="68">
        <f t="shared" si="213"/>
        <v>0</v>
      </c>
      <c r="AX571" s="66">
        <f t="shared" si="194"/>
        <v>0</v>
      </c>
      <c r="AY571" s="58"/>
      <c r="AZ571" s="50">
        <f t="shared" si="204"/>
        <v>46368</v>
      </c>
      <c r="BA571" s="50"/>
      <c r="BB571" s="50"/>
      <c r="BC571" s="51">
        <v>0</v>
      </c>
      <c r="BD571" s="58"/>
      <c r="BE571" s="52">
        <f t="shared" si="195"/>
        <v>0</v>
      </c>
      <c r="BF571" s="57">
        <f t="shared" si="214"/>
        <v>0</v>
      </c>
      <c r="BG571" s="58"/>
      <c r="BH571" s="68">
        <f t="shared" si="215"/>
        <v>0</v>
      </c>
      <c r="BI571" s="66"/>
      <c r="BJ571" s="58"/>
      <c r="BK571" s="58"/>
      <c r="BL571" s="69">
        <f t="shared" si="206"/>
        <v>46368</v>
      </c>
      <c r="BM571" s="70">
        <f t="shared" si="209"/>
        <v>0</v>
      </c>
      <c r="BO571" s="69">
        <f t="shared" si="196"/>
        <v>46368</v>
      </c>
      <c r="BP571" s="70">
        <f t="shared" si="197"/>
        <v>0</v>
      </c>
    </row>
    <row r="572" spans="2:68" ht="15.75" hidden="1" customHeight="1">
      <c r="B572" s="50">
        <f t="shared" si="207"/>
        <v>46369</v>
      </c>
      <c r="C572" s="52"/>
      <c r="D572" s="52"/>
      <c r="E572" s="52"/>
      <c r="F572" s="52"/>
      <c r="G572" s="52"/>
      <c r="H572" s="52"/>
      <c r="I572" s="52"/>
      <c r="J572" s="52"/>
      <c r="K572" s="52"/>
      <c r="L572" s="52"/>
      <c r="M572" s="52"/>
      <c r="N572" s="52"/>
      <c r="O572" s="52"/>
      <c r="P572" s="52"/>
      <c r="Q572" s="52"/>
      <c r="R572" s="52"/>
      <c r="S572" s="52"/>
      <c r="U572" s="52">
        <f t="shared" si="198"/>
        <v>0</v>
      </c>
      <c r="V572" s="52">
        <f t="shared" si="199"/>
        <v>0</v>
      </c>
      <c r="X572" s="66">
        <f t="shared" si="192"/>
        <v>0</v>
      </c>
      <c r="Y572" s="67"/>
      <c r="Z572" s="58"/>
      <c r="AA572" s="50">
        <f t="shared" si="200"/>
        <v>46369</v>
      </c>
      <c r="AB572" s="50"/>
      <c r="AC572" s="50"/>
      <c r="AD572" s="50"/>
      <c r="AE572" s="53"/>
      <c r="AF572" s="57">
        <f t="shared" si="210"/>
        <v>0</v>
      </c>
      <c r="AG572" s="57">
        <f t="shared" si="211"/>
        <v>0</v>
      </c>
      <c r="AH572" s="53"/>
      <c r="AI572" s="68">
        <f t="shared" si="212"/>
        <v>0</v>
      </c>
      <c r="AJ572" s="66"/>
      <c r="AK572" s="58"/>
      <c r="AL572" s="50">
        <f t="shared" si="203"/>
        <v>46369</v>
      </c>
      <c r="AM572" s="50"/>
      <c r="AN572" s="50"/>
      <c r="AO572" s="50"/>
      <c r="AP572" s="199"/>
      <c r="AQ572" s="199"/>
      <c r="AR572" s="199"/>
      <c r="AS572" s="199"/>
      <c r="AT572" s="52">
        <f t="shared" si="208"/>
        <v>0</v>
      </c>
      <c r="AU572" s="52">
        <f t="shared" si="193"/>
        <v>0</v>
      </c>
      <c r="AV572" s="53"/>
      <c r="AW572" s="68">
        <f t="shared" si="213"/>
        <v>0</v>
      </c>
      <c r="AX572" s="66">
        <f t="shared" si="194"/>
        <v>0</v>
      </c>
      <c r="AY572" s="58"/>
      <c r="AZ572" s="50">
        <f t="shared" si="204"/>
        <v>46369</v>
      </c>
      <c r="BA572" s="50"/>
      <c r="BB572" s="50"/>
      <c r="BC572" s="51">
        <v>0</v>
      </c>
      <c r="BD572" s="58"/>
      <c r="BE572" s="52">
        <f t="shared" si="195"/>
        <v>0</v>
      </c>
      <c r="BF572" s="57">
        <f t="shared" si="214"/>
        <v>0</v>
      </c>
      <c r="BG572" s="58"/>
      <c r="BH572" s="68">
        <f t="shared" si="215"/>
        <v>0</v>
      </c>
      <c r="BI572" s="66"/>
      <c r="BJ572" s="58"/>
      <c r="BK572" s="58"/>
      <c r="BL572" s="69">
        <f t="shared" si="206"/>
        <v>46369</v>
      </c>
      <c r="BM572" s="70">
        <f t="shared" si="209"/>
        <v>0</v>
      </c>
      <c r="BO572" s="69">
        <f t="shared" si="196"/>
        <v>46369</v>
      </c>
      <c r="BP572" s="70">
        <f t="shared" si="197"/>
        <v>0</v>
      </c>
    </row>
    <row r="573" spans="2:68" ht="15.75" hidden="1" customHeight="1">
      <c r="B573" s="50">
        <f t="shared" si="207"/>
        <v>46370</v>
      </c>
      <c r="C573" s="52"/>
      <c r="D573" s="52"/>
      <c r="E573" s="52"/>
      <c r="F573" s="52"/>
      <c r="G573" s="52"/>
      <c r="H573" s="52"/>
      <c r="I573" s="52"/>
      <c r="J573" s="52"/>
      <c r="K573" s="52"/>
      <c r="L573" s="52"/>
      <c r="M573" s="52"/>
      <c r="N573" s="52"/>
      <c r="O573" s="52"/>
      <c r="P573" s="52"/>
      <c r="Q573" s="52"/>
      <c r="R573" s="52"/>
      <c r="S573" s="52"/>
      <c r="U573" s="52">
        <f t="shared" si="198"/>
        <v>0</v>
      </c>
      <c r="V573" s="52">
        <f t="shared" si="199"/>
        <v>0</v>
      </c>
      <c r="X573" s="66">
        <f t="shared" si="192"/>
        <v>0</v>
      </c>
      <c r="Y573" s="67"/>
      <c r="Z573" s="58"/>
      <c r="AA573" s="50">
        <f t="shared" si="200"/>
        <v>46370</v>
      </c>
      <c r="AB573" s="50"/>
      <c r="AC573" s="50"/>
      <c r="AD573" s="50"/>
      <c r="AE573" s="53"/>
      <c r="AF573" s="57">
        <f t="shared" si="210"/>
        <v>0</v>
      </c>
      <c r="AG573" s="57">
        <f t="shared" si="211"/>
        <v>0</v>
      </c>
      <c r="AH573" s="53"/>
      <c r="AI573" s="68">
        <f t="shared" si="212"/>
        <v>0</v>
      </c>
      <c r="AJ573" s="66"/>
      <c r="AK573" s="58"/>
      <c r="AL573" s="50">
        <f t="shared" si="203"/>
        <v>46370</v>
      </c>
      <c r="AM573" s="50"/>
      <c r="AN573" s="50"/>
      <c r="AO573" s="50"/>
      <c r="AP573" s="199"/>
      <c r="AQ573" s="199"/>
      <c r="AR573" s="199"/>
      <c r="AS573" s="199"/>
      <c r="AT573" s="52">
        <f t="shared" si="208"/>
        <v>0</v>
      </c>
      <c r="AU573" s="52">
        <f t="shared" si="193"/>
        <v>0</v>
      </c>
      <c r="AV573" s="53"/>
      <c r="AW573" s="68">
        <f t="shared" si="213"/>
        <v>0</v>
      </c>
      <c r="AX573" s="66">
        <f t="shared" si="194"/>
        <v>0</v>
      </c>
      <c r="AY573" s="58"/>
      <c r="AZ573" s="50">
        <f t="shared" si="204"/>
        <v>46370</v>
      </c>
      <c r="BA573" s="50"/>
      <c r="BB573" s="50"/>
      <c r="BC573" s="51">
        <v>0</v>
      </c>
      <c r="BD573" s="58"/>
      <c r="BE573" s="52">
        <f t="shared" si="195"/>
        <v>0</v>
      </c>
      <c r="BF573" s="57">
        <f t="shared" si="214"/>
        <v>0</v>
      </c>
      <c r="BG573" s="58"/>
      <c r="BH573" s="68">
        <f t="shared" si="215"/>
        <v>0</v>
      </c>
      <c r="BI573" s="66"/>
      <c r="BJ573" s="58"/>
      <c r="BK573" s="58"/>
      <c r="BL573" s="69">
        <f t="shared" si="206"/>
        <v>46370</v>
      </c>
      <c r="BM573" s="70">
        <f t="shared" si="209"/>
        <v>0</v>
      </c>
      <c r="BO573" s="69">
        <f t="shared" si="196"/>
        <v>46370</v>
      </c>
      <c r="BP573" s="70">
        <f t="shared" si="197"/>
        <v>0</v>
      </c>
    </row>
    <row r="574" spans="2:68" ht="15.75" hidden="1" customHeight="1">
      <c r="B574" s="50">
        <f t="shared" si="207"/>
        <v>46371</v>
      </c>
      <c r="C574" s="52"/>
      <c r="D574" s="52"/>
      <c r="E574" s="52"/>
      <c r="F574" s="52"/>
      <c r="G574" s="52"/>
      <c r="H574" s="52"/>
      <c r="I574" s="52"/>
      <c r="J574" s="52"/>
      <c r="K574" s="52"/>
      <c r="L574" s="52"/>
      <c r="M574" s="52"/>
      <c r="N574" s="52"/>
      <c r="O574" s="52"/>
      <c r="P574" s="52"/>
      <c r="Q574" s="52"/>
      <c r="R574" s="52"/>
      <c r="S574" s="52"/>
      <c r="U574" s="52">
        <f t="shared" si="198"/>
        <v>0</v>
      </c>
      <c r="V574" s="52">
        <f t="shared" si="199"/>
        <v>0</v>
      </c>
      <c r="X574" s="66">
        <f t="shared" si="192"/>
        <v>0</v>
      </c>
      <c r="Y574" s="67"/>
      <c r="Z574" s="58"/>
      <c r="AA574" s="50">
        <f t="shared" si="200"/>
        <v>46371</v>
      </c>
      <c r="AB574" s="50"/>
      <c r="AC574" s="50"/>
      <c r="AD574" s="50"/>
      <c r="AE574" s="53"/>
      <c r="AF574" s="57">
        <f t="shared" si="210"/>
        <v>0</v>
      </c>
      <c r="AG574" s="57">
        <f t="shared" si="211"/>
        <v>0</v>
      </c>
      <c r="AH574" s="53"/>
      <c r="AI574" s="68">
        <f t="shared" si="212"/>
        <v>0</v>
      </c>
      <c r="AJ574" s="66"/>
      <c r="AK574" s="58"/>
      <c r="AL574" s="50">
        <f t="shared" si="203"/>
        <v>46371</v>
      </c>
      <c r="AM574" s="50"/>
      <c r="AN574" s="50"/>
      <c r="AO574" s="50"/>
      <c r="AP574" s="199"/>
      <c r="AQ574" s="199"/>
      <c r="AR574" s="199"/>
      <c r="AS574" s="199"/>
      <c r="AT574" s="52">
        <f t="shared" si="208"/>
        <v>0</v>
      </c>
      <c r="AU574" s="52">
        <f t="shared" si="193"/>
        <v>0</v>
      </c>
      <c r="AV574" s="53"/>
      <c r="AW574" s="68">
        <f t="shared" si="213"/>
        <v>0</v>
      </c>
      <c r="AX574" s="66">
        <f t="shared" si="194"/>
        <v>0</v>
      </c>
      <c r="AY574" s="58"/>
      <c r="AZ574" s="50">
        <f t="shared" si="204"/>
        <v>46371</v>
      </c>
      <c r="BA574" s="50"/>
      <c r="BB574" s="50"/>
      <c r="BC574" s="51">
        <v>0</v>
      </c>
      <c r="BD574" s="58"/>
      <c r="BE574" s="52">
        <f t="shared" si="195"/>
        <v>0</v>
      </c>
      <c r="BF574" s="57">
        <f t="shared" si="214"/>
        <v>0</v>
      </c>
      <c r="BG574" s="58"/>
      <c r="BH574" s="68">
        <f t="shared" si="215"/>
        <v>0</v>
      </c>
      <c r="BI574" s="66"/>
      <c r="BJ574" s="58"/>
      <c r="BK574" s="58"/>
      <c r="BL574" s="69">
        <f t="shared" si="206"/>
        <v>46371</v>
      </c>
      <c r="BM574" s="70">
        <f t="shared" si="209"/>
        <v>0</v>
      </c>
      <c r="BO574" s="69">
        <f t="shared" si="196"/>
        <v>46371</v>
      </c>
      <c r="BP574" s="70">
        <f t="shared" si="197"/>
        <v>0</v>
      </c>
    </row>
    <row r="575" spans="2:68" ht="15.75" hidden="1" customHeight="1">
      <c r="B575" s="50">
        <f t="shared" si="207"/>
        <v>46372</v>
      </c>
      <c r="C575" s="52"/>
      <c r="D575" s="52"/>
      <c r="E575" s="52"/>
      <c r="F575" s="52"/>
      <c r="G575" s="52"/>
      <c r="H575" s="52"/>
      <c r="I575" s="52"/>
      <c r="J575" s="52"/>
      <c r="K575" s="52"/>
      <c r="L575" s="52"/>
      <c r="M575" s="52"/>
      <c r="N575" s="52"/>
      <c r="O575" s="52"/>
      <c r="P575" s="52"/>
      <c r="Q575" s="52"/>
      <c r="R575" s="52"/>
      <c r="S575" s="52"/>
      <c r="U575" s="52">
        <f t="shared" si="198"/>
        <v>0</v>
      </c>
      <c r="V575" s="52">
        <f t="shared" si="199"/>
        <v>0</v>
      </c>
      <c r="X575" s="66">
        <f t="shared" si="192"/>
        <v>0</v>
      </c>
      <c r="Y575" s="67"/>
      <c r="Z575" s="58"/>
      <c r="AA575" s="50">
        <f t="shared" si="200"/>
        <v>46372</v>
      </c>
      <c r="AB575" s="50"/>
      <c r="AC575" s="50"/>
      <c r="AD575" s="50"/>
      <c r="AE575" s="53"/>
      <c r="AF575" s="57">
        <f t="shared" si="210"/>
        <v>0</v>
      </c>
      <c r="AG575" s="57">
        <f t="shared" si="211"/>
        <v>0</v>
      </c>
      <c r="AH575" s="53"/>
      <c r="AI575" s="68">
        <f t="shared" si="212"/>
        <v>0</v>
      </c>
      <c r="AJ575" s="66"/>
      <c r="AK575" s="58"/>
      <c r="AL575" s="50">
        <f t="shared" si="203"/>
        <v>46372</v>
      </c>
      <c r="AM575" s="50"/>
      <c r="AN575" s="50"/>
      <c r="AO575" s="50"/>
      <c r="AP575" s="199"/>
      <c r="AQ575" s="199"/>
      <c r="AR575" s="199"/>
      <c r="AS575" s="199"/>
      <c r="AT575" s="52">
        <f t="shared" si="208"/>
        <v>0</v>
      </c>
      <c r="AU575" s="52">
        <f t="shared" si="193"/>
        <v>0</v>
      </c>
      <c r="AV575" s="53"/>
      <c r="AW575" s="68">
        <f t="shared" si="213"/>
        <v>0</v>
      </c>
      <c r="AX575" s="66">
        <f t="shared" si="194"/>
        <v>0</v>
      </c>
      <c r="AY575" s="58"/>
      <c r="AZ575" s="50">
        <f t="shared" si="204"/>
        <v>46372</v>
      </c>
      <c r="BA575" s="50"/>
      <c r="BB575" s="50"/>
      <c r="BC575" s="51">
        <v>0</v>
      </c>
      <c r="BD575" s="58"/>
      <c r="BE575" s="52">
        <f t="shared" si="195"/>
        <v>0</v>
      </c>
      <c r="BF575" s="57">
        <f t="shared" si="214"/>
        <v>0</v>
      </c>
      <c r="BG575" s="58"/>
      <c r="BH575" s="68">
        <f t="shared" si="215"/>
        <v>0</v>
      </c>
      <c r="BI575" s="66"/>
      <c r="BJ575" s="58"/>
      <c r="BK575" s="58"/>
      <c r="BL575" s="69">
        <f t="shared" si="206"/>
        <v>46372</v>
      </c>
      <c r="BM575" s="70">
        <f t="shared" si="209"/>
        <v>0</v>
      </c>
      <c r="BO575" s="69">
        <f t="shared" si="196"/>
        <v>46372</v>
      </c>
      <c r="BP575" s="70">
        <f t="shared" si="197"/>
        <v>0</v>
      </c>
    </row>
    <row r="576" spans="2:68" ht="15.75" hidden="1" customHeight="1">
      <c r="B576" s="50">
        <f t="shared" si="207"/>
        <v>46373</v>
      </c>
      <c r="C576" s="52"/>
      <c r="D576" s="52"/>
      <c r="E576" s="52"/>
      <c r="F576" s="52"/>
      <c r="G576" s="52"/>
      <c r="H576" s="52"/>
      <c r="I576" s="52"/>
      <c r="J576" s="52"/>
      <c r="K576" s="52"/>
      <c r="L576" s="52"/>
      <c r="M576" s="52"/>
      <c r="N576" s="52"/>
      <c r="O576" s="52"/>
      <c r="P576" s="52"/>
      <c r="Q576" s="52"/>
      <c r="R576" s="52"/>
      <c r="S576" s="52"/>
      <c r="U576" s="52">
        <f t="shared" si="198"/>
        <v>0</v>
      </c>
      <c r="V576" s="52">
        <f t="shared" si="199"/>
        <v>0</v>
      </c>
      <c r="X576" s="66">
        <f t="shared" si="192"/>
        <v>0</v>
      </c>
      <c r="Y576" s="67"/>
      <c r="Z576" s="58"/>
      <c r="AA576" s="50">
        <f t="shared" si="200"/>
        <v>46373</v>
      </c>
      <c r="AB576" s="50"/>
      <c r="AC576" s="50"/>
      <c r="AD576" s="50"/>
      <c r="AE576" s="53"/>
      <c r="AF576" s="57">
        <f t="shared" si="210"/>
        <v>0</v>
      </c>
      <c r="AG576" s="57">
        <f t="shared" si="211"/>
        <v>0</v>
      </c>
      <c r="AH576" s="53"/>
      <c r="AI576" s="68">
        <f t="shared" si="212"/>
        <v>0</v>
      </c>
      <c r="AJ576" s="66"/>
      <c r="AK576" s="58"/>
      <c r="AL576" s="50">
        <f t="shared" si="203"/>
        <v>46373</v>
      </c>
      <c r="AM576" s="50"/>
      <c r="AN576" s="50"/>
      <c r="AO576" s="50"/>
      <c r="AP576" s="199"/>
      <c r="AQ576" s="199"/>
      <c r="AR576" s="199"/>
      <c r="AS576" s="199"/>
      <c r="AT576" s="52">
        <f t="shared" si="208"/>
        <v>0</v>
      </c>
      <c r="AU576" s="52">
        <f t="shared" si="193"/>
        <v>0</v>
      </c>
      <c r="AV576" s="53"/>
      <c r="AW576" s="68">
        <f t="shared" si="213"/>
        <v>0</v>
      </c>
      <c r="AX576" s="66">
        <f t="shared" si="194"/>
        <v>0</v>
      </c>
      <c r="AY576" s="58"/>
      <c r="AZ576" s="50">
        <f t="shared" si="204"/>
        <v>46373</v>
      </c>
      <c r="BA576" s="50"/>
      <c r="BB576" s="50"/>
      <c r="BC576" s="51">
        <v>0</v>
      </c>
      <c r="BD576" s="58"/>
      <c r="BE576" s="52">
        <f t="shared" si="195"/>
        <v>0</v>
      </c>
      <c r="BF576" s="57">
        <f t="shared" si="214"/>
        <v>0</v>
      </c>
      <c r="BG576" s="58"/>
      <c r="BH576" s="68">
        <f t="shared" si="215"/>
        <v>0</v>
      </c>
      <c r="BI576" s="66"/>
      <c r="BJ576" s="58"/>
      <c r="BK576" s="58"/>
      <c r="BL576" s="69">
        <f t="shared" si="206"/>
        <v>46373</v>
      </c>
      <c r="BM576" s="70">
        <f t="shared" si="209"/>
        <v>0</v>
      </c>
      <c r="BO576" s="69">
        <f t="shared" si="196"/>
        <v>46373</v>
      </c>
      <c r="BP576" s="70">
        <f t="shared" si="197"/>
        <v>0</v>
      </c>
    </row>
    <row r="577" spans="2:68" ht="15.75" hidden="1" customHeight="1">
      <c r="B577" s="50">
        <f t="shared" si="207"/>
        <v>46374</v>
      </c>
      <c r="C577" s="52"/>
      <c r="D577" s="52"/>
      <c r="E577" s="52"/>
      <c r="F577" s="52"/>
      <c r="G577" s="52"/>
      <c r="H577" s="52"/>
      <c r="I577" s="52"/>
      <c r="J577" s="52"/>
      <c r="K577" s="52"/>
      <c r="L577" s="52"/>
      <c r="M577" s="52"/>
      <c r="N577" s="52"/>
      <c r="O577" s="52"/>
      <c r="P577" s="52"/>
      <c r="Q577" s="52"/>
      <c r="R577" s="52"/>
      <c r="S577" s="52"/>
      <c r="U577" s="52">
        <f t="shared" si="198"/>
        <v>0</v>
      </c>
      <c r="V577" s="52">
        <f t="shared" si="199"/>
        <v>0</v>
      </c>
      <c r="X577" s="66">
        <f t="shared" si="192"/>
        <v>0</v>
      </c>
      <c r="Y577" s="67"/>
      <c r="Z577" s="58"/>
      <c r="AA577" s="50">
        <f t="shared" si="200"/>
        <v>46374</v>
      </c>
      <c r="AB577" s="50"/>
      <c r="AC577" s="50"/>
      <c r="AD577" s="50"/>
      <c r="AE577" s="53"/>
      <c r="AF577" s="57">
        <f t="shared" si="210"/>
        <v>0</v>
      </c>
      <c r="AG577" s="57">
        <f t="shared" si="211"/>
        <v>0</v>
      </c>
      <c r="AH577" s="53"/>
      <c r="AI577" s="68">
        <f t="shared" si="212"/>
        <v>0</v>
      </c>
      <c r="AJ577" s="66"/>
      <c r="AK577" s="58"/>
      <c r="AL577" s="50">
        <f t="shared" si="203"/>
        <v>46374</v>
      </c>
      <c r="AM577" s="50"/>
      <c r="AN577" s="50"/>
      <c r="AO577" s="50"/>
      <c r="AP577" s="199"/>
      <c r="AQ577" s="199"/>
      <c r="AR577" s="199"/>
      <c r="AS577" s="199"/>
      <c r="AT577" s="52">
        <f t="shared" si="208"/>
        <v>0</v>
      </c>
      <c r="AU577" s="52">
        <f t="shared" si="193"/>
        <v>0</v>
      </c>
      <c r="AV577" s="53"/>
      <c r="AW577" s="68">
        <f t="shared" si="213"/>
        <v>0</v>
      </c>
      <c r="AX577" s="66">
        <f t="shared" si="194"/>
        <v>0</v>
      </c>
      <c r="AY577" s="58"/>
      <c r="AZ577" s="50">
        <f t="shared" si="204"/>
        <v>46374</v>
      </c>
      <c r="BA577" s="50"/>
      <c r="BB577" s="50"/>
      <c r="BC577" s="51">
        <v>0</v>
      </c>
      <c r="BD577" s="58"/>
      <c r="BE577" s="52">
        <f t="shared" si="195"/>
        <v>0</v>
      </c>
      <c r="BF577" s="57">
        <f t="shared" si="214"/>
        <v>0</v>
      </c>
      <c r="BG577" s="58"/>
      <c r="BH577" s="68">
        <f t="shared" si="215"/>
        <v>0</v>
      </c>
      <c r="BI577" s="66"/>
      <c r="BJ577" s="58"/>
      <c r="BK577" s="58"/>
      <c r="BL577" s="69">
        <f t="shared" si="206"/>
        <v>46374</v>
      </c>
      <c r="BM577" s="70">
        <f t="shared" si="209"/>
        <v>0</v>
      </c>
      <c r="BO577" s="69">
        <f t="shared" si="196"/>
        <v>46374</v>
      </c>
      <c r="BP577" s="70">
        <f t="shared" si="197"/>
        <v>0</v>
      </c>
    </row>
    <row r="578" spans="2:68" ht="15.75" hidden="1" customHeight="1">
      <c r="B578" s="50">
        <f t="shared" si="207"/>
        <v>46375</v>
      </c>
      <c r="C578" s="52"/>
      <c r="D578" s="52"/>
      <c r="E578" s="52"/>
      <c r="F578" s="52"/>
      <c r="G578" s="52"/>
      <c r="H578" s="52"/>
      <c r="I578" s="52"/>
      <c r="J578" s="52"/>
      <c r="K578" s="52"/>
      <c r="L578" s="52"/>
      <c r="M578" s="52"/>
      <c r="N578" s="52"/>
      <c r="O578" s="52"/>
      <c r="P578" s="52"/>
      <c r="Q578" s="52"/>
      <c r="R578" s="52"/>
      <c r="S578" s="52"/>
      <c r="U578" s="52">
        <f t="shared" si="198"/>
        <v>0</v>
      </c>
      <c r="V578" s="52">
        <f t="shared" si="199"/>
        <v>0</v>
      </c>
      <c r="X578" s="66">
        <f t="shared" si="192"/>
        <v>0</v>
      </c>
      <c r="Y578" s="67"/>
      <c r="Z578" s="58"/>
      <c r="AA578" s="50">
        <f t="shared" si="200"/>
        <v>46375</v>
      </c>
      <c r="AB578" s="50"/>
      <c r="AC578" s="50"/>
      <c r="AD578" s="50"/>
      <c r="AE578" s="53"/>
      <c r="AF578" s="57">
        <f t="shared" si="210"/>
        <v>0</v>
      </c>
      <c r="AG578" s="57">
        <f t="shared" si="211"/>
        <v>0</v>
      </c>
      <c r="AH578" s="53"/>
      <c r="AI578" s="68">
        <f t="shared" si="212"/>
        <v>0</v>
      </c>
      <c r="AJ578" s="66"/>
      <c r="AK578" s="58"/>
      <c r="AL578" s="50">
        <f t="shared" si="203"/>
        <v>46375</v>
      </c>
      <c r="AM578" s="50"/>
      <c r="AN578" s="50"/>
      <c r="AO578" s="50"/>
      <c r="AP578" s="199"/>
      <c r="AQ578" s="199"/>
      <c r="AR578" s="199"/>
      <c r="AS578" s="199"/>
      <c r="AT578" s="52">
        <f t="shared" si="208"/>
        <v>0</v>
      </c>
      <c r="AU578" s="52">
        <f t="shared" si="193"/>
        <v>0</v>
      </c>
      <c r="AV578" s="53"/>
      <c r="AW578" s="68">
        <f t="shared" si="213"/>
        <v>0</v>
      </c>
      <c r="AX578" s="66">
        <f t="shared" si="194"/>
        <v>0</v>
      </c>
      <c r="AY578" s="58"/>
      <c r="AZ578" s="50">
        <f t="shared" si="204"/>
        <v>46375</v>
      </c>
      <c r="BA578" s="50"/>
      <c r="BB578" s="50"/>
      <c r="BC578" s="51">
        <v>0</v>
      </c>
      <c r="BD578" s="58"/>
      <c r="BE578" s="52">
        <f t="shared" si="195"/>
        <v>0</v>
      </c>
      <c r="BF578" s="57">
        <f t="shared" si="214"/>
        <v>0</v>
      </c>
      <c r="BG578" s="58"/>
      <c r="BH578" s="68">
        <f t="shared" si="215"/>
        <v>0</v>
      </c>
      <c r="BI578" s="66"/>
      <c r="BJ578" s="58"/>
      <c r="BK578" s="58"/>
      <c r="BL578" s="69">
        <f t="shared" si="206"/>
        <v>46375</v>
      </c>
      <c r="BM578" s="70">
        <f t="shared" si="209"/>
        <v>0</v>
      </c>
      <c r="BO578" s="69">
        <f t="shared" si="196"/>
        <v>46375</v>
      </c>
      <c r="BP578" s="70">
        <f t="shared" si="197"/>
        <v>0</v>
      </c>
    </row>
    <row r="579" spans="2:68" ht="15.75" hidden="1" customHeight="1">
      <c r="B579" s="50">
        <f t="shared" si="207"/>
        <v>46376</v>
      </c>
      <c r="C579" s="52"/>
      <c r="D579" s="52"/>
      <c r="E579" s="52"/>
      <c r="F579" s="52"/>
      <c r="G579" s="52"/>
      <c r="H579" s="52"/>
      <c r="I579" s="52"/>
      <c r="J579" s="52"/>
      <c r="K579" s="52"/>
      <c r="L579" s="52"/>
      <c r="M579" s="52"/>
      <c r="N579" s="52"/>
      <c r="O579" s="52"/>
      <c r="P579" s="52"/>
      <c r="Q579" s="52"/>
      <c r="R579" s="52"/>
      <c r="S579" s="52"/>
      <c r="U579" s="52">
        <f t="shared" si="198"/>
        <v>0</v>
      </c>
      <c r="V579" s="52">
        <f t="shared" si="199"/>
        <v>0</v>
      </c>
      <c r="X579" s="66">
        <f t="shared" si="192"/>
        <v>0</v>
      </c>
      <c r="Y579" s="67"/>
      <c r="Z579" s="58"/>
      <c r="AA579" s="50">
        <f t="shared" si="200"/>
        <v>46376</v>
      </c>
      <c r="AB579" s="50"/>
      <c r="AC579" s="50"/>
      <c r="AD579" s="50"/>
      <c r="AE579" s="53"/>
      <c r="AF579" s="57">
        <f t="shared" si="210"/>
        <v>0</v>
      </c>
      <c r="AG579" s="57">
        <f t="shared" si="211"/>
        <v>0</v>
      </c>
      <c r="AH579" s="53"/>
      <c r="AI579" s="68">
        <f t="shared" si="212"/>
        <v>0</v>
      </c>
      <c r="AJ579" s="66"/>
      <c r="AK579" s="58"/>
      <c r="AL579" s="50">
        <f t="shared" si="203"/>
        <v>46376</v>
      </c>
      <c r="AM579" s="50"/>
      <c r="AN579" s="50"/>
      <c r="AO579" s="50"/>
      <c r="AP579" s="199"/>
      <c r="AQ579" s="199"/>
      <c r="AR579" s="199"/>
      <c r="AS579" s="199"/>
      <c r="AT579" s="52">
        <f t="shared" si="208"/>
        <v>0</v>
      </c>
      <c r="AU579" s="52">
        <f t="shared" si="193"/>
        <v>0</v>
      </c>
      <c r="AV579" s="53"/>
      <c r="AW579" s="68">
        <f t="shared" si="213"/>
        <v>0</v>
      </c>
      <c r="AX579" s="66">
        <f t="shared" si="194"/>
        <v>0</v>
      </c>
      <c r="AY579" s="58"/>
      <c r="AZ579" s="50">
        <f t="shared" si="204"/>
        <v>46376</v>
      </c>
      <c r="BA579" s="50"/>
      <c r="BB579" s="50"/>
      <c r="BC579" s="51">
        <v>0</v>
      </c>
      <c r="BD579" s="58"/>
      <c r="BE579" s="52">
        <f t="shared" si="195"/>
        <v>0</v>
      </c>
      <c r="BF579" s="57">
        <f t="shared" si="214"/>
        <v>0</v>
      </c>
      <c r="BG579" s="58"/>
      <c r="BH579" s="68">
        <f t="shared" si="215"/>
        <v>0</v>
      </c>
      <c r="BI579" s="66"/>
      <c r="BJ579" s="58"/>
      <c r="BK579" s="58"/>
      <c r="BL579" s="69">
        <f t="shared" si="206"/>
        <v>46376</v>
      </c>
      <c r="BM579" s="70">
        <f t="shared" si="209"/>
        <v>0</v>
      </c>
      <c r="BO579" s="69">
        <f t="shared" si="196"/>
        <v>46376</v>
      </c>
      <c r="BP579" s="70">
        <f t="shared" si="197"/>
        <v>0</v>
      </c>
    </row>
    <row r="580" spans="2:68" ht="15.75" hidden="1" customHeight="1">
      <c r="B580" s="50">
        <f t="shared" si="207"/>
        <v>46377</v>
      </c>
      <c r="C580" s="52"/>
      <c r="D580" s="52"/>
      <c r="E580" s="52"/>
      <c r="F580" s="52"/>
      <c r="G580" s="52"/>
      <c r="H580" s="52"/>
      <c r="I580" s="52"/>
      <c r="J580" s="52"/>
      <c r="K580" s="52"/>
      <c r="L580" s="52"/>
      <c r="M580" s="52"/>
      <c r="N580" s="52"/>
      <c r="O580" s="52"/>
      <c r="P580" s="52"/>
      <c r="Q580" s="52"/>
      <c r="R580" s="52"/>
      <c r="S580" s="52"/>
      <c r="U580" s="52">
        <f t="shared" si="198"/>
        <v>0</v>
      </c>
      <c r="V580" s="52">
        <f t="shared" si="199"/>
        <v>0</v>
      </c>
      <c r="X580" s="66">
        <f t="shared" si="192"/>
        <v>0</v>
      </c>
      <c r="Y580" s="67"/>
      <c r="Z580" s="58"/>
      <c r="AA580" s="50">
        <f t="shared" si="200"/>
        <v>46377</v>
      </c>
      <c r="AB580" s="50"/>
      <c r="AC580" s="50"/>
      <c r="AD580" s="50"/>
      <c r="AE580" s="53"/>
      <c r="AF580" s="57">
        <f t="shared" si="210"/>
        <v>0</v>
      </c>
      <c r="AG580" s="57">
        <f t="shared" si="211"/>
        <v>0</v>
      </c>
      <c r="AH580" s="53"/>
      <c r="AI580" s="68">
        <f t="shared" si="212"/>
        <v>0</v>
      </c>
      <c r="AJ580" s="66"/>
      <c r="AK580" s="58"/>
      <c r="AL580" s="50">
        <f t="shared" si="203"/>
        <v>46377</v>
      </c>
      <c r="AM580" s="50"/>
      <c r="AN580" s="50"/>
      <c r="AO580" s="50"/>
      <c r="AP580" s="199"/>
      <c r="AQ580" s="199"/>
      <c r="AR580" s="199"/>
      <c r="AS580" s="199"/>
      <c r="AT580" s="52">
        <f t="shared" si="208"/>
        <v>0</v>
      </c>
      <c r="AU580" s="52">
        <f t="shared" si="193"/>
        <v>0</v>
      </c>
      <c r="AV580" s="53"/>
      <c r="AW580" s="68">
        <f t="shared" si="213"/>
        <v>0</v>
      </c>
      <c r="AX580" s="66">
        <f t="shared" si="194"/>
        <v>0</v>
      </c>
      <c r="AY580" s="58"/>
      <c r="AZ580" s="50">
        <f t="shared" si="204"/>
        <v>46377</v>
      </c>
      <c r="BA580" s="50"/>
      <c r="BB580" s="50"/>
      <c r="BC580" s="51">
        <v>0</v>
      </c>
      <c r="BD580" s="58"/>
      <c r="BE580" s="52">
        <f t="shared" si="195"/>
        <v>0</v>
      </c>
      <c r="BF580" s="57">
        <f t="shared" si="214"/>
        <v>0</v>
      </c>
      <c r="BG580" s="58"/>
      <c r="BH580" s="68">
        <f t="shared" si="215"/>
        <v>0</v>
      </c>
      <c r="BI580" s="66"/>
      <c r="BJ580" s="58"/>
      <c r="BK580" s="58"/>
      <c r="BL580" s="69">
        <f t="shared" si="206"/>
        <v>46377</v>
      </c>
      <c r="BM580" s="70">
        <f t="shared" si="209"/>
        <v>0</v>
      </c>
      <c r="BO580" s="69">
        <f t="shared" si="196"/>
        <v>46377</v>
      </c>
      <c r="BP580" s="70">
        <f t="shared" si="197"/>
        <v>0</v>
      </c>
    </row>
    <row r="581" spans="2:68" ht="15.75" hidden="1" customHeight="1">
      <c r="B581" s="50">
        <f t="shared" si="207"/>
        <v>46378</v>
      </c>
      <c r="C581" s="52"/>
      <c r="D581" s="52"/>
      <c r="E581" s="52"/>
      <c r="F581" s="52"/>
      <c r="G581" s="52"/>
      <c r="H581" s="52"/>
      <c r="I581" s="52"/>
      <c r="J581" s="52"/>
      <c r="K581" s="52"/>
      <c r="L581" s="52"/>
      <c r="M581" s="52"/>
      <c r="N581" s="52"/>
      <c r="O581" s="52"/>
      <c r="P581" s="52"/>
      <c r="Q581" s="52"/>
      <c r="R581" s="52"/>
      <c r="S581" s="52"/>
      <c r="U581" s="52">
        <f t="shared" si="198"/>
        <v>0</v>
      </c>
      <c r="V581" s="52">
        <f t="shared" si="199"/>
        <v>0</v>
      </c>
      <c r="X581" s="66">
        <f t="shared" si="192"/>
        <v>0</v>
      </c>
      <c r="Y581" s="67"/>
      <c r="Z581" s="58"/>
      <c r="AA581" s="50">
        <f t="shared" si="200"/>
        <v>46378</v>
      </c>
      <c r="AB581" s="50"/>
      <c r="AC581" s="50"/>
      <c r="AD581" s="50"/>
      <c r="AE581" s="53"/>
      <c r="AF581" s="57">
        <f t="shared" si="210"/>
        <v>0</v>
      </c>
      <c r="AG581" s="57">
        <f t="shared" si="211"/>
        <v>0</v>
      </c>
      <c r="AH581" s="53"/>
      <c r="AI581" s="68">
        <f t="shared" si="212"/>
        <v>0</v>
      </c>
      <c r="AJ581" s="66"/>
      <c r="AK581" s="58"/>
      <c r="AL581" s="50">
        <f t="shared" si="203"/>
        <v>46378</v>
      </c>
      <c r="AM581" s="50"/>
      <c r="AN581" s="50"/>
      <c r="AO581" s="50"/>
      <c r="AP581" s="199"/>
      <c r="AQ581" s="199"/>
      <c r="AR581" s="199"/>
      <c r="AS581" s="199"/>
      <c r="AT581" s="52">
        <f t="shared" si="208"/>
        <v>0</v>
      </c>
      <c r="AU581" s="52">
        <f t="shared" si="193"/>
        <v>0</v>
      </c>
      <c r="AV581" s="53"/>
      <c r="AW581" s="68">
        <f t="shared" si="213"/>
        <v>0</v>
      </c>
      <c r="AX581" s="66">
        <f t="shared" si="194"/>
        <v>0</v>
      </c>
      <c r="AY581" s="58"/>
      <c r="AZ581" s="50">
        <f t="shared" si="204"/>
        <v>46378</v>
      </c>
      <c r="BA581" s="50"/>
      <c r="BB581" s="50"/>
      <c r="BC581" s="51">
        <v>0</v>
      </c>
      <c r="BD581" s="58"/>
      <c r="BE581" s="52">
        <f t="shared" si="195"/>
        <v>0</v>
      </c>
      <c r="BF581" s="57">
        <f t="shared" si="214"/>
        <v>0</v>
      </c>
      <c r="BG581" s="58"/>
      <c r="BH581" s="68">
        <f t="shared" si="215"/>
        <v>0</v>
      </c>
      <c r="BI581" s="66"/>
      <c r="BJ581" s="58"/>
      <c r="BK581" s="58"/>
      <c r="BL581" s="69">
        <f t="shared" si="206"/>
        <v>46378</v>
      </c>
      <c r="BM581" s="70">
        <f t="shared" si="209"/>
        <v>0</v>
      </c>
      <c r="BO581" s="69">
        <f t="shared" si="196"/>
        <v>46378</v>
      </c>
      <c r="BP581" s="70">
        <f t="shared" si="197"/>
        <v>0</v>
      </c>
    </row>
    <row r="582" spans="2:68" ht="15.75" hidden="1" customHeight="1">
      <c r="B582" s="50">
        <f t="shared" si="207"/>
        <v>46379</v>
      </c>
      <c r="C582" s="52"/>
      <c r="D582" s="52"/>
      <c r="E582" s="52"/>
      <c r="F582" s="52"/>
      <c r="G582" s="52"/>
      <c r="H582" s="52"/>
      <c r="I582" s="52"/>
      <c r="J582" s="52"/>
      <c r="K582" s="52"/>
      <c r="L582" s="52"/>
      <c r="M582" s="52"/>
      <c r="N582" s="52"/>
      <c r="O582" s="52"/>
      <c r="P582" s="52"/>
      <c r="Q582" s="52"/>
      <c r="R582" s="52"/>
      <c r="S582" s="52"/>
      <c r="U582" s="52">
        <f t="shared" si="198"/>
        <v>0</v>
      </c>
      <c r="V582" s="52">
        <f t="shared" si="199"/>
        <v>0</v>
      </c>
      <c r="X582" s="66">
        <f t="shared" si="192"/>
        <v>0</v>
      </c>
      <c r="Y582" s="67"/>
      <c r="Z582" s="58"/>
      <c r="AA582" s="50">
        <f t="shared" si="200"/>
        <v>46379</v>
      </c>
      <c r="AB582" s="50"/>
      <c r="AC582" s="50"/>
      <c r="AD582" s="50"/>
      <c r="AE582" s="53"/>
      <c r="AF582" s="57">
        <f t="shared" si="210"/>
        <v>0</v>
      </c>
      <c r="AG582" s="57">
        <f t="shared" si="211"/>
        <v>0</v>
      </c>
      <c r="AH582" s="53"/>
      <c r="AI582" s="68">
        <f t="shared" si="212"/>
        <v>0</v>
      </c>
      <c r="AJ582" s="66"/>
      <c r="AK582" s="58"/>
      <c r="AL582" s="50">
        <f t="shared" si="203"/>
        <v>46379</v>
      </c>
      <c r="AM582" s="50"/>
      <c r="AN582" s="50"/>
      <c r="AO582" s="50"/>
      <c r="AP582" s="199"/>
      <c r="AQ582" s="199"/>
      <c r="AR582" s="199"/>
      <c r="AS582" s="199"/>
      <c r="AT582" s="52">
        <f t="shared" si="208"/>
        <v>0</v>
      </c>
      <c r="AU582" s="52">
        <f t="shared" si="193"/>
        <v>0</v>
      </c>
      <c r="AV582" s="53"/>
      <c r="AW582" s="68">
        <f t="shared" si="213"/>
        <v>0</v>
      </c>
      <c r="AX582" s="66">
        <f t="shared" si="194"/>
        <v>0</v>
      </c>
      <c r="AY582" s="58"/>
      <c r="AZ582" s="50">
        <f t="shared" si="204"/>
        <v>46379</v>
      </c>
      <c r="BA582" s="50"/>
      <c r="BB582" s="50"/>
      <c r="BC582" s="51">
        <v>0</v>
      </c>
      <c r="BD582" s="58"/>
      <c r="BE582" s="52">
        <f t="shared" si="195"/>
        <v>0</v>
      </c>
      <c r="BF582" s="57">
        <f t="shared" si="214"/>
        <v>0</v>
      </c>
      <c r="BG582" s="58"/>
      <c r="BH582" s="68">
        <f t="shared" si="215"/>
        <v>0</v>
      </c>
      <c r="BI582" s="66"/>
      <c r="BJ582" s="58"/>
      <c r="BK582" s="58"/>
      <c r="BL582" s="69">
        <f t="shared" si="206"/>
        <v>46379</v>
      </c>
      <c r="BM582" s="70">
        <f t="shared" si="209"/>
        <v>0</v>
      </c>
      <c r="BO582" s="69">
        <f t="shared" si="196"/>
        <v>46379</v>
      </c>
      <c r="BP582" s="70">
        <f t="shared" si="197"/>
        <v>0</v>
      </c>
    </row>
    <row r="583" spans="2:68" ht="15.75" hidden="1" customHeight="1">
      <c r="B583" s="50">
        <f t="shared" si="207"/>
        <v>46380</v>
      </c>
      <c r="C583" s="52"/>
      <c r="D583" s="52"/>
      <c r="E583" s="52"/>
      <c r="F583" s="52"/>
      <c r="G583" s="52"/>
      <c r="H583" s="52"/>
      <c r="I583" s="52"/>
      <c r="J583" s="52"/>
      <c r="K583" s="52"/>
      <c r="L583" s="52"/>
      <c r="M583" s="52"/>
      <c r="N583" s="52"/>
      <c r="O583" s="52"/>
      <c r="P583" s="52"/>
      <c r="Q583" s="52"/>
      <c r="R583" s="52"/>
      <c r="S583" s="52"/>
      <c r="U583" s="52">
        <f t="shared" si="198"/>
        <v>0</v>
      </c>
      <c r="V583" s="52">
        <f t="shared" si="199"/>
        <v>0</v>
      </c>
      <c r="X583" s="66">
        <f t="shared" si="192"/>
        <v>0</v>
      </c>
      <c r="Y583" s="67"/>
      <c r="Z583" s="58"/>
      <c r="AA583" s="50">
        <f t="shared" si="200"/>
        <v>46380</v>
      </c>
      <c r="AB583" s="50"/>
      <c r="AC583" s="50"/>
      <c r="AD583" s="50"/>
      <c r="AE583" s="53"/>
      <c r="AF583" s="57">
        <f t="shared" si="210"/>
        <v>0</v>
      </c>
      <c r="AG583" s="57">
        <f t="shared" si="211"/>
        <v>0</v>
      </c>
      <c r="AH583" s="53"/>
      <c r="AI583" s="68">
        <f t="shared" si="212"/>
        <v>0</v>
      </c>
      <c r="AJ583" s="66"/>
      <c r="AK583" s="58"/>
      <c r="AL583" s="50">
        <f t="shared" si="203"/>
        <v>46380</v>
      </c>
      <c r="AM583" s="50"/>
      <c r="AN583" s="50"/>
      <c r="AO583" s="50"/>
      <c r="AP583" s="199"/>
      <c r="AQ583" s="199"/>
      <c r="AR583" s="199"/>
      <c r="AS583" s="199"/>
      <c r="AT583" s="52">
        <f t="shared" si="208"/>
        <v>0</v>
      </c>
      <c r="AU583" s="52">
        <f t="shared" si="193"/>
        <v>0</v>
      </c>
      <c r="AV583" s="53"/>
      <c r="AW583" s="68">
        <f t="shared" si="213"/>
        <v>0</v>
      </c>
      <c r="AX583" s="66">
        <f t="shared" si="194"/>
        <v>0</v>
      </c>
      <c r="AY583" s="58"/>
      <c r="AZ583" s="50">
        <f t="shared" si="204"/>
        <v>46380</v>
      </c>
      <c r="BA583" s="50"/>
      <c r="BB583" s="50"/>
      <c r="BC583" s="51">
        <v>0</v>
      </c>
      <c r="BD583" s="58"/>
      <c r="BE583" s="52">
        <f t="shared" si="195"/>
        <v>0</v>
      </c>
      <c r="BF583" s="57">
        <f t="shared" si="214"/>
        <v>0</v>
      </c>
      <c r="BG583" s="58"/>
      <c r="BH583" s="68">
        <f t="shared" si="215"/>
        <v>0</v>
      </c>
      <c r="BI583" s="66"/>
      <c r="BJ583" s="58"/>
      <c r="BK583" s="58"/>
      <c r="BL583" s="69">
        <f t="shared" si="206"/>
        <v>46380</v>
      </c>
      <c r="BM583" s="70">
        <f t="shared" si="209"/>
        <v>0</v>
      </c>
      <c r="BO583" s="69">
        <f t="shared" si="196"/>
        <v>46380</v>
      </c>
      <c r="BP583" s="70">
        <f t="shared" si="197"/>
        <v>0</v>
      </c>
    </row>
    <row r="584" spans="2:68" ht="15.75" hidden="1" customHeight="1">
      <c r="B584" s="50">
        <f t="shared" si="207"/>
        <v>46381</v>
      </c>
      <c r="C584" s="52"/>
      <c r="D584" s="52"/>
      <c r="E584" s="52"/>
      <c r="F584" s="52"/>
      <c r="G584" s="52"/>
      <c r="H584" s="52"/>
      <c r="I584" s="52"/>
      <c r="J584" s="52"/>
      <c r="K584" s="52"/>
      <c r="L584" s="52"/>
      <c r="M584" s="52"/>
      <c r="N584" s="52"/>
      <c r="O584" s="52"/>
      <c r="P584" s="52"/>
      <c r="Q584" s="52"/>
      <c r="R584" s="52"/>
      <c r="S584" s="52"/>
      <c r="U584" s="52">
        <f t="shared" si="198"/>
        <v>0</v>
      </c>
      <c r="V584" s="52">
        <f t="shared" si="199"/>
        <v>0</v>
      </c>
      <c r="X584" s="66">
        <f t="shared" si="192"/>
        <v>0</v>
      </c>
      <c r="Y584" s="67"/>
      <c r="Z584" s="58"/>
      <c r="AA584" s="50">
        <f t="shared" si="200"/>
        <v>46381</v>
      </c>
      <c r="AB584" s="50"/>
      <c r="AC584" s="50"/>
      <c r="AD584" s="50"/>
      <c r="AE584" s="53"/>
      <c r="AF584" s="57">
        <f t="shared" si="210"/>
        <v>0</v>
      </c>
      <c r="AG584" s="57">
        <f t="shared" si="211"/>
        <v>0</v>
      </c>
      <c r="AH584" s="53"/>
      <c r="AI584" s="68">
        <f t="shared" si="212"/>
        <v>0</v>
      </c>
      <c r="AJ584" s="66"/>
      <c r="AK584" s="58"/>
      <c r="AL584" s="50">
        <f t="shared" si="203"/>
        <v>46381</v>
      </c>
      <c r="AM584" s="50"/>
      <c r="AN584" s="50"/>
      <c r="AO584" s="50"/>
      <c r="AP584" s="199"/>
      <c r="AQ584" s="199"/>
      <c r="AR584" s="199"/>
      <c r="AS584" s="199"/>
      <c r="AT584" s="52">
        <f t="shared" si="208"/>
        <v>0</v>
      </c>
      <c r="AU584" s="52">
        <f t="shared" si="193"/>
        <v>0</v>
      </c>
      <c r="AV584" s="53"/>
      <c r="AW584" s="68">
        <f t="shared" si="213"/>
        <v>0</v>
      </c>
      <c r="AX584" s="66">
        <f t="shared" si="194"/>
        <v>0</v>
      </c>
      <c r="AY584" s="58"/>
      <c r="AZ584" s="50">
        <f t="shared" si="204"/>
        <v>46381</v>
      </c>
      <c r="BA584" s="50"/>
      <c r="BB584" s="50"/>
      <c r="BC584" s="51">
        <v>0</v>
      </c>
      <c r="BD584" s="58"/>
      <c r="BE584" s="52">
        <f t="shared" si="195"/>
        <v>0</v>
      </c>
      <c r="BF584" s="57">
        <f t="shared" si="214"/>
        <v>0</v>
      </c>
      <c r="BG584" s="58"/>
      <c r="BH584" s="68">
        <f t="shared" si="215"/>
        <v>0</v>
      </c>
      <c r="BI584" s="66"/>
      <c r="BJ584" s="58"/>
      <c r="BK584" s="58"/>
      <c r="BL584" s="69">
        <f t="shared" si="206"/>
        <v>46381</v>
      </c>
      <c r="BM584" s="70">
        <f t="shared" si="209"/>
        <v>0</v>
      </c>
      <c r="BO584" s="69">
        <f t="shared" si="196"/>
        <v>46381</v>
      </c>
      <c r="BP584" s="70">
        <f t="shared" si="197"/>
        <v>0</v>
      </c>
    </row>
    <row r="585" spans="2:68" ht="15.75" hidden="1" customHeight="1">
      <c r="B585" s="50">
        <f t="shared" si="207"/>
        <v>46382</v>
      </c>
      <c r="C585" s="52"/>
      <c r="D585" s="52"/>
      <c r="E585" s="52"/>
      <c r="F585" s="52"/>
      <c r="G585" s="52"/>
      <c r="H585" s="52"/>
      <c r="I585" s="52"/>
      <c r="J585" s="52"/>
      <c r="K585" s="52"/>
      <c r="L585" s="52"/>
      <c r="M585" s="52"/>
      <c r="N585" s="52"/>
      <c r="O585" s="52"/>
      <c r="P585" s="52"/>
      <c r="Q585" s="52"/>
      <c r="R585" s="52"/>
      <c r="S585" s="52"/>
      <c r="U585" s="52">
        <f t="shared" si="198"/>
        <v>0</v>
      </c>
      <c r="V585" s="52">
        <f t="shared" si="199"/>
        <v>0</v>
      </c>
      <c r="X585" s="66">
        <f t="shared" ref="X585:X648" si="216">V585+U585</f>
        <v>0</v>
      </c>
      <c r="Y585" s="67"/>
      <c r="Z585" s="58"/>
      <c r="AA585" s="50">
        <f t="shared" si="200"/>
        <v>46382</v>
      </c>
      <c r="AB585" s="50"/>
      <c r="AC585" s="50"/>
      <c r="AD585" s="50"/>
      <c r="AE585" s="53"/>
      <c r="AF585" s="57">
        <f t="shared" si="210"/>
        <v>0</v>
      </c>
      <c r="AG585" s="57">
        <f t="shared" si="211"/>
        <v>0</v>
      </c>
      <c r="AH585" s="53"/>
      <c r="AI585" s="68">
        <f t="shared" si="212"/>
        <v>0</v>
      </c>
      <c r="AJ585" s="66"/>
      <c r="AK585" s="58"/>
      <c r="AL585" s="50">
        <f t="shared" si="203"/>
        <v>46382</v>
      </c>
      <c r="AM585" s="50"/>
      <c r="AN585" s="50"/>
      <c r="AO585" s="50"/>
      <c r="AP585" s="199"/>
      <c r="AQ585" s="199"/>
      <c r="AR585" s="199"/>
      <c r="AS585" s="199"/>
      <c r="AT585" s="52">
        <f t="shared" si="208"/>
        <v>0</v>
      </c>
      <c r="AU585" s="52">
        <f t="shared" ref="AU585:AU648" si="217">SUMIF(AM585:AS585,"&lt;0")</f>
        <v>0</v>
      </c>
      <c r="AV585" s="53"/>
      <c r="AW585" s="68">
        <f t="shared" si="213"/>
        <v>0</v>
      </c>
      <c r="AX585" s="66">
        <f t="shared" ref="AX585:AX648" si="218">AW585</f>
        <v>0</v>
      </c>
      <c r="AY585" s="58"/>
      <c r="AZ585" s="50">
        <f t="shared" si="204"/>
        <v>46382</v>
      </c>
      <c r="BA585" s="50"/>
      <c r="BB585" s="50"/>
      <c r="BC585" s="51">
        <v>0</v>
      </c>
      <c r="BD585" s="58"/>
      <c r="BE585" s="52">
        <f t="shared" ref="BE585:BE648" si="219">SUMIF(BA585:BC585,"&gt;0")</f>
        <v>0</v>
      </c>
      <c r="BF585" s="57">
        <f t="shared" si="214"/>
        <v>0</v>
      </c>
      <c r="BG585" s="58"/>
      <c r="BH585" s="68">
        <f t="shared" si="215"/>
        <v>0</v>
      </c>
      <c r="BI585" s="66"/>
      <c r="BJ585" s="58"/>
      <c r="BK585" s="58"/>
      <c r="BL585" s="69">
        <f t="shared" si="206"/>
        <v>46382</v>
      </c>
      <c r="BM585" s="70">
        <f t="shared" si="209"/>
        <v>0</v>
      </c>
      <c r="BO585" s="69">
        <f t="shared" ref="BO585:BO648" si="220">BL585</f>
        <v>46382</v>
      </c>
      <c r="BP585" s="70">
        <f t="shared" ref="BP585:BP648" si="221">SUM(U585,AF585,AT585,BE585)</f>
        <v>0</v>
      </c>
    </row>
    <row r="586" spans="2:68" ht="15.75" hidden="1" customHeight="1">
      <c r="B586" s="50">
        <f t="shared" si="207"/>
        <v>46383</v>
      </c>
      <c r="C586" s="52"/>
      <c r="D586" s="52"/>
      <c r="E586" s="52"/>
      <c r="F586" s="52"/>
      <c r="G586" s="52"/>
      <c r="H586" s="52"/>
      <c r="I586" s="52"/>
      <c r="J586" s="52"/>
      <c r="K586" s="52"/>
      <c r="L586" s="52"/>
      <c r="M586" s="52"/>
      <c r="N586" s="52"/>
      <c r="O586" s="52"/>
      <c r="P586" s="52"/>
      <c r="Q586" s="52"/>
      <c r="R586" s="52"/>
      <c r="S586" s="52"/>
      <c r="U586" s="52">
        <f t="shared" si="198"/>
        <v>0</v>
      </c>
      <c r="V586" s="52">
        <f t="shared" si="199"/>
        <v>0</v>
      </c>
      <c r="X586" s="66">
        <f t="shared" si="216"/>
        <v>0</v>
      </c>
      <c r="Y586" s="67"/>
      <c r="Z586" s="58"/>
      <c r="AA586" s="50">
        <f t="shared" si="200"/>
        <v>46383</v>
      </c>
      <c r="AB586" s="50"/>
      <c r="AC586" s="50"/>
      <c r="AD586" s="50"/>
      <c r="AE586" s="53"/>
      <c r="AF586" s="57">
        <f t="shared" si="210"/>
        <v>0</v>
      </c>
      <c r="AG586" s="57">
        <f t="shared" si="211"/>
        <v>0</v>
      </c>
      <c r="AH586" s="53"/>
      <c r="AI586" s="68">
        <f t="shared" si="212"/>
        <v>0</v>
      </c>
      <c r="AJ586" s="66"/>
      <c r="AK586" s="58"/>
      <c r="AL586" s="50">
        <f t="shared" si="203"/>
        <v>46383</v>
      </c>
      <c r="AM586" s="50"/>
      <c r="AN586" s="50"/>
      <c r="AO586" s="50"/>
      <c r="AP586" s="199"/>
      <c r="AQ586" s="199"/>
      <c r="AR586" s="199"/>
      <c r="AS586" s="199"/>
      <c r="AT586" s="52">
        <f t="shared" si="208"/>
        <v>0</v>
      </c>
      <c r="AU586" s="52">
        <f t="shared" si="217"/>
        <v>0</v>
      </c>
      <c r="AV586" s="53"/>
      <c r="AW586" s="68">
        <f t="shared" si="213"/>
        <v>0</v>
      </c>
      <c r="AX586" s="66">
        <f t="shared" si="218"/>
        <v>0</v>
      </c>
      <c r="AY586" s="58"/>
      <c r="AZ586" s="50">
        <f t="shared" si="204"/>
        <v>46383</v>
      </c>
      <c r="BA586" s="50"/>
      <c r="BB586" s="50"/>
      <c r="BC586" s="51">
        <v>0</v>
      </c>
      <c r="BD586" s="58"/>
      <c r="BE586" s="52">
        <f t="shared" si="219"/>
        <v>0</v>
      </c>
      <c r="BF586" s="57">
        <f t="shared" si="214"/>
        <v>0</v>
      </c>
      <c r="BG586" s="58"/>
      <c r="BH586" s="68">
        <f t="shared" si="215"/>
        <v>0</v>
      </c>
      <c r="BI586" s="66"/>
      <c r="BJ586" s="58"/>
      <c r="BK586" s="58"/>
      <c r="BL586" s="69">
        <f t="shared" si="206"/>
        <v>46383</v>
      </c>
      <c r="BM586" s="70">
        <f t="shared" si="209"/>
        <v>0</v>
      </c>
      <c r="BO586" s="69">
        <f t="shared" si="220"/>
        <v>46383</v>
      </c>
      <c r="BP586" s="70">
        <f t="shared" si="221"/>
        <v>0</v>
      </c>
    </row>
    <row r="587" spans="2:68" ht="15.75" hidden="1" customHeight="1">
      <c r="B587" s="50">
        <f t="shared" si="207"/>
        <v>46384</v>
      </c>
      <c r="C587" s="52"/>
      <c r="D587" s="52"/>
      <c r="E587" s="52"/>
      <c r="F587" s="52"/>
      <c r="G587" s="52"/>
      <c r="H587" s="52"/>
      <c r="I587" s="52"/>
      <c r="J587" s="52"/>
      <c r="K587" s="52"/>
      <c r="L587" s="52"/>
      <c r="M587" s="52"/>
      <c r="N587" s="52"/>
      <c r="O587" s="52"/>
      <c r="P587" s="52"/>
      <c r="Q587" s="52"/>
      <c r="R587" s="52"/>
      <c r="S587" s="52"/>
      <c r="U587" s="52">
        <f t="shared" si="198"/>
        <v>0</v>
      </c>
      <c r="V587" s="52">
        <f t="shared" si="199"/>
        <v>0</v>
      </c>
      <c r="X587" s="66">
        <f t="shared" si="216"/>
        <v>0</v>
      </c>
      <c r="Y587" s="67"/>
      <c r="Z587" s="58"/>
      <c r="AA587" s="50">
        <f t="shared" si="200"/>
        <v>46384</v>
      </c>
      <c r="AB587" s="50"/>
      <c r="AC587" s="50"/>
      <c r="AD587" s="50"/>
      <c r="AE587" s="53"/>
      <c r="AF587" s="57">
        <f t="shared" si="210"/>
        <v>0</v>
      </c>
      <c r="AG587" s="57">
        <f t="shared" si="211"/>
        <v>0</v>
      </c>
      <c r="AH587" s="53"/>
      <c r="AI587" s="68">
        <f t="shared" si="212"/>
        <v>0</v>
      </c>
      <c r="AJ587" s="66"/>
      <c r="AK587" s="58"/>
      <c r="AL587" s="50">
        <f t="shared" si="203"/>
        <v>46384</v>
      </c>
      <c r="AM587" s="50"/>
      <c r="AN587" s="50"/>
      <c r="AO587" s="50"/>
      <c r="AP587" s="199"/>
      <c r="AQ587" s="199"/>
      <c r="AR587" s="199"/>
      <c r="AS587" s="199"/>
      <c r="AT587" s="52">
        <f t="shared" si="208"/>
        <v>0</v>
      </c>
      <c r="AU587" s="52">
        <f t="shared" si="217"/>
        <v>0</v>
      </c>
      <c r="AV587" s="53"/>
      <c r="AW587" s="68">
        <f t="shared" si="213"/>
        <v>0</v>
      </c>
      <c r="AX587" s="66">
        <f t="shared" si="218"/>
        <v>0</v>
      </c>
      <c r="AY587" s="58"/>
      <c r="AZ587" s="50">
        <f t="shared" si="204"/>
        <v>46384</v>
      </c>
      <c r="BA587" s="50"/>
      <c r="BB587" s="50"/>
      <c r="BC587" s="51">
        <v>0</v>
      </c>
      <c r="BD587" s="58"/>
      <c r="BE587" s="52">
        <f t="shared" si="219"/>
        <v>0</v>
      </c>
      <c r="BF587" s="57">
        <f t="shared" si="214"/>
        <v>0</v>
      </c>
      <c r="BG587" s="58"/>
      <c r="BH587" s="68">
        <f t="shared" si="215"/>
        <v>0</v>
      </c>
      <c r="BI587" s="66"/>
      <c r="BJ587" s="58"/>
      <c r="BK587" s="58"/>
      <c r="BL587" s="69">
        <f t="shared" si="206"/>
        <v>46384</v>
      </c>
      <c r="BM587" s="70">
        <f t="shared" si="209"/>
        <v>0</v>
      </c>
      <c r="BO587" s="69">
        <f t="shared" si="220"/>
        <v>46384</v>
      </c>
      <c r="BP587" s="70">
        <f t="shared" si="221"/>
        <v>0</v>
      </c>
    </row>
    <row r="588" spans="2:68" ht="15.75" hidden="1" customHeight="1">
      <c r="B588" s="50">
        <f t="shared" si="207"/>
        <v>46385</v>
      </c>
      <c r="C588" s="52"/>
      <c r="D588" s="52"/>
      <c r="E588" s="52"/>
      <c r="F588" s="52"/>
      <c r="G588" s="52"/>
      <c r="H588" s="52"/>
      <c r="I588" s="52"/>
      <c r="J588" s="52"/>
      <c r="K588" s="52"/>
      <c r="L588" s="52"/>
      <c r="M588" s="52"/>
      <c r="N588" s="52"/>
      <c r="O588" s="52"/>
      <c r="P588" s="52"/>
      <c r="Q588" s="52"/>
      <c r="R588" s="52"/>
      <c r="S588" s="52"/>
      <c r="U588" s="52">
        <f t="shared" ref="U588:U651" si="222">SUMIF(C588:S588,"&gt;0")</f>
        <v>0</v>
      </c>
      <c r="V588" s="52">
        <f t="shared" ref="V588:V651" si="223">SUMIF(C588:S588,"&lt;0")</f>
        <v>0</v>
      </c>
      <c r="X588" s="66">
        <f t="shared" si="216"/>
        <v>0</v>
      </c>
      <c r="Y588" s="67"/>
      <c r="Z588" s="58"/>
      <c r="AA588" s="50">
        <f t="shared" ref="AA588:AA651" si="224">B588</f>
        <v>46385</v>
      </c>
      <c r="AB588" s="50"/>
      <c r="AC588" s="50"/>
      <c r="AD588" s="50"/>
      <c r="AE588" s="53"/>
      <c r="AF588" s="57">
        <f t="shared" si="210"/>
        <v>0</v>
      </c>
      <c r="AG588" s="57">
        <f t="shared" si="211"/>
        <v>0</v>
      </c>
      <c r="AH588" s="53"/>
      <c r="AI588" s="68">
        <f t="shared" si="212"/>
        <v>0</v>
      </c>
      <c r="AJ588" s="66"/>
      <c r="AK588" s="58"/>
      <c r="AL588" s="50">
        <f t="shared" ref="AL588:AL651" si="225">B588</f>
        <v>46385</v>
      </c>
      <c r="AM588" s="50"/>
      <c r="AN588" s="50"/>
      <c r="AO588" s="50"/>
      <c r="AP588" s="199"/>
      <c r="AQ588" s="199"/>
      <c r="AR588" s="199"/>
      <c r="AS588" s="199"/>
      <c r="AT588" s="52">
        <f t="shared" si="208"/>
        <v>0</v>
      </c>
      <c r="AU588" s="52">
        <f t="shared" si="217"/>
        <v>0</v>
      </c>
      <c r="AV588" s="53"/>
      <c r="AW588" s="68">
        <f t="shared" si="213"/>
        <v>0</v>
      </c>
      <c r="AX588" s="66">
        <f t="shared" si="218"/>
        <v>0</v>
      </c>
      <c r="AY588" s="58"/>
      <c r="AZ588" s="50">
        <f t="shared" ref="AZ588:AZ651" si="226">B588</f>
        <v>46385</v>
      </c>
      <c r="BA588" s="50"/>
      <c r="BB588" s="50"/>
      <c r="BC588" s="51">
        <v>0</v>
      </c>
      <c r="BD588" s="58"/>
      <c r="BE588" s="52">
        <f t="shared" si="219"/>
        <v>0</v>
      </c>
      <c r="BF588" s="57">
        <f t="shared" si="214"/>
        <v>0</v>
      </c>
      <c r="BG588" s="58"/>
      <c r="BH588" s="68">
        <f t="shared" si="215"/>
        <v>0</v>
      </c>
      <c r="BI588" s="66"/>
      <c r="BJ588" s="58"/>
      <c r="BK588" s="58"/>
      <c r="BL588" s="69">
        <f t="shared" ref="BL588:BL651" si="227">B588</f>
        <v>46385</v>
      </c>
      <c r="BM588" s="70">
        <f t="shared" si="209"/>
        <v>0</v>
      </c>
      <c r="BO588" s="69">
        <f t="shared" si="220"/>
        <v>46385</v>
      </c>
      <c r="BP588" s="70">
        <f t="shared" si="221"/>
        <v>0</v>
      </c>
    </row>
    <row r="589" spans="2:68" ht="15.75" hidden="1" customHeight="1">
      <c r="B589" s="50">
        <f t="shared" si="207"/>
        <v>46386</v>
      </c>
      <c r="C589" s="52"/>
      <c r="D589" s="52"/>
      <c r="E589" s="52"/>
      <c r="F589" s="52"/>
      <c r="G589" s="52"/>
      <c r="H589" s="52"/>
      <c r="I589" s="52"/>
      <c r="J589" s="52"/>
      <c r="K589" s="52"/>
      <c r="L589" s="52"/>
      <c r="M589" s="52"/>
      <c r="N589" s="52"/>
      <c r="O589" s="52"/>
      <c r="P589" s="52"/>
      <c r="Q589" s="52"/>
      <c r="R589" s="52"/>
      <c r="S589" s="52"/>
      <c r="U589" s="52">
        <f t="shared" si="222"/>
        <v>0</v>
      </c>
      <c r="V589" s="52">
        <f t="shared" si="223"/>
        <v>0</v>
      </c>
      <c r="X589" s="66">
        <f t="shared" si="216"/>
        <v>0</v>
      </c>
      <c r="Y589" s="67"/>
      <c r="Z589" s="58"/>
      <c r="AA589" s="50">
        <f t="shared" si="224"/>
        <v>46386</v>
      </c>
      <c r="AB589" s="50"/>
      <c r="AC589" s="50"/>
      <c r="AD589" s="50"/>
      <c r="AE589" s="53"/>
      <c r="AF589" s="57">
        <f t="shared" si="210"/>
        <v>0</v>
      </c>
      <c r="AG589" s="57">
        <f t="shared" si="211"/>
        <v>0</v>
      </c>
      <c r="AH589" s="53"/>
      <c r="AI589" s="68">
        <f t="shared" si="212"/>
        <v>0</v>
      </c>
      <c r="AJ589" s="66"/>
      <c r="AK589" s="58"/>
      <c r="AL589" s="50">
        <f t="shared" si="225"/>
        <v>46386</v>
      </c>
      <c r="AM589" s="50"/>
      <c r="AN589" s="50"/>
      <c r="AO589" s="50"/>
      <c r="AP589" s="199"/>
      <c r="AQ589" s="199"/>
      <c r="AR589" s="199"/>
      <c r="AS589" s="199"/>
      <c r="AT589" s="52">
        <f t="shared" si="208"/>
        <v>0</v>
      </c>
      <c r="AU589" s="52">
        <f t="shared" si="217"/>
        <v>0</v>
      </c>
      <c r="AV589" s="53"/>
      <c r="AW589" s="68">
        <f t="shared" si="213"/>
        <v>0</v>
      </c>
      <c r="AX589" s="66">
        <f t="shared" si="218"/>
        <v>0</v>
      </c>
      <c r="AY589" s="58"/>
      <c r="AZ589" s="50">
        <f t="shared" si="226"/>
        <v>46386</v>
      </c>
      <c r="BA589" s="50"/>
      <c r="BB589" s="50"/>
      <c r="BC589" s="51">
        <v>0</v>
      </c>
      <c r="BD589" s="58"/>
      <c r="BE589" s="52">
        <f t="shared" si="219"/>
        <v>0</v>
      </c>
      <c r="BF589" s="57">
        <f t="shared" si="214"/>
        <v>0</v>
      </c>
      <c r="BG589" s="58"/>
      <c r="BH589" s="68">
        <f t="shared" si="215"/>
        <v>0</v>
      </c>
      <c r="BI589" s="66"/>
      <c r="BJ589" s="58"/>
      <c r="BK589" s="58"/>
      <c r="BL589" s="69">
        <f t="shared" si="227"/>
        <v>46386</v>
      </c>
      <c r="BM589" s="70">
        <f t="shared" si="209"/>
        <v>0</v>
      </c>
      <c r="BO589" s="69">
        <f t="shared" si="220"/>
        <v>46386</v>
      </c>
      <c r="BP589" s="70">
        <f t="shared" si="221"/>
        <v>0</v>
      </c>
    </row>
    <row r="590" spans="2:68" ht="15.75" hidden="1" customHeight="1">
      <c r="B590" s="50">
        <f t="shared" si="207"/>
        <v>46387</v>
      </c>
      <c r="C590" s="52"/>
      <c r="D590" s="52"/>
      <c r="E590" s="52"/>
      <c r="F590" s="52"/>
      <c r="G590" s="52"/>
      <c r="H590" s="52"/>
      <c r="I590" s="52"/>
      <c r="J590" s="52"/>
      <c r="K590" s="52"/>
      <c r="L590" s="52"/>
      <c r="M590" s="52"/>
      <c r="N590" s="52"/>
      <c r="O590" s="52"/>
      <c r="P590" s="52"/>
      <c r="Q590" s="52"/>
      <c r="R590" s="52"/>
      <c r="S590" s="52"/>
      <c r="U590" s="52">
        <f t="shared" si="222"/>
        <v>0</v>
      </c>
      <c r="V590" s="52">
        <f t="shared" si="223"/>
        <v>0</v>
      </c>
      <c r="X590" s="66">
        <f t="shared" si="216"/>
        <v>0</v>
      </c>
      <c r="Y590" s="67"/>
      <c r="Z590" s="58"/>
      <c r="AA590" s="50">
        <f t="shared" si="224"/>
        <v>46387</v>
      </c>
      <c r="AB590" s="50"/>
      <c r="AC590" s="50"/>
      <c r="AD590" s="50"/>
      <c r="AE590" s="53"/>
      <c r="AF590" s="57">
        <f t="shared" si="210"/>
        <v>0</v>
      </c>
      <c r="AG590" s="57">
        <f t="shared" si="211"/>
        <v>0</v>
      </c>
      <c r="AH590" s="53"/>
      <c r="AI590" s="68">
        <f t="shared" si="212"/>
        <v>0</v>
      </c>
      <c r="AJ590" s="66"/>
      <c r="AK590" s="58"/>
      <c r="AL590" s="50">
        <f t="shared" si="225"/>
        <v>46387</v>
      </c>
      <c r="AM590" s="50"/>
      <c r="AN590" s="50"/>
      <c r="AO590" s="50"/>
      <c r="AP590" s="199"/>
      <c r="AQ590" s="199"/>
      <c r="AR590" s="199"/>
      <c r="AS590" s="199"/>
      <c r="AT590" s="52">
        <f t="shared" si="208"/>
        <v>0</v>
      </c>
      <c r="AU590" s="52">
        <f t="shared" si="217"/>
        <v>0</v>
      </c>
      <c r="AV590" s="53"/>
      <c r="AW590" s="68">
        <f t="shared" si="213"/>
        <v>0</v>
      </c>
      <c r="AX590" s="66">
        <f t="shared" si="218"/>
        <v>0</v>
      </c>
      <c r="AY590" s="58"/>
      <c r="AZ590" s="50">
        <f t="shared" si="226"/>
        <v>46387</v>
      </c>
      <c r="BA590" s="50"/>
      <c r="BB590" s="50"/>
      <c r="BC590" s="51">
        <v>0</v>
      </c>
      <c r="BD590" s="58"/>
      <c r="BE590" s="52">
        <f t="shared" si="219"/>
        <v>0</v>
      </c>
      <c r="BF590" s="57">
        <f t="shared" si="214"/>
        <v>0</v>
      </c>
      <c r="BG590" s="58"/>
      <c r="BH590" s="68">
        <f t="shared" si="215"/>
        <v>0</v>
      </c>
      <c r="BI590" s="66"/>
      <c r="BJ590" s="58"/>
      <c r="BK590" s="58"/>
      <c r="BL590" s="69">
        <f t="shared" si="227"/>
        <v>46387</v>
      </c>
      <c r="BM590" s="70">
        <f t="shared" si="209"/>
        <v>0</v>
      </c>
      <c r="BO590" s="69">
        <f t="shared" si="220"/>
        <v>46387</v>
      </c>
      <c r="BP590" s="70">
        <f t="shared" si="221"/>
        <v>0</v>
      </c>
    </row>
    <row r="591" spans="2:68" ht="15.75" hidden="1" customHeight="1">
      <c r="B591" s="50">
        <f t="shared" ref="B591:B654" si="228">B590+1</f>
        <v>46388</v>
      </c>
      <c r="C591" s="52"/>
      <c r="D591" s="52"/>
      <c r="E591" s="52"/>
      <c r="F591" s="52"/>
      <c r="G591" s="52"/>
      <c r="H591" s="52"/>
      <c r="I591" s="52"/>
      <c r="J591" s="52"/>
      <c r="K591" s="52"/>
      <c r="L591" s="52"/>
      <c r="M591" s="52"/>
      <c r="N591" s="52"/>
      <c r="O591" s="52"/>
      <c r="P591" s="52"/>
      <c r="Q591" s="52"/>
      <c r="R591" s="52"/>
      <c r="S591" s="52"/>
      <c r="U591" s="52">
        <f t="shared" si="222"/>
        <v>0</v>
      </c>
      <c r="V591" s="52">
        <f t="shared" si="223"/>
        <v>0</v>
      </c>
      <c r="X591" s="66">
        <f t="shared" si="216"/>
        <v>0</v>
      </c>
      <c r="Y591" s="67"/>
      <c r="Z591" s="58"/>
      <c r="AA591" s="50">
        <f t="shared" si="224"/>
        <v>46388</v>
      </c>
      <c r="AB591" s="50"/>
      <c r="AC591" s="50"/>
      <c r="AD591" s="50"/>
      <c r="AE591" s="53"/>
      <c r="AF591" s="57">
        <f t="shared" si="210"/>
        <v>0</v>
      </c>
      <c r="AG591" s="57">
        <f t="shared" si="211"/>
        <v>0</v>
      </c>
      <c r="AH591" s="53"/>
      <c r="AI591" s="68">
        <f t="shared" si="212"/>
        <v>0</v>
      </c>
      <c r="AJ591" s="66"/>
      <c r="AK591" s="58"/>
      <c r="AL591" s="50">
        <f t="shared" si="225"/>
        <v>46388</v>
      </c>
      <c r="AM591" s="50"/>
      <c r="AN591" s="50"/>
      <c r="AO591" s="50"/>
      <c r="AP591" s="199"/>
      <c r="AQ591" s="199"/>
      <c r="AR591" s="199"/>
      <c r="AS591" s="199"/>
      <c r="AT591" s="52">
        <f t="shared" si="208"/>
        <v>0</v>
      </c>
      <c r="AU591" s="52">
        <f t="shared" si="217"/>
        <v>0</v>
      </c>
      <c r="AV591" s="53"/>
      <c r="AW591" s="68">
        <f t="shared" si="213"/>
        <v>0</v>
      </c>
      <c r="AX591" s="66">
        <f t="shared" si="218"/>
        <v>0</v>
      </c>
      <c r="AY591" s="58"/>
      <c r="AZ591" s="50">
        <f t="shared" si="226"/>
        <v>46388</v>
      </c>
      <c r="BA591" s="50"/>
      <c r="BB591" s="50"/>
      <c r="BC591" s="51">
        <v>0</v>
      </c>
      <c r="BD591" s="58"/>
      <c r="BE591" s="52">
        <f t="shared" si="219"/>
        <v>0</v>
      </c>
      <c r="BF591" s="57">
        <f t="shared" si="214"/>
        <v>0</v>
      </c>
      <c r="BG591" s="58"/>
      <c r="BH591" s="68">
        <f t="shared" si="215"/>
        <v>0</v>
      </c>
      <c r="BI591" s="66"/>
      <c r="BJ591" s="58"/>
      <c r="BK591" s="58"/>
      <c r="BL591" s="69">
        <f t="shared" si="227"/>
        <v>46388</v>
      </c>
      <c r="BM591" s="70">
        <f t="shared" si="209"/>
        <v>0</v>
      </c>
      <c r="BO591" s="69">
        <f t="shared" si="220"/>
        <v>46388</v>
      </c>
      <c r="BP591" s="70">
        <f t="shared" si="221"/>
        <v>0</v>
      </c>
    </row>
    <row r="592" spans="2:68" ht="15.75" hidden="1" customHeight="1">
      <c r="B592" s="50">
        <f t="shared" si="228"/>
        <v>46389</v>
      </c>
      <c r="C592" s="52"/>
      <c r="D592" s="52"/>
      <c r="E592" s="52"/>
      <c r="F592" s="52"/>
      <c r="G592" s="52"/>
      <c r="H592" s="52"/>
      <c r="I592" s="52"/>
      <c r="J592" s="52"/>
      <c r="K592" s="52"/>
      <c r="L592" s="52"/>
      <c r="M592" s="52"/>
      <c r="N592" s="52"/>
      <c r="O592" s="52"/>
      <c r="P592" s="52"/>
      <c r="Q592" s="52"/>
      <c r="R592" s="52"/>
      <c r="S592" s="52"/>
      <c r="U592" s="52">
        <f t="shared" si="222"/>
        <v>0</v>
      </c>
      <c r="V592" s="52">
        <f t="shared" si="223"/>
        <v>0</v>
      </c>
      <c r="X592" s="66">
        <f t="shared" si="216"/>
        <v>0</v>
      </c>
      <c r="Y592" s="67"/>
      <c r="Z592" s="58"/>
      <c r="AA592" s="50">
        <f t="shared" si="224"/>
        <v>46389</v>
      </c>
      <c r="AB592" s="50"/>
      <c r="AC592" s="50"/>
      <c r="AD592" s="50"/>
      <c r="AE592" s="53"/>
      <c r="AF592" s="57">
        <f t="shared" si="210"/>
        <v>0</v>
      </c>
      <c r="AG592" s="57">
        <f t="shared" si="211"/>
        <v>0</v>
      </c>
      <c r="AH592" s="53"/>
      <c r="AI592" s="68">
        <f t="shared" si="212"/>
        <v>0</v>
      </c>
      <c r="AJ592" s="66"/>
      <c r="AK592" s="58"/>
      <c r="AL592" s="50">
        <f t="shared" si="225"/>
        <v>46389</v>
      </c>
      <c r="AM592" s="50"/>
      <c r="AN592" s="50"/>
      <c r="AO592" s="50"/>
      <c r="AP592" s="199"/>
      <c r="AQ592" s="199"/>
      <c r="AR592" s="199"/>
      <c r="AS592" s="199"/>
      <c r="AT592" s="52">
        <f t="shared" si="208"/>
        <v>0</v>
      </c>
      <c r="AU592" s="52">
        <f t="shared" si="217"/>
        <v>0</v>
      </c>
      <c r="AV592" s="53"/>
      <c r="AW592" s="68">
        <f t="shared" si="213"/>
        <v>0</v>
      </c>
      <c r="AX592" s="66">
        <f t="shared" si="218"/>
        <v>0</v>
      </c>
      <c r="AY592" s="58"/>
      <c r="AZ592" s="50">
        <f t="shared" si="226"/>
        <v>46389</v>
      </c>
      <c r="BA592" s="50"/>
      <c r="BB592" s="50"/>
      <c r="BC592" s="51">
        <v>0</v>
      </c>
      <c r="BD592" s="58"/>
      <c r="BE592" s="52">
        <f t="shared" si="219"/>
        <v>0</v>
      </c>
      <c r="BF592" s="57">
        <f t="shared" si="214"/>
        <v>0</v>
      </c>
      <c r="BG592" s="58"/>
      <c r="BH592" s="68">
        <f t="shared" si="215"/>
        <v>0</v>
      </c>
      <c r="BI592" s="66"/>
      <c r="BJ592" s="58"/>
      <c r="BK592" s="58"/>
      <c r="BL592" s="69">
        <f t="shared" si="227"/>
        <v>46389</v>
      </c>
      <c r="BM592" s="70">
        <f t="shared" si="209"/>
        <v>0</v>
      </c>
      <c r="BO592" s="69">
        <f t="shared" si="220"/>
        <v>46389</v>
      </c>
      <c r="BP592" s="70">
        <f t="shared" si="221"/>
        <v>0</v>
      </c>
    </row>
    <row r="593" spans="2:68" ht="15.75" hidden="1" customHeight="1">
      <c r="B593" s="50">
        <f t="shared" si="228"/>
        <v>46390</v>
      </c>
      <c r="C593" s="52"/>
      <c r="D593" s="52"/>
      <c r="E593" s="52"/>
      <c r="F593" s="52"/>
      <c r="G593" s="52"/>
      <c r="H593" s="52"/>
      <c r="I593" s="52"/>
      <c r="J593" s="52"/>
      <c r="K593" s="52"/>
      <c r="L593" s="52"/>
      <c r="M593" s="52"/>
      <c r="N593" s="52"/>
      <c r="O593" s="52"/>
      <c r="P593" s="52"/>
      <c r="Q593" s="52"/>
      <c r="R593" s="52"/>
      <c r="S593" s="52"/>
      <c r="U593" s="52">
        <f t="shared" si="222"/>
        <v>0</v>
      </c>
      <c r="V593" s="52">
        <f t="shared" si="223"/>
        <v>0</v>
      </c>
      <c r="X593" s="66">
        <f t="shared" si="216"/>
        <v>0</v>
      </c>
      <c r="Y593" s="67"/>
      <c r="Z593" s="58"/>
      <c r="AA593" s="50">
        <f t="shared" si="224"/>
        <v>46390</v>
      </c>
      <c r="AB593" s="50"/>
      <c r="AC593" s="50"/>
      <c r="AD593" s="50"/>
      <c r="AE593" s="53"/>
      <c r="AF593" s="57">
        <f t="shared" si="210"/>
        <v>0</v>
      </c>
      <c r="AG593" s="57">
        <f t="shared" si="211"/>
        <v>0</v>
      </c>
      <c r="AH593" s="53"/>
      <c r="AI593" s="68">
        <f t="shared" si="212"/>
        <v>0</v>
      </c>
      <c r="AJ593" s="66"/>
      <c r="AK593" s="58"/>
      <c r="AL593" s="50">
        <f t="shared" si="225"/>
        <v>46390</v>
      </c>
      <c r="AM593" s="50"/>
      <c r="AN593" s="50"/>
      <c r="AO593" s="50"/>
      <c r="AP593" s="199"/>
      <c r="AQ593" s="199"/>
      <c r="AR593" s="199"/>
      <c r="AS593" s="199"/>
      <c r="AT593" s="52">
        <f t="shared" si="208"/>
        <v>0</v>
      </c>
      <c r="AU593" s="52">
        <f t="shared" si="217"/>
        <v>0</v>
      </c>
      <c r="AV593" s="53"/>
      <c r="AW593" s="68">
        <f t="shared" si="213"/>
        <v>0</v>
      </c>
      <c r="AX593" s="66">
        <f t="shared" si="218"/>
        <v>0</v>
      </c>
      <c r="AY593" s="58"/>
      <c r="AZ593" s="50">
        <f t="shared" si="226"/>
        <v>46390</v>
      </c>
      <c r="BA593" s="50"/>
      <c r="BB593" s="50"/>
      <c r="BC593" s="51">
        <v>0</v>
      </c>
      <c r="BD593" s="58"/>
      <c r="BE593" s="52">
        <f t="shared" si="219"/>
        <v>0</v>
      </c>
      <c r="BF593" s="57">
        <f t="shared" si="214"/>
        <v>0</v>
      </c>
      <c r="BG593" s="58"/>
      <c r="BH593" s="68">
        <f t="shared" si="215"/>
        <v>0</v>
      </c>
      <c r="BI593" s="66"/>
      <c r="BJ593" s="58"/>
      <c r="BK593" s="58"/>
      <c r="BL593" s="69">
        <f t="shared" si="227"/>
        <v>46390</v>
      </c>
      <c r="BM593" s="70">
        <f t="shared" si="209"/>
        <v>0</v>
      </c>
      <c r="BO593" s="69">
        <f t="shared" si="220"/>
        <v>46390</v>
      </c>
      <c r="BP593" s="70">
        <f t="shared" si="221"/>
        <v>0</v>
      </c>
    </row>
    <row r="594" spans="2:68" ht="15.75" hidden="1" customHeight="1">
      <c r="B594" s="50">
        <f t="shared" si="228"/>
        <v>46391</v>
      </c>
      <c r="C594" s="52"/>
      <c r="D594" s="52"/>
      <c r="E594" s="52"/>
      <c r="F594" s="52"/>
      <c r="G594" s="52"/>
      <c r="H594" s="52"/>
      <c r="I594" s="52"/>
      <c r="J594" s="52"/>
      <c r="K594" s="52"/>
      <c r="L594" s="52"/>
      <c r="M594" s="52"/>
      <c r="N594" s="52"/>
      <c r="O594" s="52"/>
      <c r="P594" s="52"/>
      <c r="Q594" s="52"/>
      <c r="R594" s="52"/>
      <c r="S594" s="52"/>
      <c r="U594" s="52">
        <f t="shared" si="222"/>
        <v>0</v>
      </c>
      <c r="V594" s="52">
        <f t="shared" si="223"/>
        <v>0</v>
      </c>
      <c r="X594" s="66">
        <f t="shared" si="216"/>
        <v>0</v>
      </c>
      <c r="Y594" s="67"/>
      <c r="Z594" s="58"/>
      <c r="AA594" s="50">
        <f t="shared" si="224"/>
        <v>46391</v>
      </c>
      <c r="AB594" s="50"/>
      <c r="AC594" s="50"/>
      <c r="AD594" s="50"/>
      <c r="AE594" s="53"/>
      <c r="AF594" s="57">
        <f t="shared" si="210"/>
        <v>0</v>
      </c>
      <c r="AG594" s="57">
        <f t="shared" si="211"/>
        <v>0</v>
      </c>
      <c r="AH594" s="53"/>
      <c r="AI594" s="68">
        <f t="shared" si="212"/>
        <v>0</v>
      </c>
      <c r="AJ594" s="66"/>
      <c r="AK594" s="58"/>
      <c r="AL594" s="50">
        <f t="shared" si="225"/>
        <v>46391</v>
      </c>
      <c r="AM594" s="50"/>
      <c r="AN594" s="50"/>
      <c r="AO594" s="50"/>
      <c r="AP594" s="199"/>
      <c r="AQ594" s="199"/>
      <c r="AR594" s="199"/>
      <c r="AS594" s="199"/>
      <c r="AT594" s="52">
        <f t="shared" si="208"/>
        <v>0</v>
      </c>
      <c r="AU594" s="52">
        <f t="shared" si="217"/>
        <v>0</v>
      </c>
      <c r="AV594" s="53"/>
      <c r="AW594" s="68">
        <f t="shared" si="213"/>
        <v>0</v>
      </c>
      <c r="AX594" s="66">
        <f t="shared" si="218"/>
        <v>0</v>
      </c>
      <c r="AY594" s="58"/>
      <c r="AZ594" s="50">
        <f t="shared" si="226"/>
        <v>46391</v>
      </c>
      <c r="BA594" s="50"/>
      <c r="BB594" s="50"/>
      <c r="BC594" s="51">
        <v>0</v>
      </c>
      <c r="BD594" s="58"/>
      <c r="BE594" s="52">
        <f t="shared" si="219"/>
        <v>0</v>
      </c>
      <c r="BF594" s="57">
        <f t="shared" si="214"/>
        <v>0</v>
      </c>
      <c r="BG594" s="58"/>
      <c r="BH594" s="68">
        <f t="shared" si="215"/>
        <v>0</v>
      </c>
      <c r="BI594" s="66"/>
      <c r="BJ594" s="58"/>
      <c r="BK594" s="58"/>
      <c r="BL594" s="69">
        <f t="shared" si="227"/>
        <v>46391</v>
      </c>
      <c r="BM594" s="70">
        <f t="shared" si="209"/>
        <v>0</v>
      </c>
      <c r="BO594" s="69">
        <f t="shared" si="220"/>
        <v>46391</v>
      </c>
      <c r="BP594" s="70">
        <f t="shared" si="221"/>
        <v>0</v>
      </c>
    </row>
    <row r="595" spans="2:68" ht="15.75" hidden="1" customHeight="1">
      <c r="B595" s="50">
        <f t="shared" si="228"/>
        <v>46392</v>
      </c>
      <c r="C595" s="52"/>
      <c r="D595" s="52"/>
      <c r="E595" s="52"/>
      <c r="F595" s="52"/>
      <c r="G595" s="52"/>
      <c r="H595" s="52"/>
      <c r="I595" s="52"/>
      <c r="J595" s="52"/>
      <c r="K595" s="52"/>
      <c r="L595" s="52"/>
      <c r="M595" s="52"/>
      <c r="N595" s="52"/>
      <c r="O595" s="52"/>
      <c r="P595" s="52"/>
      <c r="Q595" s="52"/>
      <c r="R595" s="52"/>
      <c r="S595" s="52"/>
      <c r="U595" s="52">
        <f t="shared" si="222"/>
        <v>0</v>
      </c>
      <c r="V595" s="52">
        <f t="shared" si="223"/>
        <v>0</v>
      </c>
      <c r="X595" s="66">
        <f t="shared" si="216"/>
        <v>0</v>
      </c>
      <c r="Y595" s="67"/>
      <c r="Z595" s="58"/>
      <c r="AA595" s="50">
        <f t="shared" si="224"/>
        <v>46392</v>
      </c>
      <c r="AB595" s="50"/>
      <c r="AC595" s="50"/>
      <c r="AD595" s="50"/>
      <c r="AE595" s="53"/>
      <c r="AF595" s="57">
        <f t="shared" si="210"/>
        <v>0</v>
      </c>
      <c r="AG595" s="57">
        <f t="shared" si="211"/>
        <v>0</v>
      </c>
      <c r="AH595" s="53"/>
      <c r="AI595" s="68">
        <f t="shared" si="212"/>
        <v>0</v>
      </c>
      <c r="AJ595" s="66"/>
      <c r="AK595" s="58"/>
      <c r="AL595" s="50">
        <f t="shared" si="225"/>
        <v>46392</v>
      </c>
      <c r="AM595" s="50"/>
      <c r="AN595" s="50"/>
      <c r="AO595" s="50"/>
      <c r="AP595" s="199"/>
      <c r="AQ595" s="199"/>
      <c r="AR595" s="199"/>
      <c r="AS595" s="199"/>
      <c r="AT595" s="52">
        <f t="shared" si="208"/>
        <v>0</v>
      </c>
      <c r="AU595" s="52">
        <f t="shared" si="217"/>
        <v>0</v>
      </c>
      <c r="AV595" s="53"/>
      <c r="AW595" s="68">
        <f t="shared" si="213"/>
        <v>0</v>
      </c>
      <c r="AX595" s="66">
        <f t="shared" si="218"/>
        <v>0</v>
      </c>
      <c r="AY595" s="58"/>
      <c r="AZ595" s="50">
        <f t="shared" si="226"/>
        <v>46392</v>
      </c>
      <c r="BA595" s="50"/>
      <c r="BB595" s="50"/>
      <c r="BC595" s="51">
        <v>0</v>
      </c>
      <c r="BD595" s="58"/>
      <c r="BE595" s="52">
        <f t="shared" si="219"/>
        <v>0</v>
      </c>
      <c r="BF595" s="57">
        <f t="shared" si="214"/>
        <v>0</v>
      </c>
      <c r="BG595" s="58"/>
      <c r="BH595" s="68">
        <f t="shared" si="215"/>
        <v>0</v>
      </c>
      <c r="BI595" s="66"/>
      <c r="BJ595" s="58"/>
      <c r="BK595" s="58"/>
      <c r="BL595" s="69">
        <f t="shared" si="227"/>
        <v>46392</v>
      </c>
      <c r="BM595" s="70">
        <f t="shared" si="209"/>
        <v>0</v>
      </c>
      <c r="BO595" s="69">
        <f t="shared" si="220"/>
        <v>46392</v>
      </c>
      <c r="BP595" s="70">
        <f t="shared" si="221"/>
        <v>0</v>
      </c>
    </row>
    <row r="596" spans="2:68" ht="15.75" hidden="1" customHeight="1">
      <c r="B596" s="50">
        <f t="shared" si="228"/>
        <v>46393</v>
      </c>
      <c r="C596" s="52"/>
      <c r="D596" s="52"/>
      <c r="E596" s="52"/>
      <c r="F596" s="52"/>
      <c r="G596" s="52"/>
      <c r="H596" s="52"/>
      <c r="I596" s="52"/>
      <c r="J596" s="52"/>
      <c r="K596" s="52"/>
      <c r="L596" s="52"/>
      <c r="M596" s="52"/>
      <c r="N596" s="52"/>
      <c r="O596" s="52"/>
      <c r="P596" s="52"/>
      <c r="Q596" s="52"/>
      <c r="R596" s="52"/>
      <c r="S596" s="52"/>
      <c r="U596" s="52">
        <f t="shared" si="222"/>
        <v>0</v>
      </c>
      <c r="V596" s="52">
        <f t="shared" si="223"/>
        <v>0</v>
      </c>
      <c r="X596" s="66">
        <f t="shared" si="216"/>
        <v>0</v>
      </c>
      <c r="Y596" s="67"/>
      <c r="Z596" s="58"/>
      <c r="AA596" s="50">
        <f t="shared" si="224"/>
        <v>46393</v>
      </c>
      <c r="AB596" s="50"/>
      <c r="AC596" s="50"/>
      <c r="AD596" s="50"/>
      <c r="AE596" s="53"/>
      <c r="AF596" s="57">
        <f t="shared" si="210"/>
        <v>0</v>
      </c>
      <c r="AG596" s="57">
        <f t="shared" si="211"/>
        <v>0</v>
      </c>
      <c r="AH596" s="53"/>
      <c r="AI596" s="68">
        <f t="shared" si="212"/>
        <v>0</v>
      </c>
      <c r="AJ596" s="66"/>
      <c r="AK596" s="58"/>
      <c r="AL596" s="50">
        <f t="shared" si="225"/>
        <v>46393</v>
      </c>
      <c r="AM596" s="50"/>
      <c r="AN596" s="50"/>
      <c r="AO596" s="50"/>
      <c r="AP596" s="199"/>
      <c r="AQ596" s="199"/>
      <c r="AR596" s="199"/>
      <c r="AS596" s="199"/>
      <c r="AT596" s="52">
        <f t="shared" si="208"/>
        <v>0</v>
      </c>
      <c r="AU596" s="52">
        <f t="shared" si="217"/>
        <v>0</v>
      </c>
      <c r="AV596" s="53"/>
      <c r="AW596" s="68">
        <f t="shared" si="213"/>
        <v>0</v>
      </c>
      <c r="AX596" s="66">
        <f t="shared" si="218"/>
        <v>0</v>
      </c>
      <c r="AY596" s="58"/>
      <c r="AZ596" s="50">
        <f t="shared" si="226"/>
        <v>46393</v>
      </c>
      <c r="BA596" s="50"/>
      <c r="BB596" s="50"/>
      <c r="BC596" s="51">
        <v>0</v>
      </c>
      <c r="BD596" s="58"/>
      <c r="BE596" s="52">
        <f t="shared" si="219"/>
        <v>0</v>
      </c>
      <c r="BF596" s="57">
        <f t="shared" si="214"/>
        <v>0</v>
      </c>
      <c r="BG596" s="58"/>
      <c r="BH596" s="68">
        <f t="shared" si="215"/>
        <v>0</v>
      </c>
      <c r="BI596" s="66"/>
      <c r="BJ596" s="58"/>
      <c r="BK596" s="58"/>
      <c r="BL596" s="69">
        <f t="shared" si="227"/>
        <v>46393</v>
      </c>
      <c r="BM596" s="70">
        <f t="shared" si="209"/>
        <v>0</v>
      </c>
      <c r="BO596" s="69">
        <f t="shared" si="220"/>
        <v>46393</v>
      </c>
      <c r="BP596" s="70">
        <f t="shared" si="221"/>
        <v>0</v>
      </c>
    </row>
    <row r="597" spans="2:68" ht="15.75" hidden="1" customHeight="1">
      <c r="B597" s="50">
        <f t="shared" si="228"/>
        <v>46394</v>
      </c>
      <c r="C597" s="52"/>
      <c r="D597" s="52"/>
      <c r="E597" s="52"/>
      <c r="F597" s="52"/>
      <c r="G597" s="52"/>
      <c r="H597" s="52"/>
      <c r="I597" s="52"/>
      <c r="J597" s="52"/>
      <c r="K597" s="52"/>
      <c r="L597" s="52"/>
      <c r="M597" s="52"/>
      <c r="N597" s="52"/>
      <c r="O597" s="52"/>
      <c r="P597" s="52"/>
      <c r="Q597" s="52"/>
      <c r="R597" s="52"/>
      <c r="S597" s="52"/>
      <c r="U597" s="52">
        <f t="shared" si="222"/>
        <v>0</v>
      </c>
      <c r="V597" s="52">
        <f t="shared" si="223"/>
        <v>0</v>
      </c>
      <c r="X597" s="66">
        <f t="shared" si="216"/>
        <v>0</v>
      </c>
      <c r="Y597" s="67"/>
      <c r="Z597" s="58"/>
      <c r="AA597" s="50">
        <f t="shared" si="224"/>
        <v>46394</v>
      </c>
      <c r="AB597" s="50"/>
      <c r="AC597" s="50"/>
      <c r="AD597" s="50"/>
      <c r="AE597" s="53"/>
      <c r="AF597" s="57">
        <f t="shared" si="210"/>
        <v>0</v>
      </c>
      <c r="AG597" s="57">
        <f t="shared" si="211"/>
        <v>0</v>
      </c>
      <c r="AH597" s="53"/>
      <c r="AI597" s="68">
        <f t="shared" si="212"/>
        <v>0</v>
      </c>
      <c r="AJ597" s="66"/>
      <c r="AK597" s="58"/>
      <c r="AL597" s="50">
        <f t="shared" si="225"/>
        <v>46394</v>
      </c>
      <c r="AM597" s="50"/>
      <c r="AN597" s="50"/>
      <c r="AO597" s="50"/>
      <c r="AP597" s="199"/>
      <c r="AQ597" s="199"/>
      <c r="AR597" s="199"/>
      <c r="AS597" s="199"/>
      <c r="AT597" s="52">
        <f t="shared" si="208"/>
        <v>0</v>
      </c>
      <c r="AU597" s="52">
        <f t="shared" si="217"/>
        <v>0</v>
      </c>
      <c r="AV597" s="53"/>
      <c r="AW597" s="68">
        <f t="shared" si="213"/>
        <v>0</v>
      </c>
      <c r="AX597" s="66">
        <f t="shared" si="218"/>
        <v>0</v>
      </c>
      <c r="AY597" s="58"/>
      <c r="AZ597" s="50">
        <f t="shared" si="226"/>
        <v>46394</v>
      </c>
      <c r="BA597" s="50"/>
      <c r="BB597" s="50"/>
      <c r="BC597" s="51">
        <v>0</v>
      </c>
      <c r="BD597" s="58"/>
      <c r="BE597" s="52">
        <f t="shared" si="219"/>
        <v>0</v>
      </c>
      <c r="BF597" s="57">
        <f t="shared" si="214"/>
        <v>0</v>
      </c>
      <c r="BG597" s="58"/>
      <c r="BH597" s="68">
        <f t="shared" si="215"/>
        <v>0</v>
      </c>
      <c r="BI597" s="66"/>
      <c r="BJ597" s="58"/>
      <c r="BK597" s="58"/>
      <c r="BL597" s="69">
        <f t="shared" si="227"/>
        <v>46394</v>
      </c>
      <c r="BM597" s="70">
        <f t="shared" si="209"/>
        <v>0</v>
      </c>
      <c r="BO597" s="69">
        <f t="shared" si="220"/>
        <v>46394</v>
      </c>
      <c r="BP597" s="70">
        <f t="shared" si="221"/>
        <v>0</v>
      </c>
    </row>
    <row r="598" spans="2:68" ht="15.75" hidden="1" customHeight="1">
      <c r="B598" s="50">
        <f t="shared" si="228"/>
        <v>46395</v>
      </c>
      <c r="C598" s="52"/>
      <c r="D598" s="52"/>
      <c r="E598" s="52"/>
      <c r="F598" s="52"/>
      <c r="G598" s="52"/>
      <c r="H598" s="52"/>
      <c r="I598" s="52"/>
      <c r="J598" s="52"/>
      <c r="K598" s="52"/>
      <c r="L598" s="52"/>
      <c r="M598" s="52"/>
      <c r="N598" s="52"/>
      <c r="O598" s="52"/>
      <c r="P598" s="52"/>
      <c r="Q598" s="52"/>
      <c r="R598" s="52"/>
      <c r="S598" s="52"/>
      <c r="U598" s="52">
        <f t="shared" si="222"/>
        <v>0</v>
      </c>
      <c r="V598" s="52">
        <f t="shared" si="223"/>
        <v>0</v>
      </c>
      <c r="X598" s="66">
        <f t="shared" si="216"/>
        <v>0</v>
      </c>
      <c r="Y598" s="67"/>
      <c r="Z598" s="58"/>
      <c r="AA598" s="50">
        <f t="shared" si="224"/>
        <v>46395</v>
      </c>
      <c r="AB598" s="50"/>
      <c r="AC598" s="50"/>
      <c r="AD598" s="50"/>
      <c r="AE598" s="53"/>
      <c r="AF598" s="57">
        <f t="shared" si="210"/>
        <v>0</v>
      </c>
      <c r="AG598" s="57">
        <f t="shared" si="211"/>
        <v>0</v>
      </c>
      <c r="AH598" s="53"/>
      <c r="AI598" s="68">
        <f t="shared" si="212"/>
        <v>0</v>
      </c>
      <c r="AJ598" s="66"/>
      <c r="AK598" s="58"/>
      <c r="AL598" s="50">
        <f t="shared" si="225"/>
        <v>46395</v>
      </c>
      <c r="AM598" s="50"/>
      <c r="AN598" s="50"/>
      <c r="AO598" s="50"/>
      <c r="AP598" s="199"/>
      <c r="AQ598" s="199"/>
      <c r="AR598" s="199"/>
      <c r="AS598" s="199"/>
      <c r="AT598" s="52">
        <f t="shared" si="208"/>
        <v>0</v>
      </c>
      <c r="AU598" s="52">
        <f t="shared" si="217"/>
        <v>0</v>
      </c>
      <c r="AV598" s="53"/>
      <c r="AW598" s="68">
        <f t="shared" si="213"/>
        <v>0</v>
      </c>
      <c r="AX598" s="66">
        <f t="shared" si="218"/>
        <v>0</v>
      </c>
      <c r="AY598" s="58"/>
      <c r="AZ598" s="50">
        <f t="shared" si="226"/>
        <v>46395</v>
      </c>
      <c r="BA598" s="50"/>
      <c r="BB598" s="50"/>
      <c r="BC598" s="51">
        <v>0</v>
      </c>
      <c r="BD598" s="58"/>
      <c r="BE598" s="52">
        <f t="shared" si="219"/>
        <v>0</v>
      </c>
      <c r="BF598" s="57">
        <f t="shared" si="214"/>
        <v>0</v>
      </c>
      <c r="BG598" s="58"/>
      <c r="BH598" s="68">
        <f t="shared" si="215"/>
        <v>0</v>
      </c>
      <c r="BI598" s="66"/>
      <c r="BJ598" s="58"/>
      <c r="BK598" s="58"/>
      <c r="BL598" s="69">
        <f t="shared" si="227"/>
        <v>46395</v>
      </c>
      <c r="BM598" s="70">
        <f t="shared" si="209"/>
        <v>0</v>
      </c>
      <c r="BO598" s="69">
        <f t="shared" si="220"/>
        <v>46395</v>
      </c>
      <c r="BP598" s="70">
        <f t="shared" si="221"/>
        <v>0</v>
      </c>
    </row>
    <row r="599" spans="2:68" ht="15.75" hidden="1" customHeight="1">
      <c r="B599" s="50">
        <f t="shared" si="228"/>
        <v>46396</v>
      </c>
      <c r="C599" s="52"/>
      <c r="D599" s="52"/>
      <c r="E599" s="52"/>
      <c r="F599" s="52"/>
      <c r="G599" s="52"/>
      <c r="H599" s="52"/>
      <c r="I599" s="52"/>
      <c r="J599" s="52"/>
      <c r="K599" s="52"/>
      <c r="L599" s="52"/>
      <c r="M599" s="52"/>
      <c r="N599" s="52"/>
      <c r="O599" s="52"/>
      <c r="P599" s="52"/>
      <c r="Q599" s="52"/>
      <c r="R599" s="52"/>
      <c r="S599" s="52"/>
      <c r="U599" s="52">
        <f t="shared" si="222"/>
        <v>0</v>
      </c>
      <c r="V599" s="52">
        <f t="shared" si="223"/>
        <v>0</v>
      </c>
      <c r="X599" s="66">
        <f t="shared" si="216"/>
        <v>0</v>
      </c>
      <c r="Y599" s="67"/>
      <c r="Z599" s="58"/>
      <c r="AA599" s="50">
        <f t="shared" si="224"/>
        <v>46396</v>
      </c>
      <c r="AB599" s="50"/>
      <c r="AC599" s="50"/>
      <c r="AD599" s="50"/>
      <c r="AE599" s="53"/>
      <c r="AF599" s="57">
        <f t="shared" si="210"/>
        <v>0</v>
      </c>
      <c r="AG599" s="57">
        <f t="shared" si="211"/>
        <v>0</v>
      </c>
      <c r="AH599" s="53"/>
      <c r="AI599" s="68">
        <f t="shared" si="212"/>
        <v>0</v>
      </c>
      <c r="AJ599" s="66"/>
      <c r="AK599" s="58"/>
      <c r="AL599" s="50">
        <f t="shared" si="225"/>
        <v>46396</v>
      </c>
      <c r="AM599" s="50"/>
      <c r="AN599" s="50"/>
      <c r="AO599" s="50"/>
      <c r="AP599" s="199"/>
      <c r="AQ599" s="199"/>
      <c r="AR599" s="199"/>
      <c r="AS599" s="199"/>
      <c r="AT599" s="52">
        <f t="shared" si="208"/>
        <v>0</v>
      </c>
      <c r="AU599" s="52">
        <f t="shared" si="217"/>
        <v>0</v>
      </c>
      <c r="AV599" s="53"/>
      <c r="AW599" s="68">
        <f t="shared" si="213"/>
        <v>0</v>
      </c>
      <c r="AX599" s="66">
        <f t="shared" si="218"/>
        <v>0</v>
      </c>
      <c r="AY599" s="58"/>
      <c r="AZ599" s="50">
        <f t="shared" si="226"/>
        <v>46396</v>
      </c>
      <c r="BA599" s="50"/>
      <c r="BB599" s="50"/>
      <c r="BC599" s="51">
        <v>0</v>
      </c>
      <c r="BD599" s="58"/>
      <c r="BE599" s="52">
        <f t="shared" si="219"/>
        <v>0</v>
      </c>
      <c r="BF599" s="57">
        <f t="shared" si="214"/>
        <v>0</v>
      </c>
      <c r="BG599" s="58"/>
      <c r="BH599" s="68">
        <f t="shared" si="215"/>
        <v>0</v>
      </c>
      <c r="BI599" s="66"/>
      <c r="BJ599" s="58"/>
      <c r="BK599" s="58"/>
      <c r="BL599" s="69">
        <f t="shared" si="227"/>
        <v>46396</v>
      </c>
      <c r="BM599" s="70">
        <f t="shared" si="209"/>
        <v>0</v>
      </c>
      <c r="BO599" s="69">
        <f t="shared" si="220"/>
        <v>46396</v>
      </c>
      <c r="BP599" s="70">
        <f t="shared" si="221"/>
        <v>0</v>
      </c>
    </row>
    <row r="600" spans="2:68" ht="15.75" hidden="1" customHeight="1">
      <c r="B600" s="50">
        <f t="shared" si="228"/>
        <v>46397</v>
      </c>
      <c r="C600" s="52"/>
      <c r="D600" s="52"/>
      <c r="E600" s="52"/>
      <c r="F600" s="52"/>
      <c r="G600" s="52"/>
      <c r="H600" s="52"/>
      <c r="I600" s="52"/>
      <c r="J600" s="52"/>
      <c r="K600" s="52"/>
      <c r="L600" s="52"/>
      <c r="M600" s="52"/>
      <c r="N600" s="52"/>
      <c r="O600" s="52"/>
      <c r="P600" s="52"/>
      <c r="Q600" s="52"/>
      <c r="R600" s="52"/>
      <c r="S600" s="52"/>
      <c r="U600" s="52">
        <f t="shared" si="222"/>
        <v>0</v>
      </c>
      <c r="V600" s="52">
        <f t="shared" si="223"/>
        <v>0</v>
      </c>
      <c r="X600" s="66">
        <f t="shared" si="216"/>
        <v>0</v>
      </c>
      <c r="Y600" s="67"/>
      <c r="Z600" s="58"/>
      <c r="AA600" s="50">
        <f t="shared" si="224"/>
        <v>46397</v>
      </c>
      <c r="AB600" s="50"/>
      <c r="AC600" s="50"/>
      <c r="AD600" s="50"/>
      <c r="AE600" s="53"/>
      <c r="AF600" s="57">
        <f t="shared" si="210"/>
        <v>0</v>
      </c>
      <c r="AG600" s="57">
        <f t="shared" si="211"/>
        <v>0</v>
      </c>
      <c r="AH600" s="53"/>
      <c r="AI600" s="68">
        <f t="shared" si="212"/>
        <v>0</v>
      </c>
      <c r="AJ600" s="66"/>
      <c r="AK600" s="58"/>
      <c r="AL600" s="50">
        <f t="shared" si="225"/>
        <v>46397</v>
      </c>
      <c r="AM600" s="50"/>
      <c r="AN600" s="50"/>
      <c r="AO600" s="50"/>
      <c r="AP600" s="199"/>
      <c r="AQ600" s="199"/>
      <c r="AR600" s="199"/>
      <c r="AS600" s="199"/>
      <c r="AT600" s="52">
        <f t="shared" si="208"/>
        <v>0</v>
      </c>
      <c r="AU600" s="52">
        <f t="shared" si="217"/>
        <v>0</v>
      </c>
      <c r="AV600" s="53"/>
      <c r="AW600" s="68">
        <f t="shared" si="213"/>
        <v>0</v>
      </c>
      <c r="AX600" s="66">
        <f t="shared" si="218"/>
        <v>0</v>
      </c>
      <c r="AY600" s="58"/>
      <c r="AZ600" s="50">
        <f t="shared" si="226"/>
        <v>46397</v>
      </c>
      <c r="BA600" s="50"/>
      <c r="BB600" s="50"/>
      <c r="BC600" s="51">
        <v>0</v>
      </c>
      <c r="BD600" s="58"/>
      <c r="BE600" s="52">
        <f t="shared" si="219"/>
        <v>0</v>
      </c>
      <c r="BF600" s="57">
        <f t="shared" si="214"/>
        <v>0</v>
      </c>
      <c r="BG600" s="58"/>
      <c r="BH600" s="68">
        <f t="shared" si="215"/>
        <v>0</v>
      </c>
      <c r="BI600" s="66"/>
      <c r="BJ600" s="58"/>
      <c r="BK600" s="58"/>
      <c r="BL600" s="69">
        <f t="shared" si="227"/>
        <v>46397</v>
      </c>
      <c r="BM600" s="70">
        <f t="shared" si="209"/>
        <v>0</v>
      </c>
      <c r="BO600" s="69">
        <f t="shared" si="220"/>
        <v>46397</v>
      </c>
      <c r="BP600" s="70">
        <f t="shared" si="221"/>
        <v>0</v>
      </c>
    </row>
    <row r="601" spans="2:68" ht="15.75" hidden="1" customHeight="1">
      <c r="B601" s="50">
        <f t="shared" si="228"/>
        <v>46398</v>
      </c>
      <c r="C601" s="52"/>
      <c r="D601" s="52"/>
      <c r="E601" s="52"/>
      <c r="F601" s="52"/>
      <c r="G601" s="52"/>
      <c r="H601" s="52"/>
      <c r="I601" s="52"/>
      <c r="J601" s="52"/>
      <c r="K601" s="52"/>
      <c r="L601" s="52"/>
      <c r="M601" s="52"/>
      <c r="N601" s="52"/>
      <c r="O601" s="52"/>
      <c r="P601" s="52"/>
      <c r="Q601" s="52"/>
      <c r="R601" s="52"/>
      <c r="S601" s="52"/>
      <c r="U601" s="52">
        <f t="shared" si="222"/>
        <v>0</v>
      </c>
      <c r="V601" s="52">
        <f t="shared" si="223"/>
        <v>0</v>
      </c>
      <c r="X601" s="66">
        <f t="shared" si="216"/>
        <v>0</v>
      </c>
      <c r="Y601" s="67"/>
      <c r="Z601" s="58"/>
      <c r="AA601" s="50">
        <f t="shared" si="224"/>
        <v>46398</v>
      </c>
      <c r="AB601" s="50"/>
      <c r="AC601" s="50"/>
      <c r="AD601" s="50"/>
      <c r="AE601" s="53"/>
      <c r="AF601" s="57">
        <f t="shared" si="210"/>
        <v>0</v>
      </c>
      <c r="AG601" s="57">
        <f t="shared" si="211"/>
        <v>0</v>
      </c>
      <c r="AH601" s="53"/>
      <c r="AI601" s="68">
        <f t="shared" si="212"/>
        <v>0</v>
      </c>
      <c r="AJ601" s="66"/>
      <c r="AK601" s="58"/>
      <c r="AL601" s="50">
        <f t="shared" si="225"/>
        <v>46398</v>
      </c>
      <c r="AM601" s="50"/>
      <c r="AN601" s="50"/>
      <c r="AO601" s="50"/>
      <c r="AP601" s="199"/>
      <c r="AQ601" s="199"/>
      <c r="AR601" s="199"/>
      <c r="AS601" s="199"/>
      <c r="AT601" s="52">
        <f t="shared" si="208"/>
        <v>0</v>
      </c>
      <c r="AU601" s="52">
        <f t="shared" si="217"/>
        <v>0</v>
      </c>
      <c r="AV601" s="53"/>
      <c r="AW601" s="68">
        <f t="shared" si="213"/>
        <v>0</v>
      </c>
      <c r="AX601" s="66">
        <f t="shared" si="218"/>
        <v>0</v>
      </c>
      <c r="AY601" s="58"/>
      <c r="AZ601" s="50">
        <f t="shared" si="226"/>
        <v>46398</v>
      </c>
      <c r="BA601" s="50"/>
      <c r="BB601" s="50"/>
      <c r="BC601" s="51">
        <v>0</v>
      </c>
      <c r="BD601" s="58"/>
      <c r="BE601" s="52">
        <f t="shared" si="219"/>
        <v>0</v>
      </c>
      <c r="BF601" s="57">
        <f t="shared" si="214"/>
        <v>0</v>
      </c>
      <c r="BG601" s="58"/>
      <c r="BH601" s="68">
        <f t="shared" si="215"/>
        <v>0</v>
      </c>
      <c r="BI601" s="66"/>
      <c r="BJ601" s="58"/>
      <c r="BK601" s="58"/>
      <c r="BL601" s="69">
        <f t="shared" si="227"/>
        <v>46398</v>
      </c>
      <c r="BM601" s="70">
        <f t="shared" si="209"/>
        <v>0</v>
      </c>
      <c r="BO601" s="69">
        <f t="shared" si="220"/>
        <v>46398</v>
      </c>
      <c r="BP601" s="70">
        <f t="shared" si="221"/>
        <v>0</v>
      </c>
    </row>
    <row r="602" spans="2:68" ht="15.75" hidden="1" customHeight="1">
      <c r="B602" s="50">
        <f t="shared" si="228"/>
        <v>46399</v>
      </c>
      <c r="C602" s="52"/>
      <c r="D602" s="52"/>
      <c r="E602" s="52"/>
      <c r="F602" s="52"/>
      <c r="G602" s="52"/>
      <c r="H602" s="52"/>
      <c r="I602" s="52"/>
      <c r="J602" s="52"/>
      <c r="K602" s="52"/>
      <c r="L602" s="52"/>
      <c r="M602" s="52"/>
      <c r="N602" s="52"/>
      <c r="O602" s="52"/>
      <c r="P602" s="52"/>
      <c r="Q602" s="52"/>
      <c r="R602" s="52"/>
      <c r="S602" s="52"/>
      <c r="U602" s="52">
        <f t="shared" si="222"/>
        <v>0</v>
      </c>
      <c r="V602" s="52">
        <f t="shared" si="223"/>
        <v>0</v>
      </c>
      <c r="X602" s="66">
        <f t="shared" si="216"/>
        <v>0</v>
      </c>
      <c r="Y602" s="67"/>
      <c r="Z602" s="58"/>
      <c r="AA602" s="50">
        <f t="shared" si="224"/>
        <v>46399</v>
      </c>
      <c r="AB602" s="50"/>
      <c r="AC602" s="50"/>
      <c r="AD602" s="50"/>
      <c r="AE602" s="53"/>
      <c r="AF602" s="57">
        <f t="shared" si="210"/>
        <v>0</v>
      </c>
      <c r="AG602" s="57">
        <f t="shared" si="211"/>
        <v>0</v>
      </c>
      <c r="AH602" s="53"/>
      <c r="AI602" s="68">
        <f t="shared" si="212"/>
        <v>0</v>
      </c>
      <c r="AJ602" s="66"/>
      <c r="AK602" s="58"/>
      <c r="AL602" s="50">
        <f t="shared" si="225"/>
        <v>46399</v>
      </c>
      <c r="AM602" s="50"/>
      <c r="AN602" s="50"/>
      <c r="AO602" s="50"/>
      <c r="AP602" s="199"/>
      <c r="AQ602" s="199"/>
      <c r="AR602" s="199"/>
      <c r="AS602" s="199"/>
      <c r="AT602" s="52">
        <f t="shared" si="208"/>
        <v>0</v>
      </c>
      <c r="AU602" s="52">
        <f t="shared" si="217"/>
        <v>0</v>
      </c>
      <c r="AV602" s="53"/>
      <c r="AW602" s="68">
        <f t="shared" si="213"/>
        <v>0</v>
      </c>
      <c r="AX602" s="66">
        <f t="shared" si="218"/>
        <v>0</v>
      </c>
      <c r="AY602" s="58"/>
      <c r="AZ602" s="50">
        <f t="shared" si="226"/>
        <v>46399</v>
      </c>
      <c r="BA602" s="50"/>
      <c r="BB602" s="50"/>
      <c r="BC602" s="51">
        <v>0</v>
      </c>
      <c r="BD602" s="58"/>
      <c r="BE602" s="52">
        <f t="shared" si="219"/>
        <v>0</v>
      </c>
      <c r="BF602" s="57">
        <f t="shared" si="214"/>
        <v>0</v>
      </c>
      <c r="BG602" s="58"/>
      <c r="BH602" s="68">
        <f t="shared" si="215"/>
        <v>0</v>
      </c>
      <c r="BI602" s="66"/>
      <c r="BJ602" s="58"/>
      <c r="BK602" s="58"/>
      <c r="BL602" s="69">
        <f t="shared" si="227"/>
        <v>46399</v>
      </c>
      <c r="BM602" s="70">
        <f t="shared" si="209"/>
        <v>0</v>
      </c>
      <c r="BO602" s="69">
        <f t="shared" si="220"/>
        <v>46399</v>
      </c>
      <c r="BP602" s="70">
        <f t="shared" si="221"/>
        <v>0</v>
      </c>
    </row>
    <row r="603" spans="2:68" ht="15.75" hidden="1" customHeight="1">
      <c r="B603" s="50">
        <f t="shared" si="228"/>
        <v>46400</v>
      </c>
      <c r="C603" s="52"/>
      <c r="D603" s="52"/>
      <c r="E603" s="52"/>
      <c r="F603" s="52"/>
      <c r="G603" s="52"/>
      <c r="H603" s="52"/>
      <c r="I603" s="52"/>
      <c r="J603" s="52"/>
      <c r="K603" s="52"/>
      <c r="L603" s="52"/>
      <c r="M603" s="52"/>
      <c r="N603" s="52"/>
      <c r="O603" s="52"/>
      <c r="P603" s="52"/>
      <c r="Q603" s="52"/>
      <c r="R603" s="52"/>
      <c r="S603" s="52"/>
      <c r="U603" s="52">
        <f t="shared" si="222"/>
        <v>0</v>
      </c>
      <c r="V603" s="52">
        <f t="shared" si="223"/>
        <v>0</v>
      </c>
      <c r="X603" s="66">
        <f t="shared" si="216"/>
        <v>0</v>
      </c>
      <c r="Y603" s="67"/>
      <c r="Z603" s="58"/>
      <c r="AA603" s="50">
        <f t="shared" si="224"/>
        <v>46400</v>
      </c>
      <c r="AB603" s="50"/>
      <c r="AC603" s="50"/>
      <c r="AD603" s="50"/>
      <c r="AE603" s="53"/>
      <c r="AF603" s="57">
        <f t="shared" si="210"/>
        <v>0</v>
      </c>
      <c r="AG603" s="57">
        <f t="shared" si="211"/>
        <v>0</v>
      </c>
      <c r="AH603" s="53"/>
      <c r="AI603" s="68">
        <f t="shared" si="212"/>
        <v>0</v>
      </c>
      <c r="AJ603" s="66"/>
      <c r="AK603" s="58"/>
      <c r="AL603" s="50">
        <f t="shared" si="225"/>
        <v>46400</v>
      </c>
      <c r="AM603" s="50"/>
      <c r="AN603" s="50"/>
      <c r="AO603" s="50"/>
      <c r="AP603" s="199"/>
      <c r="AQ603" s="199"/>
      <c r="AR603" s="199"/>
      <c r="AS603" s="199"/>
      <c r="AT603" s="52">
        <f t="shared" si="208"/>
        <v>0</v>
      </c>
      <c r="AU603" s="52">
        <f t="shared" si="217"/>
        <v>0</v>
      </c>
      <c r="AV603" s="53"/>
      <c r="AW603" s="68">
        <f t="shared" si="213"/>
        <v>0</v>
      </c>
      <c r="AX603" s="66">
        <f t="shared" si="218"/>
        <v>0</v>
      </c>
      <c r="AY603" s="58"/>
      <c r="AZ603" s="50">
        <f t="shared" si="226"/>
        <v>46400</v>
      </c>
      <c r="BA603" s="50"/>
      <c r="BB603" s="50"/>
      <c r="BC603" s="51">
        <v>0</v>
      </c>
      <c r="BD603" s="58"/>
      <c r="BE603" s="52">
        <f t="shared" si="219"/>
        <v>0</v>
      </c>
      <c r="BF603" s="57">
        <f t="shared" si="214"/>
        <v>0</v>
      </c>
      <c r="BG603" s="58"/>
      <c r="BH603" s="68">
        <f t="shared" si="215"/>
        <v>0</v>
      </c>
      <c r="BI603" s="66"/>
      <c r="BJ603" s="58"/>
      <c r="BK603" s="58"/>
      <c r="BL603" s="69">
        <f t="shared" si="227"/>
        <v>46400</v>
      </c>
      <c r="BM603" s="70">
        <f t="shared" si="209"/>
        <v>0</v>
      </c>
      <c r="BO603" s="69">
        <f t="shared" si="220"/>
        <v>46400</v>
      </c>
      <c r="BP603" s="70">
        <f t="shared" si="221"/>
        <v>0</v>
      </c>
    </row>
    <row r="604" spans="2:68" ht="15.75" hidden="1" customHeight="1">
      <c r="B604" s="50">
        <f t="shared" si="228"/>
        <v>46401</v>
      </c>
      <c r="C604" s="52"/>
      <c r="D604" s="52"/>
      <c r="E604" s="52"/>
      <c r="F604" s="52"/>
      <c r="G604" s="52"/>
      <c r="H604" s="52"/>
      <c r="I604" s="52"/>
      <c r="J604" s="52"/>
      <c r="K604" s="52"/>
      <c r="L604" s="52"/>
      <c r="M604" s="52"/>
      <c r="N604" s="52"/>
      <c r="O604" s="52"/>
      <c r="P604" s="52"/>
      <c r="Q604" s="52"/>
      <c r="R604" s="52"/>
      <c r="S604" s="52"/>
      <c r="U604" s="52">
        <f t="shared" si="222"/>
        <v>0</v>
      </c>
      <c r="V604" s="52">
        <f t="shared" si="223"/>
        <v>0</v>
      </c>
      <c r="X604" s="66">
        <f t="shared" si="216"/>
        <v>0</v>
      </c>
      <c r="Y604" s="67"/>
      <c r="Z604" s="58"/>
      <c r="AA604" s="50">
        <f t="shared" si="224"/>
        <v>46401</v>
      </c>
      <c r="AB604" s="50"/>
      <c r="AC604" s="50"/>
      <c r="AD604" s="50"/>
      <c r="AE604" s="53"/>
      <c r="AF604" s="57">
        <f t="shared" si="210"/>
        <v>0</v>
      </c>
      <c r="AG604" s="57">
        <f t="shared" si="211"/>
        <v>0</v>
      </c>
      <c r="AH604" s="53"/>
      <c r="AI604" s="68">
        <f t="shared" si="212"/>
        <v>0</v>
      </c>
      <c r="AJ604" s="66"/>
      <c r="AK604" s="58"/>
      <c r="AL604" s="50">
        <f t="shared" si="225"/>
        <v>46401</v>
      </c>
      <c r="AM604" s="50"/>
      <c r="AN604" s="50"/>
      <c r="AO604" s="50"/>
      <c r="AP604" s="199"/>
      <c r="AQ604" s="199"/>
      <c r="AR604" s="199"/>
      <c r="AS604" s="199"/>
      <c r="AT604" s="52">
        <f t="shared" si="208"/>
        <v>0</v>
      </c>
      <c r="AU604" s="52">
        <f t="shared" si="217"/>
        <v>0</v>
      </c>
      <c r="AV604" s="53"/>
      <c r="AW604" s="68">
        <f t="shared" si="213"/>
        <v>0</v>
      </c>
      <c r="AX604" s="66">
        <f t="shared" si="218"/>
        <v>0</v>
      </c>
      <c r="AY604" s="58"/>
      <c r="AZ604" s="50">
        <f t="shared" si="226"/>
        <v>46401</v>
      </c>
      <c r="BA604" s="50"/>
      <c r="BB604" s="50"/>
      <c r="BC604" s="51">
        <v>0</v>
      </c>
      <c r="BD604" s="58"/>
      <c r="BE604" s="52">
        <f t="shared" si="219"/>
        <v>0</v>
      </c>
      <c r="BF604" s="57">
        <f t="shared" si="214"/>
        <v>0</v>
      </c>
      <c r="BG604" s="58"/>
      <c r="BH604" s="68">
        <f t="shared" si="215"/>
        <v>0</v>
      </c>
      <c r="BI604" s="66"/>
      <c r="BJ604" s="58"/>
      <c r="BK604" s="58"/>
      <c r="BL604" s="69">
        <f t="shared" si="227"/>
        <v>46401</v>
      </c>
      <c r="BM604" s="70">
        <f t="shared" si="209"/>
        <v>0</v>
      </c>
      <c r="BO604" s="69">
        <f t="shared" si="220"/>
        <v>46401</v>
      </c>
      <c r="BP604" s="70">
        <f t="shared" si="221"/>
        <v>0</v>
      </c>
    </row>
    <row r="605" spans="2:68" ht="15.75" hidden="1" customHeight="1">
      <c r="B605" s="50">
        <f t="shared" si="228"/>
        <v>46402</v>
      </c>
      <c r="C605" s="52"/>
      <c r="D605" s="52"/>
      <c r="E605" s="52"/>
      <c r="F605" s="52"/>
      <c r="G605" s="52"/>
      <c r="H605" s="52"/>
      <c r="I605" s="52"/>
      <c r="J605" s="52"/>
      <c r="K605" s="52"/>
      <c r="L605" s="52"/>
      <c r="M605" s="52"/>
      <c r="N605" s="52"/>
      <c r="O605" s="52"/>
      <c r="P605" s="52"/>
      <c r="Q605" s="52"/>
      <c r="R605" s="52"/>
      <c r="S605" s="52"/>
      <c r="U605" s="52">
        <f t="shared" si="222"/>
        <v>0</v>
      </c>
      <c r="V605" s="52">
        <f t="shared" si="223"/>
        <v>0</v>
      </c>
      <c r="X605" s="66">
        <f t="shared" si="216"/>
        <v>0</v>
      </c>
      <c r="Y605" s="67"/>
      <c r="Z605" s="58"/>
      <c r="AA605" s="50">
        <f t="shared" si="224"/>
        <v>46402</v>
      </c>
      <c r="AB605" s="50"/>
      <c r="AC605" s="50"/>
      <c r="AD605" s="50"/>
      <c r="AE605" s="53"/>
      <c r="AF605" s="57">
        <f t="shared" si="210"/>
        <v>0</v>
      </c>
      <c r="AG605" s="57">
        <f t="shared" si="211"/>
        <v>0</v>
      </c>
      <c r="AH605" s="53"/>
      <c r="AI605" s="68">
        <f t="shared" si="212"/>
        <v>0</v>
      </c>
      <c r="AJ605" s="66"/>
      <c r="AK605" s="58"/>
      <c r="AL605" s="50">
        <f t="shared" si="225"/>
        <v>46402</v>
      </c>
      <c r="AM605" s="50"/>
      <c r="AN605" s="50"/>
      <c r="AO605" s="50"/>
      <c r="AP605" s="199"/>
      <c r="AQ605" s="199"/>
      <c r="AR605" s="199"/>
      <c r="AS605" s="199"/>
      <c r="AT605" s="52">
        <f t="shared" si="208"/>
        <v>0</v>
      </c>
      <c r="AU605" s="52">
        <f t="shared" si="217"/>
        <v>0</v>
      </c>
      <c r="AV605" s="53"/>
      <c r="AW605" s="68">
        <f t="shared" si="213"/>
        <v>0</v>
      </c>
      <c r="AX605" s="66">
        <f t="shared" si="218"/>
        <v>0</v>
      </c>
      <c r="AY605" s="58"/>
      <c r="AZ605" s="50">
        <f t="shared" si="226"/>
        <v>46402</v>
      </c>
      <c r="BA605" s="50"/>
      <c r="BB605" s="50"/>
      <c r="BC605" s="51">
        <v>0</v>
      </c>
      <c r="BD605" s="58"/>
      <c r="BE605" s="52">
        <f t="shared" si="219"/>
        <v>0</v>
      </c>
      <c r="BF605" s="57">
        <f t="shared" si="214"/>
        <v>0</v>
      </c>
      <c r="BG605" s="58"/>
      <c r="BH605" s="68">
        <f t="shared" si="215"/>
        <v>0</v>
      </c>
      <c r="BI605" s="66"/>
      <c r="BJ605" s="58"/>
      <c r="BK605" s="58"/>
      <c r="BL605" s="69">
        <f t="shared" si="227"/>
        <v>46402</v>
      </c>
      <c r="BM605" s="70">
        <f t="shared" si="209"/>
        <v>0</v>
      </c>
      <c r="BO605" s="69">
        <f t="shared" si="220"/>
        <v>46402</v>
      </c>
      <c r="BP605" s="70">
        <f t="shared" si="221"/>
        <v>0</v>
      </c>
    </row>
    <row r="606" spans="2:68" ht="15.75" hidden="1" customHeight="1">
      <c r="B606" s="50">
        <f t="shared" si="228"/>
        <v>46403</v>
      </c>
      <c r="C606" s="52"/>
      <c r="D606" s="52"/>
      <c r="E606" s="52"/>
      <c r="F606" s="52"/>
      <c r="G606" s="52"/>
      <c r="H606" s="52"/>
      <c r="I606" s="52"/>
      <c r="J606" s="52"/>
      <c r="K606" s="52"/>
      <c r="L606" s="52"/>
      <c r="M606" s="52"/>
      <c r="N606" s="52"/>
      <c r="O606" s="52"/>
      <c r="P606" s="52"/>
      <c r="Q606" s="52"/>
      <c r="R606" s="52"/>
      <c r="S606" s="52"/>
      <c r="U606" s="52">
        <f t="shared" si="222"/>
        <v>0</v>
      </c>
      <c r="V606" s="52">
        <f t="shared" si="223"/>
        <v>0</v>
      </c>
      <c r="X606" s="66">
        <f t="shared" si="216"/>
        <v>0</v>
      </c>
      <c r="Y606" s="67"/>
      <c r="Z606" s="58"/>
      <c r="AA606" s="50">
        <f t="shared" si="224"/>
        <v>46403</v>
      </c>
      <c r="AB606" s="50"/>
      <c r="AC606" s="50"/>
      <c r="AD606" s="50"/>
      <c r="AE606" s="53"/>
      <c r="AF606" s="57">
        <f t="shared" si="210"/>
        <v>0</v>
      </c>
      <c r="AG606" s="57">
        <f t="shared" si="211"/>
        <v>0</v>
      </c>
      <c r="AH606" s="53"/>
      <c r="AI606" s="68">
        <f t="shared" si="212"/>
        <v>0</v>
      </c>
      <c r="AJ606" s="66"/>
      <c r="AK606" s="58"/>
      <c r="AL606" s="50">
        <f t="shared" si="225"/>
        <v>46403</v>
      </c>
      <c r="AM606" s="50"/>
      <c r="AN606" s="50"/>
      <c r="AO606" s="50"/>
      <c r="AP606" s="199"/>
      <c r="AQ606" s="199"/>
      <c r="AR606" s="199"/>
      <c r="AS606" s="199"/>
      <c r="AT606" s="52">
        <f t="shared" si="208"/>
        <v>0</v>
      </c>
      <c r="AU606" s="52">
        <f t="shared" si="217"/>
        <v>0</v>
      </c>
      <c r="AV606" s="53"/>
      <c r="AW606" s="68">
        <f t="shared" si="213"/>
        <v>0</v>
      </c>
      <c r="AX606" s="66">
        <f t="shared" si="218"/>
        <v>0</v>
      </c>
      <c r="AY606" s="58"/>
      <c r="AZ606" s="50">
        <f t="shared" si="226"/>
        <v>46403</v>
      </c>
      <c r="BA606" s="50"/>
      <c r="BB606" s="50"/>
      <c r="BC606" s="51">
        <v>0</v>
      </c>
      <c r="BD606" s="58"/>
      <c r="BE606" s="52">
        <f t="shared" si="219"/>
        <v>0</v>
      </c>
      <c r="BF606" s="57">
        <f t="shared" si="214"/>
        <v>0</v>
      </c>
      <c r="BG606" s="58"/>
      <c r="BH606" s="68">
        <f t="shared" si="215"/>
        <v>0</v>
      </c>
      <c r="BI606" s="66"/>
      <c r="BJ606" s="58"/>
      <c r="BK606" s="58"/>
      <c r="BL606" s="69">
        <f t="shared" si="227"/>
        <v>46403</v>
      </c>
      <c r="BM606" s="70">
        <f t="shared" si="209"/>
        <v>0</v>
      </c>
      <c r="BO606" s="69">
        <f t="shared" si="220"/>
        <v>46403</v>
      </c>
      <c r="BP606" s="70">
        <f t="shared" si="221"/>
        <v>0</v>
      </c>
    </row>
    <row r="607" spans="2:68" ht="15.75" hidden="1" customHeight="1">
      <c r="B607" s="50">
        <f t="shared" si="228"/>
        <v>46404</v>
      </c>
      <c r="C607" s="52"/>
      <c r="D607" s="52"/>
      <c r="E607" s="52"/>
      <c r="F607" s="52"/>
      <c r="G607" s="52"/>
      <c r="H607" s="52"/>
      <c r="I607" s="52"/>
      <c r="J607" s="52"/>
      <c r="K607" s="52"/>
      <c r="L607" s="52"/>
      <c r="M607" s="52"/>
      <c r="N607" s="52"/>
      <c r="O607" s="52"/>
      <c r="P607" s="52"/>
      <c r="Q607" s="52"/>
      <c r="R607" s="52"/>
      <c r="S607" s="52"/>
      <c r="U607" s="52">
        <f t="shared" si="222"/>
        <v>0</v>
      </c>
      <c r="V607" s="52">
        <f t="shared" si="223"/>
        <v>0</v>
      </c>
      <c r="X607" s="66">
        <f t="shared" si="216"/>
        <v>0</v>
      </c>
      <c r="Y607" s="67"/>
      <c r="Z607" s="58"/>
      <c r="AA607" s="50">
        <f t="shared" si="224"/>
        <v>46404</v>
      </c>
      <c r="AB607" s="50"/>
      <c r="AC607" s="50"/>
      <c r="AD607" s="50"/>
      <c r="AE607" s="53"/>
      <c r="AF607" s="57">
        <f t="shared" si="210"/>
        <v>0</v>
      </c>
      <c r="AG607" s="57">
        <f t="shared" si="211"/>
        <v>0</v>
      </c>
      <c r="AH607" s="53"/>
      <c r="AI607" s="68">
        <f t="shared" si="212"/>
        <v>0</v>
      </c>
      <c r="AJ607" s="66"/>
      <c r="AK607" s="58"/>
      <c r="AL607" s="50">
        <f t="shared" si="225"/>
        <v>46404</v>
      </c>
      <c r="AM607" s="50"/>
      <c r="AN607" s="50"/>
      <c r="AO607" s="50"/>
      <c r="AP607" s="199"/>
      <c r="AQ607" s="199"/>
      <c r="AR607" s="199"/>
      <c r="AS607" s="199"/>
      <c r="AT607" s="52">
        <f t="shared" si="208"/>
        <v>0</v>
      </c>
      <c r="AU607" s="52">
        <f t="shared" si="217"/>
        <v>0</v>
      </c>
      <c r="AV607" s="53"/>
      <c r="AW607" s="68">
        <f t="shared" si="213"/>
        <v>0</v>
      </c>
      <c r="AX607" s="66">
        <f t="shared" si="218"/>
        <v>0</v>
      </c>
      <c r="AY607" s="58"/>
      <c r="AZ607" s="50">
        <f t="shared" si="226"/>
        <v>46404</v>
      </c>
      <c r="BA607" s="50"/>
      <c r="BB607" s="50"/>
      <c r="BC607" s="51">
        <v>0</v>
      </c>
      <c r="BD607" s="58"/>
      <c r="BE607" s="52">
        <f t="shared" si="219"/>
        <v>0</v>
      </c>
      <c r="BF607" s="57">
        <f t="shared" si="214"/>
        <v>0</v>
      </c>
      <c r="BG607" s="58"/>
      <c r="BH607" s="68">
        <f t="shared" si="215"/>
        <v>0</v>
      </c>
      <c r="BI607" s="66"/>
      <c r="BJ607" s="58"/>
      <c r="BK607" s="58"/>
      <c r="BL607" s="69">
        <f t="shared" si="227"/>
        <v>46404</v>
      </c>
      <c r="BM607" s="70">
        <f t="shared" si="209"/>
        <v>0</v>
      </c>
      <c r="BO607" s="69">
        <f t="shared" si="220"/>
        <v>46404</v>
      </c>
      <c r="BP607" s="70">
        <f t="shared" si="221"/>
        <v>0</v>
      </c>
    </row>
    <row r="608" spans="2:68" ht="15.75" hidden="1" customHeight="1">
      <c r="B608" s="50">
        <f t="shared" si="228"/>
        <v>46405</v>
      </c>
      <c r="C608" s="52"/>
      <c r="D608" s="52"/>
      <c r="E608" s="52"/>
      <c r="F608" s="52"/>
      <c r="G608" s="52"/>
      <c r="H608" s="52"/>
      <c r="I608" s="52"/>
      <c r="J608" s="52"/>
      <c r="K608" s="52"/>
      <c r="L608" s="52"/>
      <c r="M608" s="52"/>
      <c r="N608" s="52"/>
      <c r="O608" s="52"/>
      <c r="P608" s="52"/>
      <c r="Q608" s="52"/>
      <c r="R608" s="52"/>
      <c r="S608" s="52"/>
      <c r="U608" s="52">
        <f t="shared" si="222"/>
        <v>0</v>
      </c>
      <c r="V608" s="52">
        <f t="shared" si="223"/>
        <v>0</v>
      </c>
      <c r="X608" s="66">
        <f t="shared" si="216"/>
        <v>0</v>
      </c>
      <c r="Y608" s="67"/>
      <c r="Z608" s="58"/>
      <c r="AA608" s="50">
        <f t="shared" si="224"/>
        <v>46405</v>
      </c>
      <c r="AB608" s="50"/>
      <c r="AC608" s="50"/>
      <c r="AD608" s="50"/>
      <c r="AE608" s="53"/>
      <c r="AF608" s="57">
        <f t="shared" si="210"/>
        <v>0</v>
      </c>
      <c r="AG608" s="57">
        <f t="shared" si="211"/>
        <v>0</v>
      </c>
      <c r="AH608" s="53"/>
      <c r="AI608" s="68">
        <f t="shared" si="212"/>
        <v>0</v>
      </c>
      <c r="AJ608" s="66"/>
      <c r="AK608" s="58"/>
      <c r="AL608" s="50">
        <f t="shared" si="225"/>
        <v>46405</v>
      </c>
      <c r="AM608" s="50"/>
      <c r="AN608" s="50"/>
      <c r="AO608" s="50"/>
      <c r="AP608" s="199"/>
      <c r="AQ608" s="199"/>
      <c r="AR608" s="199"/>
      <c r="AS608" s="199"/>
      <c r="AT608" s="52">
        <f t="shared" si="208"/>
        <v>0</v>
      </c>
      <c r="AU608" s="52">
        <f t="shared" si="217"/>
        <v>0</v>
      </c>
      <c r="AV608" s="53"/>
      <c r="AW608" s="68">
        <f t="shared" si="213"/>
        <v>0</v>
      </c>
      <c r="AX608" s="66">
        <f t="shared" si="218"/>
        <v>0</v>
      </c>
      <c r="AY608" s="58"/>
      <c r="AZ608" s="50">
        <f t="shared" si="226"/>
        <v>46405</v>
      </c>
      <c r="BA608" s="50"/>
      <c r="BB608" s="50"/>
      <c r="BC608" s="51">
        <v>0</v>
      </c>
      <c r="BD608" s="58"/>
      <c r="BE608" s="52">
        <f t="shared" si="219"/>
        <v>0</v>
      </c>
      <c r="BF608" s="57">
        <f t="shared" si="214"/>
        <v>0</v>
      </c>
      <c r="BG608" s="58"/>
      <c r="BH608" s="68">
        <f t="shared" si="215"/>
        <v>0</v>
      </c>
      <c r="BI608" s="66"/>
      <c r="BJ608" s="58"/>
      <c r="BK608" s="58"/>
      <c r="BL608" s="69">
        <f t="shared" si="227"/>
        <v>46405</v>
      </c>
      <c r="BM608" s="70">
        <f t="shared" si="209"/>
        <v>0</v>
      </c>
      <c r="BO608" s="69">
        <f t="shared" si="220"/>
        <v>46405</v>
      </c>
      <c r="BP608" s="70">
        <f t="shared" si="221"/>
        <v>0</v>
      </c>
    </row>
    <row r="609" spans="2:68" ht="15.75" hidden="1" customHeight="1">
      <c r="B609" s="50">
        <f t="shared" si="228"/>
        <v>46406</v>
      </c>
      <c r="C609" s="52"/>
      <c r="D609" s="52"/>
      <c r="E609" s="52"/>
      <c r="F609" s="52"/>
      <c r="G609" s="52"/>
      <c r="H609" s="52"/>
      <c r="I609" s="52"/>
      <c r="J609" s="52"/>
      <c r="K609" s="52"/>
      <c r="L609" s="52"/>
      <c r="M609" s="52"/>
      <c r="N609" s="52"/>
      <c r="O609" s="52"/>
      <c r="P609" s="52"/>
      <c r="Q609" s="52"/>
      <c r="R609" s="52"/>
      <c r="S609" s="52"/>
      <c r="U609" s="52">
        <f t="shared" si="222"/>
        <v>0</v>
      </c>
      <c r="V609" s="52">
        <f t="shared" si="223"/>
        <v>0</v>
      </c>
      <c r="X609" s="66">
        <f t="shared" si="216"/>
        <v>0</v>
      </c>
      <c r="Y609" s="67"/>
      <c r="Z609" s="58"/>
      <c r="AA609" s="50">
        <f t="shared" si="224"/>
        <v>46406</v>
      </c>
      <c r="AB609" s="50"/>
      <c r="AC609" s="50"/>
      <c r="AD609" s="50"/>
      <c r="AE609" s="53"/>
      <c r="AF609" s="57">
        <f t="shared" si="210"/>
        <v>0</v>
      </c>
      <c r="AG609" s="57">
        <f t="shared" si="211"/>
        <v>0</v>
      </c>
      <c r="AH609" s="53"/>
      <c r="AI609" s="68">
        <f t="shared" si="212"/>
        <v>0</v>
      </c>
      <c r="AJ609" s="66"/>
      <c r="AK609" s="58"/>
      <c r="AL609" s="50">
        <f t="shared" si="225"/>
        <v>46406</v>
      </c>
      <c r="AM609" s="50"/>
      <c r="AN609" s="50"/>
      <c r="AO609" s="50"/>
      <c r="AP609" s="199"/>
      <c r="AQ609" s="199"/>
      <c r="AR609" s="199"/>
      <c r="AS609" s="199"/>
      <c r="AT609" s="52">
        <f t="shared" si="208"/>
        <v>0</v>
      </c>
      <c r="AU609" s="52">
        <f t="shared" si="217"/>
        <v>0</v>
      </c>
      <c r="AV609" s="53"/>
      <c r="AW609" s="68">
        <f t="shared" si="213"/>
        <v>0</v>
      </c>
      <c r="AX609" s="66">
        <f t="shared" si="218"/>
        <v>0</v>
      </c>
      <c r="AY609" s="58"/>
      <c r="AZ609" s="50">
        <f t="shared" si="226"/>
        <v>46406</v>
      </c>
      <c r="BA609" s="50"/>
      <c r="BB609" s="50"/>
      <c r="BC609" s="51">
        <v>0</v>
      </c>
      <c r="BD609" s="58"/>
      <c r="BE609" s="52">
        <f t="shared" si="219"/>
        <v>0</v>
      </c>
      <c r="BF609" s="57">
        <f t="shared" si="214"/>
        <v>0</v>
      </c>
      <c r="BG609" s="58"/>
      <c r="BH609" s="68">
        <f t="shared" si="215"/>
        <v>0</v>
      </c>
      <c r="BI609" s="66"/>
      <c r="BJ609" s="58"/>
      <c r="BK609" s="58"/>
      <c r="BL609" s="69">
        <f t="shared" si="227"/>
        <v>46406</v>
      </c>
      <c r="BM609" s="70">
        <f t="shared" si="209"/>
        <v>0</v>
      </c>
      <c r="BO609" s="69">
        <f t="shared" si="220"/>
        <v>46406</v>
      </c>
      <c r="BP609" s="70">
        <f t="shared" si="221"/>
        <v>0</v>
      </c>
    </row>
    <row r="610" spans="2:68" ht="15.75" hidden="1" customHeight="1">
      <c r="B610" s="50">
        <f t="shared" si="228"/>
        <v>46407</v>
      </c>
      <c r="C610" s="52"/>
      <c r="D610" s="52"/>
      <c r="E610" s="52"/>
      <c r="F610" s="52"/>
      <c r="G610" s="52"/>
      <c r="H610" s="52"/>
      <c r="I610" s="52"/>
      <c r="J610" s="52"/>
      <c r="K610" s="52"/>
      <c r="L610" s="52"/>
      <c r="M610" s="52"/>
      <c r="N610" s="52"/>
      <c r="O610" s="52"/>
      <c r="P610" s="52"/>
      <c r="Q610" s="52"/>
      <c r="R610" s="52"/>
      <c r="S610" s="52"/>
      <c r="U610" s="52">
        <f t="shared" si="222"/>
        <v>0</v>
      </c>
      <c r="V610" s="52">
        <f t="shared" si="223"/>
        <v>0</v>
      </c>
      <c r="X610" s="66">
        <f t="shared" si="216"/>
        <v>0</v>
      </c>
      <c r="Y610" s="67"/>
      <c r="Z610" s="58"/>
      <c r="AA610" s="50">
        <f t="shared" si="224"/>
        <v>46407</v>
      </c>
      <c r="AB610" s="50"/>
      <c r="AC610" s="50"/>
      <c r="AD610" s="50"/>
      <c r="AE610" s="53"/>
      <c r="AF610" s="57">
        <f t="shared" si="210"/>
        <v>0</v>
      </c>
      <c r="AG610" s="57">
        <f t="shared" si="211"/>
        <v>0</v>
      </c>
      <c r="AH610" s="53"/>
      <c r="AI610" s="68">
        <f t="shared" si="212"/>
        <v>0</v>
      </c>
      <c r="AJ610" s="66"/>
      <c r="AK610" s="58"/>
      <c r="AL610" s="50">
        <f t="shared" si="225"/>
        <v>46407</v>
      </c>
      <c r="AM610" s="50"/>
      <c r="AN610" s="50"/>
      <c r="AO610" s="50"/>
      <c r="AP610" s="199"/>
      <c r="AQ610" s="199"/>
      <c r="AR610" s="199"/>
      <c r="AS610" s="199"/>
      <c r="AT610" s="52">
        <f t="shared" si="208"/>
        <v>0</v>
      </c>
      <c r="AU610" s="52">
        <f t="shared" si="217"/>
        <v>0</v>
      </c>
      <c r="AV610" s="53"/>
      <c r="AW610" s="68">
        <f t="shared" si="213"/>
        <v>0</v>
      </c>
      <c r="AX610" s="66">
        <f t="shared" si="218"/>
        <v>0</v>
      </c>
      <c r="AY610" s="58"/>
      <c r="AZ610" s="50">
        <f t="shared" si="226"/>
        <v>46407</v>
      </c>
      <c r="BA610" s="50"/>
      <c r="BB610" s="50"/>
      <c r="BC610" s="51">
        <v>0</v>
      </c>
      <c r="BD610" s="58"/>
      <c r="BE610" s="52">
        <f t="shared" si="219"/>
        <v>0</v>
      </c>
      <c r="BF610" s="57">
        <f t="shared" si="214"/>
        <v>0</v>
      </c>
      <c r="BG610" s="58"/>
      <c r="BH610" s="68">
        <f t="shared" si="215"/>
        <v>0</v>
      </c>
      <c r="BI610" s="66"/>
      <c r="BJ610" s="58"/>
      <c r="BK610" s="58"/>
      <c r="BL610" s="69">
        <f t="shared" si="227"/>
        <v>46407</v>
      </c>
      <c r="BM610" s="70">
        <f t="shared" si="209"/>
        <v>0</v>
      </c>
      <c r="BO610" s="69">
        <f t="shared" si="220"/>
        <v>46407</v>
      </c>
      <c r="BP610" s="70">
        <f t="shared" si="221"/>
        <v>0</v>
      </c>
    </row>
    <row r="611" spans="2:68" ht="15.75" hidden="1" customHeight="1">
      <c r="B611" s="50">
        <f t="shared" si="228"/>
        <v>46408</v>
      </c>
      <c r="C611" s="52"/>
      <c r="D611" s="52"/>
      <c r="E611" s="52"/>
      <c r="F611" s="52"/>
      <c r="G611" s="52"/>
      <c r="H611" s="52"/>
      <c r="I611" s="52"/>
      <c r="J611" s="52"/>
      <c r="K611" s="52"/>
      <c r="L611" s="52"/>
      <c r="M611" s="52"/>
      <c r="N611" s="52"/>
      <c r="O611" s="52"/>
      <c r="P611" s="52"/>
      <c r="Q611" s="52"/>
      <c r="R611" s="52"/>
      <c r="S611" s="52"/>
      <c r="U611" s="52">
        <f t="shared" si="222"/>
        <v>0</v>
      </c>
      <c r="V611" s="52">
        <f t="shared" si="223"/>
        <v>0</v>
      </c>
      <c r="X611" s="66">
        <f t="shared" si="216"/>
        <v>0</v>
      </c>
      <c r="Y611" s="67"/>
      <c r="Z611" s="58"/>
      <c r="AA611" s="50">
        <f t="shared" si="224"/>
        <v>46408</v>
      </c>
      <c r="AB611" s="50"/>
      <c r="AC611" s="50"/>
      <c r="AD611" s="50"/>
      <c r="AE611" s="53"/>
      <c r="AF611" s="57">
        <f t="shared" si="210"/>
        <v>0</v>
      </c>
      <c r="AG611" s="57">
        <f t="shared" si="211"/>
        <v>0</v>
      </c>
      <c r="AH611" s="53"/>
      <c r="AI611" s="68">
        <f t="shared" si="212"/>
        <v>0</v>
      </c>
      <c r="AJ611" s="66"/>
      <c r="AK611" s="58"/>
      <c r="AL611" s="50">
        <f t="shared" si="225"/>
        <v>46408</v>
      </c>
      <c r="AM611" s="50"/>
      <c r="AN611" s="50"/>
      <c r="AO611" s="50"/>
      <c r="AP611" s="199"/>
      <c r="AQ611" s="199"/>
      <c r="AR611" s="199"/>
      <c r="AS611" s="199"/>
      <c r="AT611" s="52">
        <f t="shared" si="208"/>
        <v>0</v>
      </c>
      <c r="AU611" s="52">
        <f t="shared" si="217"/>
        <v>0</v>
      </c>
      <c r="AV611" s="53"/>
      <c r="AW611" s="68">
        <f t="shared" si="213"/>
        <v>0</v>
      </c>
      <c r="AX611" s="66">
        <f t="shared" si="218"/>
        <v>0</v>
      </c>
      <c r="AY611" s="58"/>
      <c r="AZ611" s="50">
        <f t="shared" si="226"/>
        <v>46408</v>
      </c>
      <c r="BA611" s="50"/>
      <c r="BB611" s="50"/>
      <c r="BC611" s="51">
        <v>0</v>
      </c>
      <c r="BD611" s="58"/>
      <c r="BE611" s="52">
        <f t="shared" si="219"/>
        <v>0</v>
      </c>
      <c r="BF611" s="57">
        <f t="shared" si="214"/>
        <v>0</v>
      </c>
      <c r="BG611" s="58"/>
      <c r="BH611" s="68">
        <f t="shared" si="215"/>
        <v>0</v>
      </c>
      <c r="BI611" s="66"/>
      <c r="BJ611" s="58"/>
      <c r="BK611" s="58"/>
      <c r="BL611" s="69">
        <f t="shared" si="227"/>
        <v>46408</v>
      </c>
      <c r="BM611" s="70">
        <f t="shared" si="209"/>
        <v>0</v>
      </c>
      <c r="BO611" s="69">
        <f t="shared" si="220"/>
        <v>46408</v>
      </c>
      <c r="BP611" s="70">
        <f t="shared" si="221"/>
        <v>0</v>
      </c>
    </row>
    <row r="612" spans="2:68" ht="15.75" hidden="1" customHeight="1">
      <c r="B612" s="50">
        <f t="shared" si="228"/>
        <v>46409</v>
      </c>
      <c r="C612" s="52"/>
      <c r="D612" s="52"/>
      <c r="E612" s="52"/>
      <c r="F612" s="52"/>
      <c r="G612" s="52"/>
      <c r="H612" s="52"/>
      <c r="I612" s="52"/>
      <c r="J612" s="52"/>
      <c r="K612" s="52"/>
      <c r="L612" s="52"/>
      <c r="M612" s="52"/>
      <c r="N612" s="52"/>
      <c r="O612" s="52"/>
      <c r="P612" s="52"/>
      <c r="Q612" s="52"/>
      <c r="R612" s="52"/>
      <c r="S612" s="52"/>
      <c r="U612" s="52">
        <f t="shared" si="222"/>
        <v>0</v>
      </c>
      <c r="V612" s="52">
        <f t="shared" si="223"/>
        <v>0</v>
      </c>
      <c r="X612" s="66">
        <f t="shared" si="216"/>
        <v>0</v>
      </c>
      <c r="Y612" s="67"/>
      <c r="Z612" s="58"/>
      <c r="AA612" s="50">
        <f t="shared" si="224"/>
        <v>46409</v>
      </c>
      <c r="AB612" s="50"/>
      <c r="AC612" s="50"/>
      <c r="AD612" s="50"/>
      <c r="AE612" s="53"/>
      <c r="AF612" s="57">
        <f t="shared" si="210"/>
        <v>0</v>
      </c>
      <c r="AG612" s="57">
        <f t="shared" si="211"/>
        <v>0</v>
      </c>
      <c r="AH612" s="53"/>
      <c r="AI612" s="68">
        <f t="shared" si="212"/>
        <v>0</v>
      </c>
      <c r="AJ612" s="66"/>
      <c r="AK612" s="58"/>
      <c r="AL612" s="50">
        <f t="shared" si="225"/>
        <v>46409</v>
      </c>
      <c r="AM612" s="50"/>
      <c r="AN612" s="50"/>
      <c r="AO612" s="50"/>
      <c r="AP612" s="199"/>
      <c r="AQ612" s="199"/>
      <c r="AR612" s="199"/>
      <c r="AS612" s="199"/>
      <c r="AT612" s="52">
        <f t="shared" si="208"/>
        <v>0</v>
      </c>
      <c r="AU612" s="52">
        <f t="shared" si="217"/>
        <v>0</v>
      </c>
      <c r="AV612" s="53"/>
      <c r="AW612" s="68">
        <f t="shared" si="213"/>
        <v>0</v>
      </c>
      <c r="AX612" s="66">
        <f t="shared" si="218"/>
        <v>0</v>
      </c>
      <c r="AY612" s="58"/>
      <c r="AZ612" s="50">
        <f t="shared" si="226"/>
        <v>46409</v>
      </c>
      <c r="BA612" s="50"/>
      <c r="BB612" s="50"/>
      <c r="BC612" s="51">
        <v>0</v>
      </c>
      <c r="BD612" s="58"/>
      <c r="BE612" s="52">
        <f t="shared" si="219"/>
        <v>0</v>
      </c>
      <c r="BF612" s="57">
        <f t="shared" si="214"/>
        <v>0</v>
      </c>
      <c r="BG612" s="58"/>
      <c r="BH612" s="68">
        <f t="shared" si="215"/>
        <v>0</v>
      </c>
      <c r="BI612" s="66"/>
      <c r="BJ612" s="58"/>
      <c r="BK612" s="58"/>
      <c r="BL612" s="69">
        <f t="shared" si="227"/>
        <v>46409</v>
      </c>
      <c r="BM612" s="70">
        <f t="shared" si="209"/>
        <v>0</v>
      </c>
      <c r="BO612" s="69">
        <f t="shared" si="220"/>
        <v>46409</v>
      </c>
      <c r="BP612" s="70">
        <f t="shared" si="221"/>
        <v>0</v>
      </c>
    </row>
    <row r="613" spans="2:68" ht="15.75" hidden="1" customHeight="1">
      <c r="B613" s="50">
        <f t="shared" si="228"/>
        <v>46410</v>
      </c>
      <c r="C613" s="52"/>
      <c r="D613" s="52"/>
      <c r="E613" s="52"/>
      <c r="F613" s="52"/>
      <c r="G613" s="52"/>
      <c r="H613" s="52"/>
      <c r="I613" s="52"/>
      <c r="J613" s="52"/>
      <c r="K613" s="52"/>
      <c r="L613" s="52"/>
      <c r="M613" s="52"/>
      <c r="N613" s="52"/>
      <c r="O613" s="52"/>
      <c r="P613" s="52"/>
      <c r="Q613" s="52"/>
      <c r="R613" s="52"/>
      <c r="S613" s="52"/>
      <c r="U613" s="52">
        <f t="shared" si="222"/>
        <v>0</v>
      </c>
      <c r="V613" s="52">
        <f t="shared" si="223"/>
        <v>0</v>
      </c>
      <c r="X613" s="66">
        <f t="shared" si="216"/>
        <v>0</v>
      </c>
      <c r="Y613" s="67"/>
      <c r="Z613" s="58"/>
      <c r="AA613" s="50">
        <f t="shared" si="224"/>
        <v>46410</v>
      </c>
      <c r="AB613" s="50"/>
      <c r="AC613" s="50"/>
      <c r="AD613" s="50"/>
      <c r="AE613" s="53"/>
      <c r="AF613" s="57">
        <f t="shared" si="210"/>
        <v>0</v>
      </c>
      <c r="AG613" s="57">
        <f t="shared" si="211"/>
        <v>0</v>
      </c>
      <c r="AH613" s="53"/>
      <c r="AI613" s="68">
        <f t="shared" si="212"/>
        <v>0</v>
      </c>
      <c r="AJ613" s="66"/>
      <c r="AK613" s="58"/>
      <c r="AL613" s="50">
        <f t="shared" si="225"/>
        <v>46410</v>
      </c>
      <c r="AM613" s="50"/>
      <c r="AN613" s="50"/>
      <c r="AO613" s="50"/>
      <c r="AP613" s="199"/>
      <c r="AQ613" s="199"/>
      <c r="AR613" s="199"/>
      <c r="AS613" s="199"/>
      <c r="AT613" s="52">
        <f t="shared" si="208"/>
        <v>0</v>
      </c>
      <c r="AU613" s="52">
        <f t="shared" si="217"/>
        <v>0</v>
      </c>
      <c r="AV613" s="53"/>
      <c r="AW613" s="68">
        <f t="shared" si="213"/>
        <v>0</v>
      </c>
      <c r="AX613" s="66">
        <f t="shared" si="218"/>
        <v>0</v>
      </c>
      <c r="AY613" s="58"/>
      <c r="AZ613" s="50">
        <f t="shared" si="226"/>
        <v>46410</v>
      </c>
      <c r="BA613" s="50"/>
      <c r="BB613" s="50"/>
      <c r="BC613" s="51">
        <v>0</v>
      </c>
      <c r="BD613" s="58"/>
      <c r="BE613" s="52">
        <f t="shared" si="219"/>
        <v>0</v>
      </c>
      <c r="BF613" s="57">
        <f t="shared" si="214"/>
        <v>0</v>
      </c>
      <c r="BG613" s="58"/>
      <c r="BH613" s="68">
        <f t="shared" si="215"/>
        <v>0</v>
      </c>
      <c r="BI613" s="66"/>
      <c r="BJ613" s="58"/>
      <c r="BK613" s="58"/>
      <c r="BL613" s="69">
        <f t="shared" si="227"/>
        <v>46410</v>
      </c>
      <c r="BM613" s="70">
        <f t="shared" si="209"/>
        <v>0</v>
      </c>
      <c r="BO613" s="69">
        <f t="shared" si="220"/>
        <v>46410</v>
      </c>
      <c r="BP613" s="70">
        <f t="shared" si="221"/>
        <v>0</v>
      </c>
    </row>
    <row r="614" spans="2:68" ht="15.75" hidden="1" customHeight="1">
      <c r="B614" s="50">
        <f t="shared" si="228"/>
        <v>46411</v>
      </c>
      <c r="C614" s="52"/>
      <c r="D614" s="52"/>
      <c r="E614" s="52"/>
      <c r="F614" s="52"/>
      <c r="G614" s="52"/>
      <c r="H614" s="52"/>
      <c r="I614" s="52"/>
      <c r="J614" s="52"/>
      <c r="K614" s="52"/>
      <c r="L614" s="52"/>
      <c r="M614" s="52"/>
      <c r="N614" s="52"/>
      <c r="O614" s="52"/>
      <c r="P614" s="52"/>
      <c r="Q614" s="52"/>
      <c r="R614" s="52"/>
      <c r="S614" s="52"/>
      <c r="U614" s="52">
        <f t="shared" si="222"/>
        <v>0</v>
      </c>
      <c r="V614" s="52">
        <f t="shared" si="223"/>
        <v>0</v>
      </c>
      <c r="X614" s="66">
        <f t="shared" si="216"/>
        <v>0</v>
      </c>
      <c r="Y614" s="67"/>
      <c r="Z614" s="58"/>
      <c r="AA614" s="50">
        <f t="shared" si="224"/>
        <v>46411</v>
      </c>
      <c r="AB614" s="50"/>
      <c r="AC614" s="50"/>
      <c r="AD614" s="50"/>
      <c r="AE614" s="53"/>
      <c r="AF614" s="57">
        <f t="shared" si="210"/>
        <v>0</v>
      </c>
      <c r="AG614" s="57">
        <f t="shared" si="211"/>
        <v>0</v>
      </c>
      <c r="AH614" s="53"/>
      <c r="AI614" s="68">
        <f t="shared" si="212"/>
        <v>0</v>
      </c>
      <c r="AJ614" s="66"/>
      <c r="AK614" s="58"/>
      <c r="AL614" s="50">
        <f t="shared" si="225"/>
        <v>46411</v>
      </c>
      <c r="AM614" s="50"/>
      <c r="AN614" s="50"/>
      <c r="AO614" s="50"/>
      <c r="AP614" s="199"/>
      <c r="AQ614" s="199"/>
      <c r="AR614" s="199"/>
      <c r="AS614" s="199"/>
      <c r="AT614" s="52">
        <f t="shared" si="208"/>
        <v>0</v>
      </c>
      <c r="AU614" s="52">
        <f t="shared" si="217"/>
        <v>0</v>
      </c>
      <c r="AV614" s="53"/>
      <c r="AW614" s="68">
        <f t="shared" si="213"/>
        <v>0</v>
      </c>
      <c r="AX614" s="66">
        <f t="shared" si="218"/>
        <v>0</v>
      </c>
      <c r="AY614" s="58"/>
      <c r="AZ614" s="50">
        <f t="shared" si="226"/>
        <v>46411</v>
      </c>
      <c r="BA614" s="50"/>
      <c r="BB614" s="50"/>
      <c r="BC614" s="51">
        <v>0</v>
      </c>
      <c r="BD614" s="58"/>
      <c r="BE614" s="52">
        <f t="shared" si="219"/>
        <v>0</v>
      </c>
      <c r="BF614" s="57">
        <f t="shared" si="214"/>
        <v>0</v>
      </c>
      <c r="BG614" s="58"/>
      <c r="BH614" s="68">
        <f t="shared" si="215"/>
        <v>0</v>
      </c>
      <c r="BI614" s="66"/>
      <c r="BJ614" s="58"/>
      <c r="BK614" s="58"/>
      <c r="BL614" s="69">
        <f t="shared" si="227"/>
        <v>46411</v>
      </c>
      <c r="BM614" s="70">
        <f t="shared" si="209"/>
        <v>0</v>
      </c>
      <c r="BO614" s="69">
        <f t="shared" si="220"/>
        <v>46411</v>
      </c>
      <c r="BP614" s="70">
        <f t="shared" si="221"/>
        <v>0</v>
      </c>
    </row>
    <row r="615" spans="2:68" ht="15.75" hidden="1" customHeight="1">
      <c r="B615" s="50">
        <f t="shared" si="228"/>
        <v>46412</v>
      </c>
      <c r="C615" s="52"/>
      <c r="D615" s="52"/>
      <c r="E615" s="52"/>
      <c r="F615" s="52"/>
      <c r="G615" s="52"/>
      <c r="H615" s="52"/>
      <c r="I615" s="52"/>
      <c r="J615" s="52"/>
      <c r="K615" s="52"/>
      <c r="L615" s="52"/>
      <c r="M615" s="52"/>
      <c r="N615" s="52"/>
      <c r="O615" s="52"/>
      <c r="P615" s="52"/>
      <c r="Q615" s="52"/>
      <c r="R615" s="52"/>
      <c r="S615" s="52"/>
      <c r="U615" s="52">
        <f t="shared" si="222"/>
        <v>0</v>
      </c>
      <c r="V615" s="52">
        <f t="shared" si="223"/>
        <v>0</v>
      </c>
      <c r="X615" s="66">
        <f t="shared" si="216"/>
        <v>0</v>
      </c>
      <c r="Y615" s="67"/>
      <c r="Z615" s="58"/>
      <c r="AA615" s="50">
        <f t="shared" si="224"/>
        <v>46412</v>
      </c>
      <c r="AB615" s="50"/>
      <c r="AC615" s="50"/>
      <c r="AD615" s="50"/>
      <c r="AE615" s="53"/>
      <c r="AF615" s="57">
        <f t="shared" si="210"/>
        <v>0</v>
      </c>
      <c r="AG615" s="57">
        <f t="shared" si="211"/>
        <v>0</v>
      </c>
      <c r="AH615" s="53"/>
      <c r="AI615" s="68">
        <f t="shared" si="212"/>
        <v>0</v>
      </c>
      <c r="AJ615" s="66"/>
      <c r="AK615" s="58"/>
      <c r="AL615" s="50">
        <f t="shared" si="225"/>
        <v>46412</v>
      </c>
      <c r="AM615" s="50"/>
      <c r="AN615" s="50"/>
      <c r="AO615" s="50"/>
      <c r="AP615" s="199"/>
      <c r="AQ615" s="199"/>
      <c r="AR615" s="199"/>
      <c r="AS615" s="199"/>
      <c r="AT615" s="52">
        <f t="shared" si="208"/>
        <v>0</v>
      </c>
      <c r="AU615" s="52">
        <f t="shared" si="217"/>
        <v>0</v>
      </c>
      <c r="AV615" s="53"/>
      <c r="AW615" s="68">
        <f t="shared" si="213"/>
        <v>0</v>
      </c>
      <c r="AX615" s="66">
        <f t="shared" si="218"/>
        <v>0</v>
      </c>
      <c r="AY615" s="58"/>
      <c r="AZ615" s="50">
        <f t="shared" si="226"/>
        <v>46412</v>
      </c>
      <c r="BA615" s="50"/>
      <c r="BB615" s="50"/>
      <c r="BC615" s="51">
        <v>0</v>
      </c>
      <c r="BD615" s="58"/>
      <c r="BE615" s="52">
        <f t="shared" si="219"/>
        <v>0</v>
      </c>
      <c r="BF615" s="57">
        <f t="shared" si="214"/>
        <v>0</v>
      </c>
      <c r="BG615" s="58"/>
      <c r="BH615" s="68">
        <f t="shared" si="215"/>
        <v>0</v>
      </c>
      <c r="BI615" s="66"/>
      <c r="BJ615" s="58"/>
      <c r="BK615" s="58"/>
      <c r="BL615" s="69">
        <f t="shared" si="227"/>
        <v>46412</v>
      </c>
      <c r="BM615" s="70">
        <f t="shared" si="209"/>
        <v>0</v>
      </c>
      <c r="BO615" s="69">
        <f t="shared" si="220"/>
        <v>46412</v>
      </c>
      <c r="BP615" s="70">
        <f t="shared" si="221"/>
        <v>0</v>
      </c>
    </row>
    <row r="616" spans="2:68" ht="15.75" hidden="1" customHeight="1">
      <c r="B616" s="50">
        <f t="shared" si="228"/>
        <v>46413</v>
      </c>
      <c r="C616" s="52"/>
      <c r="D616" s="52"/>
      <c r="E616" s="52"/>
      <c r="F616" s="52"/>
      <c r="G616" s="52"/>
      <c r="H616" s="52"/>
      <c r="I616" s="52"/>
      <c r="J616" s="52"/>
      <c r="K616" s="52"/>
      <c r="L616" s="52"/>
      <c r="M616" s="52"/>
      <c r="N616" s="52"/>
      <c r="O616" s="52"/>
      <c r="P616" s="52"/>
      <c r="Q616" s="52"/>
      <c r="R616" s="52"/>
      <c r="S616" s="52"/>
      <c r="U616" s="52">
        <f t="shared" si="222"/>
        <v>0</v>
      </c>
      <c r="V616" s="52">
        <f t="shared" si="223"/>
        <v>0</v>
      </c>
      <c r="X616" s="66">
        <f t="shared" si="216"/>
        <v>0</v>
      </c>
      <c r="Y616" s="67"/>
      <c r="Z616" s="58"/>
      <c r="AA616" s="50">
        <f t="shared" si="224"/>
        <v>46413</v>
      </c>
      <c r="AB616" s="50"/>
      <c r="AC616" s="50"/>
      <c r="AD616" s="50"/>
      <c r="AE616" s="53"/>
      <c r="AF616" s="57">
        <f t="shared" si="210"/>
        <v>0</v>
      </c>
      <c r="AG616" s="57">
        <f t="shared" si="211"/>
        <v>0</v>
      </c>
      <c r="AH616" s="53"/>
      <c r="AI616" s="68">
        <f t="shared" si="212"/>
        <v>0</v>
      </c>
      <c r="AJ616" s="66"/>
      <c r="AK616" s="58"/>
      <c r="AL616" s="50">
        <f t="shared" si="225"/>
        <v>46413</v>
      </c>
      <c r="AM616" s="50"/>
      <c r="AN616" s="50"/>
      <c r="AO616" s="50"/>
      <c r="AP616" s="199"/>
      <c r="AQ616" s="199"/>
      <c r="AR616" s="199"/>
      <c r="AS616" s="199"/>
      <c r="AT616" s="52">
        <f t="shared" ref="AT616:AT679" si="229">SUMIF(AM616:AR616,"&gt;0")</f>
        <v>0</v>
      </c>
      <c r="AU616" s="52">
        <f t="shared" si="217"/>
        <v>0</v>
      </c>
      <c r="AV616" s="53"/>
      <c r="AW616" s="68">
        <f t="shared" si="213"/>
        <v>0</v>
      </c>
      <c r="AX616" s="66">
        <f t="shared" si="218"/>
        <v>0</v>
      </c>
      <c r="AY616" s="58"/>
      <c r="AZ616" s="50">
        <f t="shared" si="226"/>
        <v>46413</v>
      </c>
      <c r="BA616" s="50"/>
      <c r="BB616" s="50"/>
      <c r="BC616" s="51">
        <v>0</v>
      </c>
      <c r="BD616" s="58"/>
      <c r="BE616" s="52">
        <f t="shared" si="219"/>
        <v>0</v>
      </c>
      <c r="BF616" s="57">
        <f t="shared" si="214"/>
        <v>0</v>
      </c>
      <c r="BG616" s="58"/>
      <c r="BH616" s="68">
        <f t="shared" si="215"/>
        <v>0</v>
      </c>
      <c r="BI616" s="66"/>
      <c r="BJ616" s="58"/>
      <c r="BK616" s="58"/>
      <c r="BL616" s="69">
        <f t="shared" si="227"/>
        <v>46413</v>
      </c>
      <c r="BM616" s="70">
        <f t="shared" si="209"/>
        <v>0</v>
      </c>
      <c r="BO616" s="69">
        <f t="shared" si="220"/>
        <v>46413</v>
      </c>
      <c r="BP616" s="70">
        <f t="shared" si="221"/>
        <v>0</v>
      </c>
    </row>
    <row r="617" spans="2:68" ht="15.75" hidden="1" customHeight="1">
      <c r="B617" s="50">
        <f t="shared" si="228"/>
        <v>46414</v>
      </c>
      <c r="C617" s="52"/>
      <c r="D617" s="52"/>
      <c r="E617" s="52"/>
      <c r="F617" s="52"/>
      <c r="G617" s="52"/>
      <c r="H617" s="52"/>
      <c r="I617" s="52"/>
      <c r="J617" s="52"/>
      <c r="K617" s="52"/>
      <c r="L617" s="52"/>
      <c r="M617" s="52"/>
      <c r="N617" s="52"/>
      <c r="O617" s="52"/>
      <c r="P617" s="52"/>
      <c r="Q617" s="52"/>
      <c r="R617" s="52"/>
      <c r="S617" s="52"/>
      <c r="U617" s="52">
        <f t="shared" si="222"/>
        <v>0</v>
      </c>
      <c r="V617" s="52">
        <f t="shared" si="223"/>
        <v>0</v>
      </c>
      <c r="X617" s="66">
        <f t="shared" si="216"/>
        <v>0</v>
      </c>
      <c r="Y617" s="67"/>
      <c r="Z617" s="58"/>
      <c r="AA617" s="50">
        <f t="shared" si="224"/>
        <v>46414</v>
      </c>
      <c r="AB617" s="50"/>
      <c r="AC617" s="50"/>
      <c r="AD617" s="50"/>
      <c r="AE617" s="53"/>
      <c r="AF617" s="57">
        <f t="shared" si="210"/>
        <v>0</v>
      </c>
      <c r="AG617" s="57">
        <f t="shared" si="211"/>
        <v>0</v>
      </c>
      <c r="AH617" s="53"/>
      <c r="AI617" s="68">
        <f t="shared" si="212"/>
        <v>0</v>
      </c>
      <c r="AJ617" s="66"/>
      <c r="AK617" s="58"/>
      <c r="AL617" s="50">
        <f t="shared" si="225"/>
        <v>46414</v>
      </c>
      <c r="AM617" s="50"/>
      <c r="AN617" s="50"/>
      <c r="AO617" s="50"/>
      <c r="AP617" s="199"/>
      <c r="AQ617" s="199"/>
      <c r="AR617" s="199"/>
      <c r="AS617" s="199"/>
      <c r="AT617" s="52">
        <f t="shared" si="229"/>
        <v>0</v>
      </c>
      <c r="AU617" s="52">
        <f t="shared" si="217"/>
        <v>0</v>
      </c>
      <c r="AV617" s="53"/>
      <c r="AW617" s="68">
        <f t="shared" si="213"/>
        <v>0</v>
      </c>
      <c r="AX617" s="66">
        <f t="shared" si="218"/>
        <v>0</v>
      </c>
      <c r="AY617" s="58"/>
      <c r="AZ617" s="50">
        <f t="shared" si="226"/>
        <v>46414</v>
      </c>
      <c r="BA617" s="50"/>
      <c r="BB617" s="50"/>
      <c r="BC617" s="51">
        <v>0</v>
      </c>
      <c r="BD617" s="58"/>
      <c r="BE617" s="52">
        <f t="shared" si="219"/>
        <v>0</v>
      </c>
      <c r="BF617" s="57">
        <f t="shared" si="214"/>
        <v>0</v>
      </c>
      <c r="BG617" s="58"/>
      <c r="BH617" s="68">
        <f t="shared" si="215"/>
        <v>0</v>
      </c>
      <c r="BI617" s="66"/>
      <c r="BJ617" s="58"/>
      <c r="BK617" s="58"/>
      <c r="BL617" s="69">
        <f t="shared" si="227"/>
        <v>46414</v>
      </c>
      <c r="BM617" s="70">
        <f t="shared" si="209"/>
        <v>0</v>
      </c>
      <c r="BO617" s="69">
        <f t="shared" si="220"/>
        <v>46414</v>
      </c>
      <c r="BP617" s="70">
        <f t="shared" si="221"/>
        <v>0</v>
      </c>
    </row>
    <row r="618" spans="2:68" ht="15.75" hidden="1" customHeight="1">
      <c r="B618" s="50">
        <f t="shared" si="228"/>
        <v>46415</v>
      </c>
      <c r="C618" s="52"/>
      <c r="D618" s="52"/>
      <c r="E618" s="52"/>
      <c r="F618" s="52"/>
      <c r="G618" s="52"/>
      <c r="H618" s="52"/>
      <c r="I618" s="52"/>
      <c r="J618" s="52"/>
      <c r="K618" s="52"/>
      <c r="L618" s="52"/>
      <c r="M618" s="52"/>
      <c r="N618" s="52"/>
      <c r="O618" s="52"/>
      <c r="P618" s="52"/>
      <c r="Q618" s="52"/>
      <c r="R618" s="52"/>
      <c r="S618" s="52"/>
      <c r="U618" s="52">
        <f t="shared" si="222"/>
        <v>0</v>
      </c>
      <c r="V618" s="52">
        <f t="shared" si="223"/>
        <v>0</v>
      </c>
      <c r="X618" s="66">
        <f t="shared" si="216"/>
        <v>0</v>
      </c>
      <c r="Y618" s="67"/>
      <c r="Z618" s="58"/>
      <c r="AA618" s="50">
        <f t="shared" si="224"/>
        <v>46415</v>
      </c>
      <c r="AB618" s="50"/>
      <c r="AC618" s="50"/>
      <c r="AD618" s="50"/>
      <c r="AE618" s="53"/>
      <c r="AF618" s="57">
        <f t="shared" si="210"/>
        <v>0</v>
      </c>
      <c r="AG618" s="57">
        <f t="shared" si="211"/>
        <v>0</v>
      </c>
      <c r="AH618" s="53"/>
      <c r="AI618" s="68">
        <f t="shared" si="212"/>
        <v>0</v>
      </c>
      <c r="AJ618" s="66"/>
      <c r="AK618" s="58"/>
      <c r="AL618" s="50">
        <f t="shared" si="225"/>
        <v>46415</v>
      </c>
      <c r="AM618" s="50"/>
      <c r="AN618" s="50"/>
      <c r="AO618" s="50"/>
      <c r="AP618" s="199"/>
      <c r="AQ618" s="199"/>
      <c r="AR618" s="199"/>
      <c r="AS618" s="199"/>
      <c r="AT618" s="52">
        <f t="shared" si="229"/>
        <v>0</v>
      </c>
      <c r="AU618" s="52">
        <f t="shared" si="217"/>
        <v>0</v>
      </c>
      <c r="AV618" s="53"/>
      <c r="AW618" s="68">
        <f t="shared" si="213"/>
        <v>0</v>
      </c>
      <c r="AX618" s="66">
        <f t="shared" si="218"/>
        <v>0</v>
      </c>
      <c r="AY618" s="58"/>
      <c r="AZ618" s="50">
        <f t="shared" si="226"/>
        <v>46415</v>
      </c>
      <c r="BA618" s="50"/>
      <c r="BB618" s="50"/>
      <c r="BC618" s="51">
        <v>0</v>
      </c>
      <c r="BD618" s="58"/>
      <c r="BE618" s="52">
        <f t="shared" si="219"/>
        <v>0</v>
      </c>
      <c r="BF618" s="57">
        <f t="shared" si="214"/>
        <v>0</v>
      </c>
      <c r="BG618" s="58"/>
      <c r="BH618" s="68">
        <f t="shared" si="215"/>
        <v>0</v>
      </c>
      <c r="BI618" s="66"/>
      <c r="BJ618" s="58"/>
      <c r="BK618" s="58"/>
      <c r="BL618" s="69">
        <f t="shared" si="227"/>
        <v>46415</v>
      </c>
      <c r="BM618" s="70">
        <f t="shared" ref="BM618:BM681" si="230">SUM(Y618,AJ618,AX618,,BI618)</f>
        <v>0</v>
      </c>
      <c r="BO618" s="69">
        <f t="shared" si="220"/>
        <v>46415</v>
      </c>
      <c r="BP618" s="70">
        <f t="shared" si="221"/>
        <v>0</v>
      </c>
    </row>
    <row r="619" spans="2:68" ht="15.75" hidden="1" customHeight="1">
      <c r="B619" s="50">
        <f t="shared" si="228"/>
        <v>46416</v>
      </c>
      <c r="C619" s="52"/>
      <c r="D619" s="52"/>
      <c r="E619" s="52"/>
      <c r="F619" s="52"/>
      <c r="G619" s="52"/>
      <c r="H619" s="52"/>
      <c r="I619" s="52"/>
      <c r="J619" s="52"/>
      <c r="K619" s="52"/>
      <c r="L619" s="52"/>
      <c r="M619" s="52"/>
      <c r="N619" s="52"/>
      <c r="O619" s="52"/>
      <c r="P619" s="52"/>
      <c r="Q619" s="52"/>
      <c r="R619" s="52"/>
      <c r="S619" s="52"/>
      <c r="U619" s="52">
        <f t="shared" si="222"/>
        <v>0</v>
      </c>
      <c r="V619" s="52">
        <f t="shared" si="223"/>
        <v>0</v>
      </c>
      <c r="X619" s="66">
        <f t="shared" si="216"/>
        <v>0</v>
      </c>
      <c r="Y619" s="67"/>
      <c r="Z619" s="58"/>
      <c r="AA619" s="50">
        <f t="shared" si="224"/>
        <v>46416</v>
      </c>
      <c r="AB619" s="50"/>
      <c r="AC619" s="50"/>
      <c r="AD619" s="50"/>
      <c r="AE619" s="53"/>
      <c r="AF619" s="57">
        <f t="shared" si="210"/>
        <v>0</v>
      </c>
      <c r="AG619" s="57">
        <f t="shared" si="211"/>
        <v>0</v>
      </c>
      <c r="AH619" s="53"/>
      <c r="AI619" s="68">
        <f t="shared" si="212"/>
        <v>0</v>
      </c>
      <c r="AJ619" s="66"/>
      <c r="AK619" s="58"/>
      <c r="AL619" s="50">
        <f t="shared" si="225"/>
        <v>46416</v>
      </c>
      <c r="AM619" s="50"/>
      <c r="AN619" s="50"/>
      <c r="AO619" s="50"/>
      <c r="AP619" s="199"/>
      <c r="AQ619" s="199"/>
      <c r="AR619" s="199"/>
      <c r="AS619" s="199"/>
      <c r="AT619" s="52">
        <f t="shared" si="229"/>
        <v>0</v>
      </c>
      <c r="AU619" s="52">
        <f t="shared" si="217"/>
        <v>0</v>
      </c>
      <c r="AV619" s="53"/>
      <c r="AW619" s="68">
        <f t="shared" si="213"/>
        <v>0</v>
      </c>
      <c r="AX619" s="66">
        <f t="shared" si="218"/>
        <v>0</v>
      </c>
      <c r="AY619" s="58"/>
      <c r="AZ619" s="50">
        <f t="shared" si="226"/>
        <v>46416</v>
      </c>
      <c r="BA619" s="50"/>
      <c r="BB619" s="50"/>
      <c r="BC619" s="51">
        <v>0</v>
      </c>
      <c r="BD619" s="58"/>
      <c r="BE619" s="52">
        <f t="shared" si="219"/>
        <v>0</v>
      </c>
      <c r="BF619" s="57">
        <f t="shared" si="214"/>
        <v>0</v>
      </c>
      <c r="BG619" s="58"/>
      <c r="BH619" s="68">
        <f t="shared" si="215"/>
        <v>0</v>
      </c>
      <c r="BI619" s="66"/>
      <c r="BJ619" s="58"/>
      <c r="BK619" s="58"/>
      <c r="BL619" s="69">
        <f t="shared" si="227"/>
        <v>46416</v>
      </c>
      <c r="BM619" s="70">
        <f t="shared" si="230"/>
        <v>0</v>
      </c>
      <c r="BO619" s="69">
        <f t="shared" si="220"/>
        <v>46416</v>
      </c>
      <c r="BP619" s="70">
        <f t="shared" si="221"/>
        <v>0</v>
      </c>
    </row>
    <row r="620" spans="2:68" ht="15.75" hidden="1" customHeight="1">
      <c r="B620" s="50">
        <f t="shared" si="228"/>
        <v>46417</v>
      </c>
      <c r="C620" s="52"/>
      <c r="D620" s="52"/>
      <c r="E620" s="52"/>
      <c r="F620" s="52"/>
      <c r="G620" s="52"/>
      <c r="H620" s="52"/>
      <c r="I620" s="52"/>
      <c r="J620" s="52"/>
      <c r="K620" s="52"/>
      <c r="L620" s="52"/>
      <c r="M620" s="52"/>
      <c r="N620" s="52"/>
      <c r="O620" s="52"/>
      <c r="P620" s="52"/>
      <c r="Q620" s="52"/>
      <c r="R620" s="52"/>
      <c r="S620" s="52"/>
      <c r="U620" s="52">
        <f t="shared" si="222"/>
        <v>0</v>
      </c>
      <c r="V620" s="52">
        <f t="shared" si="223"/>
        <v>0</v>
      </c>
      <c r="X620" s="66">
        <f t="shared" si="216"/>
        <v>0</v>
      </c>
      <c r="Y620" s="67"/>
      <c r="Z620" s="58"/>
      <c r="AA620" s="50">
        <f t="shared" si="224"/>
        <v>46417</v>
      </c>
      <c r="AB620" s="50"/>
      <c r="AC620" s="50"/>
      <c r="AD620" s="50"/>
      <c r="AE620" s="53"/>
      <c r="AF620" s="57">
        <f t="shared" si="210"/>
        <v>0</v>
      </c>
      <c r="AG620" s="57">
        <f t="shared" si="211"/>
        <v>0</v>
      </c>
      <c r="AH620" s="53"/>
      <c r="AI620" s="68">
        <f t="shared" si="212"/>
        <v>0</v>
      </c>
      <c r="AJ620" s="66"/>
      <c r="AK620" s="58"/>
      <c r="AL620" s="50">
        <f t="shared" si="225"/>
        <v>46417</v>
      </c>
      <c r="AM620" s="50"/>
      <c r="AN620" s="50"/>
      <c r="AO620" s="50"/>
      <c r="AP620" s="199"/>
      <c r="AQ620" s="199"/>
      <c r="AR620" s="199"/>
      <c r="AS620" s="199"/>
      <c r="AT620" s="52">
        <f t="shared" si="229"/>
        <v>0</v>
      </c>
      <c r="AU620" s="52">
        <f t="shared" si="217"/>
        <v>0</v>
      </c>
      <c r="AV620" s="53"/>
      <c r="AW620" s="68">
        <f t="shared" si="213"/>
        <v>0</v>
      </c>
      <c r="AX620" s="66">
        <f t="shared" si="218"/>
        <v>0</v>
      </c>
      <c r="AY620" s="58"/>
      <c r="AZ620" s="50">
        <f t="shared" si="226"/>
        <v>46417</v>
      </c>
      <c r="BA620" s="50"/>
      <c r="BB620" s="50"/>
      <c r="BC620" s="51">
        <v>0</v>
      </c>
      <c r="BD620" s="58"/>
      <c r="BE620" s="52">
        <f t="shared" si="219"/>
        <v>0</v>
      </c>
      <c r="BF620" s="57">
        <f t="shared" si="214"/>
        <v>0</v>
      </c>
      <c r="BG620" s="58"/>
      <c r="BH620" s="68">
        <f t="shared" si="215"/>
        <v>0</v>
      </c>
      <c r="BI620" s="66"/>
      <c r="BJ620" s="58"/>
      <c r="BK620" s="58"/>
      <c r="BL620" s="69">
        <f t="shared" si="227"/>
        <v>46417</v>
      </c>
      <c r="BM620" s="70">
        <f t="shared" si="230"/>
        <v>0</v>
      </c>
      <c r="BO620" s="69">
        <f t="shared" si="220"/>
        <v>46417</v>
      </c>
      <c r="BP620" s="70">
        <f t="shared" si="221"/>
        <v>0</v>
      </c>
    </row>
    <row r="621" spans="2:68" ht="15.75" hidden="1" customHeight="1">
      <c r="B621" s="50">
        <f t="shared" si="228"/>
        <v>46418</v>
      </c>
      <c r="C621" s="52"/>
      <c r="D621" s="52"/>
      <c r="E621" s="52"/>
      <c r="F621" s="52"/>
      <c r="G621" s="52"/>
      <c r="H621" s="52"/>
      <c r="I621" s="52"/>
      <c r="J621" s="52"/>
      <c r="K621" s="52"/>
      <c r="L621" s="52"/>
      <c r="M621" s="52"/>
      <c r="N621" s="52"/>
      <c r="O621" s="52"/>
      <c r="P621" s="52"/>
      <c r="Q621" s="52"/>
      <c r="R621" s="52"/>
      <c r="S621" s="52"/>
      <c r="U621" s="52">
        <f t="shared" si="222"/>
        <v>0</v>
      </c>
      <c r="V621" s="52">
        <f t="shared" si="223"/>
        <v>0</v>
      </c>
      <c r="X621" s="66">
        <f t="shared" si="216"/>
        <v>0</v>
      </c>
      <c r="Y621" s="67"/>
      <c r="Z621" s="58"/>
      <c r="AA621" s="50">
        <f t="shared" si="224"/>
        <v>46418</v>
      </c>
      <c r="AB621" s="50"/>
      <c r="AC621" s="50"/>
      <c r="AD621" s="50"/>
      <c r="AE621" s="53"/>
      <c r="AF621" s="57">
        <f t="shared" si="210"/>
        <v>0</v>
      </c>
      <c r="AG621" s="57">
        <f t="shared" si="211"/>
        <v>0</v>
      </c>
      <c r="AH621" s="53"/>
      <c r="AI621" s="68">
        <f t="shared" si="212"/>
        <v>0</v>
      </c>
      <c r="AJ621" s="66"/>
      <c r="AK621" s="58"/>
      <c r="AL621" s="50">
        <f t="shared" si="225"/>
        <v>46418</v>
      </c>
      <c r="AM621" s="50"/>
      <c r="AN621" s="50"/>
      <c r="AO621" s="50"/>
      <c r="AP621" s="199"/>
      <c r="AQ621" s="199"/>
      <c r="AR621" s="199"/>
      <c r="AS621" s="199"/>
      <c r="AT621" s="52">
        <f t="shared" si="229"/>
        <v>0</v>
      </c>
      <c r="AU621" s="52">
        <f t="shared" si="217"/>
        <v>0</v>
      </c>
      <c r="AV621" s="53"/>
      <c r="AW621" s="68">
        <f t="shared" si="213"/>
        <v>0</v>
      </c>
      <c r="AX621" s="66">
        <f t="shared" si="218"/>
        <v>0</v>
      </c>
      <c r="AY621" s="58"/>
      <c r="AZ621" s="50">
        <f t="shared" si="226"/>
        <v>46418</v>
      </c>
      <c r="BA621" s="50"/>
      <c r="BB621" s="50"/>
      <c r="BC621" s="51">
        <v>0</v>
      </c>
      <c r="BD621" s="58"/>
      <c r="BE621" s="52">
        <f t="shared" si="219"/>
        <v>0</v>
      </c>
      <c r="BF621" s="57">
        <f t="shared" si="214"/>
        <v>0</v>
      </c>
      <c r="BG621" s="58"/>
      <c r="BH621" s="68">
        <f t="shared" si="215"/>
        <v>0</v>
      </c>
      <c r="BI621" s="66"/>
      <c r="BJ621" s="58"/>
      <c r="BK621" s="58"/>
      <c r="BL621" s="69">
        <f t="shared" si="227"/>
        <v>46418</v>
      </c>
      <c r="BM621" s="70">
        <f t="shared" si="230"/>
        <v>0</v>
      </c>
      <c r="BO621" s="69">
        <f t="shared" si="220"/>
        <v>46418</v>
      </c>
      <c r="BP621" s="70">
        <f t="shared" si="221"/>
        <v>0</v>
      </c>
    </row>
    <row r="622" spans="2:68" ht="15.75" hidden="1" customHeight="1">
      <c r="B622" s="50">
        <f t="shared" si="228"/>
        <v>46419</v>
      </c>
      <c r="C622" s="52"/>
      <c r="D622" s="52"/>
      <c r="E622" s="52"/>
      <c r="F622" s="52"/>
      <c r="G622" s="52"/>
      <c r="H622" s="52"/>
      <c r="I622" s="52"/>
      <c r="J622" s="52"/>
      <c r="K622" s="52"/>
      <c r="L622" s="52"/>
      <c r="M622" s="52"/>
      <c r="N622" s="52"/>
      <c r="O622" s="52"/>
      <c r="P622" s="52"/>
      <c r="Q622" s="52"/>
      <c r="R622" s="52"/>
      <c r="S622" s="52"/>
      <c r="U622" s="52">
        <f t="shared" si="222"/>
        <v>0</v>
      </c>
      <c r="V622" s="52">
        <f t="shared" si="223"/>
        <v>0</v>
      </c>
      <c r="X622" s="66">
        <f t="shared" si="216"/>
        <v>0</v>
      </c>
      <c r="Y622" s="67"/>
      <c r="Z622" s="58"/>
      <c r="AA622" s="50">
        <f t="shared" si="224"/>
        <v>46419</v>
      </c>
      <c r="AB622" s="50"/>
      <c r="AC622" s="50"/>
      <c r="AD622" s="50"/>
      <c r="AE622" s="53"/>
      <c r="AF622" s="57">
        <f t="shared" si="210"/>
        <v>0</v>
      </c>
      <c r="AG622" s="57">
        <f t="shared" si="211"/>
        <v>0</v>
      </c>
      <c r="AH622" s="53"/>
      <c r="AI622" s="68">
        <f t="shared" si="212"/>
        <v>0</v>
      </c>
      <c r="AJ622" s="66"/>
      <c r="AK622" s="58"/>
      <c r="AL622" s="50">
        <f t="shared" si="225"/>
        <v>46419</v>
      </c>
      <c r="AM622" s="50"/>
      <c r="AN622" s="50"/>
      <c r="AO622" s="50"/>
      <c r="AP622" s="199"/>
      <c r="AQ622" s="199"/>
      <c r="AR622" s="199"/>
      <c r="AS622" s="199"/>
      <c r="AT622" s="52">
        <f t="shared" si="229"/>
        <v>0</v>
      </c>
      <c r="AU622" s="52">
        <f t="shared" si="217"/>
        <v>0</v>
      </c>
      <c r="AV622" s="53"/>
      <c r="AW622" s="68">
        <f t="shared" si="213"/>
        <v>0</v>
      </c>
      <c r="AX622" s="66">
        <f t="shared" si="218"/>
        <v>0</v>
      </c>
      <c r="AY622" s="58"/>
      <c r="AZ622" s="50">
        <f t="shared" si="226"/>
        <v>46419</v>
      </c>
      <c r="BA622" s="50"/>
      <c r="BB622" s="50"/>
      <c r="BC622" s="51">
        <v>0</v>
      </c>
      <c r="BD622" s="58"/>
      <c r="BE622" s="52">
        <f t="shared" si="219"/>
        <v>0</v>
      </c>
      <c r="BF622" s="57">
        <f t="shared" si="214"/>
        <v>0</v>
      </c>
      <c r="BG622" s="58"/>
      <c r="BH622" s="68">
        <f t="shared" si="215"/>
        <v>0</v>
      </c>
      <c r="BI622" s="66"/>
      <c r="BJ622" s="58"/>
      <c r="BK622" s="58"/>
      <c r="BL622" s="69">
        <f t="shared" si="227"/>
        <v>46419</v>
      </c>
      <c r="BM622" s="70">
        <f t="shared" si="230"/>
        <v>0</v>
      </c>
      <c r="BO622" s="69">
        <f t="shared" si="220"/>
        <v>46419</v>
      </c>
      <c r="BP622" s="70">
        <f t="shared" si="221"/>
        <v>0</v>
      </c>
    </row>
    <row r="623" spans="2:68" ht="15.75" hidden="1" customHeight="1">
      <c r="B623" s="50">
        <f t="shared" si="228"/>
        <v>46420</v>
      </c>
      <c r="C623" s="52"/>
      <c r="D623" s="52"/>
      <c r="E623" s="52"/>
      <c r="F623" s="52"/>
      <c r="G623" s="52"/>
      <c r="H623" s="52"/>
      <c r="I623" s="52"/>
      <c r="J623" s="52"/>
      <c r="K623" s="52"/>
      <c r="L623" s="52"/>
      <c r="M623" s="52"/>
      <c r="N623" s="52"/>
      <c r="O623" s="52"/>
      <c r="P623" s="52"/>
      <c r="Q623" s="52"/>
      <c r="R623" s="52"/>
      <c r="S623" s="52"/>
      <c r="U623" s="52">
        <f t="shared" si="222"/>
        <v>0</v>
      </c>
      <c r="V623" s="52">
        <f t="shared" si="223"/>
        <v>0</v>
      </c>
      <c r="X623" s="66">
        <f t="shared" si="216"/>
        <v>0</v>
      </c>
      <c r="Y623" s="67"/>
      <c r="Z623" s="58"/>
      <c r="AA623" s="50">
        <f t="shared" si="224"/>
        <v>46420</v>
      </c>
      <c r="AB623" s="50"/>
      <c r="AC623" s="50"/>
      <c r="AD623" s="50"/>
      <c r="AE623" s="53"/>
      <c r="AF623" s="57">
        <f t="shared" si="210"/>
        <v>0</v>
      </c>
      <c r="AG623" s="57">
        <f t="shared" si="211"/>
        <v>0</v>
      </c>
      <c r="AH623" s="53"/>
      <c r="AI623" s="68">
        <f t="shared" si="212"/>
        <v>0</v>
      </c>
      <c r="AJ623" s="66"/>
      <c r="AK623" s="58"/>
      <c r="AL623" s="50">
        <f t="shared" si="225"/>
        <v>46420</v>
      </c>
      <c r="AM623" s="50"/>
      <c r="AN623" s="50"/>
      <c r="AO623" s="50"/>
      <c r="AP623" s="199"/>
      <c r="AQ623" s="199"/>
      <c r="AR623" s="199"/>
      <c r="AS623" s="199"/>
      <c r="AT623" s="52">
        <f t="shared" si="229"/>
        <v>0</v>
      </c>
      <c r="AU623" s="52">
        <f t="shared" si="217"/>
        <v>0</v>
      </c>
      <c r="AV623" s="53"/>
      <c r="AW623" s="68">
        <f t="shared" si="213"/>
        <v>0</v>
      </c>
      <c r="AX623" s="66">
        <f t="shared" si="218"/>
        <v>0</v>
      </c>
      <c r="AY623" s="58"/>
      <c r="AZ623" s="50">
        <f t="shared" si="226"/>
        <v>46420</v>
      </c>
      <c r="BA623" s="50"/>
      <c r="BB623" s="50"/>
      <c r="BC623" s="51">
        <v>0</v>
      </c>
      <c r="BD623" s="58"/>
      <c r="BE623" s="52">
        <f t="shared" si="219"/>
        <v>0</v>
      </c>
      <c r="BF623" s="57">
        <f t="shared" si="214"/>
        <v>0</v>
      </c>
      <c r="BG623" s="58"/>
      <c r="BH623" s="68">
        <f t="shared" si="215"/>
        <v>0</v>
      </c>
      <c r="BI623" s="66"/>
      <c r="BJ623" s="58"/>
      <c r="BK623" s="58"/>
      <c r="BL623" s="69">
        <f t="shared" si="227"/>
        <v>46420</v>
      </c>
      <c r="BM623" s="70">
        <f t="shared" si="230"/>
        <v>0</v>
      </c>
      <c r="BO623" s="69">
        <f t="shared" si="220"/>
        <v>46420</v>
      </c>
      <c r="BP623" s="70">
        <f t="shared" si="221"/>
        <v>0</v>
      </c>
    </row>
    <row r="624" spans="2:68" ht="15.75" hidden="1" customHeight="1">
      <c r="B624" s="50">
        <f t="shared" si="228"/>
        <v>46421</v>
      </c>
      <c r="C624" s="52"/>
      <c r="D624" s="52"/>
      <c r="E624" s="52"/>
      <c r="F624" s="52"/>
      <c r="G624" s="52"/>
      <c r="H624" s="52"/>
      <c r="I624" s="52"/>
      <c r="J624" s="52"/>
      <c r="K624" s="52"/>
      <c r="L624" s="52"/>
      <c r="M624" s="52"/>
      <c r="N624" s="52"/>
      <c r="O624" s="52"/>
      <c r="P624" s="52"/>
      <c r="Q624" s="52"/>
      <c r="R624" s="52"/>
      <c r="S624" s="52"/>
      <c r="U624" s="52">
        <f t="shared" si="222"/>
        <v>0</v>
      </c>
      <c r="V624" s="52">
        <f t="shared" si="223"/>
        <v>0</v>
      </c>
      <c r="X624" s="66">
        <f t="shared" si="216"/>
        <v>0</v>
      </c>
      <c r="Y624" s="67"/>
      <c r="Z624" s="58"/>
      <c r="AA624" s="50">
        <f t="shared" si="224"/>
        <v>46421</v>
      </c>
      <c r="AB624" s="50"/>
      <c r="AC624" s="50"/>
      <c r="AD624" s="50"/>
      <c r="AE624" s="53"/>
      <c r="AF624" s="57">
        <f t="shared" si="210"/>
        <v>0</v>
      </c>
      <c r="AG624" s="57">
        <f t="shared" si="211"/>
        <v>0</v>
      </c>
      <c r="AH624" s="53"/>
      <c r="AI624" s="68">
        <f t="shared" si="212"/>
        <v>0</v>
      </c>
      <c r="AJ624" s="66"/>
      <c r="AK624" s="58"/>
      <c r="AL624" s="50">
        <f t="shared" si="225"/>
        <v>46421</v>
      </c>
      <c r="AM624" s="50"/>
      <c r="AN624" s="50"/>
      <c r="AO624" s="50"/>
      <c r="AP624" s="199"/>
      <c r="AQ624" s="199"/>
      <c r="AR624" s="199"/>
      <c r="AS624" s="199"/>
      <c r="AT624" s="52">
        <f t="shared" si="229"/>
        <v>0</v>
      </c>
      <c r="AU624" s="52">
        <f t="shared" si="217"/>
        <v>0</v>
      </c>
      <c r="AV624" s="53"/>
      <c r="AW624" s="68">
        <f t="shared" si="213"/>
        <v>0</v>
      </c>
      <c r="AX624" s="66">
        <f t="shared" si="218"/>
        <v>0</v>
      </c>
      <c r="AY624" s="58"/>
      <c r="AZ624" s="50">
        <f t="shared" si="226"/>
        <v>46421</v>
      </c>
      <c r="BA624" s="50"/>
      <c r="BB624" s="50"/>
      <c r="BC624" s="51">
        <v>0</v>
      </c>
      <c r="BD624" s="58"/>
      <c r="BE624" s="52">
        <f t="shared" si="219"/>
        <v>0</v>
      </c>
      <c r="BF624" s="57">
        <f t="shared" si="214"/>
        <v>0</v>
      </c>
      <c r="BG624" s="58"/>
      <c r="BH624" s="68">
        <f t="shared" si="215"/>
        <v>0</v>
      </c>
      <c r="BI624" s="66"/>
      <c r="BJ624" s="58"/>
      <c r="BK624" s="58"/>
      <c r="BL624" s="69">
        <f t="shared" si="227"/>
        <v>46421</v>
      </c>
      <c r="BM624" s="70">
        <f t="shared" si="230"/>
        <v>0</v>
      </c>
      <c r="BO624" s="69">
        <f t="shared" si="220"/>
        <v>46421</v>
      </c>
      <c r="BP624" s="70">
        <f t="shared" si="221"/>
        <v>0</v>
      </c>
    </row>
    <row r="625" spans="2:68" ht="15.75" hidden="1" customHeight="1">
      <c r="B625" s="50">
        <f t="shared" si="228"/>
        <v>46422</v>
      </c>
      <c r="C625" s="52"/>
      <c r="D625" s="52"/>
      <c r="E625" s="52"/>
      <c r="F625" s="52"/>
      <c r="G625" s="52"/>
      <c r="H625" s="52"/>
      <c r="I625" s="52"/>
      <c r="J625" s="52"/>
      <c r="K625" s="52"/>
      <c r="L625" s="52"/>
      <c r="M625" s="52"/>
      <c r="N625" s="52"/>
      <c r="O625" s="52"/>
      <c r="P625" s="52"/>
      <c r="Q625" s="52"/>
      <c r="R625" s="52"/>
      <c r="S625" s="52"/>
      <c r="U625" s="52">
        <f t="shared" si="222"/>
        <v>0</v>
      </c>
      <c r="V625" s="52">
        <f t="shared" si="223"/>
        <v>0</v>
      </c>
      <c r="X625" s="66">
        <f t="shared" si="216"/>
        <v>0</v>
      </c>
      <c r="Y625" s="67"/>
      <c r="Z625" s="58"/>
      <c r="AA625" s="50">
        <f t="shared" si="224"/>
        <v>46422</v>
      </c>
      <c r="AB625" s="50"/>
      <c r="AC625" s="50"/>
      <c r="AD625" s="50"/>
      <c r="AE625" s="53"/>
      <c r="AF625" s="57">
        <f t="shared" si="210"/>
        <v>0</v>
      </c>
      <c r="AG625" s="57">
        <f t="shared" si="211"/>
        <v>0</v>
      </c>
      <c r="AH625" s="53"/>
      <c r="AI625" s="68">
        <f t="shared" si="212"/>
        <v>0</v>
      </c>
      <c r="AJ625" s="66"/>
      <c r="AK625" s="58"/>
      <c r="AL625" s="50">
        <f t="shared" si="225"/>
        <v>46422</v>
      </c>
      <c r="AM625" s="50"/>
      <c r="AN625" s="50"/>
      <c r="AO625" s="50"/>
      <c r="AP625" s="199"/>
      <c r="AQ625" s="199"/>
      <c r="AR625" s="199"/>
      <c r="AS625" s="199"/>
      <c r="AT625" s="52">
        <f t="shared" si="229"/>
        <v>0</v>
      </c>
      <c r="AU625" s="52">
        <f t="shared" si="217"/>
        <v>0</v>
      </c>
      <c r="AV625" s="53"/>
      <c r="AW625" s="68">
        <f t="shared" si="213"/>
        <v>0</v>
      </c>
      <c r="AX625" s="66">
        <f t="shared" si="218"/>
        <v>0</v>
      </c>
      <c r="AY625" s="58"/>
      <c r="AZ625" s="50">
        <f t="shared" si="226"/>
        <v>46422</v>
      </c>
      <c r="BA625" s="50"/>
      <c r="BB625" s="50"/>
      <c r="BC625" s="51">
        <v>0</v>
      </c>
      <c r="BD625" s="58"/>
      <c r="BE625" s="52">
        <f t="shared" si="219"/>
        <v>0</v>
      </c>
      <c r="BF625" s="57">
        <f t="shared" si="214"/>
        <v>0</v>
      </c>
      <c r="BG625" s="58"/>
      <c r="BH625" s="68">
        <f t="shared" si="215"/>
        <v>0</v>
      </c>
      <c r="BI625" s="66"/>
      <c r="BJ625" s="58"/>
      <c r="BK625" s="58"/>
      <c r="BL625" s="69">
        <f t="shared" si="227"/>
        <v>46422</v>
      </c>
      <c r="BM625" s="70">
        <f t="shared" si="230"/>
        <v>0</v>
      </c>
      <c r="BO625" s="69">
        <f t="shared" si="220"/>
        <v>46422</v>
      </c>
      <c r="BP625" s="70">
        <f t="shared" si="221"/>
        <v>0</v>
      </c>
    </row>
    <row r="626" spans="2:68" ht="15.75" hidden="1" customHeight="1">
      <c r="B626" s="50">
        <f t="shared" si="228"/>
        <v>46423</v>
      </c>
      <c r="C626" s="52"/>
      <c r="D626" s="52"/>
      <c r="E626" s="52"/>
      <c r="F626" s="52"/>
      <c r="G626" s="52"/>
      <c r="H626" s="52"/>
      <c r="I626" s="52"/>
      <c r="J626" s="52"/>
      <c r="K626" s="52"/>
      <c r="L626" s="52"/>
      <c r="M626" s="52"/>
      <c r="N626" s="52"/>
      <c r="O626" s="52"/>
      <c r="P626" s="52"/>
      <c r="Q626" s="52"/>
      <c r="R626" s="52"/>
      <c r="S626" s="52"/>
      <c r="U626" s="52">
        <f t="shared" si="222"/>
        <v>0</v>
      </c>
      <c r="V626" s="52">
        <f t="shared" si="223"/>
        <v>0</v>
      </c>
      <c r="X626" s="66">
        <f t="shared" si="216"/>
        <v>0</v>
      </c>
      <c r="Y626" s="67"/>
      <c r="Z626" s="58"/>
      <c r="AA626" s="50">
        <f t="shared" si="224"/>
        <v>46423</v>
      </c>
      <c r="AB626" s="50"/>
      <c r="AC626" s="50"/>
      <c r="AD626" s="50"/>
      <c r="AE626" s="53"/>
      <c r="AF626" s="57">
        <f t="shared" ref="AF626:AF689" si="231">SUMIF(AB626:AD626,"&gt;0")</f>
        <v>0</v>
      </c>
      <c r="AG626" s="57">
        <f t="shared" ref="AG626:AG689" si="232">SUMIF(AB626:AD626,"&lt;0")</f>
        <v>0</v>
      </c>
      <c r="AH626" s="53"/>
      <c r="AI626" s="68">
        <f t="shared" ref="AI626:AI689" si="233">AG626+AF626</f>
        <v>0</v>
      </c>
      <c r="AJ626" s="66"/>
      <c r="AK626" s="58"/>
      <c r="AL626" s="50">
        <f t="shared" si="225"/>
        <v>46423</v>
      </c>
      <c r="AM626" s="50"/>
      <c r="AN626" s="50"/>
      <c r="AO626" s="50"/>
      <c r="AP626" s="199"/>
      <c r="AQ626" s="199"/>
      <c r="AR626" s="199"/>
      <c r="AS626" s="199"/>
      <c r="AT626" s="52">
        <f t="shared" si="229"/>
        <v>0</v>
      </c>
      <c r="AU626" s="52">
        <f t="shared" si="217"/>
        <v>0</v>
      </c>
      <c r="AV626" s="53"/>
      <c r="AW626" s="68">
        <f t="shared" ref="AW626:AW689" si="234">AU626+AT626</f>
        <v>0</v>
      </c>
      <c r="AX626" s="66">
        <f t="shared" si="218"/>
        <v>0</v>
      </c>
      <c r="AY626" s="58"/>
      <c r="AZ626" s="50">
        <f t="shared" si="226"/>
        <v>46423</v>
      </c>
      <c r="BA626" s="50"/>
      <c r="BB626" s="50"/>
      <c r="BC626" s="51">
        <v>0</v>
      </c>
      <c r="BD626" s="58"/>
      <c r="BE626" s="52">
        <f t="shared" si="219"/>
        <v>0</v>
      </c>
      <c r="BF626" s="57">
        <f t="shared" ref="BF626:BF689" si="235">SUMIF(BC626:BC626,"&lt;0")</f>
        <v>0</v>
      </c>
      <c r="BG626" s="58"/>
      <c r="BH626" s="68">
        <f t="shared" ref="BH626:BH689" si="236">BF626+BE626</f>
        <v>0</v>
      </c>
      <c r="BI626" s="66"/>
      <c r="BJ626" s="58"/>
      <c r="BK626" s="58"/>
      <c r="BL626" s="69">
        <f t="shared" si="227"/>
        <v>46423</v>
      </c>
      <c r="BM626" s="70">
        <f t="shared" si="230"/>
        <v>0</v>
      </c>
      <c r="BO626" s="69">
        <f t="shared" si="220"/>
        <v>46423</v>
      </c>
      <c r="BP626" s="70">
        <f t="shared" si="221"/>
        <v>0</v>
      </c>
    </row>
    <row r="627" spans="2:68" ht="15.75" hidden="1" customHeight="1">
      <c r="B627" s="50">
        <f t="shared" si="228"/>
        <v>46424</v>
      </c>
      <c r="C627" s="52"/>
      <c r="D627" s="52"/>
      <c r="E627" s="52"/>
      <c r="F627" s="52"/>
      <c r="G627" s="52"/>
      <c r="H627" s="52"/>
      <c r="I627" s="52"/>
      <c r="J627" s="52"/>
      <c r="K627" s="52"/>
      <c r="L627" s="52"/>
      <c r="M627" s="52"/>
      <c r="N627" s="52"/>
      <c r="O627" s="52"/>
      <c r="P627" s="52"/>
      <c r="Q627" s="52"/>
      <c r="R627" s="52"/>
      <c r="S627" s="52"/>
      <c r="U627" s="52">
        <f t="shared" si="222"/>
        <v>0</v>
      </c>
      <c r="V627" s="52">
        <f t="shared" si="223"/>
        <v>0</v>
      </c>
      <c r="X627" s="66">
        <f t="shared" si="216"/>
        <v>0</v>
      </c>
      <c r="Y627" s="67"/>
      <c r="Z627" s="58"/>
      <c r="AA627" s="50">
        <f t="shared" si="224"/>
        <v>46424</v>
      </c>
      <c r="AB627" s="50"/>
      <c r="AC627" s="50"/>
      <c r="AD627" s="50"/>
      <c r="AE627" s="53"/>
      <c r="AF627" s="57">
        <f t="shared" si="231"/>
        <v>0</v>
      </c>
      <c r="AG627" s="57">
        <f t="shared" si="232"/>
        <v>0</v>
      </c>
      <c r="AH627" s="53"/>
      <c r="AI627" s="68">
        <f t="shared" si="233"/>
        <v>0</v>
      </c>
      <c r="AJ627" s="66"/>
      <c r="AK627" s="58"/>
      <c r="AL627" s="50">
        <f t="shared" si="225"/>
        <v>46424</v>
      </c>
      <c r="AM627" s="50"/>
      <c r="AN627" s="50"/>
      <c r="AO627" s="50"/>
      <c r="AP627" s="199"/>
      <c r="AQ627" s="199"/>
      <c r="AR627" s="199"/>
      <c r="AS627" s="199"/>
      <c r="AT627" s="52">
        <f t="shared" si="229"/>
        <v>0</v>
      </c>
      <c r="AU627" s="52">
        <f t="shared" si="217"/>
        <v>0</v>
      </c>
      <c r="AV627" s="53"/>
      <c r="AW627" s="68">
        <f t="shared" si="234"/>
        <v>0</v>
      </c>
      <c r="AX627" s="66">
        <f t="shared" si="218"/>
        <v>0</v>
      </c>
      <c r="AY627" s="58"/>
      <c r="AZ627" s="50">
        <f t="shared" si="226"/>
        <v>46424</v>
      </c>
      <c r="BA627" s="50"/>
      <c r="BB627" s="50"/>
      <c r="BC627" s="51">
        <v>0</v>
      </c>
      <c r="BD627" s="58"/>
      <c r="BE627" s="52">
        <f t="shared" si="219"/>
        <v>0</v>
      </c>
      <c r="BF627" s="57">
        <f t="shared" si="235"/>
        <v>0</v>
      </c>
      <c r="BG627" s="58"/>
      <c r="BH627" s="68">
        <f t="shared" si="236"/>
        <v>0</v>
      </c>
      <c r="BI627" s="66"/>
      <c r="BJ627" s="58"/>
      <c r="BK627" s="58"/>
      <c r="BL627" s="69">
        <f t="shared" si="227"/>
        <v>46424</v>
      </c>
      <c r="BM627" s="70">
        <f t="shared" si="230"/>
        <v>0</v>
      </c>
      <c r="BO627" s="69">
        <f t="shared" si="220"/>
        <v>46424</v>
      </c>
      <c r="BP627" s="70">
        <f t="shared" si="221"/>
        <v>0</v>
      </c>
    </row>
    <row r="628" spans="2:68" ht="15.75" hidden="1" customHeight="1">
      <c r="B628" s="50">
        <f t="shared" si="228"/>
        <v>46425</v>
      </c>
      <c r="C628" s="52"/>
      <c r="D628" s="52"/>
      <c r="E628" s="52"/>
      <c r="F628" s="52"/>
      <c r="G628" s="52"/>
      <c r="H628" s="52"/>
      <c r="I628" s="52"/>
      <c r="J628" s="52"/>
      <c r="K628" s="52"/>
      <c r="L628" s="52"/>
      <c r="M628" s="52"/>
      <c r="N628" s="52"/>
      <c r="O628" s="52"/>
      <c r="P628" s="52"/>
      <c r="Q628" s="52"/>
      <c r="R628" s="52"/>
      <c r="S628" s="52"/>
      <c r="U628" s="52">
        <f t="shared" si="222"/>
        <v>0</v>
      </c>
      <c r="V628" s="52">
        <f t="shared" si="223"/>
        <v>0</v>
      </c>
      <c r="X628" s="66">
        <f t="shared" si="216"/>
        <v>0</v>
      </c>
      <c r="Y628" s="67"/>
      <c r="Z628" s="58"/>
      <c r="AA628" s="50">
        <f t="shared" si="224"/>
        <v>46425</v>
      </c>
      <c r="AB628" s="50"/>
      <c r="AC628" s="50"/>
      <c r="AD628" s="50"/>
      <c r="AE628" s="53"/>
      <c r="AF628" s="57">
        <f t="shared" si="231"/>
        <v>0</v>
      </c>
      <c r="AG628" s="57">
        <f t="shared" si="232"/>
        <v>0</v>
      </c>
      <c r="AH628" s="53"/>
      <c r="AI628" s="68">
        <f t="shared" si="233"/>
        <v>0</v>
      </c>
      <c r="AJ628" s="66"/>
      <c r="AK628" s="58"/>
      <c r="AL628" s="50">
        <f t="shared" si="225"/>
        <v>46425</v>
      </c>
      <c r="AM628" s="50"/>
      <c r="AN628" s="50"/>
      <c r="AO628" s="50"/>
      <c r="AP628" s="199"/>
      <c r="AQ628" s="199"/>
      <c r="AR628" s="199"/>
      <c r="AS628" s="199"/>
      <c r="AT628" s="52">
        <f t="shared" si="229"/>
        <v>0</v>
      </c>
      <c r="AU628" s="52">
        <f t="shared" si="217"/>
        <v>0</v>
      </c>
      <c r="AV628" s="53"/>
      <c r="AW628" s="68">
        <f t="shared" si="234"/>
        <v>0</v>
      </c>
      <c r="AX628" s="66">
        <f t="shared" si="218"/>
        <v>0</v>
      </c>
      <c r="AY628" s="58"/>
      <c r="AZ628" s="50">
        <f t="shared" si="226"/>
        <v>46425</v>
      </c>
      <c r="BA628" s="50"/>
      <c r="BB628" s="50"/>
      <c r="BC628" s="51">
        <v>0</v>
      </c>
      <c r="BD628" s="58"/>
      <c r="BE628" s="52">
        <f t="shared" si="219"/>
        <v>0</v>
      </c>
      <c r="BF628" s="57">
        <f t="shared" si="235"/>
        <v>0</v>
      </c>
      <c r="BG628" s="58"/>
      <c r="BH628" s="68">
        <f t="shared" si="236"/>
        <v>0</v>
      </c>
      <c r="BI628" s="66"/>
      <c r="BJ628" s="58"/>
      <c r="BK628" s="58"/>
      <c r="BL628" s="69">
        <f t="shared" si="227"/>
        <v>46425</v>
      </c>
      <c r="BM628" s="70">
        <f t="shared" si="230"/>
        <v>0</v>
      </c>
      <c r="BO628" s="69">
        <f t="shared" si="220"/>
        <v>46425</v>
      </c>
      <c r="BP628" s="70">
        <f t="shared" si="221"/>
        <v>0</v>
      </c>
    </row>
    <row r="629" spans="2:68" ht="15.75" hidden="1" customHeight="1">
      <c r="B629" s="50">
        <f t="shared" si="228"/>
        <v>46426</v>
      </c>
      <c r="C629" s="52"/>
      <c r="D629" s="52"/>
      <c r="E629" s="52"/>
      <c r="F629" s="52"/>
      <c r="G629" s="52"/>
      <c r="H629" s="52"/>
      <c r="I629" s="52"/>
      <c r="J629" s="52"/>
      <c r="K629" s="52"/>
      <c r="L629" s="52"/>
      <c r="M629" s="52"/>
      <c r="N629" s="52"/>
      <c r="O629" s="52"/>
      <c r="P629" s="52"/>
      <c r="Q629" s="52"/>
      <c r="R629" s="52"/>
      <c r="S629" s="52"/>
      <c r="U629" s="52">
        <f t="shared" si="222"/>
        <v>0</v>
      </c>
      <c r="V629" s="52">
        <f t="shared" si="223"/>
        <v>0</v>
      </c>
      <c r="X629" s="66">
        <f t="shared" si="216"/>
        <v>0</v>
      </c>
      <c r="Y629" s="67"/>
      <c r="Z629" s="58"/>
      <c r="AA629" s="50">
        <f t="shared" si="224"/>
        <v>46426</v>
      </c>
      <c r="AB629" s="50"/>
      <c r="AC629" s="50"/>
      <c r="AD629" s="50"/>
      <c r="AE629" s="53"/>
      <c r="AF629" s="57">
        <f t="shared" si="231"/>
        <v>0</v>
      </c>
      <c r="AG629" s="57">
        <f t="shared" si="232"/>
        <v>0</v>
      </c>
      <c r="AH629" s="53"/>
      <c r="AI629" s="68">
        <f t="shared" si="233"/>
        <v>0</v>
      </c>
      <c r="AJ629" s="66"/>
      <c r="AK629" s="58"/>
      <c r="AL629" s="50">
        <f t="shared" si="225"/>
        <v>46426</v>
      </c>
      <c r="AM629" s="50"/>
      <c r="AN629" s="50"/>
      <c r="AO629" s="50"/>
      <c r="AP629" s="199"/>
      <c r="AQ629" s="199"/>
      <c r="AR629" s="199"/>
      <c r="AS629" s="199"/>
      <c r="AT629" s="52">
        <f t="shared" si="229"/>
        <v>0</v>
      </c>
      <c r="AU629" s="52">
        <f t="shared" si="217"/>
        <v>0</v>
      </c>
      <c r="AV629" s="53"/>
      <c r="AW629" s="68">
        <f t="shared" si="234"/>
        <v>0</v>
      </c>
      <c r="AX629" s="66">
        <f t="shared" si="218"/>
        <v>0</v>
      </c>
      <c r="AY629" s="58"/>
      <c r="AZ629" s="50">
        <f t="shared" si="226"/>
        <v>46426</v>
      </c>
      <c r="BA629" s="50"/>
      <c r="BB629" s="50"/>
      <c r="BC629" s="51">
        <v>0</v>
      </c>
      <c r="BD629" s="58"/>
      <c r="BE629" s="52">
        <f t="shared" si="219"/>
        <v>0</v>
      </c>
      <c r="BF629" s="57">
        <f t="shared" si="235"/>
        <v>0</v>
      </c>
      <c r="BG629" s="58"/>
      <c r="BH629" s="68">
        <f t="shared" si="236"/>
        <v>0</v>
      </c>
      <c r="BI629" s="66"/>
      <c r="BJ629" s="58"/>
      <c r="BK629" s="58"/>
      <c r="BL629" s="69">
        <f t="shared" si="227"/>
        <v>46426</v>
      </c>
      <c r="BM629" s="70">
        <f t="shared" si="230"/>
        <v>0</v>
      </c>
      <c r="BO629" s="69">
        <f t="shared" si="220"/>
        <v>46426</v>
      </c>
      <c r="BP629" s="70">
        <f t="shared" si="221"/>
        <v>0</v>
      </c>
    </row>
    <row r="630" spans="2:68" ht="15.75" hidden="1" customHeight="1">
      <c r="B630" s="50">
        <f t="shared" si="228"/>
        <v>46427</v>
      </c>
      <c r="C630" s="52"/>
      <c r="D630" s="52"/>
      <c r="E630" s="52"/>
      <c r="F630" s="52"/>
      <c r="G630" s="52"/>
      <c r="H630" s="52"/>
      <c r="I630" s="52"/>
      <c r="J630" s="52"/>
      <c r="K630" s="52"/>
      <c r="L630" s="52"/>
      <c r="M630" s="52"/>
      <c r="N630" s="52"/>
      <c r="O630" s="52"/>
      <c r="P630" s="52"/>
      <c r="Q630" s="52"/>
      <c r="R630" s="52"/>
      <c r="S630" s="52"/>
      <c r="U630" s="52">
        <f t="shared" si="222"/>
        <v>0</v>
      </c>
      <c r="V630" s="52">
        <f t="shared" si="223"/>
        <v>0</v>
      </c>
      <c r="X630" s="66">
        <f t="shared" si="216"/>
        <v>0</v>
      </c>
      <c r="Y630" s="67"/>
      <c r="Z630" s="58"/>
      <c r="AA630" s="50">
        <f t="shared" si="224"/>
        <v>46427</v>
      </c>
      <c r="AB630" s="50"/>
      <c r="AC630" s="50"/>
      <c r="AD630" s="50"/>
      <c r="AE630" s="53"/>
      <c r="AF630" s="57">
        <f t="shared" si="231"/>
        <v>0</v>
      </c>
      <c r="AG630" s="57">
        <f t="shared" si="232"/>
        <v>0</v>
      </c>
      <c r="AH630" s="53"/>
      <c r="AI630" s="68">
        <f t="shared" si="233"/>
        <v>0</v>
      </c>
      <c r="AJ630" s="66"/>
      <c r="AK630" s="58"/>
      <c r="AL630" s="50">
        <f t="shared" si="225"/>
        <v>46427</v>
      </c>
      <c r="AM630" s="50"/>
      <c r="AN630" s="50"/>
      <c r="AO630" s="50"/>
      <c r="AP630" s="199"/>
      <c r="AQ630" s="199"/>
      <c r="AR630" s="199"/>
      <c r="AS630" s="199"/>
      <c r="AT630" s="52">
        <f t="shared" si="229"/>
        <v>0</v>
      </c>
      <c r="AU630" s="52">
        <f t="shared" si="217"/>
        <v>0</v>
      </c>
      <c r="AV630" s="53"/>
      <c r="AW630" s="68">
        <f t="shared" si="234"/>
        <v>0</v>
      </c>
      <c r="AX630" s="66">
        <f t="shared" si="218"/>
        <v>0</v>
      </c>
      <c r="AY630" s="58"/>
      <c r="AZ630" s="50">
        <f t="shared" si="226"/>
        <v>46427</v>
      </c>
      <c r="BA630" s="50"/>
      <c r="BB630" s="50"/>
      <c r="BC630" s="51">
        <v>0</v>
      </c>
      <c r="BD630" s="58"/>
      <c r="BE630" s="52">
        <f t="shared" si="219"/>
        <v>0</v>
      </c>
      <c r="BF630" s="57">
        <f t="shared" si="235"/>
        <v>0</v>
      </c>
      <c r="BG630" s="58"/>
      <c r="BH630" s="68">
        <f t="shared" si="236"/>
        <v>0</v>
      </c>
      <c r="BI630" s="66"/>
      <c r="BJ630" s="58"/>
      <c r="BK630" s="58"/>
      <c r="BL630" s="69">
        <f t="shared" si="227"/>
        <v>46427</v>
      </c>
      <c r="BM630" s="70">
        <f t="shared" si="230"/>
        <v>0</v>
      </c>
      <c r="BO630" s="69">
        <f t="shared" si="220"/>
        <v>46427</v>
      </c>
      <c r="BP630" s="70">
        <f t="shared" si="221"/>
        <v>0</v>
      </c>
    </row>
    <row r="631" spans="2:68" ht="15.75" hidden="1" customHeight="1">
      <c r="B631" s="50">
        <f t="shared" si="228"/>
        <v>46428</v>
      </c>
      <c r="C631" s="52"/>
      <c r="D631" s="52"/>
      <c r="E631" s="52"/>
      <c r="F631" s="52"/>
      <c r="G631" s="52"/>
      <c r="H631" s="52"/>
      <c r="I631" s="52"/>
      <c r="J631" s="52"/>
      <c r="K631" s="52"/>
      <c r="L631" s="52"/>
      <c r="M631" s="52"/>
      <c r="N631" s="52"/>
      <c r="O631" s="52"/>
      <c r="P631" s="52"/>
      <c r="Q631" s="52"/>
      <c r="R631" s="52"/>
      <c r="S631" s="52"/>
      <c r="U631" s="52">
        <f t="shared" si="222"/>
        <v>0</v>
      </c>
      <c r="V631" s="52">
        <f t="shared" si="223"/>
        <v>0</v>
      </c>
      <c r="X631" s="66">
        <f t="shared" si="216"/>
        <v>0</v>
      </c>
      <c r="Y631" s="67"/>
      <c r="Z631" s="58"/>
      <c r="AA631" s="50">
        <f t="shared" si="224"/>
        <v>46428</v>
      </c>
      <c r="AB631" s="50"/>
      <c r="AC631" s="50"/>
      <c r="AD631" s="50"/>
      <c r="AE631" s="53"/>
      <c r="AF631" s="57">
        <f t="shared" si="231"/>
        <v>0</v>
      </c>
      <c r="AG631" s="57">
        <f t="shared" si="232"/>
        <v>0</v>
      </c>
      <c r="AH631" s="53"/>
      <c r="AI631" s="68">
        <f t="shared" si="233"/>
        <v>0</v>
      </c>
      <c r="AJ631" s="66"/>
      <c r="AK631" s="58"/>
      <c r="AL631" s="50">
        <f t="shared" si="225"/>
        <v>46428</v>
      </c>
      <c r="AM631" s="50"/>
      <c r="AN631" s="50"/>
      <c r="AO631" s="50"/>
      <c r="AP631" s="199"/>
      <c r="AQ631" s="199"/>
      <c r="AR631" s="199"/>
      <c r="AS631" s="199"/>
      <c r="AT631" s="52">
        <f t="shared" si="229"/>
        <v>0</v>
      </c>
      <c r="AU631" s="52">
        <f t="shared" si="217"/>
        <v>0</v>
      </c>
      <c r="AV631" s="53"/>
      <c r="AW631" s="68">
        <f t="shared" si="234"/>
        <v>0</v>
      </c>
      <c r="AX631" s="66">
        <f t="shared" si="218"/>
        <v>0</v>
      </c>
      <c r="AY631" s="58"/>
      <c r="AZ631" s="50">
        <f t="shared" si="226"/>
        <v>46428</v>
      </c>
      <c r="BA631" s="50"/>
      <c r="BB631" s="50"/>
      <c r="BC631" s="51">
        <v>0</v>
      </c>
      <c r="BD631" s="58"/>
      <c r="BE631" s="52">
        <f t="shared" si="219"/>
        <v>0</v>
      </c>
      <c r="BF631" s="57">
        <f t="shared" si="235"/>
        <v>0</v>
      </c>
      <c r="BG631" s="58"/>
      <c r="BH631" s="68">
        <f t="shared" si="236"/>
        <v>0</v>
      </c>
      <c r="BI631" s="66"/>
      <c r="BJ631" s="58"/>
      <c r="BK631" s="58"/>
      <c r="BL631" s="69">
        <f t="shared" si="227"/>
        <v>46428</v>
      </c>
      <c r="BM631" s="70">
        <f t="shared" si="230"/>
        <v>0</v>
      </c>
      <c r="BO631" s="69">
        <f t="shared" si="220"/>
        <v>46428</v>
      </c>
      <c r="BP631" s="70">
        <f t="shared" si="221"/>
        <v>0</v>
      </c>
    </row>
    <row r="632" spans="2:68" ht="15.75" hidden="1" customHeight="1">
      <c r="B632" s="50">
        <f t="shared" si="228"/>
        <v>46429</v>
      </c>
      <c r="C632" s="52"/>
      <c r="D632" s="52"/>
      <c r="E632" s="52"/>
      <c r="F632" s="52"/>
      <c r="G632" s="52"/>
      <c r="H632" s="52"/>
      <c r="I632" s="52"/>
      <c r="J632" s="52"/>
      <c r="K632" s="52"/>
      <c r="L632" s="52"/>
      <c r="M632" s="52"/>
      <c r="N632" s="52"/>
      <c r="O632" s="52"/>
      <c r="P632" s="52"/>
      <c r="Q632" s="52"/>
      <c r="R632" s="52"/>
      <c r="S632" s="52"/>
      <c r="U632" s="52">
        <f t="shared" si="222"/>
        <v>0</v>
      </c>
      <c r="V632" s="52">
        <f t="shared" si="223"/>
        <v>0</v>
      </c>
      <c r="X632" s="66">
        <f t="shared" si="216"/>
        <v>0</v>
      </c>
      <c r="Y632" s="67"/>
      <c r="Z632" s="58"/>
      <c r="AA632" s="50">
        <f t="shared" si="224"/>
        <v>46429</v>
      </c>
      <c r="AB632" s="50"/>
      <c r="AC632" s="50"/>
      <c r="AD632" s="50"/>
      <c r="AE632" s="53"/>
      <c r="AF632" s="57">
        <f t="shared" si="231"/>
        <v>0</v>
      </c>
      <c r="AG632" s="57">
        <f t="shared" si="232"/>
        <v>0</v>
      </c>
      <c r="AH632" s="53"/>
      <c r="AI632" s="68">
        <f t="shared" si="233"/>
        <v>0</v>
      </c>
      <c r="AJ632" s="66"/>
      <c r="AK632" s="58"/>
      <c r="AL632" s="50">
        <f t="shared" si="225"/>
        <v>46429</v>
      </c>
      <c r="AM632" s="50"/>
      <c r="AN632" s="50"/>
      <c r="AO632" s="50"/>
      <c r="AP632" s="199"/>
      <c r="AQ632" s="199"/>
      <c r="AR632" s="199"/>
      <c r="AS632" s="199"/>
      <c r="AT632" s="52">
        <f t="shared" si="229"/>
        <v>0</v>
      </c>
      <c r="AU632" s="52">
        <f t="shared" si="217"/>
        <v>0</v>
      </c>
      <c r="AV632" s="53"/>
      <c r="AW632" s="68">
        <f t="shared" si="234"/>
        <v>0</v>
      </c>
      <c r="AX632" s="66">
        <f t="shared" si="218"/>
        <v>0</v>
      </c>
      <c r="AY632" s="58"/>
      <c r="AZ632" s="50">
        <f t="shared" si="226"/>
        <v>46429</v>
      </c>
      <c r="BA632" s="50"/>
      <c r="BB632" s="50"/>
      <c r="BC632" s="51">
        <v>0</v>
      </c>
      <c r="BD632" s="58"/>
      <c r="BE632" s="52">
        <f t="shared" si="219"/>
        <v>0</v>
      </c>
      <c r="BF632" s="57">
        <f t="shared" si="235"/>
        <v>0</v>
      </c>
      <c r="BG632" s="58"/>
      <c r="BH632" s="68">
        <f t="shared" si="236"/>
        <v>0</v>
      </c>
      <c r="BI632" s="66"/>
      <c r="BJ632" s="58"/>
      <c r="BK632" s="58"/>
      <c r="BL632" s="69">
        <f t="shared" si="227"/>
        <v>46429</v>
      </c>
      <c r="BM632" s="70">
        <f t="shared" si="230"/>
        <v>0</v>
      </c>
      <c r="BO632" s="69">
        <f t="shared" si="220"/>
        <v>46429</v>
      </c>
      <c r="BP632" s="70">
        <f t="shared" si="221"/>
        <v>0</v>
      </c>
    </row>
    <row r="633" spans="2:68" ht="15.75" hidden="1" customHeight="1">
      <c r="B633" s="50">
        <f t="shared" si="228"/>
        <v>46430</v>
      </c>
      <c r="C633" s="52"/>
      <c r="D633" s="52"/>
      <c r="E633" s="52"/>
      <c r="F633" s="52"/>
      <c r="G633" s="52"/>
      <c r="H633" s="52"/>
      <c r="I633" s="52"/>
      <c r="J633" s="52"/>
      <c r="K633" s="52"/>
      <c r="L633" s="52"/>
      <c r="M633" s="52"/>
      <c r="N633" s="52"/>
      <c r="O633" s="52"/>
      <c r="P633" s="52"/>
      <c r="Q633" s="52"/>
      <c r="R633" s="52"/>
      <c r="S633" s="52"/>
      <c r="U633" s="52">
        <f t="shared" si="222"/>
        <v>0</v>
      </c>
      <c r="V633" s="52">
        <f t="shared" si="223"/>
        <v>0</v>
      </c>
      <c r="X633" s="66">
        <f t="shared" si="216"/>
        <v>0</v>
      </c>
      <c r="Y633" s="67"/>
      <c r="Z633" s="58"/>
      <c r="AA633" s="50">
        <f t="shared" si="224"/>
        <v>46430</v>
      </c>
      <c r="AB633" s="50"/>
      <c r="AC633" s="50"/>
      <c r="AD633" s="50"/>
      <c r="AE633" s="53"/>
      <c r="AF633" s="57">
        <f t="shared" si="231"/>
        <v>0</v>
      </c>
      <c r="AG633" s="57">
        <f t="shared" si="232"/>
        <v>0</v>
      </c>
      <c r="AH633" s="53"/>
      <c r="AI633" s="68">
        <f t="shared" si="233"/>
        <v>0</v>
      </c>
      <c r="AJ633" s="66"/>
      <c r="AK633" s="58"/>
      <c r="AL633" s="50">
        <f t="shared" si="225"/>
        <v>46430</v>
      </c>
      <c r="AM633" s="50"/>
      <c r="AN633" s="50"/>
      <c r="AO633" s="50"/>
      <c r="AP633" s="199"/>
      <c r="AQ633" s="199"/>
      <c r="AR633" s="199"/>
      <c r="AS633" s="199"/>
      <c r="AT633" s="52">
        <f t="shared" si="229"/>
        <v>0</v>
      </c>
      <c r="AU633" s="52">
        <f t="shared" si="217"/>
        <v>0</v>
      </c>
      <c r="AV633" s="53"/>
      <c r="AW633" s="68">
        <f t="shared" si="234"/>
        <v>0</v>
      </c>
      <c r="AX633" s="66">
        <f t="shared" si="218"/>
        <v>0</v>
      </c>
      <c r="AY633" s="58"/>
      <c r="AZ633" s="50">
        <f t="shared" si="226"/>
        <v>46430</v>
      </c>
      <c r="BA633" s="50"/>
      <c r="BB633" s="50"/>
      <c r="BC633" s="51">
        <v>0</v>
      </c>
      <c r="BD633" s="58"/>
      <c r="BE633" s="52">
        <f t="shared" si="219"/>
        <v>0</v>
      </c>
      <c r="BF633" s="57">
        <f t="shared" si="235"/>
        <v>0</v>
      </c>
      <c r="BG633" s="58"/>
      <c r="BH633" s="68">
        <f t="shared" si="236"/>
        <v>0</v>
      </c>
      <c r="BI633" s="66"/>
      <c r="BJ633" s="58"/>
      <c r="BK633" s="58"/>
      <c r="BL633" s="69">
        <f t="shared" si="227"/>
        <v>46430</v>
      </c>
      <c r="BM633" s="70">
        <f t="shared" si="230"/>
        <v>0</v>
      </c>
      <c r="BO633" s="69">
        <f t="shared" si="220"/>
        <v>46430</v>
      </c>
      <c r="BP633" s="70">
        <f t="shared" si="221"/>
        <v>0</v>
      </c>
    </row>
    <row r="634" spans="2:68" ht="15.75" hidden="1" customHeight="1">
      <c r="B634" s="50">
        <f t="shared" si="228"/>
        <v>46431</v>
      </c>
      <c r="C634" s="52"/>
      <c r="D634" s="52"/>
      <c r="E634" s="52"/>
      <c r="F634" s="52"/>
      <c r="G634" s="52"/>
      <c r="H634" s="52"/>
      <c r="I634" s="52"/>
      <c r="J634" s="52"/>
      <c r="K634" s="52"/>
      <c r="L634" s="52"/>
      <c r="M634" s="52"/>
      <c r="N634" s="52"/>
      <c r="O634" s="52"/>
      <c r="P634" s="52"/>
      <c r="Q634" s="52"/>
      <c r="R634" s="52"/>
      <c r="S634" s="52"/>
      <c r="U634" s="52">
        <f t="shared" si="222"/>
        <v>0</v>
      </c>
      <c r="V634" s="52">
        <f t="shared" si="223"/>
        <v>0</v>
      </c>
      <c r="X634" s="66">
        <f t="shared" si="216"/>
        <v>0</v>
      </c>
      <c r="Y634" s="67"/>
      <c r="Z634" s="58"/>
      <c r="AA634" s="50">
        <f t="shared" si="224"/>
        <v>46431</v>
      </c>
      <c r="AB634" s="50"/>
      <c r="AC634" s="50"/>
      <c r="AD634" s="50"/>
      <c r="AE634" s="53"/>
      <c r="AF634" s="57">
        <f t="shared" si="231"/>
        <v>0</v>
      </c>
      <c r="AG634" s="57">
        <f t="shared" si="232"/>
        <v>0</v>
      </c>
      <c r="AH634" s="53"/>
      <c r="AI634" s="68">
        <f t="shared" si="233"/>
        <v>0</v>
      </c>
      <c r="AJ634" s="66"/>
      <c r="AK634" s="58"/>
      <c r="AL634" s="50">
        <f t="shared" si="225"/>
        <v>46431</v>
      </c>
      <c r="AM634" s="50"/>
      <c r="AN634" s="50"/>
      <c r="AO634" s="50"/>
      <c r="AP634" s="199"/>
      <c r="AQ634" s="199"/>
      <c r="AR634" s="199"/>
      <c r="AS634" s="199"/>
      <c r="AT634" s="52">
        <f t="shared" si="229"/>
        <v>0</v>
      </c>
      <c r="AU634" s="52">
        <f t="shared" si="217"/>
        <v>0</v>
      </c>
      <c r="AV634" s="53"/>
      <c r="AW634" s="68">
        <f t="shared" si="234"/>
        <v>0</v>
      </c>
      <c r="AX634" s="66">
        <f t="shared" si="218"/>
        <v>0</v>
      </c>
      <c r="AY634" s="58"/>
      <c r="AZ634" s="50">
        <f t="shared" si="226"/>
        <v>46431</v>
      </c>
      <c r="BA634" s="50"/>
      <c r="BB634" s="50"/>
      <c r="BC634" s="51">
        <v>0</v>
      </c>
      <c r="BD634" s="58"/>
      <c r="BE634" s="52">
        <f t="shared" si="219"/>
        <v>0</v>
      </c>
      <c r="BF634" s="57">
        <f t="shared" si="235"/>
        <v>0</v>
      </c>
      <c r="BG634" s="58"/>
      <c r="BH634" s="68">
        <f t="shared" si="236"/>
        <v>0</v>
      </c>
      <c r="BI634" s="66"/>
      <c r="BJ634" s="58"/>
      <c r="BK634" s="58"/>
      <c r="BL634" s="69">
        <f t="shared" si="227"/>
        <v>46431</v>
      </c>
      <c r="BM634" s="70">
        <f t="shared" si="230"/>
        <v>0</v>
      </c>
      <c r="BO634" s="69">
        <f t="shared" si="220"/>
        <v>46431</v>
      </c>
      <c r="BP634" s="70">
        <f t="shared" si="221"/>
        <v>0</v>
      </c>
    </row>
    <row r="635" spans="2:68" ht="15.75" hidden="1" customHeight="1">
      <c r="B635" s="50">
        <f t="shared" si="228"/>
        <v>46432</v>
      </c>
      <c r="C635" s="52"/>
      <c r="D635" s="52"/>
      <c r="E635" s="52"/>
      <c r="F635" s="52"/>
      <c r="G635" s="52"/>
      <c r="H635" s="52"/>
      <c r="I635" s="52"/>
      <c r="J635" s="52"/>
      <c r="K635" s="52"/>
      <c r="L635" s="52"/>
      <c r="M635" s="52"/>
      <c r="N635" s="52"/>
      <c r="O635" s="52"/>
      <c r="P635" s="52"/>
      <c r="Q635" s="52"/>
      <c r="R635" s="52"/>
      <c r="S635" s="52"/>
      <c r="U635" s="52">
        <f t="shared" si="222"/>
        <v>0</v>
      </c>
      <c r="V635" s="52">
        <f t="shared" si="223"/>
        <v>0</v>
      </c>
      <c r="X635" s="66">
        <f t="shared" si="216"/>
        <v>0</v>
      </c>
      <c r="Y635" s="67"/>
      <c r="Z635" s="58"/>
      <c r="AA635" s="50">
        <f t="shared" si="224"/>
        <v>46432</v>
      </c>
      <c r="AB635" s="50"/>
      <c r="AC635" s="50"/>
      <c r="AD635" s="50"/>
      <c r="AE635" s="53"/>
      <c r="AF635" s="57">
        <f t="shared" si="231"/>
        <v>0</v>
      </c>
      <c r="AG635" s="57">
        <f t="shared" si="232"/>
        <v>0</v>
      </c>
      <c r="AH635" s="53"/>
      <c r="AI635" s="68">
        <f t="shared" si="233"/>
        <v>0</v>
      </c>
      <c r="AJ635" s="66"/>
      <c r="AK635" s="58"/>
      <c r="AL635" s="50">
        <f t="shared" si="225"/>
        <v>46432</v>
      </c>
      <c r="AM635" s="50"/>
      <c r="AN635" s="50"/>
      <c r="AO635" s="50"/>
      <c r="AP635" s="199"/>
      <c r="AQ635" s="199"/>
      <c r="AR635" s="199"/>
      <c r="AS635" s="199"/>
      <c r="AT635" s="52">
        <f t="shared" si="229"/>
        <v>0</v>
      </c>
      <c r="AU635" s="52">
        <f t="shared" si="217"/>
        <v>0</v>
      </c>
      <c r="AV635" s="53"/>
      <c r="AW635" s="68">
        <f t="shared" si="234"/>
        <v>0</v>
      </c>
      <c r="AX635" s="66">
        <f t="shared" si="218"/>
        <v>0</v>
      </c>
      <c r="AY635" s="58"/>
      <c r="AZ635" s="50">
        <f t="shared" si="226"/>
        <v>46432</v>
      </c>
      <c r="BA635" s="50"/>
      <c r="BB635" s="50"/>
      <c r="BC635" s="51">
        <v>0</v>
      </c>
      <c r="BD635" s="58"/>
      <c r="BE635" s="52">
        <f t="shared" si="219"/>
        <v>0</v>
      </c>
      <c r="BF635" s="57">
        <f t="shared" si="235"/>
        <v>0</v>
      </c>
      <c r="BG635" s="58"/>
      <c r="BH635" s="68">
        <f t="shared" si="236"/>
        <v>0</v>
      </c>
      <c r="BI635" s="66"/>
      <c r="BJ635" s="58"/>
      <c r="BK635" s="58"/>
      <c r="BL635" s="69">
        <f t="shared" si="227"/>
        <v>46432</v>
      </c>
      <c r="BM635" s="70">
        <f t="shared" si="230"/>
        <v>0</v>
      </c>
      <c r="BO635" s="69">
        <f t="shared" si="220"/>
        <v>46432</v>
      </c>
      <c r="BP635" s="70">
        <f t="shared" si="221"/>
        <v>0</v>
      </c>
    </row>
    <row r="636" spans="2:68" ht="15.75" hidden="1" customHeight="1">
      <c r="B636" s="50">
        <f t="shared" si="228"/>
        <v>46433</v>
      </c>
      <c r="C636" s="52"/>
      <c r="D636" s="52"/>
      <c r="E636" s="52"/>
      <c r="F636" s="52"/>
      <c r="G636" s="52"/>
      <c r="H636" s="52"/>
      <c r="I636" s="52"/>
      <c r="J636" s="52"/>
      <c r="K636" s="52"/>
      <c r="L636" s="52"/>
      <c r="M636" s="52"/>
      <c r="N636" s="52"/>
      <c r="O636" s="52"/>
      <c r="P636" s="52"/>
      <c r="Q636" s="52"/>
      <c r="R636" s="52"/>
      <c r="S636" s="52"/>
      <c r="U636" s="52">
        <f t="shared" si="222"/>
        <v>0</v>
      </c>
      <c r="V636" s="52">
        <f t="shared" si="223"/>
        <v>0</v>
      </c>
      <c r="X636" s="66">
        <f t="shared" si="216"/>
        <v>0</v>
      </c>
      <c r="Y636" s="67"/>
      <c r="Z636" s="58"/>
      <c r="AA636" s="50">
        <f t="shared" si="224"/>
        <v>46433</v>
      </c>
      <c r="AB636" s="50"/>
      <c r="AC636" s="50"/>
      <c r="AD636" s="50"/>
      <c r="AE636" s="53"/>
      <c r="AF636" s="57">
        <f t="shared" si="231"/>
        <v>0</v>
      </c>
      <c r="AG636" s="57">
        <f t="shared" si="232"/>
        <v>0</v>
      </c>
      <c r="AH636" s="53"/>
      <c r="AI636" s="68">
        <f t="shared" si="233"/>
        <v>0</v>
      </c>
      <c r="AJ636" s="66"/>
      <c r="AK636" s="58"/>
      <c r="AL636" s="50">
        <f t="shared" si="225"/>
        <v>46433</v>
      </c>
      <c r="AM636" s="50"/>
      <c r="AN636" s="50"/>
      <c r="AO636" s="50"/>
      <c r="AP636" s="199"/>
      <c r="AQ636" s="199"/>
      <c r="AR636" s="199"/>
      <c r="AS636" s="199"/>
      <c r="AT636" s="52">
        <f t="shared" si="229"/>
        <v>0</v>
      </c>
      <c r="AU636" s="52">
        <f t="shared" si="217"/>
        <v>0</v>
      </c>
      <c r="AV636" s="53"/>
      <c r="AW636" s="68">
        <f t="shared" si="234"/>
        <v>0</v>
      </c>
      <c r="AX636" s="66">
        <f t="shared" si="218"/>
        <v>0</v>
      </c>
      <c r="AY636" s="58"/>
      <c r="AZ636" s="50">
        <f t="shared" si="226"/>
        <v>46433</v>
      </c>
      <c r="BA636" s="50"/>
      <c r="BB636" s="50"/>
      <c r="BC636" s="51">
        <v>0</v>
      </c>
      <c r="BD636" s="58"/>
      <c r="BE636" s="52">
        <f t="shared" si="219"/>
        <v>0</v>
      </c>
      <c r="BF636" s="57">
        <f t="shared" si="235"/>
        <v>0</v>
      </c>
      <c r="BG636" s="58"/>
      <c r="BH636" s="68">
        <f t="shared" si="236"/>
        <v>0</v>
      </c>
      <c r="BI636" s="66"/>
      <c r="BJ636" s="58"/>
      <c r="BK636" s="58"/>
      <c r="BL636" s="69">
        <f t="shared" si="227"/>
        <v>46433</v>
      </c>
      <c r="BM636" s="70">
        <f t="shared" si="230"/>
        <v>0</v>
      </c>
      <c r="BO636" s="69">
        <f t="shared" si="220"/>
        <v>46433</v>
      </c>
      <c r="BP636" s="70">
        <f t="shared" si="221"/>
        <v>0</v>
      </c>
    </row>
    <row r="637" spans="2:68" ht="15.75" hidden="1" customHeight="1">
      <c r="B637" s="50">
        <f t="shared" si="228"/>
        <v>46434</v>
      </c>
      <c r="C637" s="52"/>
      <c r="D637" s="52"/>
      <c r="E637" s="52"/>
      <c r="F637" s="52"/>
      <c r="G637" s="52"/>
      <c r="H637" s="52"/>
      <c r="I637" s="52"/>
      <c r="J637" s="52"/>
      <c r="K637" s="52"/>
      <c r="L637" s="52"/>
      <c r="M637" s="52"/>
      <c r="N637" s="52"/>
      <c r="O637" s="52"/>
      <c r="P637" s="52"/>
      <c r="Q637" s="52"/>
      <c r="R637" s="52"/>
      <c r="S637" s="52"/>
      <c r="U637" s="52">
        <f t="shared" si="222"/>
        <v>0</v>
      </c>
      <c r="V637" s="52">
        <f t="shared" si="223"/>
        <v>0</v>
      </c>
      <c r="X637" s="66">
        <f t="shared" si="216"/>
        <v>0</v>
      </c>
      <c r="Y637" s="67"/>
      <c r="Z637" s="58"/>
      <c r="AA637" s="50">
        <f t="shared" si="224"/>
        <v>46434</v>
      </c>
      <c r="AB637" s="50"/>
      <c r="AC637" s="50"/>
      <c r="AD637" s="50"/>
      <c r="AE637" s="53"/>
      <c r="AF637" s="57">
        <f t="shared" si="231"/>
        <v>0</v>
      </c>
      <c r="AG637" s="57">
        <f t="shared" si="232"/>
        <v>0</v>
      </c>
      <c r="AH637" s="53"/>
      <c r="AI637" s="68">
        <f t="shared" si="233"/>
        <v>0</v>
      </c>
      <c r="AJ637" s="66"/>
      <c r="AK637" s="58"/>
      <c r="AL637" s="50">
        <f t="shared" si="225"/>
        <v>46434</v>
      </c>
      <c r="AM637" s="50"/>
      <c r="AN637" s="50"/>
      <c r="AO637" s="50"/>
      <c r="AP637" s="199"/>
      <c r="AQ637" s="199"/>
      <c r="AR637" s="199"/>
      <c r="AS637" s="199"/>
      <c r="AT637" s="52">
        <f t="shared" si="229"/>
        <v>0</v>
      </c>
      <c r="AU637" s="52">
        <f t="shared" si="217"/>
        <v>0</v>
      </c>
      <c r="AV637" s="53"/>
      <c r="AW637" s="68">
        <f t="shared" si="234"/>
        <v>0</v>
      </c>
      <c r="AX637" s="66">
        <f t="shared" si="218"/>
        <v>0</v>
      </c>
      <c r="AY637" s="58"/>
      <c r="AZ637" s="50">
        <f t="shared" si="226"/>
        <v>46434</v>
      </c>
      <c r="BA637" s="50"/>
      <c r="BB637" s="50"/>
      <c r="BC637" s="51">
        <v>0</v>
      </c>
      <c r="BD637" s="58"/>
      <c r="BE637" s="52">
        <f t="shared" si="219"/>
        <v>0</v>
      </c>
      <c r="BF637" s="57">
        <f t="shared" si="235"/>
        <v>0</v>
      </c>
      <c r="BG637" s="58"/>
      <c r="BH637" s="68">
        <f t="shared" si="236"/>
        <v>0</v>
      </c>
      <c r="BI637" s="66"/>
      <c r="BJ637" s="58"/>
      <c r="BK637" s="58"/>
      <c r="BL637" s="69">
        <f t="shared" si="227"/>
        <v>46434</v>
      </c>
      <c r="BM637" s="70">
        <f t="shared" si="230"/>
        <v>0</v>
      </c>
      <c r="BO637" s="69">
        <f t="shared" si="220"/>
        <v>46434</v>
      </c>
      <c r="BP637" s="70">
        <f t="shared" si="221"/>
        <v>0</v>
      </c>
    </row>
    <row r="638" spans="2:68" ht="15.75" hidden="1" customHeight="1">
      <c r="B638" s="50">
        <f t="shared" si="228"/>
        <v>46435</v>
      </c>
      <c r="C638" s="52"/>
      <c r="D638" s="52"/>
      <c r="E638" s="52"/>
      <c r="F638" s="52"/>
      <c r="G638" s="52"/>
      <c r="H638" s="52"/>
      <c r="I638" s="52"/>
      <c r="J638" s="52"/>
      <c r="K638" s="52"/>
      <c r="L638" s="52"/>
      <c r="M638" s="52"/>
      <c r="N638" s="52"/>
      <c r="O638" s="52"/>
      <c r="P638" s="52"/>
      <c r="Q638" s="52"/>
      <c r="R638" s="52"/>
      <c r="S638" s="52"/>
      <c r="U638" s="52">
        <f t="shared" si="222"/>
        <v>0</v>
      </c>
      <c r="V638" s="52">
        <f t="shared" si="223"/>
        <v>0</v>
      </c>
      <c r="X638" s="66">
        <f t="shared" si="216"/>
        <v>0</v>
      </c>
      <c r="Y638" s="67"/>
      <c r="Z638" s="58"/>
      <c r="AA638" s="50">
        <f t="shared" si="224"/>
        <v>46435</v>
      </c>
      <c r="AB638" s="50"/>
      <c r="AC638" s="50"/>
      <c r="AD638" s="50"/>
      <c r="AE638" s="53"/>
      <c r="AF638" s="57">
        <f t="shared" si="231"/>
        <v>0</v>
      </c>
      <c r="AG638" s="57">
        <f t="shared" si="232"/>
        <v>0</v>
      </c>
      <c r="AH638" s="53"/>
      <c r="AI638" s="68">
        <f t="shared" si="233"/>
        <v>0</v>
      </c>
      <c r="AJ638" s="66"/>
      <c r="AK638" s="58"/>
      <c r="AL638" s="50">
        <f t="shared" si="225"/>
        <v>46435</v>
      </c>
      <c r="AM638" s="50"/>
      <c r="AN638" s="50"/>
      <c r="AO638" s="50"/>
      <c r="AP638" s="199"/>
      <c r="AQ638" s="199"/>
      <c r="AR638" s="199"/>
      <c r="AS638" s="199"/>
      <c r="AT638" s="52">
        <f t="shared" si="229"/>
        <v>0</v>
      </c>
      <c r="AU638" s="52">
        <f t="shared" si="217"/>
        <v>0</v>
      </c>
      <c r="AV638" s="53"/>
      <c r="AW638" s="68">
        <f t="shared" si="234"/>
        <v>0</v>
      </c>
      <c r="AX638" s="66">
        <f t="shared" si="218"/>
        <v>0</v>
      </c>
      <c r="AY638" s="58"/>
      <c r="AZ638" s="50">
        <f t="shared" si="226"/>
        <v>46435</v>
      </c>
      <c r="BA638" s="50"/>
      <c r="BB638" s="50"/>
      <c r="BC638" s="51">
        <v>0</v>
      </c>
      <c r="BD638" s="58"/>
      <c r="BE638" s="52">
        <f t="shared" si="219"/>
        <v>0</v>
      </c>
      <c r="BF638" s="57">
        <f t="shared" si="235"/>
        <v>0</v>
      </c>
      <c r="BG638" s="58"/>
      <c r="BH638" s="68">
        <f t="shared" si="236"/>
        <v>0</v>
      </c>
      <c r="BI638" s="66"/>
      <c r="BJ638" s="58"/>
      <c r="BK638" s="58"/>
      <c r="BL638" s="69">
        <f t="shared" si="227"/>
        <v>46435</v>
      </c>
      <c r="BM638" s="70">
        <f t="shared" si="230"/>
        <v>0</v>
      </c>
      <c r="BO638" s="69">
        <f t="shared" si="220"/>
        <v>46435</v>
      </c>
      <c r="BP638" s="70">
        <f t="shared" si="221"/>
        <v>0</v>
      </c>
    </row>
    <row r="639" spans="2:68" ht="15.75" hidden="1" customHeight="1">
      <c r="B639" s="50">
        <f t="shared" si="228"/>
        <v>46436</v>
      </c>
      <c r="C639" s="52"/>
      <c r="D639" s="52"/>
      <c r="E639" s="52"/>
      <c r="F639" s="52"/>
      <c r="G639" s="52"/>
      <c r="H639" s="52"/>
      <c r="I639" s="52"/>
      <c r="J639" s="52"/>
      <c r="K639" s="52"/>
      <c r="L639" s="52"/>
      <c r="M639" s="52"/>
      <c r="N639" s="52"/>
      <c r="O639" s="52"/>
      <c r="P639" s="52"/>
      <c r="Q639" s="52"/>
      <c r="R639" s="52"/>
      <c r="S639" s="52"/>
      <c r="U639" s="52">
        <f t="shared" si="222"/>
        <v>0</v>
      </c>
      <c r="V639" s="52">
        <f t="shared" si="223"/>
        <v>0</v>
      </c>
      <c r="X639" s="66">
        <f t="shared" si="216"/>
        <v>0</v>
      </c>
      <c r="Y639" s="67"/>
      <c r="Z639" s="58"/>
      <c r="AA639" s="50">
        <f t="shared" si="224"/>
        <v>46436</v>
      </c>
      <c r="AB639" s="50"/>
      <c r="AC639" s="50"/>
      <c r="AD639" s="50"/>
      <c r="AE639" s="53"/>
      <c r="AF639" s="57">
        <f t="shared" si="231"/>
        <v>0</v>
      </c>
      <c r="AG639" s="57">
        <f t="shared" si="232"/>
        <v>0</v>
      </c>
      <c r="AH639" s="53"/>
      <c r="AI639" s="68">
        <f t="shared" si="233"/>
        <v>0</v>
      </c>
      <c r="AJ639" s="66"/>
      <c r="AK639" s="58"/>
      <c r="AL639" s="50">
        <f t="shared" si="225"/>
        <v>46436</v>
      </c>
      <c r="AM639" s="50"/>
      <c r="AN639" s="50"/>
      <c r="AO639" s="50"/>
      <c r="AP639" s="199"/>
      <c r="AQ639" s="199"/>
      <c r="AR639" s="199"/>
      <c r="AS639" s="199"/>
      <c r="AT639" s="52">
        <f t="shared" si="229"/>
        <v>0</v>
      </c>
      <c r="AU639" s="52">
        <f t="shared" si="217"/>
        <v>0</v>
      </c>
      <c r="AV639" s="53"/>
      <c r="AW639" s="68">
        <f t="shared" si="234"/>
        <v>0</v>
      </c>
      <c r="AX639" s="66">
        <f t="shared" si="218"/>
        <v>0</v>
      </c>
      <c r="AY639" s="58"/>
      <c r="AZ639" s="50">
        <f t="shared" si="226"/>
        <v>46436</v>
      </c>
      <c r="BA639" s="50"/>
      <c r="BB639" s="50"/>
      <c r="BC639" s="51">
        <v>0</v>
      </c>
      <c r="BD639" s="58"/>
      <c r="BE639" s="52">
        <f t="shared" si="219"/>
        <v>0</v>
      </c>
      <c r="BF639" s="57">
        <f t="shared" si="235"/>
        <v>0</v>
      </c>
      <c r="BG639" s="58"/>
      <c r="BH639" s="68">
        <f t="shared" si="236"/>
        <v>0</v>
      </c>
      <c r="BI639" s="66"/>
      <c r="BJ639" s="58"/>
      <c r="BK639" s="58"/>
      <c r="BL639" s="69">
        <f t="shared" si="227"/>
        <v>46436</v>
      </c>
      <c r="BM639" s="70">
        <f t="shared" si="230"/>
        <v>0</v>
      </c>
      <c r="BO639" s="69">
        <f t="shared" si="220"/>
        <v>46436</v>
      </c>
      <c r="BP639" s="70">
        <f t="shared" si="221"/>
        <v>0</v>
      </c>
    </row>
    <row r="640" spans="2:68" ht="15.75" hidden="1" customHeight="1">
      <c r="B640" s="50">
        <f t="shared" si="228"/>
        <v>46437</v>
      </c>
      <c r="C640" s="52"/>
      <c r="D640" s="52"/>
      <c r="E640" s="52"/>
      <c r="F640" s="52"/>
      <c r="G640" s="52"/>
      <c r="H640" s="52"/>
      <c r="I640" s="52"/>
      <c r="J640" s="52"/>
      <c r="K640" s="52"/>
      <c r="L640" s="52"/>
      <c r="M640" s="52"/>
      <c r="N640" s="52"/>
      <c r="O640" s="52"/>
      <c r="P640" s="52"/>
      <c r="Q640" s="52"/>
      <c r="R640" s="52"/>
      <c r="S640" s="52"/>
      <c r="U640" s="52">
        <f t="shared" si="222"/>
        <v>0</v>
      </c>
      <c r="V640" s="52">
        <f t="shared" si="223"/>
        <v>0</v>
      </c>
      <c r="X640" s="66">
        <f t="shared" si="216"/>
        <v>0</v>
      </c>
      <c r="Y640" s="67"/>
      <c r="Z640" s="58"/>
      <c r="AA640" s="50">
        <f t="shared" si="224"/>
        <v>46437</v>
      </c>
      <c r="AB640" s="50"/>
      <c r="AC640" s="50"/>
      <c r="AD640" s="50"/>
      <c r="AE640" s="53"/>
      <c r="AF640" s="57">
        <f t="shared" si="231"/>
        <v>0</v>
      </c>
      <c r="AG640" s="57">
        <f t="shared" si="232"/>
        <v>0</v>
      </c>
      <c r="AH640" s="53"/>
      <c r="AI640" s="68">
        <f t="shared" si="233"/>
        <v>0</v>
      </c>
      <c r="AJ640" s="66"/>
      <c r="AK640" s="58"/>
      <c r="AL640" s="50">
        <f t="shared" si="225"/>
        <v>46437</v>
      </c>
      <c r="AM640" s="50"/>
      <c r="AN640" s="50"/>
      <c r="AO640" s="50"/>
      <c r="AP640" s="199"/>
      <c r="AQ640" s="199"/>
      <c r="AR640" s="199"/>
      <c r="AS640" s="199"/>
      <c r="AT640" s="52">
        <f t="shared" si="229"/>
        <v>0</v>
      </c>
      <c r="AU640" s="52">
        <f t="shared" si="217"/>
        <v>0</v>
      </c>
      <c r="AV640" s="53"/>
      <c r="AW640" s="68">
        <f t="shared" si="234"/>
        <v>0</v>
      </c>
      <c r="AX640" s="66">
        <f t="shared" si="218"/>
        <v>0</v>
      </c>
      <c r="AY640" s="58"/>
      <c r="AZ640" s="50">
        <f t="shared" si="226"/>
        <v>46437</v>
      </c>
      <c r="BA640" s="50"/>
      <c r="BB640" s="50"/>
      <c r="BC640" s="51">
        <v>0</v>
      </c>
      <c r="BD640" s="58"/>
      <c r="BE640" s="52">
        <f t="shared" si="219"/>
        <v>0</v>
      </c>
      <c r="BF640" s="57">
        <f t="shared" si="235"/>
        <v>0</v>
      </c>
      <c r="BG640" s="58"/>
      <c r="BH640" s="68">
        <f t="shared" si="236"/>
        <v>0</v>
      </c>
      <c r="BI640" s="66"/>
      <c r="BJ640" s="58"/>
      <c r="BK640" s="58"/>
      <c r="BL640" s="69">
        <f t="shared" si="227"/>
        <v>46437</v>
      </c>
      <c r="BM640" s="70">
        <f t="shared" si="230"/>
        <v>0</v>
      </c>
      <c r="BO640" s="69">
        <f t="shared" si="220"/>
        <v>46437</v>
      </c>
      <c r="BP640" s="70">
        <f t="shared" si="221"/>
        <v>0</v>
      </c>
    </row>
    <row r="641" spans="2:68" ht="15.75" hidden="1" customHeight="1">
      <c r="B641" s="50">
        <f t="shared" si="228"/>
        <v>46438</v>
      </c>
      <c r="C641" s="52"/>
      <c r="D641" s="52"/>
      <c r="E641" s="52"/>
      <c r="F641" s="52"/>
      <c r="G641" s="52"/>
      <c r="H641" s="52"/>
      <c r="I641" s="52"/>
      <c r="J641" s="52"/>
      <c r="K641" s="52"/>
      <c r="L641" s="52"/>
      <c r="M641" s="52"/>
      <c r="N641" s="52"/>
      <c r="O641" s="52"/>
      <c r="P641" s="52"/>
      <c r="Q641" s="52"/>
      <c r="R641" s="52"/>
      <c r="S641" s="52"/>
      <c r="U641" s="52">
        <f t="shared" si="222"/>
        <v>0</v>
      </c>
      <c r="V641" s="52">
        <f t="shared" si="223"/>
        <v>0</v>
      </c>
      <c r="X641" s="66">
        <f t="shared" si="216"/>
        <v>0</v>
      </c>
      <c r="Y641" s="67"/>
      <c r="Z641" s="58"/>
      <c r="AA641" s="50">
        <f t="shared" si="224"/>
        <v>46438</v>
      </c>
      <c r="AB641" s="50"/>
      <c r="AC641" s="50"/>
      <c r="AD641" s="50"/>
      <c r="AE641" s="53"/>
      <c r="AF641" s="57">
        <f t="shared" si="231"/>
        <v>0</v>
      </c>
      <c r="AG641" s="57">
        <f t="shared" si="232"/>
        <v>0</v>
      </c>
      <c r="AH641" s="53"/>
      <c r="AI641" s="68">
        <f t="shared" si="233"/>
        <v>0</v>
      </c>
      <c r="AJ641" s="66"/>
      <c r="AK641" s="58"/>
      <c r="AL641" s="50">
        <f t="shared" si="225"/>
        <v>46438</v>
      </c>
      <c r="AM641" s="50"/>
      <c r="AN641" s="50"/>
      <c r="AO641" s="50"/>
      <c r="AP641" s="199"/>
      <c r="AQ641" s="199"/>
      <c r="AR641" s="199"/>
      <c r="AS641" s="199"/>
      <c r="AT641" s="52">
        <f t="shared" si="229"/>
        <v>0</v>
      </c>
      <c r="AU641" s="52">
        <f t="shared" si="217"/>
        <v>0</v>
      </c>
      <c r="AV641" s="53"/>
      <c r="AW641" s="68">
        <f t="shared" si="234"/>
        <v>0</v>
      </c>
      <c r="AX641" s="66">
        <f t="shared" si="218"/>
        <v>0</v>
      </c>
      <c r="AY641" s="58"/>
      <c r="AZ641" s="50">
        <f t="shared" si="226"/>
        <v>46438</v>
      </c>
      <c r="BA641" s="50"/>
      <c r="BB641" s="50"/>
      <c r="BC641" s="51">
        <v>0</v>
      </c>
      <c r="BD641" s="58"/>
      <c r="BE641" s="52">
        <f t="shared" si="219"/>
        <v>0</v>
      </c>
      <c r="BF641" s="57">
        <f t="shared" si="235"/>
        <v>0</v>
      </c>
      <c r="BG641" s="58"/>
      <c r="BH641" s="68">
        <f t="shared" si="236"/>
        <v>0</v>
      </c>
      <c r="BI641" s="66"/>
      <c r="BJ641" s="58"/>
      <c r="BK641" s="58"/>
      <c r="BL641" s="69">
        <f t="shared" si="227"/>
        <v>46438</v>
      </c>
      <c r="BM641" s="70">
        <f t="shared" si="230"/>
        <v>0</v>
      </c>
      <c r="BO641" s="69">
        <f t="shared" si="220"/>
        <v>46438</v>
      </c>
      <c r="BP641" s="70">
        <f t="shared" si="221"/>
        <v>0</v>
      </c>
    </row>
    <row r="642" spans="2:68" ht="15.75" hidden="1" customHeight="1">
      <c r="B642" s="50">
        <f t="shared" si="228"/>
        <v>46439</v>
      </c>
      <c r="C642" s="52"/>
      <c r="D642" s="52"/>
      <c r="E642" s="52"/>
      <c r="F642" s="52"/>
      <c r="G642" s="52"/>
      <c r="H642" s="52"/>
      <c r="I642" s="52"/>
      <c r="J642" s="52"/>
      <c r="K642" s="52"/>
      <c r="L642" s="52"/>
      <c r="M642" s="52"/>
      <c r="N642" s="52"/>
      <c r="O642" s="52"/>
      <c r="P642" s="52"/>
      <c r="Q642" s="52"/>
      <c r="R642" s="52"/>
      <c r="S642" s="52"/>
      <c r="U642" s="52">
        <f t="shared" si="222"/>
        <v>0</v>
      </c>
      <c r="V642" s="52">
        <f t="shared" si="223"/>
        <v>0</v>
      </c>
      <c r="X642" s="66">
        <f t="shared" si="216"/>
        <v>0</v>
      </c>
      <c r="Y642" s="67"/>
      <c r="Z642" s="58"/>
      <c r="AA642" s="50">
        <f t="shared" si="224"/>
        <v>46439</v>
      </c>
      <c r="AB642" s="50"/>
      <c r="AC642" s="50"/>
      <c r="AD642" s="50"/>
      <c r="AE642" s="53"/>
      <c r="AF642" s="57">
        <f t="shared" si="231"/>
        <v>0</v>
      </c>
      <c r="AG642" s="57">
        <f t="shared" si="232"/>
        <v>0</v>
      </c>
      <c r="AH642" s="53"/>
      <c r="AI642" s="68">
        <f t="shared" si="233"/>
        <v>0</v>
      </c>
      <c r="AJ642" s="66"/>
      <c r="AK642" s="58"/>
      <c r="AL642" s="50">
        <f t="shared" si="225"/>
        <v>46439</v>
      </c>
      <c r="AM642" s="50"/>
      <c r="AN642" s="50"/>
      <c r="AO642" s="50"/>
      <c r="AP642" s="199"/>
      <c r="AQ642" s="199"/>
      <c r="AR642" s="199"/>
      <c r="AS642" s="199"/>
      <c r="AT642" s="52">
        <f t="shared" si="229"/>
        <v>0</v>
      </c>
      <c r="AU642" s="52">
        <f t="shared" si="217"/>
        <v>0</v>
      </c>
      <c r="AV642" s="53"/>
      <c r="AW642" s="68">
        <f t="shared" si="234"/>
        <v>0</v>
      </c>
      <c r="AX642" s="66">
        <f t="shared" si="218"/>
        <v>0</v>
      </c>
      <c r="AY642" s="58"/>
      <c r="AZ642" s="50">
        <f t="shared" si="226"/>
        <v>46439</v>
      </c>
      <c r="BA642" s="50"/>
      <c r="BB642" s="50"/>
      <c r="BC642" s="51">
        <v>0</v>
      </c>
      <c r="BD642" s="58"/>
      <c r="BE642" s="52">
        <f t="shared" si="219"/>
        <v>0</v>
      </c>
      <c r="BF642" s="57">
        <f t="shared" si="235"/>
        <v>0</v>
      </c>
      <c r="BG642" s="58"/>
      <c r="BH642" s="68">
        <f t="shared" si="236"/>
        <v>0</v>
      </c>
      <c r="BI642" s="66"/>
      <c r="BJ642" s="58"/>
      <c r="BK642" s="58"/>
      <c r="BL642" s="69">
        <f t="shared" si="227"/>
        <v>46439</v>
      </c>
      <c r="BM642" s="70">
        <f t="shared" si="230"/>
        <v>0</v>
      </c>
      <c r="BO642" s="69">
        <f t="shared" si="220"/>
        <v>46439</v>
      </c>
      <c r="BP642" s="70">
        <f t="shared" si="221"/>
        <v>0</v>
      </c>
    </row>
    <row r="643" spans="2:68" ht="15.75" hidden="1" customHeight="1">
      <c r="B643" s="50">
        <f t="shared" si="228"/>
        <v>46440</v>
      </c>
      <c r="C643" s="52"/>
      <c r="D643" s="52"/>
      <c r="E643" s="52"/>
      <c r="F643" s="52"/>
      <c r="G643" s="52"/>
      <c r="H643" s="52"/>
      <c r="I643" s="52"/>
      <c r="J643" s="52"/>
      <c r="K643" s="52"/>
      <c r="L643" s="52"/>
      <c r="M643" s="52"/>
      <c r="N643" s="52"/>
      <c r="O643" s="52"/>
      <c r="P643" s="52"/>
      <c r="Q643" s="52"/>
      <c r="R643" s="52"/>
      <c r="S643" s="52"/>
      <c r="U643" s="52">
        <f t="shared" si="222"/>
        <v>0</v>
      </c>
      <c r="V643" s="52">
        <f t="shared" si="223"/>
        <v>0</v>
      </c>
      <c r="X643" s="66">
        <f t="shared" si="216"/>
        <v>0</v>
      </c>
      <c r="Y643" s="67"/>
      <c r="Z643" s="58"/>
      <c r="AA643" s="50">
        <f t="shared" si="224"/>
        <v>46440</v>
      </c>
      <c r="AB643" s="50"/>
      <c r="AC643" s="50"/>
      <c r="AD643" s="50"/>
      <c r="AE643" s="53"/>
      <c r="AF643" s="57">
        <f t="shared" si="231"/>
        <v>0</v>
      </c>
      <c r="AG643" s="57">
        <f t="shared" si="232"/>
        <v>0</v>
      </c>
      <c r="AH643" s="53"/>
      <c r="AI643" s="68">
        <f t="shared" si="233"/>
        <v>0</v>
      </c>
      <c r="AJ643" s="66"/>
      <c r="AK643" s="58"/>
      <c r="AL643" s="50">
        <f t="shared" si="225"/>
        <v>46440</v>
      </c>
      <c r="AM643" s="50"/>
      <c r="AN643" s="50"/>
      <c r="AO643" s="50"/>
      <c r="AP643" s="199"/>
      <c r="AQ643" s="199"/>
      <c r="AR643" s="199"/>
      <c r="AS643" s="199"/>
      <c r="AT643" s="52">
        <f t="shared" si="229"/>
        <v>0</v>
      </c>
      <c r="AU643" s="52">
        <f t="shared" si="217"/>
        <v>0</v>
      </c>
      <c r="AV643" s="53"/>
      <c r="AW643" s="68">
        <f t="shared" si="234"/>
        <v>0</v>
      </c>
      <c r="AX643" s="66">
        <f t="shared" si="218"/>
        <v>0</v>
      </c>
      <c r="AY643" s="58"/>
      <c r="AZ643" s="50">
        <f t="shared" si="226"/>
        <v>46440</v>
      </c>
      <c r="BA643" s="50"/>
      <c r="BB643" s="50"/>
      <c r="BC643" s="51">
        <v>0</v>
      </c>
      <c r="BD643" s="58"/>
      <c r="BE643" s="52">
        <f t="shared" si="219"/>
        <v>0</v>
      </c>
      <c r="BF643" s="57">
        <f t="shared" si="235"/>
        <v>0</v>
      </c>
      <c r="BG643" s="58"/>
      <c r="BH643" s="68">
        <f t="shared" si="236"/>
        <v>0</v>
      </c>
      <c r="BI643" s="66"/>
      <c r="BJ643" s="58"/>
      <c r="BK643" s="58"/>
      <c r="BL643" s="69">
        <f t="shared" si="227"/>
        <v>46440</v>
      </c>
      <c r="BM643" s="70">
        <f t="shared" si="230"/>
        <v>0</v>
      </c>
      <c r="BO643" s="69">
        <f t="shared" si="220"/>
        <v>46440</v>
      </c>
      <c r="BP643" s="70">
        <f t="shared" si="221"/>
        <v>0</v>
      </c>
    </row>
    <row r="644" spans="2:68" ht="15.75" hidden="1" customHeight="1">
      <c r="B644" s="50">
        <f t="shared" si="228"/>
        <v>46441</v>
      </c>
      <c r="C644" s="52"/>
      <c r="D644" s="52"/>
      <c r="E644" s="52"/>
      <c r="F644" s="52"/>
      <c r="G644" s="52"/>
      <c r="H644" s="52"/>
      <c r="I644" s="52"/>
      <c r="J644" s="52"/>
      <c r="K644" s="52"/>
      <c r="L644" s="52"/>
      <c r="M644" s="52"/>
      <c r="N644" s="52"/>
      <c r="O644" s="52"/>
      <c r="P644" s="52"/>
      <c r="Q644" s="52"/>
      <c r="R644" s="52"/>
      <c r="S644" s="52"/>
      <c r="U644" s="52">
        <f t="shared" si="222"/>
        <v>0</v>
      </c>
      <c r="V644" s="52">
        <f t="shared" si="223"/>
        <v>0</v>
      </c>
      <c r="X644" s="66">
        <f t="shared" si="216"/>
        <v>0</v>
      </c>
      <c r="Y644" s="67"/>
      <c r="Z644" s="58"/>
      <c r="AA644" s="50">
        <f t="shared" si="224"/>
        <v>46441</v>
      </c>
      <c r="AB644" s="50"/>
      <c r="AC644" s="50"/>
      <c r="AD644" s="50"/>
      <c r="AE644" s="53"/>
      <c r="AF644" s="57">
        <f t="shared" si="231"/>
        <v>0</v>
      </c>
      <c r="AG644" s="57">
        <f t="shared" si="232"/>
        <v>0</v>
      </c>
      <c r="AH644" s="53"/>
      <c r="AI644" s="68">
        <f t="shared" si="233"/>
        <v>0</v>
      </c>
      <c r="AJ644" s="66"/>
      <c r="AK644" s="58"/>
      <c r="AL644" s="50">
        <f t="shared" si="225"/>
        <v>46441</v>
      </c>
      <c r="AM644" s="50"/>
      <c r="AN644" s="50"/>
      <c r="AO644" s="50"/>
      <c r="AP644" s="199"/>
      <c r="AQ644" s="199"/>
      <c r="AR644" s="199"/>
      <c r="AS644" s="199"/>
      <c r="AT644" s="52">
        <f t="shared" si="229"/>
        <v>0</v>
      </c>
      <c r="AU644" s="52">
        <f t="shared" si="217"/>
        <v>0</v>
      </c>
      <c r="AV644" s="53"/>
      <c r="AW644" s="68">
        <f t="shared" si="234"/>
        <v>0</v>
      </c>
      <c r="AX644" s="66">
        <f t="shared" si="218"/>
        <v>0</v>
      </c>
      <c r="AY644" s="58"/>
      <c r="AZ644" s="50">
        <f t="shared" si="226"/>
        <v>46441</v>
      </c>
      <c r="BA644" s="50"/>
      <c r="BB644" s="50"/>
      <c r="BC644" s="51">
        <v>0</v>
      </c>
      <c r="BD644" s="58"/>
      <c r="BE644" s="52">
        <f t="shared" si="219"/>
        <v>0</v>
      </c>
      <c r="BF644" s="57">
        <f t="shared" si="235"/>
        <v>0</v>
      </c>
      <c r="BG644" s="58"/>
      <c r="BH644" s="68">
        <f t="shared" si="236"/>
        <v>0</v>
      </c>
      <c r="BI644" s="66"/>
      <c r="BJ644" s="58"/>
      <c r="BK644" s="58"/>
      <c r="BL644" s="69">
        <f t="shared" si="227"/>
        <v>46441</v>
      </c>
      <c r="BM644" s="70">
        <f t="shared" si="230"/>
        <v>0</v>
      </c>
      <c r="BO644" s="69">
        <f t="shared" si="220"/>
        <v>46441</v>
      </c>
      <c r="BP644" s="70">
        <f t="shared" si="221"/>
        <v>0</v>
      </c>
    </row>
    <row r="645" spans="2:68" ht="15.75" hidden="1" customHeight="1">
      <c r="B645" s="50">
        <f t="shared" si="228"/>
        <v>46442</v>
      </c>
      <c r="C645" s="52"/>
      <c r="D645" s="52"/>
      <c r="E645" s="52"/>
      <c r="F645" s="52"/>
      <c r="G645" s="52"/>
      <c r="H645" s="52"/>
      <c r="I645" s="52"/>
      <c r="J645" s="52"/>
      <c r="K645" s="52"/>
      <c r="L645" s="52"/>
      <c r="M645" s="52"/>
      <c r="N645" s="52"/>
      <c r="O645" s="52"/>
      <c r="P645" s="52"/>
      <c r="Q645" s="52"/>
      <c r="R645" s="52"/>
      <c r="S645" s="52"/>
      <c r="U645" s="52">
        <f t="shared" si="222"/>
        <v>0</v>
      </c>
      <c r="V645" s="52">
        <f t="shared" si="223"/>
        <v>0</v>
      </c>
      <c r="X645" s="66">
        <f t="shared" si="216"/>
        <v>0</v>
      </c>
      <c r="Y645" s="67"/>
      <c r="Z645" s="58"/>
      <c r="AA645" s="50">
        <f t="shared" si="224"/>
        <v>46442</v>
      </c>
      <c r="AB645" s="50"/>
      <c r="AC645" s="50"/>
      <c r="AD645" s="50"/>
      <c r="AE645" s="53"/>
      <c r="AF645" s="57">
        <f t="shared" si="231"/>
        <v>0</v>
      </c>
      <c r="AG645" s="57">
        <f t="shared" si="232"/>
        <v>0</v>
      </c>
      <c r="AH645" s="53"/>
      <c r="AI645" s="68">
        <f t="shared" si="233"/>
        <v>0</v>
      </c>
      <c r="AJ645" s="66"/>
      <c r="AK645" s="58"/>
      <c r="AL645" s="50">
        <f t="shared" si="225"/>
        <v>46442</v>
      </c>
      <c r="AM645" s="50"/>
      <c r="AN645" s="50"/>
      <c r="AO645" s="50"/>
      <c r="AP645" s="199"/>
      <c r="AQ645" s="199"/>
      <c r="AR645" s="199"/>
      <c r="AS645" s="199"/>
      <c r="AT645" s="52">
        <f t="shared" si="229"/>
        <v>0</v>
      </c>
      <c r="AU645" s="52">
        <f t="shared" si="217"/>
        <v>0</v>
      </c>
      <c r="AV645" s="53"/>
      <c r="AW645" s="68">
        <f t="shared" si="234"/>
        <v>0</v>
      </c>
      <c r="AX645" s="66">
        <f t="shared" si="218"/>
        <v>0</v>
      </c>
      <c r="AY645" s="58"/>
      <c r="AZ645" s="50">
        <f t="shared" si="226"/>
        <v>46442</v>
      </c>
      <c r="BA645" s="50"/>
      <c r="BB645" s="50"/>
      <c r="BC645" s="51">
        <v>0</v>
      </c>
      <c r="BD645" s="58"/>
      <c r="BE645" s="52">
        <f t="shared" si="219"/>
        <v>0</v>
      </c>
      <c r="BF645" s="57">
        <f t="shared" si="235"/>
        <v>0</v>
      </c>
      <c r="BG645" s="58"/>
      <c r="BH645" s="68">
        <f t="shared" si="236"/>
        <v>0</v>
      </c>
      <c r="BI645" s="66"/>
      <c r="BJ645" s="58"/>
      <c r="BK645" s="58"/>
      <c r="BL645" s="69">
        <f t="shared" si="227"/>
        <v>46442</v>
      </c>
      <c r="BM645" s="70">
        <f t="shared" si="230"/>
        <v>0</v>
      </c>
      <c r="BO645" s="69">
        <f t="shared" si="220"/>
        <v>46442</v>
      </c>
      <c r="BP645" s="70">
        <f t="shared" si="221"/>
        <v>0</v>
      </c>
    </row>
    <row r="646" spans="2:68" ht="15.75" hidden="1" customHeight="1">
      <c r="B646" s="50">
        <f t="shared" si="228"/>
        <v>46443</v>
      </c>
      <c r="C646" s="52"/>
      <c r="D646" s="52"/>
      <c r="E646" s="52"/>
      <c r="F646" s="52"/>
      <c r="G646" s="52"/>
      <c r="H646" s="52"/>
      <c r="I646" s="52"/>
      <c r="J646" s="52"/>
      <c r="K646" s="52"/>
      <c r="L646" s="52"/>
      <c r="M646" s="52"/>
      <c r="N646" s="52"/>
      <c r="O646" s="52"/>
      <c r="P646" s="52"/>
      <c r="Q646" s="52"/>
      <c r="R646" s="52"/>
      <c r="S646" s="52"/>
      <c r="U646" s="52">
        <f t="shared" si="222"/>
        <v>0</v>
      </c>
      <c r="V646" s="52">
        <f t="shared" si="223"/>
        <v>0</v>
      </c>
      <c r="X646" s="66">
        <f t="shared" si="216"/>
        <v>0</v>
      </c>
      <c r="Y646" s="67"/>
      <c r="Z646" s="58"/>
      <c r="AA646" s="50">
        <f t="shared" si="224"/>
        <v>46443</v>
      </c>
      <c r="AB646" s="50"/>
      <c r="AC646" s="50"/>
      <c r="AD646" s="50"/>
      <c r="AE646" s="53"/>
      <c r="AF646" s="57">
        <f t="shared" si="231"/>
        <v>0</v>
      </c>
      <c r="AG646" s="57">
        <f t="shared" si="232"/>
        <v>0</v>
      </c>
      <c r="AH646" s="53"/>
      <c r="AI646" s="68">
        <f t="shared" si="233"/>
        <v>0</v>
      </c>
      <c r="AJ646" s="66"/>
      <c r="AK646" s="58"/>
      <c r="AL646" s="50">
        <f t="shared" si="225"/>
        <v>46443</v>
      </c>
      <c r="AM646" s="50"/>
      <c r="AN646" s="50"/>
      <c r="AO646" s="50"/>
      <c r="AP646" s="199"/>
      <c r="AQ646" s="199"/>
      <c r="AR646" s="199"/>
      <c r="AS646" s="199"/>
      <c r="AT646" s="52">
        <f t="shared" si="229"/>
        <v>0</v>
      </c>
      <c r="AU646" s="52">
        <f t="shared" si="217"/>
        <v>0</v>
      </c>
      <c r="AV646" s="53"/>
      <c r="AW646" s="68">
        <f t="shared" si="234"/>
        <v>0</v>
      </c>
      <c r="AX646" s="66">
        <f t="shared" si="218"/>
        <v>0</v>
      </c>
      <c r="AY646" s="58"/>
      <c r="AZ646" s="50">
        <f t="shared" si="226"/>
        <v>46443</v>
      </c>
      <c r="BA646" s="50"/>
      <c r="BB646" s="50"/>
      <c r="BC646" s="51">
        <v>0</v>
      </c>
      <c r="BD646" s="58"/>
      <c r="BE646" s="52">
        <f t="shared" si="219"/>
        <v>0</v>
      </c>
      <c r="BF646" s="57">
        <f t="shared" si="235"/>
        <v>0</v>
      </c>
      <c r="BG646" s="58"/>
      <c r="BH646" s="68">
        <f t="shared" si="236"/>
        <v>0</v>
      </c>
      <c r="BI646" s="66"/>
      <c r="BJ646" s="58"/>
      <c r="BK646" s="58"/>
      <c r="BL646" s="69">
        <f t="shared" si="227"/>
        <v>46443</v>
      </c>
      <c r="BM646" s="70">
        <f t="shared" si="230"/>
        <v>0</v>
      </c>
      <c r="BO646" s="69">
        <f t="shared" si="220"/>
        <v>46443</v>
      </c>
      <c r="BP646" s="70">
        <f t="shared" si="221"/>
        <v>0</v>
      </c>
    </row>
    <row r="647" spans="2:68" ht="15.75" hidden="1" customHeight="1">
      <c r="B647" s="50">
        <f t="shared" si="228"/>
        <v>46444</v>
      </c>
      <c r="C647" s="52"/>
      <c r="D647" s="52"/>
      <c r="E647" s="52"/>
      <c r="F647" s="52"/>
      <c r="G647" s="52"/>
      <c r="H647" s="52"/>
      <c r="I647" s="52"/>
      <c r="J647" s="52"/>
      <c r="K647" s="52"/>
      <c r="L647" s="52"/>
      <c r="M647" s="52"/>
      <c r="N647" s="52"/>
      <c r="O647" s="52"/>
      <c r="P647" s="52"/>
      <c r="Q647" s="52"/>
      <c r="R647" s="52"/>
      <c r="S647" s="52"/>
      <c r="U647" s="52">
        <f t="shared" si="222"/>
        <v>0</v>
      </c>
      <c r="V647" s="52">
        <f t="shared" si="223"/>
        <v>0</v>
      </c>
      <c r="X647" s="66">
        <f t="shared" si="216"/>
        <v>0</v>
      </c>
      <c r="Y647" s="67"/>
      <c r="Z647" s="58"/>
      <c r="AA647" s="50">
        <f t="shared" si="224"/>
        <v>46444</v>
      </c>
      <c r="AB647" s="50"/>
      <c r="AC647" s="50"/>
      <c r="AD647" s="50"/>
      <c r="AE647" s="53"/>
      <c r="AF647" s="57">
        <f t="shared" si="231"/>
        <v>0</v>
      </c>
      <c r="AG647" s="57">
        <f t="shared" si="232"/>
        <v>0</v>
      </c>
      <c r="AH647" s="53"/>
      <c r="AI647" s="68">
        <f t="shared" si="233"/>
        <v>0</v>
      </c>
      <c r="AJ647" s="66"/>
      <c r="AK647" s="58"/>
      <c r="AL647" s="50">
        <f t="shared" si="225"/>
        <v>46444</v>
      </c>
      <c r="AM647" s="50"/>
      <c r="AN647" s="50"/>
      <c r="AO647" s="50"/>
      <c r="AP647" s="199"/>
      <c r="AQ647" s="199"/>
      <c r="AR647" s="199"/>
      <c r="AS647" s="199"/>
      <c r="AT647" s="52">
        <f t="shared" si="229"/>
        <v>0</v>
      </c>
      <c r="AU647" s="52">
        <f t="shared" si="217"/>
        <v>0</v>
      </c>
      <c r="AV647" s="53"/>
      <c r="AW647" s="68">
        <f t="shared" si="234"/>
        <v>0</v>
      </c>
      <c r="AX647" s="66">
        <f t="shared" si="218"/>
        <v>0</v>
      </c>
      <c r="AY647" s="58"/>
      <c r="AZ647" s="50">
        <f t="shared" si="226"/>
        <v>46444</v>
      </c>
      <c r="BA647" s="50"/>
      <c r="BB647" s="50"/>
      <c r="BC647" s="51">
        <v>0</v>
      </c>
      <c r="BD647" s="58"/>
      <c r="BE647" s="52">
        <f t="shared" si="219"/>
        <v>0</v>
      </c>
      <c r="BF647" s="57">
        <f t="shared" si="235"/>
        <v>0</v>
      </c>
      <c r="BG647" s="58"/>
      <c r="BH647" s="68">
        <f t="shared" si="236"/>
        <v>0</v>
      </c>
      <c r="BI647" s="66"/>
      <c r="BJ647" s="58"/>
      <c r="BK647" s="58"/>
      <c r="BL647" s="69">
        <f t="shared" si="227"/>
        <v>46444</v>
      </c>
      <c r="BM647" s="70">
        <f t="shared" si="230"/>
        <v>0</v>
      </c>
      <c r="BO647" s="69">
        <f t="shared" si="220"/>
        <v>46444</v>
      </c>
      <c r="BP647" s="70">
        <f t="shared" si="221"/>
        <v>0</v>
      </c>
    </row>
    <row r="648" spans="2:68" ht="15.75" hidden="1" customHeight="1">
      <c r="B648" s="50">
        <f t="shared" si="228"/>
        <v>46445</v>
      </c>
      <c r="C648" s="52"/>
      <c r="D648" s="52"/>
      <c r="E648" s="52"/>
      <c r="F648" s="52"/>
      <c r="G648" s="52"/>
      <c r="H648" s="52"/>
      <c r="I648" s="52"/>
      <c r="J648" s="52"/>
      <c r="K648" s="52"/>
      <c r="L648" s="52"/>
      <c r="M648" s="52"/>
      <c r="N648" s="52"/>
      <c r="O648" s="52"/>
      <c r="P648" s="52"/>
      <c r="Q648" s="52"/>
      <c r="R648" s="52"/>
      <c r="S648" s="52"/>
      <c r="U648" s="52">
        <f t="shared" si="222"/>
        <v>0</v>
      </c>
      <c r="V648" s="52">
        <f t="shared" si="223"/>
        <v>0</v>
      </c>
      <c r="X648" s="66">
        <f t="shared" si="216"/>
        <v>0</v>
      </c>
      <c r="Y648" s="67"/>
      <c r="Z648" s="58"/>
      <c r="AA648" s="50">
        <f t="shared" si="224"/>
        <v>46445</v>
      </c>
      <c r="AB648" s="50"/>
      <c r="AC648" s="50"/>
      <c r="AD648" s="50"/>
      <c r="AE648" s="53"/>
      <c r="AF648" s="57">
        <f t="shared" si="231"/>
        <v>0</v>
      </c>
      <c r="AG648" s="57">
        <f t="shared" si="232"/>
        <v>0</v>
      </c>
      <c r="AH648" s="53"/>
      <c r="AI648" s="68">
        <f t="shared" si="233"/>
        <v>0</v>
      </c>
      <c r="AJ648" s="66"/>
      <c r="AK648" s="58"/>
      <c r="AL648" s="50">
        <f t="shared" si="225"/>
        <v>46445</v>
      </c>
      <c r="AM648" s="50"/>
      <c r="AN648" s="50"/>
      <c r="AO648" s="50"/>
      <c r="AP648" s="199"/>
      <c r="AQ648" s="199"/>
      <c r="AR648" s="199"/>
      <c r="AS648" s="199"/>
      <c r="AT648" s="52">
        <f t="shared" si="229"/>
        <v>0</v>
      </c>
      <c r="AU648" s="52">
        <f t="shared" si="217"/>
        <v>0</v>
      </c>
      <c r="AV648" s="53"/>
      <c r="AW648" s="68">
        <f t="shared" si="234"/>
        <v>0</v>
      </c>
      <c r="AX648" s="66">
        <f t="shared" si="218"/>
        <v>0</v>
      </c>
      <c r="AY648" s="58"/>
      <c r="AZ648" s="50">
        <f t="shared" si="226"/>
        <v>46445</v>
      </c>
      <c r="BA648" s="50"/>
      <c r="BB648" s="50"/>
      <c r="BC648" s="51">
        <v>0</v>
      </c>
      <c r="BD648" s="58"/>
      <c r="BE648" s="52">
        <f t="shared" si="219"/>
        <v>0</v>
      </c>
      <c r="BF648" s="57">
        <f t="shared" si="235"/>
        <v>0</v>
      </c>
      <c r="BG648" s="58"/>
      <c r="BH648" s="68">
        <f t="shared" si="236"/>
        <v>0</v>
      </c>
      <c r="BI648" s="66"/>
      <c r="BJ648" s="58"/>
      <c r="BK648" s="58"/>
      <c r="BL648" s="69">
        <f t="shared" si="227"/>
        <v>46445</v>
      </c>
      <c r="BM648" s="70">
        <f t="shared" si="230"/>
        <v>0</v>
      </c>
      <c r="BO648" s="69">
        <f t="shared" si="220"/>
        <v>46445</v>
      </c>
      <c r="BP648" s="70">
        <f t="shared" si="221"/>
        <v>0</v>
      </c>
    </row>
    <row r="649" spans="2:68" ht="15.75" hidden="1" customHeight="1">
      <c r="B649" s="50">
        <f t="shared" si="228"/>
        <v>46446</v>
      </c>
      <c r="C649" s="52"/>
      <c r="D649" s="52"/>
      <c r="E649" s="52"/>
      <c r="F649" s="52"/>
      <c r="G649" s="52"/>
      <c r="H649" s="52"/>
      <c r="I649" s="52"/>
      <c r="J649" s="52"/>
      <c r="K649" s="52"/>
      <c r="L649" s="52"/>
      <c r="M649" s="52"/>
      <c r="N649" s="52"/>
      <c r="O649" s="52"/>
      <c r="P649" s="52"/>
      <c r="Q649" s="52"/>
      <c r="R649" s="52"/>
      <c r="S649" s="52"/>
      <c r="U649" s="52">
        <f t="shared" si="222"/>
        <v>0</v>
      </c>
      <c r="V649" s="52">
        <f t="shared" si="223"/>
        <v>0</v>
      </c>
      <c r="X649" s="66">
        <f t="shared" ref="X649:X712" si="237">V649+U649</f>
        <v>0</v>
      </c>
      <c r="Y649" s="67"/>
      <c r="Z649" s="58"/>
      <c r="AA649" s="50">
        <f t="shared" si="224"/>
        <v>46446</v>
      </c>
      <c r="AB649" s="50"/>
      <c r="AC649" s="50"/>
      <c r="AD649" s="50"/>
      <c r="AE649" s="53"/>
      <c r="AF649" s="57">
        <f t="shared" si="231"/>
        <v>0</v>
      </c>
      <c r="AG649" s="57">
        <f t="shared" si="232"/>
        <v>0</v>
      </c>
      <c r="AH649" s="53"/>
      <c r="AI649" s="68">
        <f t="shared" si="233"/>
        <v>0</v>
      </c>
      <c r="AJ649" s="66"/>
      <c r="AK649" s="58"/>
      <c r="AL649" s="50">
        <f t="shared" si="225"/>
        <v>46446</v>
      </c>
      <c r="AM649" s="50"/>
      <c r="AN649" s="50"/>
      <c r="AO649" s="50"/>
      <c r="AP649" s="199"/>
      <c r="AQ649" s="199"/>
      <c r="AR649" s="199"/>
      <c r="AS649" s="199"/>
      <c r="AT649" s="52">
        <f t="shared" si="229"/>
        <v>0</v>
      </c>
      <c r="AU649" s="52">
        <f t="shared" ref="AU649:AU712" si="238">SUMIF(AM649:AS649,"&lt;0")</f>
        <v>0</v>
      </c>
      <c r="AV649" s="53"/>
      <c r="AW649" s="68">
        <f t="shared" si="234"/>
        <v>0</v>
      </c>
      <c r="AX649" s="66">
        <f t="shared" ref="AX649:AX712" si="239">AW649</f>
        <v>0</v>
      </c>
      <c r="AY649" s="58"/>
      <c r="AZ649" s="50">
        <f t="shared" si="226"/>
        <v>46446</v>
      </c>
      <c r="BA649" s="50"/>
      <c r="BB649" s="50"/>
      <c r="BC649" s="51">
        <v>0</v>
      </c>
      <c r="BD649" s="58"/>
      <c r="BE649" s="52">
        <f t="shared" ref="BE649:BE712" si="240">SUMIF(BA649:BC649,"&gt;0")</f>
        <v>0</v>
      </c>
      <c r="BF649" s="57">
        <f t="shared" si="235"/>
        <v>0</v>
      </c>
      <c r="BG649" s="58"/>
      <c r="BH649" s="68">
        <f t="shared" si="236"/>
        <v>0</v>
      </c>
      <c r="BI649" s="66"/>
      <c r="BJ649" s="58"/>
      <c r="BK649" s="58"/>
      <c r="BL649" s="69">
        <f t="shared" si="227"/>
        <v>46446</v>
      </c>
      <c r="BM649" s="70">
        <f t="shared" si="230"/>
        <v>0</v>
      </c>
      <c r="BO649" s="69">
        <f t="shared" ref="BO649:BO712" si="241">BL649</f>
        <v>46446</v>
      </c>
      <c r="BP649" s="70">
        <f t="shared" ref="BP649:BP712" si="242">SUM(U649,AF649,AT649,BE649)</f>
        <v>0</v>
      </c>
    </row>
    <row r="650" spans="2:68" ht="15.75" hidden="1" customHeight="1">
      <c r="B650" s="50">
        <f t="shared" si="228"/>
        <v>46447</v>
      </c>
      <c r="C650" s="52"/>
      <c r="D650" s="52"/>
      <c r="E650" s="52"/>
      <c r="F650" s="52"/>
      <c r="G650" s="52"/>
      <c r="H650" s="52"/>
      <c r="I650" s="52"/>
      <c r="J650" s="52"/>
      <c r="K650" s="52"/>
      <c r="L650" s="52"/>
      <c r="M650" s="52"/>
      <c r="N650" s="52"/>
      <c r="O650" s="52"/>
      <c r="P650" s="52"/>
      <c r="Q650" s="52"/>
      <c r="R650" s="52"/>
      <c r="S650" s="52"/>
      <c r="U650" s="52">
        <f t="shared" si="222"/>
        <v>0</v>
      </c>
      <c r="V650" s="52">
        <f t="shared" si="223"/>
        <v>0</v>
      </c>
      <c r="X650" s="66">
        <f t="shared" si="237"/>
        <v>0</v>
      </c>
      <c r="Y650" s="67"/>
      <c r="Z650" s="58"/>
      <c r="AA650" s="50">
        <f t="shared" si="224"/>
        <v>46447</v>
      </c>
      <c r="AB650" s="50"/>
      <c r="AC650" s="50"/>
      <c r="AD650" s="50"/>
      <c r="AE650" s="53"/>
      <c r="AF650" s="57">
        <f t="shared" si="231"/>
        <v>0</v>
      </c>
      <c r="AG650" s="57">
        <f t="shared" si="232"/>
        <v>0</v>
      </c>
      <c r="AH650" s="53"/>
      <c r="AI650" s="68">
        <f t="shared" si="233"/>
        <v>0</v>
      </c>
      <c r="AJ650" s="66"/>
      <c r="AK650" s="58"/>
      <c r="AL650" s="50">
        <f t="shared" si="225"/>
        <v>46447</v>
      </c>
      <c r="AM650" s="50"/>
      <c r="AN650" s="50"/>
      <c r="AO650" s="50"/>
      <c r="AP650" s="199"/>
      <c r="AQ650" s="199"/>
      <c r="AR650" s="199"/>
      <c r="AS650" s="199"/>
      <c r="AT650" s="52">
        <f t="shared" si="229"/>
        <v>0</v>
      </c>
      <c r="AU650" s="52">
        <f t="shared" si="238"/>
        <v>0</v>
      </c>
      <c r="AV650" s="53"/>
      <c r="AW650" s="68">
        <f t="shared" si="234"/>
        <v>0</v>
      </c>
      <c r="AX650" s="66">
        <f t="shared" si="239"/>
        <v>0</v>
      </c>
      <c r="AY650" s="58"/>
      <c r="AZ650" s="50">
        <f t="shared" si="226"/>
        <v>46447</v>
      </c>
      <c r="BA650" s="50"/>
      <c r="BB650" s="50"/>
      <c r="BC650" s="51">
        <v>0</v>
      </c>
      <c r="BD650" s="58"/>
      <c r="BE650" s="52">
        <f t="shared" si="240"/>
        <v>0</v>
      </c>
      <c r="BF650" s="57">
        <f t="shared" si="235"/>
        <v>0</v>
      </c>
      <c r="BG650" s="58"/>
      <c r="BH650" s="68">
        <f t="shared" si="236"/>
        <v>0</v>
      </c>
      <c r="BI650" s="66"/>
      <c r="BJ650" s="58"/>
      <c r="BK650" s="58"/>
      <c r="BL650" s="69">
        <f t="shared" si="227"/>
        <v>46447</v>
      </c>
      <c r="BM650" s="70">
        <f t="shared" si="230"/>
        <v>0</v>
      </c>
      <c r="BO650" s="69">
        <f t="shared" si="241"/>
        <v>46447</v>
      </c>
      <c r="BP650" s="70">
        <f t="shared" si="242"/>
        <v>0</v>
      </c>
    </row>
    <row r="651" spans="2:68" ht="15.75" hidden="1" customHeight="1">
      <c r="B651" s="50">
        <f t="shared" si="228"/>
        <v>46448</v>
      </c>
      <c r="C651" s="52"/>
      <c r="D651" s="52"/>
      <c r="E651" s="52"/>
      <c r="F651" s="52"/>
      <c r="G651" s="52"/>
      <c r="H651" s="52"/>
      <c r="I651" s="52"/>
      <c r="J651" s="52"/>
      <c r="K651" s="52"/>
      <c r="L651" s="52"/>
      <c r="M651" s="52"/>
      <c r="N651" s="52"/>
      <c r="O651" s="52"/>
      <c r="P651" s="52"/>
      <c r="Q651" s="52"/>
      <c r="R651" s="52"/>
      <c r="S651" s="52"/>
      <c r="U651" s="52">
        <f t="shared" si="222"/>
        <v>0</v>
      </c>
      <c r="V651" s="52">
        <f t="shared" si="223"/>
        <v>0</v>
      </c>
      <c r="X651" s="66">
        <f t="shared" si="237"/>
        <v>0</v>
      </c>
      <c r="Y651" s="67"/>
      <c r="Z651" s="58"/>
      <c r="AA651" s="50">
        <f t="shared" si="224"/>
        <v>46448</v>
      </c>
      <c r="AB651" s="50"/>
      <c r="AC651" s="50"/>
      <c r="AD651" s="50"/>
      <c r="AE651" s="53"/>
      <c r="AF651" s="57">
        <f t="shared" si="231"/>
        <v>0</v>
      </c>
      <c r="AG651" s="57">
        <f t="shared" si="232"/>
        <v>0</v>
      </c>
      <c r="AH651" s="53"/>
      <c r="AI651" s="68">
        <f t="shared" si="233"/>
        <v>0</v>
      </c>
      <c r="AJ651" s="66"/>
      <c r="AK651" s="58"/>
      <c r="AL651" s="50">
        <f t="shared" si="225"/>
        <v>46448</v>
      </c>
      <c r="AM651" s="50"/>
      <c r="AN651" s="50"/>
      <c r="AO651" s="50"/>
      <c r="AP651" s="199"/>
      <c r="AQ651" s="199"/>
      <c r="AR651" s="199"/>
      <c r="AS651" s="199"/>
      <c r="AT651" s="52">
        <f t="shared" si="229"/>
        <v>0</v>
      </c>
      <c r="AU651" s="52">
        <f t="shared" si="238"/>
        <v>0</v>
      </c>
      <c r="AV651" s="53"/>
      <c r="AW651" s="68">
        <f t="shared" si="234"/>
        <v>0</v>
      </c>
      <c r="AX651" s="66">
        <f t="shared" si="239"/>
        <v>0</v>
      </c>
      <c r="AY651" s="58"/>
      <c r="AZ651" s="50">
        <f t="shared" si="226"/>
        <v>46448</v>
      </c>
      <c r="BA651" s="50"/>
      <c r="BB651" s="50"/>
      <c r="BC651" s="51">
        <v>0</v>
      </c>
      <c r="BD651" s="58"/>
      <c r="BE651" s="52">
        <f t="shared" si="240"/>
        <v>0</v>
      </c>
      <c r="BF651" s="57">
        <f t="shared" si="235"/>
        <v>0</v>
      </c>
      <c r="BG651" s="58"/>
      <c r="BH651" s="68">
        <f t="shared" si="236"/>
        <v>0</v>
      </c>
      <c r="BI651" s="66"/>
      <c r="BJ651" s="58"/>
      <c r="BK651" s="58"/>
      <c r="BL651" s="69">
        <f t="shared" si="227"/>
        <v>46448</v>
      </c>
      <c r="BM651" s="70">
        <f t="shared" si="230"/>
        <v>0</v>
      </c>
      <c r="BO651" s="69">
        <f t="shared" si="241"/>
        <v>46448</v>
      </c>
      <c r="BP651" s="70">
        <f t="shared" si="242"/>
        <v>0</v>
      </c>
    </row>
    <row r="652" spans="2:68" ht="15.75" hidden="1" customHeight="1">
      <c r="B652" s="50">
        <f t="shared" si="228"/>
        <v>46449</v>
      </c>
      <c r="C652" s="52"/>
      <c r="D652" s="52"/>
      <c r="E652" s="52"/>
      <c r="F652" s="52"/>
      <c r="G652" s="52"/>
      <c r="H652" s="52"/>
      <c r="I652" s="52"/>
      <c r="J652" s="52"/>
      <c r="K652" s="52"/>
      <c r="L652" s="52"/>
      <c r="M652" s="52"/>
      <c r="N652" s="52"/>
      <c r="O652" s="52"/>
      <c r="P652" s="52"/>
      <c r="Q652" s="52"/>
      <c r="R652" s="52"/>
      <c r="S652" s="52"/>
      <c r="U652" s="52">
        <f t="shared" ref="U652:U715" si="243">SUMIF(C652:S652,"&gt;0")</f>
        <v>0</v>
      </c>
      <c r="V652" s="52">
        <f t="shared" ref="V652:V715" si="244">SUMIF(C652:S652,"&lt;0")</f>
        <v>0</v>
      </c>
      <c r="X652" s="66">
        <f t="shared" si="237"/>
        <v>0</v>
      </c>
      <c r="Y652" s="67"/>
      <c r="Z652" s="58"/>
      <c r="AA652" s="50">
        <f t="shared" ref="AA652:AA715" si="245">B652</f>
        <v>46449</v>
      </c>
      <c r="AB652" s="50"/>
      <c r="AC652" s="50"/>
      <c r="AD652" s="50"/>
      <c r="AE652" s="53"/>
      <c r="AF652" s="57">
        <f t="shared" si="231"/>
        <v>0</v>
      </c>
      <c r="AG652" s="57">
        <f t="shared" si="232"/>
        <v>0</v>
      </c>
      <c r="AH652" s="53"/>
      <c r="AI652" s="68">
        <f t="shared" si="233"/>
        <v>0</v>
      </c>
      <c r="AJ652" s="66"/>
      <c r="AK652" s="58"/>
      <c r="AL652" s="50">
        <f t="shared" ref="AL652:AL715" si="246">B652</f>
        <v>46449</v>
      </c>
      <c r="AM652" s="50"/>
      <c r="AN652" s="50"/>
      <c r="AO652" s="50"/>
      <c r="AP652" s="199"/>
      <c r="AQ652" s="199"/>
      <c r="AR652" s="199"/>
      <c r="AS652" s="199"/>
      <c r="AT652" s="52">
        <f t="shared" si="229"/>
        <v>0</v>
      </c>
      <c r="AU652" s="52">
        <f t="shared" si="238"/>
        <v>0</v>
      </c>
      <c r="AV652" s="53"/>
      <c r="AW652" s="68">
        <f t="shared" si="234"/>
        <v>0</v>
      </c>
      <c r="AX652" s="66">
        <f t="shared" si="239"/>
        <v>0</v>
      </c>
      <c r="AY652" s="58"/>
      <c r="AZ652" s="50">
        <f t="shared" ref="AZ652:AZ715" si="247">B652</f>
        <v>46449</v>
      </c>
      <c r="BA652" s="50"/>
      <c r="BB652" s="50"/>
      <c r="BC652" s="51">
        <v>0</v>
      </c>
      <c r="BD652" s="58"/>
      <c r="BE652" s="52">
        <f t="shared" si="240"/>
        <v>0</v>
      </c>
      <c r="BF652" s="57">
        <f t="shared" si="235"/>
        <v>0</v>
      </c>
      <c r="BG652" s="58"/>
      <c r="BH652" s="68">
        <f t="shared" si="236"/>
        <v>0</v>
      </c>
      <c r="BI652" s="66"/>
      <c r="BJ652" s="58"/>
      <c r="BK652" s="58"/>
      <c r="BL652" s="69">
        <f t="shared" ref="BL652:BL715" si="248">B652</f>
        <v>46449</v>
      </c>
      <c r="BM652" s="70">
        <f t="shared" si="230"/>
        <v>0</v>
      </c>
      <c r="BO652" s="69">
        <f t="shared" si="241"/>
        <v>46449</v>
      </c>
      <c r="BP652" s="70">
        <f t="shared" si="242"/>
        <v>0</v>
      </c>
    </row>
    <row r="653" spans="2:68" ht="15.75" hidden="1" customHeight="1">
      <c r="B653" s="50">
        <f t="shared" si="228"/>
        <v>46450</v>
      </c>
      <c r="C653" s="52"/>
      <c r="D653" s="52"/>
      <c r="E653" s="52"/>
      <c r="F653" s="52"/>
      <c r="G653" s="52"/>
      <c r="H653" s="52"/>
      <c r="I653" s="52"/>
      <c r="J653" s="52"/>
      <c r="K653" s="52"/>
      <c r="L653" s="52"/>
      <c r="M653" s="52"/>
      <c r="N653" s="52"/>
      <c r="O653" s="52"/>
      <c r="P653" s="52"/>
      <c r="Q653" s="52"/>
      <c r="R653" s="52"/>
      <c r="S653" s="52"/>
      <c r="U653" s="52">
        <f t="shared" si="243"/>
        <v>0</v>
      </c>
      <c r="V653" s="52">
        <f t="shared" si="244"/>
        <v>0</v>
      </c>
      <c r="X653" s="66">
        <f t="shared" si="237"/>
        <v>0</v>
      </c>
      <c r="Y653" s="67"/>
      <c r="Z653" s="58"/>
      <c r="AA653" s="50">
        <f t="shared" si="245"/>
        <v>46450</v>
      </c>
      <c r="AB653" s="50"/>
      <c r="AC653" s="50"/>
      <c r="AD653" s="50"/>
      <c r="AE653" s="53"/>
      <c r="AF653" s="57">
        <f t="shared" si="231"/>
        <v>0</v>
      </c>
      <c r="AG653" s="57">
        <f t="shared" si="232"/>
        <v>0</v>
      </c>
      <c r="AH653" s="53"/>
      <c r="AI653" s="68">
        <f t="shared" si="233"/>
        <v>0</v>
      </c>
      <c r="AJ653" s="66"/>
      <c r="AK653" s="58"/>
      <c r="AL653" s="50">
        <f t="shared" si="246"/>
        <v>46450</v>
      </c>
      <c r="AM653" s="50"/>
      <c r="AN653" s="50"/>
      <c r="AO653" s="50"/>
      <c r="AP653" s="199"/>
      <c r="AQ653" s="199"/>
      <c r="AR653" s="199"/>
      <c r="AS653" s="199"/>
      <c r="AT653" s="52">
        <f t="shared" si="229"/>
        <v>0</v>
      </c>
      <c r="AU653" s="52">
        <f t="shared" si="238"/>
        <v>0</v>
      </c>
      <c r="AV653" s="53"/>
      <c r="AW653" s="68">
        <f t="shared" si="234"/>
        <v>0</v>
      </c>
      <c r="AX653" s="66">
        <f t="shared" si="239"/>
        <v>0</v>
      </c>
      <c r="AY653" s="58"/>
      <c r="AZ653" s="50">
        <f t="shared" si="247"/>
        <v>46450</v>
      </c>
      <c r="BA653" s="50"/>
      <c r="BB653" s="50"/>
      <c r="BC653" s="51">
        <v>0</v>
      </c>
      <c r="BD653" s="58"/>
      <c r="BE653" s="52">
        <f t="shared" si="240"/>
        <v>0</v>
      </c>
      <c r="BF653" s="57">
        <f t="shared" si="235"/>
        <v>0</v>
      </c>
      <c r="BG653" s="58"/>
      <c r="BH653" s="68">
        <f t="shared" si="236"/>
        <v>0</v>
      </c>
      <c r="BI653" s="66"/>
      <c r="BJ653" s="58"/>
      <c r="BK653" s="58"/>
      <c r="BL653" s="69">
        <f t="shared" si="248"/>
        <v>46450</v>
      </c>
      <c r="BM653" s="70">
        <f t="shared" si="230"/>
        <v>0</v>
      </c>
      <c r="BO653" s="69">
        <f t="shared" si="241"/>
        <v>46450</v>
      </c>
      <c r="BP653" s="70">
        <f t="shared" si="242"/>
        <v>0</v>
      </c>
    </row>
    <row r="654" spans="2:68" ht="15.75" hidden="1" customHeight="1">
      <c r="B654" s="50">
        <f t="shared" si="228"/>
        <v>46451</v>
      </c>
      <c r="C654" s="52"/>
      <c r="D654" s="52"/>
      <c r="E654" s="52"/>
      <c r="F654" s="52"/>
      <c r="G654" s="52"/>
      <c r="H654" s="52"/>
      <c r="I654" s="52"/>
      <c r="J654" s="52"/>
      <c r="K654" s="52"/>
      <c r="L654" s="52"/>
      <c r="M654" s="52"/>
      <c r="N654" s="52"/>
      <c r="O654" s="52"/>
      <c r="P654" s="52"/>
      <c r="Q654" s="52"/>
      <c r="R654" s="52"/>
      <c r="S654" s="52"/>
      <c r="U654" s="52">
        <f t="shared" si="243"/>
        <v>0</v>
      </c>
      <c r="V654" s="52">
        <f t="shared" si="244"/>
        <v>0</v>
      </c>
      <c r="X654" s="66">
        <f t="shared" si="237"/>
        <v>0</v>
      </c>
      <c r="Y654" s="67"/>
      <c r="Z654" s="58"/>
      <c r="AA654" s="50">
        <f t="shared" si="245"/>
        <v>46451</v>
      </c>
      <c r="AB654" s="50"/>
      <c r="AC654" s="50"/>
      <c r="AD654" s="50"/>
      <c r="AE654" s="53"/>
      <c r="AF654" s="57">
        <f t="shared" si="231"/>
        <v>0</v>
      </c>
      <c r="AG654" s="57">
        <f t="shared" si="232"/>
        <v>0</v>
      </c>
      <c r="AH654" s="53"/>
      <c r="AI654" s="68">
        <f t="shared" si="233"/>
        <v>0</v>
      </c>
      <c r="AJ654" s="66"/>
      <c r="AK654" s="58"/>
      <c r="AL654" s="50">
        <f t="shared" si="246"/>
        <v>46451</v>
      </c>
      <c r="AM654" s="50"/>
      <c r="AN654" s="50"/>
      <c r="AO654" s="50"/>
      <c r="AP654" s="199"/>
      <c r="AQ654" s="199"/>
      <c r="AR654" s="199"/>
      <c r="AS654" s="199"/>
      <c r="AT654" s="52">
        <f t="shared" si="229"/>
        <v>0</v>
      </c>
      <c r="AU654" s="52">
        <f t="shared" si="238"/>
        <v>0</v>
      </c>
      <c r="AV654" s="53"/>
      <c r="AW654" s="68">
        <f t="shared" si="234"/>
        <v>0</v>
      </c>
      <c r="AX654" s="66">
        <f t="shared" si="239"/>
        <v>0</v>
      </c>
      <c r="AY654" s="58"/>
      <c r="AZ654" s="50">
        <f t="shared" si="247"/>
        <v>46451</v>
      </c>
      <c r="BA654" s="50"/>
      <c r="BB654" s="50"/>
      <c r="BC654" s="51">
        <v>0</v>
      </c>
      <c r="BD654" s="58"/>
      <c r="BE654" s="52">
        <f t="shared" si="240"/>
        <v>0</v>
      </c>
      <c r="BF654" s="57">
        <f t="shared" si="235"/>
        <v>0</v>
      </c>
      <c r="BG654" s="58"/>
      <c r="BH654" s="68">
        <f t="shared" si="236"/>
        <v>0</v>
      </c>
      <c r="BI654" s="66"/>
      <c r="BJ654" s="58"/>
      <c r="BK654" s="58"/>
      <c r="BL654" s="69">
        <f t="shared" si="248"/>
        <v>46451</v>
      </c>
      <c r="BM654" s="70">
        <f t="shared" si="230"/>
        <v>0</v>
      </c>
      <c r="BO654" s="69">
        <f t="shared" si="241"/>
        <v>46451</v>
      </c>
      <c r="BP654" s="70">
        <f t="shared" si="242"/>
        <v>0</v>
      </c>
    </row>
    <row r="655" spans="2:68" ht="15.75" hidden="1" customHeight="1">
      <c r="B655" s="50">
        <f t="shared" ref="B655:B718" si="249">B654+1</f>
        <v>46452</v>
      </c>
      <c r="C655" s="52"/>
      <c r="D655" s="52"/>
      <c r="E655" s="52"/>
      <c r="F655" s="52"/>
      <c r="G655" s="52"/>
      <c r="H655" s="52"/>
      <c r="I655" s="52"/>
      <c r="J655" s="52"/>
      <c r="K655" s="52"/>
      <c r="L655" s="52"/>
      <c r="M655" s="52"/>
      <c r="N655" s="52"/>
      <c r="O655" s="52"/>
      <c r="P655" s="52"/>
      <c r="Q655" s="52"/>
      <c r="R655" s="52"/>
      <c r="S655" s="52"/>
      <c r="U655" s="52">
        <f t="shared" si="243"/>
        <v>0</v>
      </c>
      <c r="V655" s="52">
        <f t="shared" si="244"/>
        <v>0</v>
      </c>
      <c r="X655" s="66">
        <f t="shared" si="237"/>
        <v>0</v>
      </c>
      <c r="Y655" s="67"/>
      <c r="Z655" s="58"/>
      <c r="AA655" s="50">
        <f t="shared" si="245"/>
        <v>46452</v>
      </c>
      <c r="AB655" s="50"/>
      <c r="AC655" s="50"/>
      <c r="AD655" s="50"/>
      <c r="AE655" s="53"/>
      <c r="AF655" s="57">
        <f t="shared" si="231"/>
        <v>0</v>
      </c>
      <c r="AG655" s="57">
        <f t="shared" si="232"/>
        <v>0</v>
      </c>
      <c r="AH655" s="53"/>
      <c r="AI655" s="68">
        <f t="shared" si="233"/>
        <v>0</v>
      </c>
      <c r="AJ655" s="66"/>
      <c r="AK655" s="58"/>
      <c r="AL655" s="50">
        <f t="shared" si="246"/>
        <v>46452</v>
      </c>
      <c r="AM655" s="50"/>
      <c r="AN655" s="50"/>
      <c r="AO655" s="50"/>
      <c r="AP655" s="199"/>
      <c r="AQ655" s="199"/>
      <c r="AR655" s="199"/>
      <c r="AS655" s="199"/>
      <c r="AT655" s="52">
        <f t="shared" si="229"/>
        <v>0</v>
      </c>
      <c r="AU655" s="52">
        <f t="shared" si="238"/>
        <v>0</v>
      </c>
      <c r="AV655" s="53"/>
      <c r="AW655" s="68">
        <f t="shared" si="234"/>
        <v>0</v>
      </c>
      <c r="AX655" s="66">
        <f t="shared" si="239"/>
        <v>0</v>
      </c>
      <c r="AY655" s="58"/>
      <c r="AZ655" s="50">
        <f t="shared" si="247"/>
        <v>46452</v>
      </c>
      <c r="BA655" s="50"/>
      <c r="BB655" s="50"/>
      <c r="BC655" s="51">
        <v>0</v>
      </c>
      <c r="BD655" s="58"/>
      <c r="BE655" s="52">
        <f t="shared" si="240"/>
        <v>0</v>
      </c>
      <c r="BF655" s="57">
        <f t="shared" si="235"/>
        <v>0</v>
      </c>
      <c r="BG655" s="58"/>
      <c r="BH655" s="68">
        <f t="shared" si="236"/>
        <v>0</v>
      </c>
      <c r="BI655" s="66"/>
      <c r="BJ655" s="58"/>
      <c r="BK655" s="58"/>
      <c r="BL655" s="69">
        <f t="shared" si="248"/>
        <v>46452</v>
      </c>
      <c r="BM655" s="70">
        <f t="shared" si="230"/>
        <v>0</v>
      </c>
      <c r="BO655" s="69">
        <f t="shared" si="241"/>
        <v>46452</v>
      </c>
      <c r="BP655" s="70">
        <f t="shared" si="242"/>
        <v>0</v>
      </c>
    </row>
    <row r="656" spans="2:68" ht="15.75" hidden="1" customHeight="1">
      <c r="B656" s="50">
        <f t="shared" si="249"/>
        <v>46453</v>
      </c>
      <c r="C656" s="52"/>
      <c r="D656" s="52"/>
      <c r="E656" s="52"/>
      <c r="F656" s="52"/>
      <c r="G656" s="52"/>
      <c r="H656" s="52"/>
      <c r="I656" s="52"/>
      <c r="J656" s="52"/>
      <c r="K656" s="52"/>
      <c r="L656" s="52"/>
      <c r="M656" s="52"/>
      <c r="N656" s="52"/>
      <c r="O656" s="52"/>
      <c r="P656" s="52"/>
      <c r="Q656" s="52"/>
      <c r="R656" s="52"/>
      <c r="S656" s="52"/>
      <c r="U656" s="52">
        <f t="shared" si="243"/>
        <v>0</v>
      </c>
      <c r="V656" s="52">
        <f t="shared" si="244"/>
        <v>0</v>
      </c>
      <c r="X656" s="66">
        <f t="shared" si="237"/>
        <v>0</v>
      </c>
      <c r="Y656" s="67"/>
      <c r="Z656" s="58"/>
      <c r="AA656" s="50">
        <f t="shared" si="245"/>
        <v>46453</v>
      </c>
      <c r="AB656" s="50"/>
      <c r="AC656" s="50"/>
      <c r="AD656" s="50"/>
      <c r="AE656" s="53"/>
      <c r="AF656" s="57">
        <f t="shared" si="231"/>
        <v>0</v>
      </c>
      <c r="AG656" s="57">
        <f t="shared" si="232"/>
        <v>0</v>
      </c>
      <c r="AH656" s="53"/>
      <c r="AI656" s="68">
        <f t="shared" si="233"/>
        <v>0</v>
      </c>
      <c r="AJ656" s="66"/>
      <c r="AK656" s="58"/>
      <c r="AL656" s="50">
        <f t="shared" si="246"/>
        <v>46453</v>
      </c>
      <c r="AM656" s="50"/>
      <c r="AN656" s="50"/>
      <c r="AO656" s="50"/>
      <c r="AP656" s="199"/>
      <c r="AQ656" s="199"/>
      <c r="AR656" s="199"/>
      <c r="AS656" s="199"/>
      <c r="AT656" s="52">
        <f t="shared" si="229"/>
        <v>0</v>
      </c>
      <c r="AU656" s="52">
        <f t="shared" si="238"/>
        <v>0</v>
      </c>
      <c r="AV656" s="53"/>
      <c r="AW656" s="68">
        <f t="shared" si="234"/>
        <v>0</v>
      </c>
      <c r="AX656" s="66">
        <f t="shared" si="239"/>
        <v>0</v>
      </c>
      <c r="AY656" s="58"/>
      <c r="AZ656" s="50">
        <f t="shared" si="247"/>
        <v>46453</v>
      </c>
      <c r="BA656" s="50"/>
      <c r="BB656" s="50"/>
      <c r="BC656" s="51">
        <v>0</v>
      </c>
      <c r="BD656" s="58"/>
      <c r="BE656" s="52">
        <f t="shared" si="240"/>
        <v>0</v>
      </c>
      <c r="BF656" s="57">
        <f t="shared" si="235"/>
        <v>0</v>
      </c>
      <c r="BG656" s="58"/>
      <c r="BH656" s="68">
        <f t="shared" si="236"/>
        <v>0</v>
      </c>
      <c r="BI656" s="66"/>
      <c r="BJ656" s="58"/>
      <c r="BK656" s="58"/>
      <c r="BL656" s="69">
        <f t="shared" si="248"/>
        <v>46453</v>
      </c>
      <c r="BM656" s="70">
        <f t="shared" si="230"/>
        <v>0</v>
      </c>
      <c r="BO656" s="69">
        <f t="shared" si="241"/>
        <v>46453</v>
      </c>
      <c r="BP656" s="70">
        <f t="shared" si="242"/>
        <v>0</v>
      </c>
    </row>
    <row r="657" spans="2:68" ht="15.75" hidden="1" customHeight="1">
      <c r="B657" s="50">
        <f t="shared" si="249"/>
        <v>46454</v>
      </c>
      <c r="C657" s="52"/>
      <c r="D657" s="52"/>
      <c r="E657" s="52"/>
      <c r="F657" s="52"/>
      <c r="G657" s="52"/>
      <c r="H657" s="52"/>
      <c r="I657" s="52"/>
      <c r="J657" s="52"/>
      <c r="K657" s="52"/>
      <c r="L657" s="52"/>
      <c r="M657" s="52"/>
      <c r="N657" s="52"/>
      <c r="O657" s="52"/>
      <c r="P657" s="52"/>
      <c r="Q657" s="52"/>
      <c r="R657" s="52"/>
      <c r="S657" s="52"/>
      <c r="U657" s="52">
        <f t="shared" si="243"/>
        <v>0</v>
      </c>
      <c r="V657" s="52">
        <f t="shared" si="244"/>
        <v>0</v>
      </c>
      <c r="X657" s="66">
        <f t="shared" si="237"/>
        <v>0</v>
      </c>
      <c r="Y657" s="67"/>
      <c r="Z657" s="58"/>
      <c r="AA657" s="50">
        <f t="shared" si="245"/>
        <v>46454</v>
      </c>
      <c r="AB657" s="50"/>
      <c r="AC657" s="50"/>
      <c r="AD657" s="50"/>
      <c r="AE657" s="53"/>
      <c r="AF657" s="57">
        <f t="shared" si="231"/>
        <v>0</v>
      </c>
      <c r="AG657" s="57">
        <f t="shared" si="232"/>
        <v>0</v>
      </c>
      <c r="AH657" s="53"/>
      <c r="AI657" s="68">
        <f t="shared" si="233"/>
        <v>0</v>
      </c>
      <c r="AJ657" s="66"/>
      <c r="AK657" s="58"/>
      <c r="AL657" s="50">
        <f t="shared" si="246"/>
        <v>46454</v>
      </c>
      <c r="AM657" s="50"/>
      <c r="AN657" s="50"/>
      <c r="AO657" s="50"/>
      <c r="AP657" s="199"/>
      <c r="AQ657" s="199"/>
      <c r="AR657" s="199"/>
      <c r="AS657" s="199"/>
      <c r="AT657" s="52">
        <f t="shared" si="229"/>
        <v>0</v>
      </c>
      <c r="AU657" s="52">
        <f t="shared" si="238"/>
        <v>0</v>
      </c>
      <c r="AV657" s="53"/>
      <c r="AW657" s="68">
        <f t="shared" si="234"/>
        <v>0</v>
      </c>
      <c r="AX657" s="66">
        <f t="shared" si="239"/>
        <v>0</v>
      </c>
      <c r="AY657" s="58"/>
      <c r="AZ657" s="50">
        <f t="shared" si="247"/>
        <v>46454</v>
      </c>
      <c r="BA657" s="50"/>
      <c r="BB657" s="50"/>
      <c r="BC657" s="51">
        <v>0</v>
      </c>
      <c r="BD657" s="58"/>
      <c r="BE657" s="52">
        <f t="shared" si="240"/>
        <v>0</v>
      </c>
      <c r="BF657" s="57">
        <f t="shared" si="235"/>
        <v>0</v>
      </c>
      <c r="BG657" s="58"/>
      <c r="BH657" s="68">
        <f t="shared" si="236"/>
        <v>0</v>
      </c>
      <c r="BI657" s="66"/>
      <c r="BJ657" s="58"/>
      <c r="BK657" s="58"/>
      <c r="BL657" s="69">
        <f t="shared" si="248"/>
        <v>46454</v>
      </c>
      <c r="BM657" s="70">
        <f t="shared" si="230"/>
        <v>0</v>
      </c>
      <c r="BO657" s="69">
        <f t="shared" si="241"/>
        <v>46454</v>
      </c>
      <c r="BP657" s="70">
        <f t="shared" si="242"/>
        <v>0</v>
      </c>
    </row>
    <row r="658" spans="2:68" ht="15.75" hidden="1" customHeight="1">
      <c r="B658" s="50">
        <f t="shared" si="249"/>
        <v>46455</v>
      </c>
      <c r="C658" s="52"/>
      <c r="D658" s="52"/>
      <c r="E658" s="52"/>
      <c r="F658" s="52"/>
      <c r="G658" s="52"/>
      <c r="H658" s="52"/>
      <c r="I658" s="52"/>
      <c r="J658" s="52"/>
      <c r="K658" s="52"/>
      <c r="L658" s="52"/>
      <c r="M658" s="52"/>
      <c r="N658" s="52"/>
      <c r="O658" s="52"/>
      <c r="P658" s="52"/>
      <c r="Q658" s="52"/>
      <c r="R658" s="52"/>
      <c r="S658" s="52"/>
      <c r="U658" s="52">
        <f t="shared" si="243"/>
        <v>0</v>
      </c>
      <c r="V658" s="52">
        <f t="shared" si="244"/>
        <v>0</v>
      </c>
      <c r="X658" s="66">
        <f t="shared" si="237"/>
        <v>0</v>
      </c>
      <c r="Y658" s="67"/>
      <c r="Z658" s="58"/>
      <c r="AA658" s="50">
        <f t="shared" si="245"/>
        <v>46455</v>
      </c>
      <c r="AB658" s="50"/>
      <c r="AC658" s="50"/>
      <c r="AD658" s="50"/>
      <c r="AE658" s="53"/>
      <c r="AF658" s="57">
        <f t="shared" si="231"/>
        <v>0</v>
      </c>
      <c r="AG658" s="57">
        <f t="shared" si="232"/>
        <v>0</v>
      </c>
      <c r="AH658" s="53"/>
      <c r="AI658" s="68">
        <f t="shared" si="233"/>
        <v>0</v>
      </c>
      <c r="AJ658" s="66"/>
      <c r="AK658" s="58"/>
      <c r="AL658" s="50">
        <f t="shared" si="246"/>
        <v>46455</v>
      </c>
      <c r="AM658" s="50"/>
      <c r="AN658" s="50"/>
      <c r="AO658" s="50"/>
      <c r="AP658" s="199"/>
      <c r="AQ658" s="199"/>
      <c r="AR658" s="199"/>
      <c r="AS658" s="199"/>
      <c r="AT658" s="52">
        <f t="shared" si="229"/>
        <v>0</v>
      </c>
      <c r="AU658" s="52">
        <f t="shared" si="238"/>
        <v>0</v>
      </c>
      <c r="AV658" s="53"/>
      <c r="AW658" s="68">
        <f t="shared" si="234"/>
        <v>0</v>
      </c>
      <c r="AX658" s="66">
        <f t="shared" si="239"/>
        <v>0</v>
      </c>
      <c r="AY658" s="58"/>
      <c r="AZ658" s="50">
        <f t="shared" si="247"/>
        <v>46455</v>
      </c>
      <c r="BA658" s="50"/>
      <c r="BB658" s="50"/>
      <c r="BC658" s="51">
        <v>0</v>
      </c>
      <c r="BD658" s="58"/>
      <c r="BE658" s="52">
        <f t="shared" si="240"/>
        <v>0</v>
      </c>
      <c r="BF658" s="57">
        <f t="shared" si="235"/>
        <v>0</v>
      </c>
      <c r="BG658" s="58"/>
      <c r="BH658" s="68">
        <f t="shared" si="236"/>
        <v>0</v>
      </c>
      <c r="BI658" s="66"/>
      <c r="BJ658" s="58"/>
      <c r="BK658" s="58"/>
      <c r="BL658" s="69">
        <f t="shared" si="248"/>
        <v>46455</v>
      </c>
      <c r="BM658" s="70">
        <f t="shared" si="230"/>
        <v>0</v>
      </c>
      <c r="BO658" s="69">
        <f t="shared" si="241"/>
        <v>46455</v>
      </c>
      <c r="BP658" s="70">
        <f t="shared" si="242"/>
        <v>0</v>
      </c>
    </row>
    <row r="659" spans="2:68" ht="15.75" hidden="1" customHeight="1">
      <c r="B659" s="50">
        <f t="shared" si="249"/>
        <v>46456</v>
      </c>
      <c r="C659" s="52"/>
      <c r="D659" s="52"/>
      <c r="E659" s="52"/>
      <c r="F659" s="52"/>
      <c r="G659" s="52"/>
      <c r="H659" s="52"/>
      <c r="I659" s="52"/>
      <c r="J659" s="52"/>
      <c r="K659" s="52"/>
      <c r="L659" s="52"/>
      <c r="M659" s="52"/>
      <c r="N659" s="52"/>
      <c r="O659" s="52"/>
      <c r="P659" s="52"/>
      <c r="Q659" s="52"/>
      <c r="R659" s="52"/>
      <c r="S659" s="52"/>
      <c r="U659" s="52">
        <f t="shared" si="243"/>
        <v>0</v>
      </c>
      <c r="V659" s="52">
        <f t="shared" si="244"/>
        <v>0</v>
      </c>
      <c r="X659" s="66">
        <f t="shared" si="237"/>
        <v>0</v>
      </c>
      <c r="Y659" s="67"/>
      <c r="Z659" s="58"/>
      <c r="AA659" s="50">
        <f t="shared" si="245"/>
        <v>46456</v>
      </c>
      <c r="AB659" s="50"/>
      <c r="AC659" s="50"/>
      <c r="AD659" s="50"/>
      <c r="AE659" s="53"/>
      <c r="AF659" s="57">
        <f t="shared" si="231"/>
        <v>0</v>
      </c>
      <c r="AG659" s="57">
        <f t="shared" si="232"/>
        <v>0</v>
      </c>
      <c r="AH659" s="53"/>
      <c r="AI659" s="68">
        <f t="shared" si="233"/>
        <v>0</v>
      </c>
      <c r="AJ659" s="66"/>
      <c r="AK659" s="58"/>
      <c r="AL659" s="50">
        <f t="shared" si="246"/>
        <v>46456</v>
      </c>
      <c r="AM659" s="50"/>
      <c r="AN659" s="50"/>
      <c r="AO659" s="50"/>
      <c r="AP659" s="199"/>
      <c r="AQ659" s="199"/>
      <c r="AR659" s="199"/>
      <c r="AS659" s="199"/>
      <c r="AT659" s="52">
        <f t="shared" si="229"/>
        <v>0</v>
      </c>
      <c r="AU659" s="52">
        <f t="shared" si="238"/>
        <v>0</v>
      </c>
      <c r="AV659" s="53"/>
      <c r="AW659" s="68">
        <f t="shared" si="234"/>
        <v>0</v>
      </c>
      <c r="AX659" s="66">
        <f t="shared" si="239"/>
        <v>0</v>
      </c>
      <c r="AY659" s="58"/>
      <c r="AZ659" s="50">
        <f t="shared" si="247"/>
        <v>46456</v>
      </c>
      <c r="BA659" s="50"/>
      <c r="BB659" s="50"/>
      <c r="BC659" s="51">
        <v>0</v>
      </c>
      <c r="BD659" s="58"/>
      <c r="BE659" s="52">
        <f t="shared" si="240"/>
        <v>0</v>
      </c>
      <c r="BF659" s="57">
        <f t="shared" si="235"/>
        <v>0</v>
      </c>
      <c r="BG659" s="58"/>
      <c r="BH659" s="68">
        <f t="shared" si="236"/>
        <v>0</v>
      </c>
      <c r="BI659" s="66"/>
      <c r="BJ659" s="58"/>
      <c r="BK659" s="58"/>
      <c r="BL659" s="69">
        <f t="shared" si="248"/>
        <v>46456</v>
      </c>
      <c r="BM659" s="70">
        <f t="shared" si="230"/>
        <v>0</v>
      </c>
      <c r="BO659" s="69">
        <f t="shared" si="241"/>
        <v>46456</v>
      </c>
      <c r="BP659" s="70">
        <f t="shared" si="242"/>
        <v>0</v>
      </c>
    </row>
    <row r="660" spans="2:68" ht="15.75" hidden="1" customHeight="1">
      <c r="B660" s="50">
        <f t="shared" si="249"/>
        <v>46457</v>
      </c>
      <c r="C660" s="52"/>
      <c r="D660" s="52"/>
      <c r="E660" s="52"/>
      <c r="F660" s="52"/>
      <c r="G660" s="52"/>
      <c r="H660" s="52"/>
      <c r="I660" s="52"/>
      <c r="J660" s="52"/>
      <c r="K660" s="52"/>
      <c r="L660" s="52"/>
      <c r="M660" s="52"/>
      <c r="N660" s="52"/>
      <c r="O660" s="52"/>
      <c r="P660" s="52"/>
      <c r="Q660" s="52"/>
      <c r="R660" s="52"/>
      <c r="S660" s="52"/>
      <c r="U660" s="52">
        <f t="shared" si="243"/>
        <v>0</v>
      </c>
      <c r="V660" s="52">
        <f t="shared" si="244"/>
        <v>0</v>
      </c>
      <c r="X660" s="66">
        <f t="shared" si="237"/>
        <v>0</v>
      </c>
      <c r="Y660" s="67"/>
      <c r="Z660" s="58"/>
      <c r="AA660" s="50">
        <f t="shared" si="245"/>
        <v>46457</v>
      </c>
      <c r="AB660" s="50"/>
      <c r="AC660" s="50"/>
      <c r="AD660" s="50"/>
      <c r="AE660" s="53"/>
      <c r="AF660" s="57">
        <f t="shared" si="231"/>
        <v>0</v>
      </c>
      <c r="AG660" s="57">
        <f t="shared" si="232"/>
        <v>0</v>
      </c>
      <c r="AH660" s="53"/>
      <c r="AI660" s="68">
        <f t="shared" si="233"/>
        <v>0</v>
      </c>
      <c r="AJ660" s="66"/>
      <c r="AK660" s="58"/>
      <c r="AL660" s="50">
        <f t="shared" si="246"/>
        <v>46457</v>
      </c>
      <c r="AM660" s="50"/>
      <c r="AN660" s="50"/>
      <c r="AO660" s="50"/>
      <c r="AP660" s="199"/>
      <c r="AQ660" s="199"/>
      <c r="AR660" s="199"/>
      <c r="AS660" s="199"/>
      <c r="AT660" s="52">
        <f t="shared" si="229"/>
        <v>0</v>
      </c>
      <c r="AU660" s="52">
        <f t="shared" si="238"/>
        <v>0</v>
      </c>
      <c r="AV660" s="53"/>
      <c r="AW660" s="68">
        <f t="shared" si="234"/>
        <v>0</v>
      </c>
      <c r="AX660" s="66">
        <f t="shared" si="239"/>
        <v>0</v>
      </c>
      <c r="AY660" s="58"/>
      <c r="AZ660" s="50">
        <f t="shared" si="247"/>
        <v>46457</v>
      </c>
      <c r="BA660" s="50"/>
      <c r="BB660" s="50"/>
      <c r="BC660" s="51">
        <v>0</v>
      </c>
      <c r="BD660" s="58"/>
      <c r="BE660" s="52">
        <f t="shared" si="240"/>
        <v>0</v>
      </c>
      <c r="BF660" s="57">
        <f t="shared" si="235"/>
        <v>0</v>
      </c>
      <c r="BG660" s="58"/>
      <c r="BH660" s="68">
        <f t="shared" si="236"/>
        <v>0</v>
      </c>
      <c r="BI660" s="66"/>
      <c r="BJ660" s="58"/>
      <c r="BK660" s="58"/>
      <c r="BL660" s="69">
        <f t="shared" si="248"/>
        <v>46457</v>
      </c>
      <c r="BM660" s="70">
        <f t="shared" si="230"/>
        <v>0</v>
      </c>
      <c r="BO660" s="69">
        <f t="shared" si="241"/>
        <v>46457</v>
      </c>
      <c r="BP660" s="70">
        <f t="shared" si="242"/>
        <v>0</v>
      </c>
    </row>
    <row r="661" spans="2:68" ht="15.75" hidden="1" customHeight="1">
      <c r="B661" s="50">
        <f t="shared" si="249"/>
        <v>46458</v>
      </c>
      <c r="C661" s="52"/>
      <c r="D661" s="52"/>
      <c r="E661" s="52"/>
      <c r="F661" s="52"/>
      <c r="G661" s="52"/>
      <c r="H661" s="52"/>
      <c r="I661" s="52"/>
      <c r="J661" s="52"/>
      <c r="K661" s="52"/>
      <c r="L661" s="52"/>
      <c r="M661" s="52"/>
      <c r="N661" s="52"/>
      <c r="O661" s="52"/>
      <c r="P661" s="52"/>
      <c r="Q661" s="52"/>
      <c r="R661" s="52"/>
      <c r="S661" s="52"/>
      <c r="U661" s="52">
        <f t="shared" si="243"/>
        <v>0</v>
      </c>
      <c r="V661" s="52">
        <f t="shared" si="244"/>
        <v>0</v>
      </c>
      <c r="X661" s="66">
        <f t="shared" si="237"/>
        <v>0</v>
      </c>
      <c r="Y661" s="67"/>
      <c r="Z661" s="58"/>
      <c r="AA661" s="50">
        <f t="shared" si="245"/>
        <v>46458</v>
      </c>
      <c r="AB661" s="50"/>
      <c r="AC661" s="50"/>
      <c r="AD661" s="50"/>
      <c r="AE661" s="53"/>
      <c r="AF661" s="57">
        <f t="shared" si="231"/>
        <v>0</v>
      </c>
      <c r="AG661" s="57">
        <f t="shared" si="232"/>
        <v>0</v>
      </c>
      <c r="AH661" s="53"/>
      <c r="AI661" s="68">
        <f t="shared" si="233"/>
        <v>0</v>
      </c>
      <c r="AJ661" s="66"/>
      <c r="AK661" s="58"/>
      <c r="AL661" s="50">
        <f t="shared" si="246"/>
        <v>46458</v>
      </c>
      <c r="AM661" s="50"/>
      <c r="AN661" s="50"/>
      <c r="AO661" s="50"/>
      <c r="AP661" s="199"/>
      <c r="AQ661" s="199"/>
      <c r="AR661" s="199"/>
      <c r="AS661" s="199"/>
      <c r="AT661" s="52">
        <f t="shared" si="229"/>
        <v>0</v>
      </c>
      <c r="AU661" s="52">
        <f t="shared" si="238"/>
        <v>0</v>
      </c>
      <c r="AV661" s="53"/>
      <c r="AW661" s="68">
        <f t="shared" si="234"/>
        <v>0</v>
      </c>
      <c r="AX661" s="66">
        <f t="shared" si="239"/>
        <v>0</v>
      </c>
      <c r="AY661" s="58"/>
      <c r="AZ661" s="50">
        <f t="shared" si="247"/>
        <v>46458</v>
      </c>
      <c r="BA661" s="50"/>
      <c r="BB661" s="50"/>
      <c r="BC661" s="51">
        <v>0</v>
      </c>
      <c r="BD661" s="58"/>
      <c r="BE661" s="52">
        <f t="shared" si="240"/>
        <v>0</v>
      </c>
      <c r="BF661" s="57">
        <f t="shared" si="235"/>
        <v>0</v>
      </c>
      <c r="BG661" s="58"/>
      <c r="BH661" s="68">
        <f t="shared" si="236"/>
        <v>0</v>
      </c>
      <c r="BI661" s="66"/>
      <c r="BJ661" s="58"/>
      <c r="BK661" s="58"/>
      <c r="BL661" s="69">
        <f t="shared" si="248"/>
        <v>46458</v>
      </c>
      <c r="BM661" s="70">
        <f t="shared" si="230"/>
        <v>0</v>
      </c>
      <c r="BO661" s="69">
        <f t="shared" si="241"/>
        <v>46458</v>
      </c>
      <c r="BP661" s="70">
        <f t="shared" si="242"/>
        <v>0</v>
      </c>
    </row>
    <row r="662" spans="2:68" ht="15.75" hidden="1" customHeight="1">
      <c r="B662" s="50">
        <f t="shared" si="249"/>
        <v>46459</v>
      </c>
      <c r="C662" s="52"/>
      <c r="D662" s="52"/>
      <c r="E662" s="52"/>
      <c r="F662" s="52"/>
      <c r="G662" s="52"/>
      <c r="H662" s="52"/>
      <c r="I662" s="52"/>
      <c r="J662" s="52"/>
      <c r="K662" s="52"/>
      <c r="L662" s="52"/>
      <c r="M662" s="52"/>
      <c r="N662" s="52"/>
      <c r="O662" s="52"/>
      <c r="P662" s="52"/>
      <c r="Q662" s="52"/>
      <c r="R662" s="52"/>
      <c r="S662" s="52"/>
      <c r="U662" s="52">
        <f t="shared" si="243"/>
        <v>0</v>
      </c>
      <c r="V662" s="52">
        <f t="shared" si="244"/>
        <v>0</v>
      </c>
      <c r="X662" s="66">
        <f t="shared" si="237"/>
        <v>0</v>
      </c>
      <c r="Y662" s="67"/>
      <c r="Z662" s="58"/>
      <c r="AA662" s="50">
        <f t="shared" si="245"/>
        <v>46459</v>
      </c>
      <c r="AB662" s="50"/>
      <c r="AC662" s="50"/>
      <c r="AD662" s="50"/>
      <c r="AE662" s="53"/>
      <c r="AF662" s="57">
        <f t="shared" si="231"/>
        <v>0</v>
      </c>
      <c r="AG662" s="57">
        <f t="shared" si="232"/>
        <v>0</v>
      </c>
      <c r="AH662" s="53"/>
      <c r="AI662" s="68">
        <f t="shared" si="233"/>
        <v>0</v>
      </c>
      <c r="AJ662" s="66"/>
      <c r="AK662" s="58"/>
      <c r="AL662" s="50">
        <f t="shared" si="246"/>
        <v>46459</v>
      </c>
      <c r="AM662" s="50"/>
      <c r="AN662" s="50"/>
      <c r="AO662" s="50"/>
      <c r="AP662" s="199"/>
      <c r="AQ662" s="199"/>
      <c r="AR662" s="199"/>
      <c r="AS662" s="199"/>
      <c r="AT662" s="52">
        <f t="shared" si="229"/>
        <v>0</v>
      </c>
      <c r="AU662" s="52">
        <f t="shared" si="238"/>
        <v>0</v>
      </c>
      <c r="AV662" s="53"/>
      <c r="AW662" s="68">
        <f t="shared" si="234"/>
        <v>0</v>
      </c>
      <c r="AX662" s="66">
        <f t="shared" si="239"/>
        <v>0</v>
      </c>
      <c r="AY662" s="58"/>
      <c r="AZ662" s="50">
        <f t="shared" si="247"/>
        <v>46459</v>
      </c>
      <c r="BA662" s="50"/>
      <c r="BB662" s="50"/>
      <c r="BC662" s="51">
        <v>0</v>
      </c>
      <c r="BD662" s="58"/>
      <c r="BE662" s="52">
        <f t="shared" si="240"/>
        <v>0</v>
      </c>
      <c r="BF662" s="57">
        <f t="shared" si="235"/>
        <v>0</v>
      </c>
      <c r="BG662" s="58"/>
      <c r="BH662" s="68">
        <f t="shared" si="236"/>
        <v>0</v>
      </c>
      <c r="BI662" s="66"/>
      <c r="BJ662" s="58"/>
      <c r="BK662" s="58"/>
      <c r="BL662" s="69">
        <f t="shared" si="248"/>
        <v>46459</v>
      </c>
      <c r="BM662" s="70">
        <f t="shared" si="230"/>
        <v>0</v>
      </c>
      <c r="BO662" s="69">
        <f t="shared" si="241"/>
        <v>46459</v>
      </c>
      <c r="BP662" s="70">
        <f t="shared" si="242"/>
        <v>0</v>
      </c>
    </row>
    <row r="663" spans="2:68" ht="15.75" hidden="1" customHeight="1">
      <c r="B663" s="50">
        <f t="shared" si="249"/>
        <v>46460</v>
      </c>
      <c r="C663" s="52"/>
      <c r="D663" s="52"/>
      <c r="E663" s="52"/>
      <c r="F663" s="52"/>
      <c r="G663" s="52"/>
      <c r="H663" s="52"/>
      <c r="I663" s="52"/>
      <c r="J663" s="52"/>
      <c r="K663" s="52"/>
      <c r="L663" s="52"/>
      <c r="M663" s="52"/>
      <c r="N663" s="52"/>
      <c r="O663" s="52"/>
      <c r="P663" s="52"/>
      <c r="Q663" s="52"/>
      <c r="R663" s="52"/>
      <c r="S663" s="52"/>
      <c r="U663" s="52">
        <f t="shared" si="243"/>
        <v>0</v>
      </c>
      <c r="V663" s="52">
        <f t="shared" si="244"/>
        <v>0</v>
      </c>
      <c r="X663" s="66">
        <f t="shared" si="237"/>
        <v>0</v>
      </c>
      <c r="Y663" s="67"/>
      <c r="Z663" s="58"/>
      <c r="AA663" s="50">
        <f t="shared" si="245"/>
        <v>46460</v>
      </c>
      <c r="AB663" s="50"/>
      <c r="AC663" s="50"/>
      <c r="AD663" s="50"/>
      <c r="AE663" s="53"/>
      <c r="AF663" s="57">
        <f t="shared" si="231"/>
        <v>0</v>
      </c>
      <c r="AG663" s="57">
        <f t="shared" si="232"/>
        <v>0</v>
      </c>
      <c r="AH663" s="53"/>
      <c r="AI663" s="68">
        <f t="shared" si="233"/>
        <v>0</v>
      </c>
      <c r="AJ663" s="66"/>
      <c r="AK663" s="58"/>
      <c r="AL663" s="50">
        <f t="shared" si="246"/>
        <v>46460</v>
      </c>
      <c r="AM663" s="50"/>
      <c r="AN663" s="50"/>
      <c r="AO663" s="50"/>
      <c r="AP663" s="199"/>
      <c r="AQ663" s="199"/>
      <c r="AR663" s="199"/>
      <c r="AS663" s="199"/>
      <c r="AT663" s="52">
        <f t="shared" si="229"/>
        <v>0</v>
      </c>
      <c r="AU663" s="52">
        <f t="shared" si="238"/>
        <v>0</v>
      </c>
      <c r="AV663" s="53"/>
      <c r="AW663" s="68">
        <f t="shared" si="234"/>
        <v>0</v>
      </c>
      <c r="AX663" s="66">
        <f t="shared" si="239"/>
        <v>0</v>
      </c>
      <c r="AY663" s="58"/>
      <c r="AZ663" s="50">
        <f t="shared" si="247"/>
        <v>46460</v>
      </c>
      <c r="BA663" s="50"/>
      <c r="BB663" s="50"/>
      <c r="BC663" s="51">
        <v>0</v>
      </c>
      <c r="BD663" s="58"/>
      <c r="BE663" s="52">
        <f t="shared" si="240"/>
        <v>0</v>
      </c>
      <c r="BF663" s="57">
        <f t="shared" si="235"/>
        <v>0</v>
      </c>
      <c r="BG663" s="58"/>
      <c r="BH663" s="68">
        <f t="shared" si="236"/>
        <v>0</v>
      </c>
      <c r="BI663" s="66"/>
      <c r="BJ663" s="58"/>
      <c r="BK663" s="58"/>
      <c r="BL663" s="69">
        <f t="shared" si="248"/>
        <v>46460</v>
      </c>
      <c r="BM663" s="70">
        <f t="shared" si="230"/>
        <v>0</v>
      </c>
      <c r="BO663" s="69">
        <f t="shared" si="241"/>
        <v>46460</v>
      </c>
      <c r="BP663" s="70">
        <f t="shared" si="242"/>
        <v>0</v>
      </c>
    </row>
    <row r="664" spans="2:68" ht="15.75" hidden="1" customHeight="1">
      <c r="B664" s="50">
        <f t="shared" si="249"/>
        <v>46461</v>
      </c>
      <c r="C664" s="52"/>
      <c r="D664" s="52"/>
      <c r="E664" s="52"/>
      <c r="F664" s="52"/>
      <c r="G664" s="52"/>
      <c r="H664" s="52"/>
      <c r="I664" s="52"/>
      <c r="J664" s="52"/>
      <c r="K664" s="52"/>
      <c r="L664" s="52"/>
      <c r="M664" s="52"/>
      <c r="N664" s="52"/>
      <c r="O664" s="52"/>
      <c r="P664" s="52"/>
      <c r="Q664" s="52"/>
      <c r="R664" s="52"/>
      <c r="S664" s="52"/>
      <c r="U664" s="52">
        <f t="shared" si="243"/>
        <v>0</v>
      </c>
      <c r="V664" s="52">
        <f t="shared" si="244"/>
        <v>0</v>
      </c>
      <c r="X664" s="66">
        <f t="shared" si="237"/>
        <v>0</v>
      </c>
      <c r="Y664" s="67"/>
      <c r="Z664" s="58"/>
      <c r="AA664" s="50">
        <f t="shared" si="245"/>
        <v>46461</v>
      </c>
      <c r="AB664" s="50"/>
      <c r="AC664" s="50"/>
      <c r="AD664" s="50"/>
      <c r="AE664" s="53"/>
      <c r="AF664" s="57">
        <f t="shared" si="231"/>
        <v>0</v>
      </c>
      <c r="AG664" s="57">
        <f t="shared" si="232"/>
        <v>0</v>
      </c>
      <c r="AH664" s="53"/>
      <c r="AI664" s="68">
        <f t="shared" si="233"/>
        <v>0</v>
      </c>
      <c r="AJ664" s="66"/>
      <c r="AK664" s="58"/>
      <c r="AL664" s="50">
        <f t="shared" si="246"/>
        <v>46461</v>
      </c>
      <c r="AM664" s="50"/>
      <c r="AN664" s="50"/>
      <c r="AO664" s="50"/>
      <c r="AP664" s="199"/>
      <c r="AQ664" s="199"/>
      <c r="AR664" s="199"/>
      <c r="AS664" s="199"/>
      <c r="AT664" s="52">
        <f t="shared" si="229"/>
        <v>0</v>
      </c>
      <c r="AU664" s="52">
        <f t="shared" si="238"/>
        <v>0</v>
      </c>
      <c r="AV664" s="53"/>
      <c r="AW664" s="68">
        <f t="shared" si="234"/>
        <v>0</v>
      </c>
      <c r="AX664" s="66">
        <f t="shared" si="239"/>
        <v>0</v>
      </c>
      <c r="AY664" s="58"/>
      <c r="AZ664" s="50">
        <f t="shared" si="247"/>
        <v>46461</v>
      </c>
      <c r="BA664" s="50"/>
      <c r="BB664" s="50"/>
      <c r="BC664" s="51">
        <v>0</v>
      </c>
      <c r="BD664" s="58"/>
      <c r="BE664" s="52">
        <f t="shared" si="240"/>
        <v>0</v>
      </c>
      <c r="BF664" s="57">
        <f t="shared" si="235"/>
        <v>0</v>
      </c>
      <c r="BG664" s="58"/>
      <c r="BH664" s="68">
        <f t="shared" si="236"/>
        <v>0</v>
      </c>
      <c r="BI664" s="66"/>
      <c r="BJ664" s="58"/>
      <c r="BK664" s="58"/>
      <c r="BL664" s="69">
        <f t="shared" si="248"/>
        <v>46461</v>
      </c>
      <c r="BM664" s="70">
        <f t="shared" si="230"/>
        <v>0</v>
      </c>
      <c r="BO664" s="69">
        <f t="shared" si="241"/>
        <v>46461</v>
      </c>
      <c r="BP664" s="70">
        <f t="shared" si="242"/>
        <v>0</v>
      </c>
    </row>
    <row r="665" spans="2:68" ht="15.75" hidden="1" customHeight="1">
      <c r="B665" s="50">
        <f t="shared" si="249"/>
        <v>46462</v>
      </c>
      <c r="C665" s="52"/>
      <c r="D665" s="52"/>
      <c r="E665" s="52"/>
      <c r="F665" s="52"/>
      <c r="G665" s="52"/>
      <c r="H665" s="52"/>
      <c r="I665" s="52"/>
      <c r="J665" s="52"/>
      <c r="K665" s="52"/>
      <c r="L665" s="52"/>
      <c r="M665" s="52"/>
      <c r="N665" s="52"/>
      <c r="O665" s="52"/>
      <c r="P665" s="52"/>
      <c r="Q665" s="52"/>
      <c r="R665" s="52"/>
      <c r="S665" s="52"/>
      <c r="U665" s="52">
        <f t="shared" si="243"/>
        <v>0</v>
      </c>
      <c r="V665" s="52">
        <f t="shared" si="244"/>
        <v>0</v>
      </c>
      <c r="X665" s="66">
        <f t="shared" si="237"/>
        <v>0</v>
      </c>
      <c r="Y665" s="67"/>
      <c r="Z665" s="58"/>
      <c r="AA665" s="50">
        <f t="shared" si="245"/>
        <v>46462</v>
      </c>
      <c r="AB665" s="50"/>
      <c r="AC665" s="50"/>
      <c r="AD665" s="50"/>
      <c r="AE665" s="53"/>
      <c r="AF665" s="57">
        <f t="shared" si="231"/>
        <v>0</v>
      </c>
      <c r="AG665" s="57">
        <f t="shared" si="232"/>
        <v>0</v>
      </c>
      <c r="AH665" s="53"/>
      <c r="AI665" s="68">
        <f t="shared" si="233"/>
        <v>0</v>
      </c>
      <c r="AJ665" s="66"/>
      <c r="AK665" s="58"/>
      <c r="AL665" s="50">
        <f t="shared" si="246"/>
        <v>46462</v>
      </c>
      <c r="AM665" s="50"/>
      <c r="AN665" s="50"/>
      <c r="AO665" s="50"/>
      <c r="AP665" s="199"/>
      <c r="AQ665" s="199"/>
      <c r="AR665" s="199"/>
      <c r="AS665" s="199"/>
      <c r="AT665" s="52">
        <f t="shared" si="229"/>
        <v>0</v>
      </c>
      <c r="AU665" s="52">
        <f t="shared" si="238"/>
        <v>0</v>
      </c>
      <c r="AV665" s="53"/>
      <c r="AW665" s="68">
        <f t="shared" si="234"/>
        <v>0</v>
      </c>
      <c r="AX665" s="66">
        <f t="shared" si="239"/>
        <v>0</v>
      </c>
      <c r="AY665" s="58"/>
      <c r="AZ665" s="50">
        <f t="shared" si="247"/>
        <v>46462</v>
      </c>
      <c r="BA665" s="50"/>
      <c r="BB665" s="50"/>
      <c r="BC665" s="51">
        <v>0</v>
      </c>
      <c r="BD665" s="58"/>
      <c r="BE665" s="52">
        <f t="shared" si="240"/>
        <v>0</v>
      </c>
      <c r="BF665" s="57">
        <f t="shared" si="235"/>
        <v>0</v>
      </c>
      <c r="BG665" s="58"/>
      <c r="BH665" s="68">
        <f t="shared" si="236"/>
        <v>0</v>
      </c>
      <c r="BI665" s="66"/>
      <c r="BJ665" s="58"/>
      <c r="BK665" s="58"/>
      <c r="BL665" s="69">
        <f t="shared" si="248"/>
        <v>46462</v>
      </c>
      <c r="BM665" s="70">
        <f t="shared" si="230"/>
        <v>0</v>
      </c>
      <c r="BO665" s="69">
        <f t="shared" si="241"/>
        <v>46462</v>
      </c>
      <c r="BP665" s="70">
        <f t="shared" si="242"/>
        <v>0</v>
      </c>
    </row>
    <row r="666" spans="2:68" ht="15.75" hidden="1" customHeight="1">
      <c r="B666" s="50">
        <f t="shared" si="249"/>
        <v>46463</v>
      </c>
      <c r="C666" s="52"/>
      <c r="D666" s="52"/>
      <c r="E666" s="52"/>
      <c r="F666" s="52"/>
      <c r="G666" s="52"/>
      <c r="H666" s="52"/>
      <c r="I666" s="52"/>
      <c r="J666" s="52"/>
      <c r="K666" s="52"/>
      <c r="L666" s="52"/>
      <c r="M666" s="52"/>
      <c r="N666" s="52"/>
      <c r="O666" s="52"/>
      <c r="P666" s="52"/>
      <c r="Q666" s="52"/>
      <c r="R666" s="52"/>
      <c r="S666" s="52"/>
      <c r="U666" s="52">
        <f t="shared" si="243"/>
        <v>0</v>
      </c>
      <c r="V666" s="52">
        <f t="shared" si="244"/>
        <v>0</v>
      </c>
      <c r="X666" s="66">
        <f t="shared" si="237"/>
        <v>0</v>
      </c>
      <c r="Y666" s="67"/>
      <c r="Z666" s="58"/>
      <c r="AA666" s="50">
        <f t="shared" si="245"/>
        <v>46463</v>
      </c>
      <c r="AB666" s="50"/>
      <c r="AC666" s="50"/>
      <c r="AD666" s="50"/>
      <c r="AE666" s="53"/>
      <c r="AF666" s="57">
        <f t="shared" si="231"/>
        <v>0</v>
      </c>
      <c r="AG666" s="57">
        <f t="shared" si="232"/>
        <v>0</v>
      </c>
      <c r="AH666" s="53"/>
      <c r="AI666" s="68">
        <f t="shared" si="233"/>
        <v>0</v>
      </c>
      <c r="AJ666" s="66"/>
      <c r="AK666" s="58"/>
      <c r="AL666" s="50">
        <f t="shared" si="246"/>
        <v>46463</v>
      </c>
      <c r="AM666" s="50"/>
      <c r="AN666" s="50"/>
      <c r="AO666" s="50"/>
      <c r="AP666" s="199"/>
      <c r="AQ666" s="199"/>
      <c r="AR666" s="199"/>
      <c r="AS666" s="199"/>
      <c r="AT666" s="52">
        <f t="shared" si="229"/>
        <v>0</v>
      </c>
      <c r="AU666" s="52">
        <f t="shared" si="238"/>
        <v>0</v>
      </c>
      <c r="AV666" s="53"/>
      <c r="AW666" s="68">
        <f t="shared" si="234"/>
        <v>0</v>
      </c>
      <c r="AX666" s="66">
        <f t="shared" si="239"/>
        <v>0</v>
      </c>
      <c r="AY666" s="58"/>
      <c r="AZ666" s="50">
        <f t="shared" si="247"/>
        <v>46463</v>
      </c>
      <c r="BA666" s="50"/>
      <c r="BB666" s="50"/>
      <c r="BC666" s="51">
        <v>0</v>
      </c>
      <c r="BD666" s="58"/>
      <c r="BE666" s="52">
        <f t="shared" si="240"/>
        <v>0</v>
      </c>
      <c r="BF666" s="57">
        <f t="shared" si="235"/>
        <v>0</v>
      </c>
      <c r="BG666" s="58"/>
      <c r="BH666" s="68">
        <f t="shared" si="236"/>
        <v>0</v>
      </c>
      <c r="BI666" s="66"/>
      <c r="BJ666" s="58"/>
      <c r="BK666" s="58"/>
      <c r="BL666" s="69">
        <f t="shared" si="248"/>
        <v>46463</v>
      </c>
      <c r="BM666" s="70">
        <f t="shared" si="230"/>
        <v>0</v>
      </c>
      <c r="BO666" s="69">
        <f t="shared" si="241"/>
        <v>46463</v>
      </c>
      <c r="BP666" s="70">
        <f t="shared" si="242"/>
        <v>0</v>
      </c>
    </row>
    <row r="667" spans="2:68" ht="15.75" hidden="1" customHeight="1">
      <c r="B667" s="50">
        <f t="shared" si="249"/>
        <v>46464</v>
      </c>
      <c r="C667" s="52"/>
      <c r="D667" s="52"/>
      <c r="E667" s="52"/>
      <c r="F667" s="52"/>
      <c r="G667" s="52"/>
      <c r="H667" s="52"/>
      <c r="I667" s="52"/>
      <c r="J667" s="52"/>
      <c r="K667" s="52"/>
      <c r="L667" s="52"/>
      <c r="M667" s="52"/>
      <c r="N667" s="52"/>
      <c r="O667" s="52"/>
      <c r="P667" s="52"/>
      <c r="Q667" s="52"/>
      <c r="R667" s="52"/>
      <c r="S667" s="52"/>
      <c r="U667" s="52">
        <f t="shared" si="243"/>
        <v>0</v>
      </c>
      <c r="V667" s="52">
        <f t="shared" si="244"/>
        <v>0</v>
      </c>
      <c r="X667" s="66">
        <f t="shared" si="237"/>
        <v>0</v>
      </c>
      <c r="Y667" s="67"/>
      <c r="Z667" s="58"/>
      <c r="AA667" s="50">
        <f t="shared" si="245"/>
        <v>46464</v>
      </c>
      <c r="AB667" s="50"/>
      <c r="AC667" s="50"/>
      <c r="AD667" s="50"/>
      <c r="AE667" s="53"/>
      <c r="AF667" s="57">
        <f t="shared" si="231"/>
        <v>0</v>
      </c>
      <c r="AG667" s="57">
        <f t="shared" si="232"/>
        <v>0</v>
      </c>
      <c r="AH667" s="53"/>
      <c r="AI667" s="68">
        <f t="shared" si="233"/>
        <v>0</v>
      </c>
      <c r="AJ667" s="66"/>
      <c r="AK667" s="58"/>
      <c r="AL667" s="50">
        <f t="shared" si="246"/>
        <v>46464</v>
      </c>
      <c r="AM667" s="50"/>
      <c r="AN667" s="50"/>
      <c r="AO667" s="50"/>
      <c r="AP667" s="199"/>
      <c r="AQ667" s="199"/>
      <c r="AR667" s="199"/>
      <c r="AS667" s="199"/>
      <c r="AT667" s="52">
        <f t="shared" si="229"/>
        <v>0</v>
      </c>
      <c r="AU667" s="52">
        <f t="shared" si="238"/>
        <v>0</v>
      </c>
      <c r="AV667" s="53"/>
      <c r="AW667" s="68">
        <f t="shared" si="234"/>
        <v>0</v>
      </c>
      <c r="AX667" s="66">
        <f t="shared" si="239"/>
        <v>0</v>
      </c>
      <c r="AY667" s="58"/>
      <c r="AZ667" s="50">
        <f t="shared" si="247"/>
        <v>46464</v>
      </c>
      <c r="BA667" s="50"/>
      <c r="BB667" s="50"/>
      <c r="BC667" s="51">
        <v>0</v>
      </c>
      <c r="BD667" s="58"/>
      <c r="BE667" s="52">
        <f t="shared" si="240"/>
        <v>0</v>
      </c>
      <c r="BF667" s="57">
        <f t="shared" si="235"/>
        <v>0</v>
      </c>
      <c r="BG667" s="58"/>
      <c r="BH667" s="68">
        <f t="shared" si="236"/>
        <v>0</v>
      </c>
      <c r="BI667" s="66"/>
      <c r="BJ667" s="58"/>
      <c r="BK667" s="58"/>
      <c r="BL667" s="69">
        <f t="shared" si="248"/>
        <v>46464</v>
      </c>
      <c r="BM667" s="70">
        <f t="shared" si="230"/>
        <v>0</v>
      </c>
      <c r="BO667" s="69">
        <f t="shared" si="241"/>
        <v>46464</v>
      </c>
      <c r="BP667" s="70">
        <f t="shared" si="242"/>
        <v>0</v>
      </c>
    </row>
    <row r="668" spans="2:68" ht="15.75" hidden="1" customHeight="1">
      <c r="B668" s="50">
        <f t="shared" si="249"/>
        <v>46465</v>
      </c>
      <c r="C668" s="52"/>
      <c r="D668" s="52"/>
      <c r="E668" s="52"/>
      <c r="F668" s="52"/>
      <c r="G668" s="52"/>
      <c r="H668" s="52"/>
      <c r="I668" s="52"/>
      <c r="J668" s="52"/>
      <c r="K668" s="52"/>
      <c r="L668" s="52"/>
      <c r="M668" s="52"/>
      <c r="N668" s="52"/>
      <c r="O668" s="52"/>
      <c r="P668" s="52"/>
      <c r="Q668" s="52"/>
      <c r="R668" s="52"/>
      <c r="S668" s="52"/>
      <c r="U668" s="52">
        <f t="shared" si="243"/>
        <v>0</v>
      </c>
      <c r="V668" s="52">
        <f t="shared" si="244"/>
        <v>0</v>
      </c>
      <c r="X668" s="66">
        <f t="shared" si="237"/>
        <v>0</v>
      </c>
      <c r="Y668" s="67"/>
      <c r="Z668" s="58"/>
      <c r="AA668" s="50">
        <f t="shared" si="245"/>
        <v>46465</v>
      </c>
      <c r="AB668" s="50"/>
      <c r="AC668" s="50"/>
      <c r="AD668" s="50"/>
      <c r="AE668" s="53"/>
      <c r="AF668" s="57">
        <f t="shared" si="231"/>
        <v>0</v>
      </c>
      <c r="AG668" s="57">
        <f t="shared" si="232"/>
        <v>0</v>
      </c>
      <c r="AH668" s="53"/>
      <c r="AI668" s="68">
        <f t="shared" si="233"/>
        <v>0</v>
      </c>
      <c r="AJ668" s="66"/>
      <c r="AK668" s="58"/>
      <c r="AL668" s="50">
        <f t="shared" si="246"/>
        <v>46465</v>
      </c>
      <c r="AM668" s="50"/>
      <c r="AN668" s="50"/>
      <c r="AO668" s="50"/>
      <c r="AP668" s="199"/>
      <c r="AQ668" s="199"/>
      <c r="AR668" s="199"/>
      <c r="AS668" s="199"/>
      <c r="AT668" s="52">
        <f t="shared" si="229"/>
        <v>0</v>
      </c>
      <c r="AU668" s="52">
        <f t="shared" si="238"/>
        <v>0</v>
      </c>
      <c r="AV668" s="53"/>
      <c r="AW668" s="68">
        <f t="shared" si="234"/>
        <v>0</v>
      </c>
      <c r="AX668" s="66">
        <f t="shared" si="239"/>
        <v>0</v>
      </c>
      <c r="AY668" s="58"/>
      <c r="AZ668" s="50">
        <f t="shared" si="247"/>
        <v>46465</v>
      </c>
      <c r="BA668" s="50"/>
      <c r="BB668" s="50"/>
      <c r="BC668" s="51">
        <v>0</v>
      </c>
      <c r="BD668" s="58"/>
      <c r="BE668" s="52">
        <f t="shared" si="240"/>
        <v>0</v>
      </c>
      <c r="BF668" s="57">
        <f t="shared" si="235"/>
        <v>0</v>
      </c>
      <c r="BG668" s="58"/>
      <c r="BH668" s="68">
        <f t="shared" si="236"/>
        <v>0</v>
      </c>
      <c r="BI668" s="66"/>
      <c r="BJ668" s="58"/>
      <c r="BK668" s="58"/>
      <c r="BL668" s="69">
        <f t="shared" si="248"/>
        <v>46465</v>
      </c>
      <c r="BM668" s="70">
        <f t="shared" si="230"/>
        <v>0</v>
      </c>
      <c r="BO668" s="69">
        <f t="shared" si="241"/>
        <v>46465</v>
      </c>
      <c r="BP668" s="70">
        <f t="shared" si="242"/>
        <v>0</v>
      </c>
    </row>
    <row r="669" spans="2:68" ht="15.75" hidden="1" customHeight="1">
      <c r="B669" s="50">
        <f t="shared" si="249"/>
        <v>46466</v>
      </c>
      <c r="C669" s="52"/>
      <c r="D669" s="52"/>
      <c r="E669" s="52"/>
      <c r="F669" s="52"/>
      <c r="G669" s="52"/>
      <c r="H669" s="52"/>
      <c r="I669" s="52"/>
      <c r="J669" s="52"/>
      <c r="K669" s="52"/>
      <c r="L669" s="52"/>
      <c r="M669" s="52"/>
      <c r="N669" s="52"/>
      <c r="O669" s="52"/>
      <c r="P669" s="52"/>
      <c r="Q669" s="52"/>
      <c r="R669" s="52"/>
      <c r="S669" s="52"/>
      <c r="U669" s="52">
        <f t="shared" si="243"/>
        <v>0</v>
      </c>
      <c r="V669" s="52">
        <f t="shared" si="244"/>
        <v>0</v>
      </c>
      <c r="X669" s="66">
        <f t="shared" si="237"/>
        <v>0</v>
      </c>
      <c r="Y669" s="67"/>
      <c r="Z669" s="58"/>
      <c r="AA669" s="50">
        <f t="shared" si="245"/>
        <v>46466</v>
      </c>
      <c r="AB669" s="50"/>
      <c r="AC669" s="50"/>
      <c r="AD669" s="50"/>
      <c r="AE669" s="53"/>
      <c r="AF669" s="57">
        <f t="shared" si="231"/>
        <v>0</v>
      </c>
      <c r="AG669" s="57">
        <f t="shared" si="232"/>
        <v>0</v>
      </c>
      <c r="AH669" s="53"/>
      <c r="AI669" s="68">
        <f t="shared" si="233"/>
        <v>0</v>
      </c>
      <c r="AJ669" s="66"/>
      <c r="AK669" s="58"/>
      <c r="AL669" s="50">
        <f t="shared" si="246"/>
        <v>46466</v>
      </c>
      <c r="AM669" s="50"/>
      <c r="AN669" s="50"/>
      <c r="AO669" s="50"/>
      <c r="AP669" s="199"/>
      <c r="AQ669" s="199"/>
      <c r="AR669" s="199"/>
      <c r="AS669" s="199"/>
      <c r="AT669" s="52">
        <f t="shared" si="229"/>
        <v>0</v>
      </c>
      <c r="AU669" s="52">
        <f t="shared" si="238"/>
        <v>0</v>
      </c>
      <c r="AV669" s="53"/>
      <c r="AW669" s="68">
        <f t="shared" si="234"/>
        <v>0</v>
      </c>
      <c r="AX669" s="66">
        <f t="shared" si="239"/>
        <v>0</v>
      </c>
      <c r="AY669" s="58"/>
      <c r="AZ669" s="50">
        <f t="shared" si="247"/>
        <v>46466</v>
      </c>
      <c r="BA669" s="50"/>
      <c r="BB669" s="50"/>
      <c r="BC669" s="51">
        <v>0</v>
      </c>
      <c r="BD669" s="58"/>
      <c r="BE669" s="52">
        <f t="shared" si="240"/>
        <v>0</v>
      </c>
      <c r="BF669" s="57">
        <f t="shared" si="235"/>
        <v>0</v>
      </c>
      <c r="BG669" s="58"/>
      <c r="BH669" s="68">
        <f t="shared" si="236"/>
        <v>0</v>
      </c>
      <c r="BI669" s="66"/>
      <c r="BJ669" s="58"/>
      <c r="BK669" s="58"/>
      <c r="BL669" s="69">
        <f t="shared" si="248"/>
        <v>46466</v>
      </c>
      <c r="BM669" s="70">
        <f t="shared" si="230"/>
        <v>0</v>
      </c>
      <c r="BO669" s="69">
        <f t="shared" si="241"/>
        <v>46466</v>
      </c>
      <c r="BP669" s="70">
        <f t="shared" si="242"/>
        <v>0</v>
      </c>
    </row>
    <row r="670" spans="2:68" ht="15.75" hidden="1" customHeight="1">
      <c r="B670" s="50">
        <f t="shared" si="249"/>
        <v>46467</v>
      </c>
      <c r="C670" s="52"/>
      <c r="D670" s="52"/>
      <c r="E670" s="52"/>
      <c r="F670" s="52"/>
      <c r="G670" s="52"/>
      <c r="H670" s="52"/>
      <c r="I670" s="52"/>
      <c r="J670" s="52"/>
      <c r="K670" s="52"/>
      <c r="L670" s="52"/>
      <c r="M670" s="52"/>
      <c r="N670" s="52"/>
      <c r="O670" s="52"/>
      <c r="P670" s="52"/>
      <c r="Q670" s="52"/>
      <c r="R670" s="52"/>
      <c r="S670" s="52"/>
      <c r="U670" s="52">
        <f t="shared" si="243"/>
        <v>0</v>
      </c>
      <c r="V670" s="52">
        <f t="shared" si="244"/>
        <v>0</v>
      </c>
      <c r="X670" s="66">
        <f t="shared" si="237"/>
        <v>0</v>
      </c>
      <c r="Y670" s="67"/>
      <c r="Z670" s="58"/>
      <c r="AA670" s="50">
        <f t="shared" si="245"/>
        <v>46467</v>
      </c>
      <c r="AB670" s="50"/>
      <c r="AC670" s="50"/>
      <c r="AD670" s="50"/>
      <c r="AE670" s="53"/>
      <c r="AF670" s="57">
        <f t="shared" si="231"/>
        <v>0</v>
      </c>
      <c r="AG670" s="57">
        <f t="shared" si="232"/>
        <v>0</v>
      </c>
      <c r="AH670" s="53"/>
      <c r="AI670" s="68">
        <f t="shared" si="233"/>
        <v>0</v>
      </c>
      <c r="AJ670" s="66"/>
      <c r="AK670" s="58"/>
      <c r="AL670" s="50">
        <f t="shared" si="246"/>
        <v>46467</v>
      </c>
      <c r="AM670" s="50"/>
      <c r="AN670" s="50"/>
      <c r="AO670" s="50"/>
      <c r="AP670" s="199"/>
      <c r="AQ670" s="199"/>
      <c r="AR670" s="199"/>
      <c r="AS670" s="199"/>
      <c r="AT670" s="52">
        <f t="shared" si="229"/>
        <v>0</v>
      </c>
      <c r="AU670" s="52">
        <f t="shared" si="238"/>
        <v>0</v>
      </c>
      <c r="AV670" s="53"/>
      <c r="AW670" s="68">
        <f t="shared" si="234"/>
        <v>0</v>
      </c>
      <c r="AX670" s="66">
        <f t="shared" si="239"/>
        <v>0</v>
      </c>
      <c r="AY670" s="58"/>
      <c r="AZ670" s="50">
        <f t="shared" si="247"/>
        <v>46467</v>
      </c>
      <c r="BA670" s="50"/>
      <c r="BB670" s="50"/>
      <c r="BC670" s="51">
        <v>0</v>
      </c>
      <c r="BD670" s="58"/>
      <c r="BE670" s="52">
        <f t="shared" si="240"/>
        <v>0</v>
      </c>
      <c r="BF670" s="57">
        <f t="shared" si="235"/>
        <v>0</v>
      </c>
      <c r="BG670" s="58"/>
      <c r="BH670" s="68">
        <f t="shared" si="236"/>
        <v>0</v>
      </c>
      <c r="BI670" s="66"/>
      <c r="BJ670" s="58"/>
      <c r="BK670" s="58"/>
      <c r="BL670" s="69">
        <f t="shared" si="248"/>
        <v>46467</v>
      </c>
      <c r="BM670" s="70">
        <f t="shared" si="230"/>
        <v>0</v>
      </c>
      <c r="BO670" s="69">
        <f t="shared" si="241"/>
        <v>46467</v>
      </c>
      <c r="BP670" s="70">
        <f t="shared" si="242"/>
        <v>0</v>
      </c>
    </row>
    <row r="671" spans="2:68" ht="15.75" hidden="1" customHeight="1">
      <c r="B671" s="50">
        <f t="shared" si="249"/>
        <v>46468</v>
      </c>
      <c r="C671" s="52"/>
      <c r="D671" s="52"/>
      <c r="E671" s="52"/>
      <c r="F671" s="52"/>
      <c r="G671" s="52"/>
      <c r="H671" s="52"/>
      <c r="I671" s="52"/>
      <c r="J671" s="52"/>
      <c r="K671" s="52"/>
      <c r="L671" s="52"/>
      <c r="M671" s="52"/>
      <c r="N671" s="52"/>
      <c r="O671" s="52"/>
      <c r="P671" s="52"/>
      <c r="Q671" s="52"/>
      <c r="R671" s="52"/>
      <c r="S671" s="52"/>
      <c r="U671" s="52">
        <f t="shared" si="243"/>
        <v>0</v>
      </c>
      <c r="V671" s="52">
        <f t="shared" si="244"/>
        <v>0</v>
      </c>
      <c r="X671" s="66">
        <f t="shared" si="237"/>
        <v>0</v>
      </c>
      <c r="Y671" s="67"/>
      <c r="Z671" s="58"/>
      <c r="AA671" s="50">
        <f t="shared" si="245"/>
        <v>46468</v>
      </c>
      <c r="AB671" s="50"/>
      <c r="AC671" s="50"/>
      <c r="AD671" s="50"/>
      <c r="AE671" s="53"/>
      <c r="AF671" s="57">
        <f t="shared" si="231"/>
        <v>0</v>
      </c>
      <c r="AG671" s="57">
        <f t="shared" si="232"/>
        <v>0</v>
      </c>
      <c r="AH671" s="53"/>
      <c r="AI671" s="68">
        <f t="shared" si="233"/>
        <v>0</v>
      </c>
      <c r="AJ671" s="66"/>
      <c r="AK671" s="58"/>
      <c r="AL671" s="50">
        <f t="shared" si="246"/>
        <v>46468</v>
      </c>
      <c r="AM671" s="50"/>
      <c r="AN671" s="50"/>
      <c r="AO671" s="50"/>
      <c r="AP671" s="199"/>
      <c r="AQ671" s="199"/>
      <c r="AR671" s="199"/>
      <c r="AS671" s="199"/>
      <c r="AT671" s="52">
        <f t="shared" si="229"/>
        <v>0</v>
      </c>
      <c r="AU671" s="52">
        <f t="shared" si="238"/>
        <v>0</v>
      </c>
      <c r="AV671" s="53"/>
      <c r="AW671" s="68">
        <f t="shared" si="234"/>
        <v>0</v>
      </c>
      <c r="AX671" s="66">
        <f t="shared" si="239"/>
        <v>0</v>
      </c>
      <c r="AY671" s="58"/>
      <c r="AZ671" s="50">
        <f t="shared" si="247"/>
        <v>46468</v>
      </c>
      <c r="BA671" s="50"/>
      <c r="BB671" s="50"/>
      <c r="BC671" s="51">
        <v>0</v>
      </c>
      <c r="BD671" s="58"/>
      <c r="BE671" s="52">
        <f t="shared" si="240"/>
        <v>0</v>
      </c>
      <c r="BF671" s="57">
        <f t="shared" si="235"/>
        <v>0</v>
      </c>
      <c r="BG671" s="58"/>
      <c r="BH671" s="68">
        <f t="shared" si="236"/>
        <v>0</v>
      </c>
      <c r="BI671" s="66"/>
      <c r="BJ671" s="58"/>
      <c r="BK671" s="58"/>
      <c r="BL671" s="69">
        <f t="shared" si="248"/>
        <v>46468</v>
      </c>
      <c r="BM671" s="70">
        <f t="shared" si="230"/>
        <v>0</v>
      </c>
      <c r="BO671" s="69">
        <f t="shared" si="241"/>
        <v>46468</v>
      </c>
      <c r="BP671" s="70">
        <f t="shared" si="242"/>
        <v>0</v>
      </c>
    </row>
    <row r="672" spans="2:68" ht="15.75" hidden="1" customHeight="1">
      <c r="B672" s="50">
        <f t="shared" si="249"/>
        <v>46469</v>
      </c>
      <c r="C672" s="52"/>
      <c r="D672" s="52"/>
      <c r="E672" s="52"/>
      <c r="F672" s="52"/>
      <c r="G672" s="52"/>
      <c r="H672" s="52"/>
      <c r="I672" s="52"/>
      <c r="J672" s="52"/>
      <c r="K672" s="52"/>
      <c r="L672" s="52"/>
      <c r="M672" s="52"/>
      <c r="N672" s="52"/>
      <c r="O672" s="52"/>
      <c r="P672" s="52"/>
      <c r="Q672" s="52"/>
      <c r="R672" s="52"/>
      <c r="S672" s="52"/>
      <c r="U672" s="52">
        <f t="shared" si="243"/>
        <v>0</v>
      </c>
      <c r="V672" s="52">
        <f t="shared" si="244"/>
        <v>0</v>
      </c>
      <c r="X672" s="66">
        <f t="shared" si="237"/>
        <v>0</v>
      </c>
      <c r="Y672" s="67"/>
      <c r="Z672" s="58"/>
      <c r="AA672" s="50">
        <f t="shared" si="245"/>
        <v>46469</v>
      </c>
      <c r="AB672" s="50"/>
      <c r="AC672" s="50"/>
      <c r="AD672" s="50"/>
      <c r="AE672" s="53"/>
      <c r="AF672" s="57">
        <f t="shared" si="231"/>
        <v>0</v>
      </c>
      <c r="AG672" s="57">
        <f t="shared" si="232"/>
        <v>0</v>
      </c>
      <c r="AH672" s="53"/>
      <c r="AI672" s="68">
        <f t="shared" si="233"/>
        <v>0</v>
      </c>
      <c r="AJ672" s="66"/>
      <c r="AK672" s="58"/>
      <c r="AL672" s="50">
        <f t="shared" si="246"/>
        <v>46469</v>
      </c>
      <c r="AM672" s="50"/>
      <c r="AN672" s="50"/>
      <c r="AO672" s="50"/>
      <c r="AP672" s="199"/>
      <c r="AQ672" s="199"/>
      <c r="AR672" s="199"/>
      <c r="AS672" s="199"/>
      <c r="AT672" s="52">
        <f t="shared" si="229"/>
        <v>0</v>
      </c>
      <c r="AU672" s="52">
        <f t="shared" si="238"/>
        <v>0</v>
      </c>
      <c r="AV672" s="53"/>
      <c r="AW672" s="68">
        <f t="shared" si="234"/>
        <v>0</v>
      </c>
      <c r="AX672" s="66">
        <f t="shared" si="239"/>
        <v>0</v>
      </c>
      <c r="AY672" s="58"/>
      <c r="AZ672" s="50">
        <f t="shared" si="247"/>
        <v>46469</v>
      </c>
      <c r="BA672" s="50"/>
      <c r="BB672" s="50"/>
      <c r="BC672" s="51">
        <v>0</v>
      </c>
      <c r="BD672" s="58"/>
      <c r="BE672" s="52">
        <f t="shared" si="240"/>
        <v>0</v>
      </c>
      <c r="BF672" s="57">
        <f t="shared" si="235"/>
        <v>0</v>
      </c>
      <c r="BG672" s="58"/>
      <c r="BH672" s="68">
        <f t="shared" si="236"/>
        <v>0</v>
      </c>
      <c r="BI672" s="66"/>
      <c r="BJ672" s="58"/>
      <c r="BK672" s="58"/>
      <c r="BL672" s="69">
        <f t="shared" si="248"/>
        <v>46469</v>
      </c>
      <c r="BM672" s="70">
        <f t="shared" si="230"/>
        <v>0</v>
      </c>
      <c r="BO672" s="69">
        <f t="shared" si="241"/>
        <v>46469</v>
      </c>
      <c r="BP672" s="70">
        <f t="shared" si="242"/>
        <v>0</v>
      </c>
    </row>
    <row r="673" spans="2:68" ht="15.75" hidden="1" customHeight="1">
      <c r="B673" s="50">
        <f t="shared" si="249"/>
        <v>46470</v>
      </c>
      <c r="C673" s="52"/>
      <c r="D673" s="52"/>
      <c r="E673" s="52"/>
      <c r="F673" s="52"/>
      <c r="G673" s="52"/>
      <c r="H673" s="52"/>
      <c r="I673" s="52"/>
      <c r="J673" s="52"/>
      <c r="K673" s="52"/>
      <c r="L673" s="52"/>
      <c r="M673" s="52"/>
      <c r="N673" s="52"/>
      <c r="O673" s="52"/>
      <c r="P673" s="52"/>
      <c r="Q673" s="52"/>
      <c r="R673" s="52"/>
      <c r="S673" s="52"/>
      <c r="U673" s="52">
        <f t="shared" si="243"/>
        <v>0</v>
      </c>
      <c r="V673" s="52">
        <f t="shared" si="244"/>
        <v>0</v>
      </c>
      <c r="X673" s="66">
        <f t="shared" si="237"/>
        <v>0</v>
      </c>
      <c r="Y673" s="67"/>
      <c r="Z673" s="58"/>
      <c r="AA673" s="50">
        <f t="shared" si="245"/>
        <v>46470</v>
      </c>
      <c r="AB673" s="50"/>
      <c r="AC673" s="50"/>
      <c r="AD673" s="50"/>
      <c r="AE673" s="53"/>
      <c r="AF673" s="57">
        <f t="shared" si="231"/>
        <v>0</v>
      </c>
      <c r="AG673" s="57">
        <f t="shared" si="232"/>
        <v>0</v>
      </c>
      <c r="AH673" s="53"/>
      <c r="AI673" s="68">
        <f t="shared" si="233"/>
        <v>0</v>
      </c>
      <c r="AJ673" s="66"/>
      <c r="AK673" s="58"/>
      <c r="AL673" s="50">
        <f t="shared" si="246"/>
        <v>46470</v>
      </c>
      <c r="AM673" s="50"/>
      <c r="AN673" s="50"/>
      <c r="AO673" s="50"/>
      <c r="AP673" s="199"/>
      <c r="AQ673" s="199"/>
      <c r="AR673" s="199"/>
      <c r="AS673" s="199"/>
      <c r="AT673" s="52">
        <f t="shared" si="229"/>
        <v>0</v>
      </c>
      <c r="AU673" s="52">
        <f t="shared" si="238"/>
        <v>0</v>
      </c>
      <c r="AV673" s="53"/>
      <c r="AW673" s="68">
        <f t="shared" si="234"/>
        <v>0</v>
      </c>
      <c r="AX673" s="66">
        <f t="shared" si="239"/>
        <v>0</v>
      </c>
      <c r="AY673" s="58"/>
      <c r="AZ673" s="50">
        <f t="shared" si="247"/>
        <v>46470</v>
      </c>
      <c r="BA673" s="50"/>
      <c r="BB673" s="50"/>
      <c r="BC673" s="51">
        <v>0</v>
      </c>
      <c r="BD673" s="58"/>
      <c r="BE673" s="52">
        <f t="shared" si="240"/>
        <v>0</v>
      </c>
      <c r="BF673" s="57">
        <f t="shared" si="235"/>
        <v>0</v>
      </c>
      <c r="BG673" s="58"/>
      <c r="BH673" s="68">
        <f t="shared" si="236"/>
        <v>0</v>
      </c>
      <c r="BI673" s="66"/>
      <c r="BJ673" s="58"/>
      <c r="BK673" s="58"/>
      <c r="BL673" s="69">
        <f t="shared" si="248"/>
        <v>46470</v>
      </c>
      <c r="BM673" s="70">
        <f t="shared" si="230"/>
        <v>0</v>
      </c>
      <c r="BO673" s="69">
        <f t="shared" si="241"/>
        <v>46470</v>
      </c>
      <c r="BP673" s="70">
        <f t="shared" si="242"/>
        <v>0</v>
      </c>
    </row>
    <row r="674" spans="2:68" ht="15.75" hidden="1" customHeight="1">
      <c r="B674" s="50">
        <f t="shared" si="249"/>
        <v>46471</v>
      </c>
      <c r="C674" s="52"/>
      <c r="D674" s="52"/>
      <c r="E674" s="52"/>
      <c r="F674" s="52"/>
      <c r="G674" s="52"/>
      <c r="H674" s="52"/>
      <c r="I674" s="52"/>
      <c r="J674" s="52"/>
      <c r="K674" s="52"/>
      <c r="L674" s="52"/>
      <c r="M674" s="52"/>
      <c r="N674" s="52"/>
      <c r="O674" s="52"/>
      <c r="P674" s="52"/>
      <c r="Q674" s="52"/>
      <c r="R674" s="52"/>
      <c r="S674" s="52"/>
      <c r="U674" s="52">
        <f t="shared" si="243"/>
        <v>0</v>
      </c>
      <c r="V674" s="52">
        <f t="shared" si="244"/>
        <v>0</v>
      </c>
      <c r="X674" s="66">
        <f t="shared" si="237"/>
        <v>0</v>
      </c>
      <c r="Y674" s="67"/>
      <c r="Z674" s="58"/>
      <c r="AA674" s="50">
        <f t="shared" si="245"/>
        <v>46471</v>
      </c>
      <c r="AB674" s="50"/>
      <c r="AC674" s="50"/>
      <c r="AD674" s="50"/>
      <c r="AE674" s="53"/>
      <c r="AF674" s="57">
        <f t="shared" si="231"/>
        <v>0</v>
      </c>
      <c r="AG674" s="57">
        <f t="shared" si="232"/>
        <v>0</v>
      </c>
      <c r="AH674" s="53"/>
      <c r="AI674" s="68">
        <f t="shared" si="233"/>
        <v>0</v>
      </c>
      <c r="AJ674" s="66"/>
      <c r="AK674" s="58"/>
      <c r="AL674" s="50">
        <f t="shared" si="246"/>
        <v>46471</v>
      </c>
      <c r="AM674" s="50"/>
      <c r="AN674" s="50"/>
      <c r="AO674" s="50"/>
      <c r="AP674" s="199"/>
      <c r="AQ674" s="199"/>
      <c r="AR674" s="199"/>
      <c r="AS674" s="199"/>
      <c r="AT674" s="52">
        <f t="shared" si="229"/>
        <v>0</v>
      </c>
      <c r="AU674" s="52">
        <f t="shared" si="238"/>
        <v>0</v>
      </c>
      <c r="AV674" s="53"/>
      <c r="AW674" s="68">
        <f t="shared" si="234"/>
        <v>0</v>
      </c>
      <c r="AX674" s="66">
        <f t="shared" si="239"/>
        <v>0</v>
      </c>
      <c r="AY674" s="58"/>
      <c r="AZ674" s="50">
        <f t="shared" si="247"/>
        <v>46471</v>
      </c>
      <c r="BA674" s="50"/>
      <c r="BB674" s="50"/>
      <c r="BC674" s="51">
        <v>0</v>
      </c>
      <c r="BD674" s="58"/>
      <c r="BE674" s="52">
        <f t="shared" si="240"/>
        <v>0</v>
      </c>
      <c r="BF674" s="57">
        <f t="shared" si="235"/>
        <v>0</v>
      </c>
      <c r="BG674" s="58"/>
      <c r="BH674" s="68">
        <f t="shared" si="236"/>
        <v>0</v>
      </c>
      <c r="BI674" s="66"/>
      <c r="BJ674" s="58"/>
      <c r="BK674" s="58"/>
      <c r="BL674" s="69">
        <f t="shared" si="248"/>
        <v>46471</v>
      </c>
      <c r="BM674" s="70">
        <f t="shared" si="230"/>
        <v>0</v>
      </c>
      <c r="BO674" s="69">
        <f t="shared" si="241"/>
        <v>46471</v>
      </c>
      <c r="BP674" s="70">
        <f t="shared" si="242"/>
        <v>0</v>
      </c>
    </row>
    <row r="675" spans="2:68" ht="15.75" hidden="1" customHeight="1">
      <c r="B675" s="50">
        <f t="shared" si="249"/>
        <v>46472</v>
      </c>
      <c r="C675" s="52"/>
      <c r="D675" s="52"/>
      <c r="E675" s="52"/>
      <c r="F675" s="52"/>
      <c r="G675" s="52"/>
      <c r="H675" s="52"/>
      <c r="I675" s="52"/>
      <c r="J675" s="52"/>
      <c r="K675" s="52"/>
      <c r="L675" s="52"/>
      <c r="M675" s="52"/>
      <c r="N675" s="52"/>
      <c r="O675" s="52"/>
      <c r="P675" s="52"/>
      <c r="Q675" s="52"/>
      <c r="R675" s="52"/>
      <c r="S675" s="52"/>
      <c r="U675" s="52">
        <f t="shared" si="243"/>
        <v>0</v>
      </c>
      <c r="V675" s="52">
        <f t="shared" si="244"/>
        <v>0</v>
      </c>
      <c r="X675" s="66">
        <f t="shared" si="237"/>
        <v>0</v>
      </c>
      <c r="Y675" s="67"/>
      <c r="Z675" s="58"/>
      <c r="AA675" s="50">
        <f t="shared" si="245"/>
        <v>46472</v>
      </c>
      <c r="AB675" s="50"/>
      <c r="AC675" s="50"/>
      <c r="AD675" s="50"/>
      <c r="AE675" s="53"/>
      <c r="AF675" s="57">
        <f t="shared" si="231"/>
        <v>0</v>
      </c>
      <c r="AG675" s="57">
        <f t="shared" si="232"/>
        <v>0</v>
      </c>
      <c r="AH675" s="53"/>
      <c r="AI675" s="68">
        <f t="shared" si="233"/>
        <v>0</v>
      </c>
      <c r="AJ675" s="66"/>
      <c r="AK675" s="58"/>
      <c r="AL675" s="50">
        <f t="shared" si="246"/>
        <v>46472</v>
      </c>
      <c r="AM675" s="50"/>
      <c r="AN675" s="50"/>
      <c r="AO675" s="50"/>
      <c r="AP675" s="199"/>
      <c r="AQ675" s="199"/>
      <c r="AR675" s="199"/>
      <c r="AS675" s="199"/>
      <c r="AT675" s="52">
        <f t="shared" si="229"/>
        <v>0</v>
      </c>
      <c r="AU675" s="52">
        <f t="shared" si="238"/>
        <v>0</v>
      </c>
      <c r="AV675" s="53"/>
      <c r="AW675" s="68">
        <f t="shared" si="234"/>
        <v>0</v>
      </c>
      <c r="AX675" s="66">
        <f t="shared" si="239"/>
        <v>0</v>
      </c>
      <c r="AY675" s="58"/>
      <c r="AZ675" s="50">
        <f t="shared" si="247"/>
        <v>46472</v>
      </c>
      <c r="BA675" s="50"/>
      <c r="BB675" s="50"/>
      <c r="BC675" s="51">
        <v>0</v>
      </c>
      <c r="BD675" s="58"/>
      <c r="BE675" s="52">
        <f t="shared" si="240"/>
        <v>0</v>
      </c>
      <c r="BF675" s="57">
        <f t="shared" si="235"/>
        <v>0</v>
      </c>
      <c r="BG675" s="58"/>
      <c r="BH675" s="68">
        <f t="shared" si="236"/>
        <v>0</v>
      </c>
      <c r="BI675" s="66"/>
      <c r="BJ675" s="58"/>
      <c r="BK675" s="58"/>
      <c r="BL675" s="69">
        <f t="shared" si="248"/>
        <v>46472</v>
      </c>
      <c r="BM675" s="70">
        <f t="shared" si="230"/>
        <v>0</v>
      </c>
      <c r="BO675" s="69">
        <f t="shared" si="241"/>
        <v>46472</v>
      </c>
      <c r="BP675" s="70">
        <f t="shared" si="242"/>
        <v>0</v>
      </c>
    </row>
    <row r="676" spans="2:68" ht="15.75" hidden="1" customHeight="1">
      <c r="B676" s="50">
        <f t="shared" si="249"/>
        <v>46473</v>
      </c>
      <c r="C676" s="52"/>
      <c r="D676" s="52"/>
      <c r="E676" s="52"/>
      <c r="F676" s="52"/>
      <c r="G676" s="52"/>
      <c r="H676" s="52"/>
      <c r="I676" s="52"/>
      <c r="J676" s="52"/>
      <c r="K676" s="52"/>
      <c r="L676" s="52"/>
      <c r="M676" s="52"/>
      <c r="N676" s="52"/>
      <c r="O676" s="52"/>
      <c r="P676" s="52"/>
      <c r="Q676" s="52"/>
      <c r="R676" s="52"/>
      <c r="S676" s="52"/>
      <c r="U676" s="52">
        <f t="shared" si="243"/>
        <v>0</v>
      </c>
      <c r="V676" s="52">
        <f t="shared" si="244"/>
        <v>0</v>
      </c>
      <c r="X676" s="66">
        <f t="shared" si="237"/>
        <v>0</v>
      </c>
      <c r="Y676" s="67"/>
      <c r="Z676" s="58"/>
      <c r="AA676" s="50">
        <f t="shared" si="245"/>
        <v>46473</v>
      </c>
      <c r="AB676" s="50"/>
      <c r="AC676" s="50"/>
      <c r="AD676" s="50"/>
      <c r="AE676" s="53"/>
      <c r="AF676" s="57">
        <f t="shared" si="231"/>
        <v>0</v>
      </c>
      <c r="AG676" s="57">
        <f t="shared" si="232"/>
        <v>0</v>
      </c>
      <c r="AH676" s="53"/>
      <c r="AI676" s="68">
        <f t="shared" si="233"/>
        <v>0</v>
      </c>
      <c r="AJ676" s="66"/>
      <c r="AK676" s="58"/>
      <c r="AL676" s="50">
        <f t="shared" si="246"/>
        <v>46473</v>
      </c>
      <c r="AM676" s="50"/>
      <c r="AN676" s="50"/>
      <c r="AO676" s="50"/>
      <c r="AP676" s="199"/>
      <c r="AQ676" s="199"/>
      <c r="AR676" s="199"/>
      <c r="AS676" s="199"/>
      <c r="AT676" s="52">
        <f t="shared" si="229"/>
        <v>0</v>
      </c>
      <c r="AU676" s="52">
        <f t="shared" si="238"/>
        <v>0</v>
      </c>
      <c r="AV676" s="53"/>
      <c r="AW676" s="68">
        <f t="shared" si="234"/>
        <v>0</v>
      </c>
      <c r="AX676" s="66">
        <f t="shared" si="239"/>
        <v>0</v>
      </c>
      <c r="AY676" s="58"/>
      <c r="AZ676" s="50">
        <f t="shared" si="247"/>
        <v>46473</v>
      </c>
      <c r="BA676" s="50"/>
      <c r="BB676" s="50"/>
      <c r="BC676" s="51">
        <v>0</v>
      </c>
      <c r="BD676" s="58"/>
      <c r="BE676" s="52">
        <f t="shared" si="240"/>
        <v>0</v>
      </c>
      <c r="BF676" s="57">
        <f t="shared" si="235"/>
        <v>0</v>
      </c>
      <c r="BG676" s="58"/>
      <c r="BH676" s="68">
        <f t="shared" si="236"/>
        <v>0</v>
      </c>
      <c r="BI676" s="66"/>
      <c r="BJ676" s="58"/>
      <c r="BK676" s="58"/>
      <c r="BL676" s="69">
        <f t="shared" si="248"/>
        <v>46473</v>
      </c>
      <c r="BM676" s="70">
        <f t="shared" si="230"/>
        <v>0</v>
      </c>
      <c r="BO676" s="69">
        <f t="shared" si="241"/>
        <v>46473</v>
      </c>
      <c r="BP676" s="70">
        <f t="shared" si="242"/>
        <v>0</v>
      </c>
    </row>
    <row r="677" spans="2:68" ht="15.75" hidden="1" customHeight="1">
      <c r="B677" s="50">
        <f t="shared" si="249"/>
        <v>46474</v>
      </c>
      <c r="C677" s="52"/>
      <c r="D677" s="52"/>
      <c r="E677" s="52"/>
      <c r="F677" s="52"/>
      <c r="G677" s="52"/>
      <c r="H677" s="52"/>
      <c r="I677" s="52"/>
      <c r="J677" s="52"/>
      <c r="K677" s="52"/>
      <c r="L677" s="52"/>
      <c r="M677" s="52"/>
      <c r="N677" s="52"/>
      <c r="O677" s="52"/>
      <c r="P677" s="52"/>
      <c r="Q677" s="52"/>
      <c r="R677" s="52"/>
      <c r="S677" s="52"/>
      <c r="U677" s="52">
        <f t="shared" si="243"/>
        <v>0</v>
      </c>
      <c r="V677" s="52">
        <f t="shared" si="244"/>
        <v>0</v>
      </c>
      <c r="X677" s="66">
        <f t="shared" si="237"/>
        <v>0</v>
      </c>
      <c r="Y677" s="67"/>
      <c r="Z677" s="58"/>
      <c r="AA677" s="50">
        <f t="shared" si="245"/>
        <v>46474</v>
      </c>
      <c r="AB677" s="50"/>
      <c r="AC677" s="50"/>
      <c r="AD677" s="50"/>
      <c r="AE677" s="53"/>
      <c r="AF677" s="57">
        <f t="shared" si="231"/>
        <v>0</v>
      </c>
      <c r="AG677" s="57">
        <f t="shared" si="232"/>
        <v>0</v>
      </c>
      <c r="AH677" s="53"/>
      <c r="AI677" s="68">
        <f t="shared" si="233"/>
        <v>0</v>
      </c>
      <c r="AJ677" s="66"/>
      <c r="AK677" s="58"/>
      <c r="AL677" s="50">
        <f t="shared" si="246"/>
        <v>46474</v>
      </c>
      <c r="AM677" s="50"/>
      <c r="AN677" s="50"/>
      <c r="AO677" s="50"/>
      <c r="AP677" s="199"/>
      <c r="AQ677" s="199"/>
      <c r="AR677" s="199"/>
      <c r="AS677" s="199"/>
      <c r="AT677" s="52">
        <f t="shared" si="229"/>
        <v>0</v>
      </c>
      <c r="AU677" s="52">
        <f t="shared" si="238"/>
        <v>0</v>
      </c>
      <c r="AV677" s="53"/>
      <c r="AW677" s="68">
        <f t="shared" si="234"/>
        <v>0</v>
      </c>
      <c r="AX677" s="66">
        <f t="shared" si="239"/>
        <v>0</v>
      </c>
      <c r="AY677" s="58"/>
      <c r="AZ677" s="50">
        <f t="shared" si="247"/>
        <v>46474</v>
      </c>
      <c r="BA677" s="50"/>
      <c r="BB677" s="50"/>
      <c r="BC677" s="51">
        <v>0</v>
      </c>
      <c r="BD677" s="58"/>
      <c r="BE677" s="52">
        <f t="shared" si="240"/>
        <v>0</v>
      </c>
      <c r="BF677" s="57">
        <f t="shared" si="235"/>
        <v>0</v>
      </c>
      <c r="BG677" s="58"/>
      <c r="BH677" s="68">
        <f t="shared" si="236"/>
        <v>0</v>
      </c>
      <c r="BI677" s="66"/>
      <c r="BJ677" s="58"/>
      <c r="BK677" s="58"/>
      <c r="BL677" s="69">
        <f t="shared" si="248"/>
        <v>46474</v>
      </c>
      <c r="BM677" s="70">
        <f t="shared" si="230"/>
        <v>0</v>
      </c>
      <c r="BO677" s="69">
        <f t="shared" si="241"/>
        <v>46474</v>
      </c>
      <c r="BP677" s="70">
        <f t="shared" si="242"/>
        <v>0</v>
      </c>
    </row>
    <row r="678" spans="2:68" ht="15.75" hidden="1" customHeight="1">
      <c r="B678" s="50">
        <f t="shared" si="249"/>
        <v>46475</v>
      </c>
      <c r="C678" s="52"/>
      <c r="D678" s="52"/>
      <c r="E678" s="52"/>
      <c r="F678" s="52"/>
      <c r="G678" s="52"/>
      <c r="H678" s="52"/>
      <c r="I678" s="52"/>
      <c r="J678" s="52"/>
      <c r="K678" s="52"/>
      <c r="L678" s="52"/>
      <c r="M678" s="52"/>
      <c r="N678" s="52"/>
      <c r="O678" s="52"/>
      <c r="P678" s="52"/>
      <c r="Q678" s="52"/>
      <c r="R678" s="52"/>
      <c r="S678" s="52"/>
      <c r="U678" s="52">
        <f t="shared" si="243"/>
        <v>0</v>
      </c>
      <c r="V678" s="52">
        <f t="shared" si="244"/>
        <v>0</v>
      </c>
      <c r="X678" s="66">
        <f t="shared" si="237"/>
        <v>0</v>
      </c>
      <c r="Y678" s="67"/>
      <c r="Z678" s="58"/>
      <c r="AA678" s="50">
        <f t="shared" si="245"/>
        <v>46475</v>
      </c>
      <c r="AB678" s="50"/>
      <c r="AC678" s="50"/>
      <c r="AD678" s="50"/>
      <c r="AE678" s="53"/>
      <c r="AF678" s="57">
        <f t="shared" si="231"/>
        <v>0</v>
      </c>
      <c r="AG678" s="57">
        <f t="shared" si="232"/>
        <v>0</v>
      </c>
      <c r="AH678" s="53"/>
      <c r="AI678" s="68">
        <f t="shared" si="233"/>
        <v>0</v>
      </c>
      <c r="AJ678" s="66"/>
      <c r="AK678" s="58"/>
      <c r="AL678" s="50">
        <f t="shared" si="246"/>
        <v>46475</v>
      </c>
      <c r="AM678" s="50"/>
      <c r="AN678" s="50"/>
      <c r="AO678" s="50"/>
      <c r="AP678" s="199"/>
      <c r="AQ678" s="199"/>
      <c r="AR678" s="199"/>
      <c r="AS678" s="199"/>
      <c r="AT678" s="52">
        <f t="shared" si="229"/>
        <v>0</v>
      </c>
      <c r="AU678" s="52">
        <f t="shared" si="238"/>
        <v>0</v>
      </c>
      <c r="AV678" s="53"/>
      <c r="AW678" s="68">
        <f t="shared" si="234"/>
        <v>0</v>
      </c>
      <c r="AX678" s="66">
        <f t="shared" si="239"/>
        <v>0</v>
      </c>
      <c r="AY678" s="58"/>
      <c r="AZ678" s="50">
        <f t="shared" si="247"/>
        <v>46475</v>
      </c>
      <c r="BA678" s="50"/>
      <c r="BB678" s="50"/>
      <c r="BC678" s="51">
        <v>0</v>
      </c>
      <c r="BD678" s="58"/>
      <c r="BE678" s="52">
        <f t="shared" si="240"/>
        <v>0</v>
      </c>
      <c r="BF678" s="57">
        <f t="shared" si="235"/>
        <v>0</v>
      </c>
      <c r="BG678" s="58"/>
      <c r="BH678" s="68">
        <f t="shared" si="236"/>
        <v>0</v>
      </c>
      <c r="BI678" s="66"/>
      <c r="BJ678" s="58"/>
      <c r="BK678" s="58"/>
      <c r="BL678" s="69">
        <f t="shared" si="248"/>
        <v>46475</v>
      </c>
      <c r="BM678" s="70">
        <f t="shared" si="230"/>
        <v>0</v>
      </c>
      <c r="BO678" s="69">
        <f t="shared" si="241"/>
        <v>46475</v>
      </c>
      <c r="BP678" s="70">
        <f t="shared" si="242"/>
        <v>0</v>
      </c>
    </row>
    <row r="679" spans="2:68" ht="15.75" hidden="1" customHeight="1">
      <c r="B679" s="50">
        <f t="shared" si="249"/>
        <v>46476</v>
      </c>
      <c r="C679" s="52"/>
      <c r="D679" s="52"/>
      <c r="E679" s="52"/>
      <c r="F679" s="52"/>
      <c r="G679" s="52"/>
      <c r="H679" s="52"/>
      <c r="I679" s="52"/>
      <c r="J679" s="52"/>
      <c r="K679" s="52"/>
      <c r="L679" s="52"/>
      <c r="M679" s="52"/>
      <c r="N679" s="52"/>
      <c r="O679" s="52"/>
      <c r="P679" s="52"/>
      <c r="Q679" s="52"/>
      <c r="R679" s="52"/>
      <c r="S679" s="52"/>
      <c r="U679" s="52">
        <f t="shared" si="243"/>
        <v>0</v>
      </c>
      <c r="V679" s="52">
        <f t="shared" si="244"/>
        <v>0</v>
      </c>
      <c r="X679" s="66">
        <f t="shared" si="237"/>
        <v>0</v>
      </c>
      <c r="Y679" s="67"/>
      <c r="Z679" s="58"/>
      <c r="AA679" s="50">
        <f t="shared" si="245"/>
        <v>46476</v>
      </c>
      <c r="AB679" s="50"/>
      <c r="AC679" s="50"/>
      <c r="AD679" s="50"/>
      <c r="AE679" s="53"/>
      <c r="AF679" s="57">
        <f t="shared" si="231"/>
        <v>0</v>
      </c>
      <c r="AG679" s="57">
        <f t="shared" si="232"/>
        <v>0</v>
      </c>
      <c r="AH679" s="53"/>
      <c r="AI679" s="68">
        <f t="shared" si="233"/>
        <v>0</v>
      </c>
      <c r="AJ679" s="66"/>
      <c r="AK679" s="58"/>
      <c r="AL679" s="50">
        <f t="shared" si="246"/>
        <v>46476</v>
      </c>
      <c r="AM679" s="50"/>
      <c r="AN679" s="50"/>
      <c r="AO679" s="50"/>
      <c r="AP679" s="199"/>
      <c r="AQ679" s="199"/>
      <c r="AR679" s="199"/>
      <c r="AS679" s="199"/>
      <c r="AT679" s="52">
        <f t="shared" si="229"/>
        <v>0</v>
      </c>
      <c r="AU679" s="52">
        <f t="shared" si="238"/>
        <v>0</v>
      </c>
      <c r="AV679" s="53"/>
      <c r="AW679" s="68">
        <f t="shared" si="234"/>
        <v>0</v>
      </c>
      <c r="AX679" s="66">
        <f t="shared" si="239"/>
        <v>0</v>
      </c>
      <c r="AY679" s="58"/>
      <c r="AZ679" s="50">
        <f t="shared" si="247"/>
        <v>46476</v>
      </c>
      <c r="BA679" s="50"/>
      <c r="BB679" s="50"/>
      <c r="BC679" s="51">
        <v>0</v>
      </c>
      <c r="BD679" s="58"/>
      <c r="BE679" s="52">
        <f t="shared" si="240"/>
        <v>0</v>
      </c>
      <c r="BF679" s="57">
        <f t="shared" si="235"/>
        <v>0</v>
      </c>
      <c r="BG679" s="58"/>
      <c r="BH679" s="68">
        <f t="shared" si="236"/>
        <v>0</v>
      </c>
      <c r="BI679" s="66"/>
      <c r="BJ679" s="58"/>
      <c r="BK679" s="58"/>
      <c r="BL679" s="69">
        <f t="shared" si="248"/>
        <v>46476</v>
      </c>
      <c r="BM679" s="70">
        <f t="shared" si="230"/>
        <v>0</v>
      </c>
      <c r="BO679" s="69">
        <f t="shared" si="241"/>
        <v>46476</v>
      </c>
      <c r="BP679" s="70">
        <f t="shared" si="242"/>
        <v>0</v>
      </c>
    </row>
    <row r="680" spans="2:68" ht="15.75" hidden="1" customHeight="1">
      <c r="B680" s="50">
        <f t="shared" si="249"/>
        <v>46477</v>
      </c>
      <c r="C680" s="52"/>
      <c r="D680" s="52"/>
      <c r="E680" s="52"/>
      <c r="F680" s="52"/>
      <c r="G680" s="52"/>
      <c r="H680" s="52"/>
      <c r="I680" s="52"/>
      <c r="J680" s="52"/>
      <c r="K680" s="52"/>
      <c r="L680" s="52"/>
      <c r="M680" s="52"/>
      <c r="N680" s="52"/>
      <c r="O680" s="52"/>
      <c r="P680" s="52"/>
      <c r="Q680" s="52"/>
      <c r="R680" s="52"/>
      <c r="S680" s="52"/>
      <c r="U680" s="52">
        <f t="shared" si="243"/>
        <v>0</v>
      </c>
      <c r="V680" s="52">
        <f t="shared" si="244"/>
        <v>0</v>
      </c>
      <c r="X680" s="66">
        <f t="shared" si="237"/>
        <v>0</v>
      </c>
      <c r="Y680" s="67"/>
      <c r="Z680" s="58"/>
      <c r="AA680" s="50">
        <f t="shared" si="245"/>
        <v>46477</v>
      </c>
      <c r="AB680" s="50"/>
      <c r="AC680" s="50"/>
      <c r="AD680" s="50"/>
      <c r="AE680" s="53"/>
      <c r="AF680" s="57">
        <f t="shared" si="231"/>
        <v>0</v>
      </c>
      <c r="AG680" s="57">
        <f t="shared" si="232"/>
        <v>0</v>
      </c>
      <c r="AH680" s="53"/>
      <c r="AI680" s="68">
        <f t="shared" si="233"/>
        <v>0</v>
      </c>
      <c r="AJ680" s="66"/>
      <c r="AK680" s="58"/>
      <c r="AL680" s="50">
        <f t="shared" si="246"/>
        <v>46477</v>
      </c>
      <c r="AM680" s="50"/>
      <c r="AN680" s="50"/>
      <c r="AO680" s="50"/>
      <c r="AP680" s="199"/>
      <c r="AQ680" s="199"/>
      <c r="AR680" s="199"/>
      <c r="AS680" s="199"/>
      <c r="AT680" s="52">
        <f t="shared" ref="AT680:AT742" si="250">SUMIF(AM680:AR680,"&gt;0")</f>
        <v>0</v>
      </c>
      <c r="AU680" s="52">
        <f t="shared" si="238"/>
        <v>0</v>
      </c>
      <c r="AV680" s="53"/>
      <c r="AW680" s="68">
        <f t="shared" si="234"/>
        <v>0</v>
      </c>
      <c r="AX680" s="66">
        <f t="shared" si="239"/>
        <v>0</v>
      </c>
      <c r="AY680" s="58"/>
      <c r="AZ680" s="50">
        <f t="shared" si="247"/>
        <v>46477</v>
      </c>
      <c r="BA680" s="50"/>
      <c r="BB680" s="50"/>
      <c r="BC680" s="51">
        <v>0</v>
      </c>
      <c r="BD680" s="58"/>
      <c r="BE680" s="52">
        <f t="shared" si="240"/>
        <v>0</v>
      </c>
      <c r="BF680" s="57">
        <f t="shared" si="235"/>
        <v>0</v>
      </c>
      <c r="BG680" s="58"/>
      <c r="BH680" s="68">
        <f t="shared" si="236"/>
        <v>0</v>
      </c>
      <c r="BI680" s="66"/>
      <c r="BJ680" s="58"/>
      <c r="BK680" s="58"/>
      <c r="BL680" s="69">
        <f t="shared" si="248"/>
        <v>46477</v>
      </c>
      <c r="BM680" s="70">
        <f t="shared" si="230"/>
        <v>0</v>
      </c>
      <c r="BO680" s="69">
        <f t="shared" si="241"/>
        <v>46477</v>
      </c>
      <c r="BP680" s="70">
        <f t="shared" si="242"/>
        <v>0</v>
      </c>
    </row>
    <row r="681" spans="2:68" ht="15.75" hidden="1" customHeight="1">
      <c r="B681" s="50">
        <f t="shared" si="249"/>
        <v>46478</v>
      </c>
      <c r="C681" s="52"/>
      <c r="D681" s="52"/>
      <c r="E681" s="52"/>
      <c r="F681" s="52"/>
      <c r="G681" s="52"/>
      <c r="H681" s="52"/>
      <c r="I681" s="52"/>
      <c r="J681" s="52"/>
      <c r="K681" s="52"/>
      <c r="L681" s="52"/>
      <c r="M681" s="52"/>
      <c r="N681" s="52"/>
      <c r="O681" s="52"/>
      <c r="P681" s="52"/>
      <c r="Q681" s="52"/>
      <c r="R681" s="52"/>
      <c r="S681" s="52"/>
      <c r="U681" s="52">
        <f t="shared" si="243"/>
        <v>0</v>
      </c>
      <c r="V681" s="52">
        <f t="shared" si="244"/>
        <v>0</v>
      </c>
      <c r="X681" s="66">
        <f t="shared" si="237"/>
        <v>0</v>
      </c>
      <c r="Y681" s="67"/>
      <c r="Z681" s="58"/>
      <c r="AA681" s="50">
        <f t="shared" si="245"/>
        <v>46478</v>
      </c>
      <c r="AB681" s="50"/>
      <c r="AC681" s="50"/>
      <c r="AD681" s="50"/>
      <c r="AE681" s="53"/>
      <c r="AF681" s="57">
        <f t="shared" si="231"/>
        <v>0</v>
      </c>
      <c r="AG681" s="57">
        <f t="shared" si="232"/>
        <v>0</v>
      </c>
      <c r="AH681" s="53"/>
      <c r="AI681" s="68">
        <f t="shared" si="233"/>
        <v>0</v>
      </c>
      <c r="AJ681" s="66"/>
      <c r="AK681" s="58"/>
      <c r="AL681" s="50">
        <f t="shared" si="246"/>
        <v>46478</v>
      </c>
      <c r="AM681" s="50"/>
      <c r="AN681" s="50"/>
      <c r="AO681" s="50"/>
      <c r="AP681" s="199"/>
      <c r="AQ681" s="199"/>
      <c r="AR681" s="199"/>
      <c r="AS681" s="199"/>
      <c r="AT681" s="52">
        <f t="shared" si="250"/>
        <v>0</v>
      </c>
      <c r="AU681" s="52">
        <f t="shared" si="238"/>
        <v>0</v>
      </c>
      <c r="AV681" s="53"/>
      <c r="AW681" s="68">
        <f t="shared" si="234"/>
        <v>0</v>
      </c>
      <c r="AX681" s="66">
        <f t="shared" si="239"/>
        <v>0</v>
      </c>
      <c r="AY681" s="58"/>
      <c r="AZ681" s="50">
        <f t="shared" si="247"/>
        <v>46478</v>
      </c>
      <c r="BA681" s="50"/>
      <c r="BB681" s="50"/>
      <c r="BC681" s="51">
        <v>0</v>
      </c>
      <c r="BD681" s="58"/>
      <c r="BE681" s="52">
        <f t="shared" si="240"/>
        <v>0</v>
      </c>
      <c r="BF681" s="57">
        <f t="shared" si="235"/>
        <v>0</v>
      </c>
      <c r="BG681" s="58"/>
      <c r="BH681" s="68">
        <f t="shared" si="236"/>
        <v>0</v>
      </c>
      <c r="BI681" s="66"/>
      <c r="BJ681" s="58"/>
      <c r="BK681" s="58"/>
      <c r="BL681" s="69">
        <f t="shared" si="248"/>
        <v>46478</v>
      </c>
      <c r="BM681" s="70">
        <f t="shared" si="230"/>
        <v>0</v>
      </c>
      <c r="BO681" s="69">
        <f t="shared" si="241"/>
        <v>46478</v>
      </c>
      <c r="BP681" s="70">
        <f t="shared" si="242"/>
        <v>0</v>
      </c>
    </row>
    <row r="682" spans="2:68" ht="15.75" hidden="1" customHeight="1">
      <c r="B682" s="50">
        <f t="shared" si="249"/>
        <v>46479</v>
      </c>
      <c r="C682" s="52"/>
      <c r="D682" s="52"/>
      <c r="E682" s="52"/>
      <c r="F682" s="52"/>
      <c r="G682" s="52"/>
      <c r="H682" s="52"/>
      <c r="I682" s="52"/>
      <c r="J682" s="52"/>
      <c r="K682" s="52"/>
      <c r="L682" s="52"/>
      <c r="M682" s="52"/>
      <c r="N682" s="52"/>
      <c r="O682" s="52"/>
      <c r="P682" s="52"/>
      <c r="Q682" s="52"/>
      <c r="R682" s="52"/>
      <c r="S682" s="52"/>
      <c r="U682" s="52">
        <f t="shared" si="243"/>
        <v>0</v>
      </c>
      <c r="V682" s="52">
        <f t="shared" si="244"/>
        <v>0</v>
      </c>
      <c r="X682" s="66">
        <f t="shared" si="237"/>
        <v>0</v>
      </c>
      <c r="Y682" s="67"/>
      <c r="Z682" s="58"/>
      <c r="AA682" s="50">
        <f t="shared" si="245"/>
        <v>46479</v>
      </c>
      <c r="AB682" s="50"/>
      <c r="AC682" s="50"/>
      <c r="AD682" s="50"/>
      <c r="AE682" s="53"/>
      <c r="AF682" s="57">
        <f t="shared" si="231"/>
        <v>0</v>
      </c>
      <c r="AG682" s="57">
        <f t="shared" si="232"/>
        <v>0</v>
      </c>
      <c r="AH682" s="53"/>
      <c r="AI682" s="68">
        <f t="shared" si="233"/>
        <v>0</v>
      </c>
      <c r="AJ682" s="66"/>
      <c r="AK682" s="58"/>
      <c r="AL682" s="50">
        <f t="shared" si="246"/>
        <v>46479</v>
      </c>
      <c r="AM682" s="50"/>
      <c r="AN682" s="50"/>
      <c r="AO682" s="50"/>
      <c r="AP682" s="199"/>
      <c r="AQ682" s="199"/>
      <c r="AR682" s="199"/>
      <c r="AS682" s="199"/>
      <c r="AT682" s="52">
        <f t="shared" si="250"/>
        <v>0</v>
      </c>
      <c r="AU682" s="52">
        <f t="shared" si="238"/>
        <v>0</v>
      </c>
      <c r="AV682" s="53"/>
      <c r="AW682" s="68">
        <f t="shared" si="234"/>
        <v>0</v>
      </c>
      <c r="AX682" s="66">
        <f t="shared" si="239"/>
        <v>0</v>
      </c>
      <c r="AY682" s="58"/>
      <c r="AZ682" s="50">
        <f t="shared" si="247"/>
        <v>46479</v>
      </c>
      <c r="BA682" s="50"/>
      <c r="BB682" s="50"/>
      <c r="BC682" s="51">
        <v>0</v>
      </c>
      <c r="BD682" s="58"/>
      <c r="BE682" s="52">
        <f t="shared" si="240"/>
        <v>0</v>
      </c>
      <c r="BF682" s="57">
        <f t="shared" si="235"/>
        <v>0</v>
      </c>
      <c r="BG682" s="58"/>
      <c r="BH682" s="68">
        <f t="shared" si="236"/>
        <v>0</v>
      </c>
      <c r="BI682" s="66"/>
      <c r="BJ682" s="58"/>
      <c r="BK682" s="58"/>
      <c r="BL682" s="69">
        <f t="shared" si="248"/>
        <v>46479</v>
      </c>
      <c r="BM682" s="70">
        <f t="shared" ref="BM682:BM742" si="251">SUM(Y682,AJ682,AX682,,BI682)</f>
        <v>0</v>
      </c>
      <c r="BO682" s="69">
        <f t="shared" si="241"/>
        <v>46479</v>
      </c>
      <c r="BP682" s="70">
        <f t="shared" si="242"/>
        <v>0</v>
      </c>
    </row>
    <row r="683" spans="2:68" ht="15.75" hidden="1" customHeight="1">
      <c r="B683" s="50">
        <f t="shared" si="249"/>
        <v>46480</v>
      </c>
      <c r="C683" s="52"/>
      <c r="D683" s="52"/>
      <c r="E683" s="52"/>
      <c r="F683" s="52"/>
      <c r="G683" s="52"/>
      <c r="H683" s="52"/>
      <c r="I683" s="52"/>
      <c r="J683" s="52"/>
      <c r="K683" s="52"/>
      <c r="L683" s="52"/>
      <c r="M683" s="52"/>
      <c r="N683" s="52"/>
      <c r="O683" s="52"/>
      <c r="P683" s="52"/>
      <c r="Q683" s="52"/>
      <c r="R683" s="52"/>
      <c r="S683" s="52"/>
      <c r="U683" s="52">
        <f t="shared" si="243"/>
        <v>0</v>
      </c>
      <c r="V683" s="52">
        <f t="shared" si="244"/>
        <v>0</v>
      </c>
      <c r="X683" s="66">
        <f t="shared" si="237"/>
        <v>0</v>
      </c>
      <c r="Y683" s="67"/>
      <c r="Z683" s="58"/>
      <c r="AA683" s="50">
        <f t="shared" si="245"/>
        <v>46480</v>
      </c>
      <c r="AB683" s="50"/>
      <c r="AC683" s="50"/>
      <c r="AD683" s="50"/>
      <c r="AE683" s="53"/>
      <c r="AF683" s="57">
        <f t="shared" si="231"/>
        <v>0</v>
      </c>
      <c r="AG683" s="57">
        <f t="shared" si="232"/>
        <v>0</v>
      </c>
      <c r="AH683" s="53"/>
      <c r="AI683" s="68">
        <f t="shared" si="233"/>
        <v>0</v>
      </c>
      <c r="AJ683" s="66"/>
      <c r="AK683" s="58"/>
      <c r="AL683" s="50">
        <f t="shared" si="246"/>
        <v>46480</v>
      </c>
      <c r="AM683" s="50"/>
      <c r="AN683" s="50"/>
      <c r="AO683" s="50"/>
      <c r="AP683" s="199"/>
      <c r="AQ683" s="199"/>
      <c r="AR683" s="199"/>
      <c r="AS683" s="199"/>
      <c r="AT683" s="52">
        <f t="shared" si="250"/>
        <v>0</v>
      </c>
      <c r="AU683" s="52">
        <f t="shared" si="238"/>
        <v>0</v>
      </c>
      <c r="AV683" s="53"/>
      <c r="AW683" s="68">
        <f t="shared" si="234"/>
        <v>0</v>
      </c>
      <c r="AX683" s="66">
        <f t="shared" si="239"/>
        <v>0</v>
      </c>
      <c r="AY683" s="58"/>
      <c r="AZ683" s="50">
        <f t="shared" si="247"/>
        <v>46480</v>
      </c>
      <c r="BA683" s="50"/>
      <c r="BB683" s="50"/>
      <c r="BC683" s="51">
        <v>0</v>
      </c>
      <c r="BD683" s="58"/>
      <c r="BE683" s="52">
        <f t="shared" si="240"/>
        <v>0</v>
      </c>
      <c r="BF683" s="57">
        <f t="shared" si="235"/>
        <v>0</v>
      </c>
      <c r="BG683" s="58"/>
      <c r="BH683" s="68">
        <f t="shared" si="236"/>
        <v>0</v>
      </c>
      <c r="BI683" s="66"/>
      <c r="BJ683" s="58"/>
      <c r="BK683" s="58"/>
      <c r="BL683" s="69">
        <f t="shared" si="248"/>
        <v>46480</v>
      </c>
      <c r="BM683" s="70">
        <f t="shared" si="251"/>
        <v>0</v>
      </c>
      <c r="BO683" s="69">
        <f t="shared" si="241"/>
        <v>46480</v>
      </c>
      <c r="BP683" s="70">
        <f t="shared" si="242"/>
        <v>0</v>
      </c>
    </row>
    <row r="684" spans="2:68" ht="15.75" hidden="1" customHeight="1">
      <c r="B684" s="50">
        <f t="shared" si="249"/>
        <v>46481</v>
      </c>
      <c r="C684" s="52"/>
      <c r="D684" s="52"/>
      <c r="E684" s="52"/>
      <c r="F684" s="52"/>
      <c r="G684" s="52"/>
      <c r="H684" s="52"/>
      <c r="I684" s="52"/>
      <c r="J684" s="52"/>
      <c r="K684" s="52"/>
      <c r="L684" s="52"/>
      <c r="M684" s="52"/>
      <c r="N684" s="52"/>
      <c r="O684" s="52"/>
      <c r="P684" s="52"/>
      <c r="Q684" s="52"/>
      <c r="R684" s="52"/>
      <c r="S684" s="52"/>
      <c r="U684" s="52">
        <f t="shared" si="243"/>
        <v>0</v>
      </c>
      <c r="V684" s="52">
        <f t="shared" si="244"/>
        <v>0</v>
      </c>
      <c r="X684" s="66">
        <f t="shared" si="237"/>
        <v>0</v>
      </c>
      <c r="Y684" s="67"/>
      <c r="Z684" s="58"/>
      <c r="AA684" s="50">
        <f t="shared" si="245"/>
        <v>46481</v>
      </c>
      <c r="AB684" s="50"/>
      <c r="AC684" s="50"/>
      <c r="AD684" s="50"/>
      <c r="AE684" s="53"/>
      <c r="AF684" s="57">
        <f t="shared" si="231"/>
        <v>0</v>
      </c>
      <c r="AG684" s="57">
        <f t="shared" si="232"/>
        <v>0</v>
      </c>
      <c r="AH684" s="53"/>
      <c r="AI684" s="68">
        <f t="shared" si="233"/>
        <v>0</v>
      </c>
      <c r="AJ684" s="66"/>
      <c r="AK684" s="58"/>
      <c r="AL684" s="50">
        <f t="shared" si="246"/>
        <v>46481</v>
      </c>
      <c r="AM684" s="50"/>
      <c r="AN684" s="50"/>
      <c r="AO684" s="50"/>
      <c r="AP684" s="199"/>
      <c r="AQ684" s="199"/>
      <c r="AR684" s="199"/>
      <c r="AS684" s="199"/>
      <c r="AT684" s="52">
        <f t="shared" si="250"/>
        <v>0</v>
      </c>
      <c r="AU684" s="52">
        <f t="shared" si="238"/>
        <v>0</v>
      </c>
      <c r="AV684" s="53"/>
      <c r="AW684" s="68">
        <f t="shared" si="234"/>
        <v>0</v>
      </c>
      <c r="AX684" s="66">
        <f t="shared" si="239"/>
        <v>0</v>
      </c>
      <c r="AY684" s="58"/>
      <c r="AZ684" s="50">
        <f t="shared" si="247"/>
        <v>46481</v>
      </c>
      <c r="BA684" s="50"/>
      <c r="BB684" s="50"/>
      <c r="BC684" s="51">
        <v>0</v>
      </c>
      <c r="BD684" s="58"/>
      <c r="BE684" s="52">
        <f t="shared" si="240"/>
        <v>0</v>
      </c>
      <c r="BF684" s="57">
        <f t="shared" si="235"/>
        <v>0</v>
      </c>
      <c r="BG684" s="58"/>
      <c r="BH684" s="68">
        <f t="shared" si="236"/>
        <v>0</v>
      </c>
      <c r="BI684" s="66"/>
      <c r="BJ684" s="58"/>
      <c r="BK684" s="58"/>
      <c r="BL684" s="69">
        <f t="shared" si="248"/>
        <v>46481</v>
      </c>
      <c r="BM684" s="70">
        <f t="shared" si="251"/>
        <v>0</v>
      </c>
      <c r="BO684" s="69">
        <f t="shared" si="241"/>
        <v>46481</v>
      </c>
      <c r="BP684" s="70">
        <f t="shared" si="242"/>
        <v>0</v>
      </c>
    </row>
    <row r="685" spans="2:68" ht="15.75" hidden="1" customHeight="1">
      <c r="B685" s="50">
        <f t="shared" si="249"/>
        <v>46482</v>
      </c>
      <c r="C685" s="52"/>
      <c r="D685" s="52"/>
      <c r="E685" s="52"/>
      <c r="F685" s="52"/>
      <c r="G685" s="52"/>
      <c r="H685" s="52"/>
      <c r="I685" s="52"/>
      <c r="J685" s="52"/>
      <c r="K685" s="52"/>
      <c r="L685" s="52"/>
      <c r="M685" s="52"/>
      <c r="N685" s="52"/>
      <c r="O685" s="52"/>
      <c r="P685" s="52"/>
      <c r="Q685" s="52"/>
      <c r="R685" s="52"/>
      <c r="S685" s="52"/>
      <c r="U685" s="52">
        <f t="shared" si="243"/>
        <v>0</v>
      </c>
      <c r="V685" s="52">
        <f t="shared" si="244"/>
        <v>0</v>
      </c>
      <c r="X685" s="66">
        <f t="shared" si="237"/>
        <v>0</v>
      </c>
      <c r="Y685" s="67"/>
      <c r="Z685" s="58"/>
      <c r="AA685" s="50">
        <f t="shared" si="245"/>
        <v>46482</v>
      </c>
      <c r="AB685" s="50"/>
      <c r="AC685" s="50"/>
      <c r="AD685" s="50"/>
      <c r="AE685" s="53"/>
      <c r="AF685" s="57">
        <f t="shared" si="231"/>
        <v>0</v>
      </c>
      <c r="AG685" s="57">
        <f t="shared" si="232"/>
        <v>0</v>
      </c>
      <c r="AH685" s="53"/>
      <c r="AI685" s="68">
        <f t="shared" si="233"/>
        <v>0</v>
      </c>
      <c r="AJ685" s="66"/>
      <c r="AK685" s="58"/>
      <c r="AL685" s="50">
        <f t="shared" si="246"/>
        <v>46482</v>
      </c>
      <c r="AM685" s="50"/>
      <c r="AN685" s="50"/>
      <c r="AO685" s="50"/>
      <c r="AP685" s="199"/>
      <c r="AQ685" s="199"/>
      <c r="AR685" s="199"/>
      <c r="AS685" s="199"/>
      <c r="AT685" s="52">
        <f t="shared" si="250"/>
        <v>0</v>
      </c>
      <c r="AU685" s="52">
        <f t="shared" si="238"/>
        <v>0</v>
      </c>
      <c r="AV685" s="53"/>
      <c r="AW685" s="68">
        <f t="shared" si="234"/>
        <v>0</v>
      </c>
      <c r="AX685" s="66">
        <f t="shared" si="239"/>
        <v>0</v>
      </c>
      <c r="AY685" s="58"/>
      <c r="AZ685" s="50">
        <f t="shared" si="247"/>
        <v>46482</v>
      </c>
      <c r="BA685" s="50"/>
      <c r="BB685" s="50"/>
      <c r="BC685" s="51">
        <v>0</v>
      </c>
      <c r="BD685" s="58"/>
      <c r="BE685" s="52">
        <f t="shared" si="240"/>
        <v>0</v>
      </c>
      <c r="BF685" s="57">
        <f t="shared" si="235"/>
        <v>0</v>
      </c>
      <c r="BG685" s="58"/>
      <c r="BH685" s="68">
        <f t="shared" si="236"/>
        <v>0</v>
      </c>
      <c r="BI685" s="66"/>
      <c r="BJ685" s="58"/>
      <c r="BK685" s="58"/>
      <c r="BL685" s="69">
        <f t="shared" si="248"/>
        <v>46482</v>
      </c>
      <c r="BM685" s="70">
        <f t="shared" si="251"/>
        <v>0</v>
      </c>
      <c r="BO685" s="69">
        <f t="shared" si="241"/>
        <v>46482</v>
      </c>
      <c r="BP685" s="70">
        <f t="shared" si="242"/>
        <v>0</v>
      </c>
    </row>
    <row r="686" spans="2:68" ht="15.75" hidden="1" customHeight="1">
      <c r="B686" s="50">
        <f t="shared" si="249"/>
        <v>46483</v>
      </c>
      <c r="C686" s="52"/>
      <c r="D686" s="52"/>
      <c r="E686" s="52"/>
      <c r="F686" s="52"/>
      <c r="G686" s="52"/>
      <c r="H686" s="52"/>
      <c r="I686" s="52"/>
      <c r="J686" s="52"/>
      <c r="K686" s="52"/>
      <c r="L686" s="52"/>
      <c r="M686" s="52"/>
      <c r="N686" s="52"/>
      <c r="O686" s="52"/>
      <c r="P686" s="52"/>
      <c r="Q686" s="52"/>
      <c r="R686" s="52"/>
      <c r="S686" s="52"/>
      <c r="U686" s="52">
        <f t="shared" si="243"/>
        <v>0</v>
      </c>
      <c r="V686" s="52">
        <f t="shared" si="244"/>
        <v>0</v>
      </c>
      <c r="X686" s="66">
        <f t="shared" si="237"/>
        <v>0</v>
      </c>
      <c r="Y686" s="67"/>
      <c r="Z686" s="58"/>
      <c r="AA686" s="50">
        <f t="shared" si="245"/>
        <v>46483</v>
      </c>
      <c r="AB686" s="50"/>
      <c r="AC686" s="50"/>
      <c r="AD686" s="50"/>
      <c r="AE686" s="53"/>
      <c r="AF686" s="57">
        <f t="shared" si="231"/>
        <v>0</v>
      </c>
      <c r="AG686" s="57">
        <f t="shared" si="232"/>
        <v>0</v>
      </c>
      <c r="AH686" s="53"/>
      <c r="AI686" s="68">
        <f t="shared" si="233"/>
        <v>0</v>
      </c>
      <c r="AJ686" s="66"/>
      <c r="AK686" s="58"/>
      <c r="AL686" s="50">
        <f t="shared" si="246"/>
        <v>46483</v>
      </c>
      <c r="AM686" s="50"/>
      <c r="AN686" s="50"/>
      <c r="AO686" s="50"/>
      <c r="AP686" s="199"/>
      <c r="AQ686" s="199"/>
      <c r="AR686" s="199"/>
      <c r="AS686" s="199"/>
      <c r="AT686" s="52">
        <f t="shared" si="250"/>
        <v>0</v>
      </c>
      <c r="AU686" s="52">
        <f t="shared" si="238"/>
        <v>0</v>
      </c>
      <c r="AV686" s="53"/>
      <c r="AW686" s="68">
        <f t="shared" si="234"/>
        <v>0</v>
      </c>
      <c r="AX686" s="66">
        <f t="shared" si="239"/>
        <v>0</v>
      </c>
      <c r="AY686" s="58"/>
      <c r="AZ686" s="50">
        <f t="shared" si="247"/>
        <v>46483</v>
      </c>
      <c r="BA686" s="50"/>
      <c r="BB686" s="50"/>
      <c r="BC686" s="51">
        <v>0</v>
      </c>
      <c r="BD686" s="58"/>
      <c r="BE686" s="52">
        <f t="shared" si="240"/>
        <v>0</v>
      </c>
      <c r="BF686" s="57">
        <f t="shared" si="235"/>
        <v>0</v>
      </c>
      <c r="BG686" s="58"/>
      <c r="BH686" s="68">
        <f t="shared" si="236"/>
        <v>0</v>
      </c>
      <c r="BI686" s="66"/>
      <c r="BJ686" s="58"/>
      <c r="BK686" s="58"/>
      <c r="BL686" s="69">
        <f t="shared" si="248"/>
        <v>46483</v>
      </c>
      <c r="BM686" s="70">
        <f t="shared" si="251"/>
        <v>0</v>
      </c>
      <c r="BO686" s="69">
        <f t="shared" si="241"/>
        <v>46483</v>
      </c>
      <c r="BP686" s="70">
        <f t="shared" si="242"/>
        <v>0</v>
      </c>
    </row>
    <row r="687" spans="2:68" ht="15.75" hidden="1" customHeight="1">
      <c r="B687" s="50">
        <f t="shared" si="249"/>
        <v>46484</v>
      </c>
      <c r="C687" s="52"/>
      <c r="D687" s="52"/>
      <c r="E687" s="52"/>
      <c r="F687" s="52"/>
      <c r="G687" s="52"/>
      <c r="H687" s="52"/>
      <c r="I687" s="52"/>
      <c r="J687" s="52"/>
      <c r="K687" s="52"/>
      <c r="L687" s="52"/>
      <c r="M687" s="52"/>
      <c r="N687" s="52"/>
      <c r="O687" s="52"/>
      <c r="P687" s="52"/>
      <c r="Q687" s="52"/>
      <c r="R687" s="52"/>
      <c r="S687" s="52"/>
      <c r="U687" s="52">
        <f t="shared" si="243"/>
        <v>0</v>
      </c>
      <c r="V687" s="52">
        <f t="shared" si="244"/>
        <v>0</v>
      </c>
      <c r="X687" s="66">
        <f t="shared" si="237"/>
        <v>0</v>
      </c>
      <c r="Y687" s="67"/>
      <c r="Z687" s="58"/>
      <c r="AA687" s="50">
        <f t="shared" si="245"/>
        <v>46484</v>
      </c>
      <c r="AB687" s="50"/>
      <c r="AC687" s="50"/>
      <c r="AD687" s="50"/>
      <c r="AE687" s="53"/>
      <c r="AF687" s="57">
        <f t="shared" si="231"/>
        <v>0</v>
      </c>
      <c r="AG687" s="57">
        <f t="shared" si="232"/>
        <v>0</v>
      </c>
      <c r="AH687" s="53"/>
      <c r="AI687" s="68">
        <f t="shared" si="233"/>
        <v>0</v>
      </c>
      <c r="AJ687" s="66"/>
      <c r="AK687" s="58"/>
      <c r="AL687" s="50">
        <f t="shared" si="246"/>
        <v>46484</v>
      </c>
      <c r="AM687" s="50"/>
      <c r="AN687" s="50"/>
      <c r="AO687" s="50"/>
      <c r="AP687" s="199"/>
      <c r="AQ687" s="199"/>
      <c r="AR687" s="199"/>
      <c r="AS687" s="199"/>
      <c r="AT687" s="52">
        <f t="shared" si="250"/>
        <v>0</v>
      </c>
      <c r="AU687" s="52">
        <f t="shared" si="238"/>
        <v>0</v>
      </c>
      <c r="AV687" s="53"/>
      <c r="AW687" s="68">
        <f t="shared" si="234"/>
        <v>0</v>
      </c>
      <c r="AX687" s="66">
        <f t="shared" si="239"/>
        <v>0</v>
      </c>
      <c r="AY687" s="58"/>
      <c r="AZ687" s="50">
        <f t="shared" si="247"/>
        <v>46484</v>
      </c>
      <c r="BA687" s="50"/>
      <c r="BB687" s="50"/>
      <c r="BC687" s="51">
        <v>0</v>
      </c>
      <c r="BD687" s="58"/>
      <c r="BE687" s="52">
        <f t="shared" si="240"/>
        <v>0</v>
      </c>
      <c r="BF687" s="57">
        <f t="shared" si="235"/>
        <v>0</v>
      </c>
      <c r="BG687" s="58"/>
      <c r="BH687" s="68">
        <f t="shared" si="236"/>
        <v>0</v>
      </c>
      <c r="BI687" s="66"/>
      <c r="BJ687" s="58"/>
      <c r="BK687" s="58"/>
      <c r="BL687" s="69">
        <f t="shared" si="248"/>
        <v>46484</v>
      </c>
      <c r="BM687" s="70">
        <f t="shared" si="251"/>
        <v>0</v>
      </c>
      <c r="BO687" s="69">
        <f t="shared" si="241"/>
        <v>46484</v>
      </c>
      <c r="BP687" s="70">
        <f t="shared" si="242"/>
        <v>0</v>
      </c>
    </row>
    <row r="688" spans="2:68" ht="15.75" hidden="1" customHeight="1">
      <c r="B688" s="50">
        <f t="shared" si="249"/>
        <v>46485</v>
      </c>
      <c r="C688" s="52"/>
      <c r="D688" s="52"/>
      <c r="E688" s="52"/>
      <c r="F688" s="52"/>
      <c r="G688" s="52"/>
      <c r="H688" s="52"/>
      <c r="I688" s="52"/>
      <c r="J688" s="52"/>
      <c r="K688" s="52"/>
      <c r="L688" s="52"/>
      <c r="M688" s="52"/>
      <c r="N688" s="52"/>
      <c r="O688" s="52"/>
      <c r="P688" s="52"/>
      <c r="Q688" s="52"/>
      <c r="R688" s="52"/>
      <c r="S688" s="52"/>
      <c r="U688" s="52">
        <f t="shared" si="243"/>
        <v>0</v>
      </c>
      <c r="V688" s="52">
        <f t="shared" si="244"/>
        <v>0</v>
      </c>
      <c r="X688" s="66">
        <f t="shared" si="237"/>
        <v>0</v>
      </c>
      <c r="Y688" s="67"/>
      <c r="Z688" s="58"/>
      <c r="AA688" s="50">
        <f t="shared" si="245"/>
        <v>46485</v>
      </c>
      <c r="AB688" s="50"/>
      <c r="AC688" s="50"/>
      <c r="AD688" s="50"/>
      <c r="AE688" s="53"/>
      <c r="AF688" s="57">
        <f t="shared" si="231"/>
        <v>0</v>
      </c>
      <c r="AG688" s="57">
        <f t="shared" si="232"/>
        <v>0</v>
      </c>
      <c r="AH688" s="53"/>
      <c r="AI688" s="68">
        <f t="shared" si="233"/>
        <v>0</v>
      </c>
      <c r="AJ688" s="66"/>
      <c r="AK688" s="58"/>
      <c r="AL688" s="50">
        <f t="shared" si="246"/>
        <v>46485</v>
      </c>
      <c r="AM688" s="50"/>
      <c r="AN688" s="50"/>
      <c r="AO688" s="50"/>
      <c r="AP688" s="199"/>
      <c r="AQ688" s="199"/>
      <c r="AR688" s="199"/>
      <c r="AS688" s="199"/>
      <c r="AT688" s="52">
        <f t="shared" si="250"/>
        <v>0</v>
      </c>
      <c r="AU688" s="52">
        <f t="shared" si="238"/>
        <v>0</v>
      </c>
      <c r="AV688" s="53"/>
      <c r="AW688" s="68">
        <f t="shared" si="234"/>
        <v>0</v>
      </c>
      <c r="AX688" s="66">
        <f t="shared" si="239"/>
        <v>0</v>
      </c>
      <c r="AY688" s="58"/>
      <c r="AZ688" s="50">
        <f t="shared" si="247"/>
        <v>46485</v>
      </c>
      <c r="BA688" s="50"/>
      <c r="BB688" s="50"/>
      <c r="BC688" s="51">
        <v>0</v>
      </c>
      <c r="BD688" s="58"/>
      <c r="BE688" s="52">
        <f t="shared" si="240"/>
        <v>0</v>
      </c>
      <c r="BF688" s="57">
        <f t="shared" si="235"/>
        <v>0</v>
      </c>
      <c r="BG688" s="58"/>
      <c r="BH688" s="68">
        <f t="shared" si="236"/>
        <v>0</v>
      </c>
      <c r="BI688" s="66"/>
      <c r="BJ688" s="58"/>
      <c r="BK688" s="58"/>
      <c r="BL688" s="69">
        <f t="shared" si="248"/>
        <v>46485</v>
      </c>
      <c r="BM688" s="70">
        <f t="shared" si="251"/>
        <v>0</v>
      </c>
      <c r="BO688" s="69">
        <f t="shared" si="241"/>
        <v>46485</v>
      </c>
      <c r="BP688" s="70">
        <f t="shared" si="242"/>
        <v>0</v>
      </c>
    </row>
    <row r="689" spans="2:68" ht="15.75" hidden="1" customHeight="1">
      <c r="B689" s="50">
        <f t="shared" si="249"/>
        <v>46486</v>
      </c>
      <c r="C689" s="52"/>
      <c r="D689" s="52"/>
      <c r="E689" s="52"/>
      <c r="F689" s="52"/>
      <c r="G689" s="52"/>
      <c r="H689" s="52"/>
      <c r="I689" s="52"/>
      <c r="J689" s="52"/>
      <c r="K689" s="52"/>
      <c r="L689" s="52"/>
      <c r="M689" s="52"/>
      <c r="N689" s="52"/>
      <c r="O689" s="52"/>
      <c r="P689" s="52"/>
      <c r="Q689" s="52"/>
      <c r="R689" s="52"/>
      <c r="S689" s="52"/>
      <c r="U689" s="52">
        <f t="shared" si="243"/>
        <v>0</v>
      </c>
      <c r="V689" s="52">
        <f t="shared" si="244"/>
        <v>0</v>
      </c>
      <c r="X689" s="66">
        <f t="shared" si="237"/>
        <v>0</v>
      </c>
      <c r="Y689" s="67"/>
      <c r="Z689" s="58"/>
      <c r="AA689" s="50">
        <f t="shared" si="245"/>
        <v>46486</v>
      </c>
      <c r="AB689" s="50"/>
      <c r="AC689" s="50"/>
      <c r="AD689" s="50"/>
      <c r="AE689" s="53"/>
      <c r="AF689" s="57">
        <f t="shared" si="231"/>
        <v>0</v>
      </c>
      <c r="AG689" s="57">
        <f t="shared" si="232"/>
        <v>0</v>
      </c>
      <c r="AH689" s="53"/>
      <c r="AI689" s="68">
        <f t="shared" si="233"/>
        <v>0</v>
      </c>
      <c r="AJ689" s="66"/>
      <c r="AK689" s="58"/>
      <c r="AL689" s="50">
        <f t="shared" si="246"/>
        <v>46486</v>
      </c>
      <c r="AM689" s="50"/>
      <c r="AN689" s="50"/>
      <c r="AO689" s="50"/>
      <c r="AP689" s="199"/>
      <c r="AQ689" s="199"/>
      <c r="AR689" s="199"/>
      <c r="AS689" s="199"/>
      <c r="AT689" s="52">
        <f t="shared" si="250"/>
        <v>0</v>
      </c>
      <c r="AU689" s="52">
        <f t="shared" si="238"/>
        <v>0</v>
      </c>
      <c r="AV689" s="53"/>
      <c r="AW689" s="68">
        <f t="shared" si="234"/>
        <v>0</v>
      </c>
      <c r="AX689" s="66">
        <f t="shared" si="239"/>
        <v>0</v>
      </c>
      <c r="AY689" s="58"/>
      <c r="AZ689" s="50">
        <f t="shared" si="247"/>
        <v>46486</v>
      </c>
      <c r="BA689" s="50"/>
      <c r="BB689" s="50"/>
      <c r="BC689" s="51">
        <v>0</v>
      </c>
      <c r="BD689" s="58"/>
      <c r="BE689" s="52">
        <f t="shared" si="240"/>
        <v>0</v>
      </c>
      <c r="BF689" s="57">
        <f t="shared" si="235"/>
        <v>0</v>
      </c>
      <c r="BG689" s="58"/>
      <c r="BH689" s="68">
        <f t="shared" si="236"/>
        <v>0</v>
      </c>
      <c r="BI689" s="66"/>
      <c r="BJ689" s="58"/>
      <c r="BK689" s="58"/>
      <c r="BL689" s="69">
        <f t="shared" si="248"/>
        <v>46486</v>
      </c>
      <c r="BM689" s="70">
        <f t="shared" si="251"/>
        <v>0</v>
      </c>
      <c r="BO689" s="69">
        <f t="shared" si="241"/>
        <v>46486</v>
      </c>
      <c r="BP689" s="70">
        <f t="shared" si="242"/>
        <v>0</v>
      </c>
    </row>
    <row r="690" spans="2:68" ht="15.75" hidden="1" customHeight="1">
      <c r="B690" s="50">
        <f t="shared" si="249"/>
        <v>46487</v>
      </c>
      <c r="C690" s="52"/>
      <c r="D690" s="52"/>
      <c r="E690" s="52"/>
      <c r="F690" s="52"/>
      <c r="G690" s="52"/>
      <c r="H690" s="52"/>
      <c r="I690" s="52"/>
      <c r="J690" s="52"/>
      <c r="K690" s="52"/>
      <c r="L690" s="52"/>
      <c r="M690" s="52"/>
      <c r="N690" s="52"/>
      <c r="O690" s="52"/>
      <c r="P690" s="52"/>
      <c r="Q690" s="52"/>
      <c r="R690" s="52"/>
      <c r="S690" s="52"/>
      <c r="U690" s="52">
        <f t="shared" si="243"/>
        <v>0</v>
      </c>
      <c r="V690" s="52">
        <f t="shared" si="244"/>
        <v>0</v>
      </c>
      <c r="X690" s="66">
        <f t="shared" si="237"/>
        <v>0</v>
      </c>
      <c r="Y690" s="67"/>
      <c r="Z690" s="58"/>
      <c r="AA690" s="50">
        <f t="shared" si="245"/>
        <v>46487</v>
      </c>
      <c r="AB690" s="50"/>
      <c r="AC690" s="50"/>
      <c r="AD690" s="50"/>
      <c r="AE690" s="53"/>
      <c r="AF690" s="57">
        <f t="shared" ref="AF690:AF742" si="252">SUMIF(AB690:AD690,"&gt;0")</f>
        <v>0</v>
      </c>
      <c r="AG690" s="57">
        <f t="shared" ref="AG690:AG742" si="253">SUMIF(AB690:AD690,"&lt;0")</f>
        <v>0</v>
      </c>
      <c r="AH690" s="53"/>
      <c r="AI690" s="68">
        <f t="shared" ref="AI690:AI742" si="254">AG690+AF690</f>
        <v>0</v>
      </c>
      <c r="AJ690" s="66"/>
      <c r="AK690" s="58"/>
      <c r="AL690" s="50">
        <f t="shared" si="246"/>
        <v>46487</v>
      </c>
      <c r="AM690" s="50"/>
      <c r="AN690" s="50"/>
      <c r="AO690" s="50"/>
      <c r="AP690" s="199"/>
      <c r="AQ690" s="199"/>
      <c r="AR690" s="199"/>
      <c r="AS690" s="199"/>
      <c r="AT690" s="52">
        <f t="shared" si="250"/>
        <v>0</v>
      </c>
      <c r="AU690" s="52">
        <f t="shared" si="238"/>
        <v>0</v>
      </c>
      <c r="AV690" s="53"/>
      <c r="AW690" s="68">
        <f t="shared" ref="AW690:AW742" si="255">AU690+AT690</f>
        <v>0</v>
      </c>
      <c r="AX690" s="66">
        <f t="shared" si="239"/>
        <v>0</v>
      </c>
      <c r="AY690" s="58"/>
      <c r="AZ690" s="50">
        <f t="shared" si="247"/>
        <v>46487</v>
      </c>
      <c r="BA690" s="50"/>
      <c r="BB690" s="50"/>
      <c r="BC690" s="51">
        <v>0</v>
      </c>
      <c r="BD690" s="58"/>
      <c r="BE690" s="52">
        <f t="shared" si="240"/>
        <v>0</v>
      </c>
      <c r="BF690" s="57">
        <f t="shared" ref="BF690:BF742" si="256">SUMIF(BC690:BC690,"&lt;0")</f>
        <v>0</v>
      </c>
      <c r="BG690" s="58"/>
      <c r="BH690" s="68">
        <f t="shared" ref="BH690:BH742" si="257">BF690+BE690</f>
        <v>0</v>
      </c>
      <c r="BI690" s="66"/>
      <c r="BJ690" s="58"/>
      <c r="BK690" s="58"/>
      <c r="BL690" s="69">
        <f t="shared" si="248"/>
        <v>46487</v>
      </c>
      <c r="BM690" s="70">
        <f t="shared" si="251"/>
        <v>0</v>
      </c>
      <c r="BO690" s="69">
        <f t="shared" si="241"/>
        <v>46487</v>
      </c>
      <c r="BP690" s="70">
        <f t="shared" si="242"/>
        <v>0</v>
      </c>
    </row>
    <row r="691" spans="2:68" ht="15.75" hidden="1" customHeight="1">
      <c r="B691" s="50">
        <f t="shared" si="249"/>
        <v>46488</v>
      </c>
      <c r="C691" s="52"/>
      <c r="D691" s="52"/>
      <c r="E691" s="52"/>
      <c r="F691" s="52"/>
      <c r="G691" s="52"/>
      <c r="H691" s="52"/>
      <c r="I691" s="52"/>
      <c r="J691" s="52"/>
      <c r="K691" s="52"/>
      <c r="L691" s="52"/>
      <c r="M691" s="52"/>
      <c r="N691" s="52"/>
      <c r="O691" s="52"/>
      <c r="P691" s="52"/>
      <c r="Q691" s="52"/>
      <c r="R691" s="52"/>
      <c r="S691" s="52"/>
      <c r="U691" s="52">
        <f t="shared" si="243"/>
        <v>0</v>
      </c>
      <c r="V691" s="52">
        <f t="shared" si="244"/>
        <v>0</v>
      </c>
      <c r="X691" s="66">
        <f t="shared" si="237"/>
        <v>0</v>
      </c>
      <c r="Y691" s="67"/>
      <c r="Z691" s="58"/>
      <c r="AA691" s="50">
        <f t="shared" si="245"/>
        <v>46488</v>
      </c>
      <c r="AB691" s="50"/>
      <c r="AC691" s="50"/>
      <c r="AD691" s="50"/>
      <c r="AE691" s="53"/>
      <c r="AF691" s="57">
        <f t="shared" si="252"/>
        <v>0</v>
      </c>
      <c r="AG691" s="57">
        <f t="shared" si="253"/>
        <v>0</v>
      </c>
      <c r="AH691" s="53"/>
      <c r="AI691" s="68">
        <f t="shared" si="254"/>
        <v>0</v>
      </c>
      <c r="AJ691" s="66"/>
      <c r="AK691" s="58"/>
      <c r="AL691" s="50">
        <f t="shared" si="246"/>
        <v>46488</v>
      </c>
      <c r="AM691" s="50"/>
      <c r="AN691" s="50"/>
      <c r="AO691" s="50"/>
      <c r="AP691" s="199"/>
      <c r="AQ691" s="199"/>
      <c r="AR691" s="199"/>
      <c r="AS691" s="199"/>
      <c r="AT691" s="52">
        <f t="shared" si="250"/>
        <v>0</v>
      </c>
      <c r="AU691" s="52">
        <f t="shared" si="238"/>
        <v>0</v>
      </c>
      <c r="AV691" s="53"/>
      <c r="AW691" s="68">
        <f t="shared" si="255"/>
        <v>0</v>
      </c>
      <c r="AX691" s="66">
        <f t="shared" si="239"/>
        <v>0</v>
      </c>
      <c r="AY691" s="58"/>
      <c r="AZ691" s="50">
        <f t="shared" si="247"/>
        <v>46488</v>
      </c>
      <c r="BA691" s="50"/>
      <c r="BB691" s="50"/>
      <c r="BC691" s="51">
        <v>0</v>
      </c>
      <c r="BD691" s="58"/>
      <c r="BE691" s="52">
        <f t="shared" si="240"/>
        <v>0</v>
      </c>
      <c r="BF691" s="57">
        <f t="shared" si="256"/>
        <v>0</v>
      </c>
      <c r="BG691" s="58"/>
      <c r="BH691" s="68">
        <f t="shared" si="257"/>
        <v>0</v>
      </c>
      <c r="BI691" s="66"/>
      <c r="BJ691" s="58"/>
      <c r="BK691" s="58"/>
      <c r="BL691" s="69">
        <f t="shared" si="248"/>
        <v>46488</v>
      </c>
      <c r="BM691" s="70">
        <f t="shared" si="251"/>
        <v>0</v>
      </c>
      <c r="BO691" s="69">
        <f t="shared" si="241"/>
        <v>46488</v>
      </c>
      <c r="BP691" s="70">
        <f t="shared" si="242"/>
        <v>0</v>
      </c>
    </row>
    <row r="692" spans="2:68" ht="15.75" hidden="1" customHeight="1">
      <c r="B692" s="50">
        <f t="shared" si="249"/>
        <v>46489</v>
      </c>
      <c r="C692" s="52"/>
      <c r="D692" s="52"/>
      <c r="E692" s="52"/>
      <c r="F692" s="52"/>
      <c r="G692" s="52"/>
      <c r="H692" s="52"/>
      <c r="I692" s="52"/>
      <c r="J692" s="52"/>
      <c r="K692" s="52"/>
      <c r="L692" s="52"/>
      <c r="M692" s="52"/>
      <c r="N692" s="52"/>
      <c r="O692" s="52"/>
      <c r="P692" s="52"/>
      <c r="Q692" s="52"/>
      <c r="R692" s="52"/>
      <c r="S692" s="52"/>
      <c r="U692" s="52">
        <f t="shared" si="243"/>
        <v>0</v>
      </c>
      <c r="V692" s="52">
        <f t="shared" si="244"/>
        <v>0</v>
      </c>
      <c r="X692" s="66">
        <f t="shared" si="237"/>
        <v>0</v>
      </c>
      <c r="Y692" s="67"/>
      <c r="Z692" s="58"/>
      <c r="AA692" s="50">
        <f t="shared" si="245"/>
        <v>46489</v>
      </c>
      <c r="AB692" s="50"/>
      <c r="AC692" s="50"/>
      <c r="AD692" s="50"/>
      <c r="AE692" s="53"/>
      <c r="AF692" s="57">
        <f t="shared" si="252"/>
        <v>0</v>
      </c>
      <c r="AG692" s="57">
        <f t="shared" si="253"/>
        <v>0</v>
      </c>
      <c r="AH692" s="53"/>
      <c r="AI692" s="68">
        <f t="shared" si="254"/>
        <v>0</v>
      </c>
      <c r="AJ692" s="66"/>
      <c r="AK692" s="58"/>
      <c r="AL692" s="50">
        <f t="shared" si="246"/>
        <v>46489</v>
      </c>
      <c r="AM692" s="50"/>
      <c r="AN692" s="50"/>
      <c r="AO692" s="50"/>
      <c r="AP692" s="199"/>
      <c r="AQ692" s="199"/>
      <c r="AR692" s="199"/>
      <c r="AS692" s="199"/>
      <c r="AT692" s="52">
        <f t="shared" si="250"/>
        <v>0</v>
      </c>
      <c r="AU692" s="52">
        <f t="shared" si="238"/>
        <v>0</v>
      </c>
      <c r="AV692" s="53"/>
      <c r="AW692" s="68">
        <f t="shared" si="255"/>
        <v>0</v>
      </c>
      <c r="AX692" s="66">
        <f t="shared" si="239"/>
        <v>0</v>
      </c>
      <c r="AY692" s="58"/>
      <c r="AZ692" s="50">
        <f t="shared" si="247"/>
        <v>46489</v>
      </c>
      <c r="BA692" s="50"/>
      <c r="BB692" s="50"/>
      <c r="BC692" s="51">
        <v>0</v>
      </c>
      <c r="BD692" s="58"/>
      <c r="BE692" s="52">
        <f t="shared" si="240"/>
        <v>0</v>
      </c>
      <c r="BF692" s="57">
        <f t="shared" si="256"/>
        <v>0</v>
      </c>
      <c r="BG692" s="58"/>
      <c r="BH692" s="68">
        <f t="shared" si="257"/>
        <v>0</v>
      </c>
      <c r="BI692" s="66"/>
      <c r="BJ692" s="58"/>
      <c r="BK692" s="58"/>
      <c r="BL692" s="69">
        <f t="shared" si="248"/>
        <v>46489</v>
      </c>
      <c r="BM692" s="70">
        <f t="shared" si="251"/>
        <v>0</v>
      </c>
      <c r="BO692" s="69">
        <f t="shared" si="241"/>
        <v>46489</v>
      </c>
      <c r="BP692" s="70">
        <f t="shared" si="242"/>
        <v>0</v>
      </c>
    </row>
    <row r="693" spans="2:68" ht="15.75" hidden="1" customHeight="1">
      <c r="B693" s="50">
        <f t="shared" si="249"/>
        <v>46490</v>
      </c>
      <c r="C693" s="52"/>
      <c r="D693" s="52"/>
      <c r="E693" s="52"/>
      <c r="F693" s="52"/>
      <c r="G693" s="52"/>
      <c r="H693" s="52"/>
      <c r="I693" s="52"/>
      <c r="J693" s="52"/>
      <c r="K693" s="52"/>
      <c r="L693" s="52"/>
      <c r="M693" s="52"/>
      <c r="N693" s="52"/>
      <c r="O693" s="52"/>
      <c r="P693" s="52"/>
      <c r="Q693" s="52"/>
      <c r="R693" s="52"/>
      <c r="S693" s="52"/>
      <c r="U693" s="52">
        <f t="shared" si="243"/>
        <v>0</v>
      </c>
      <c r="V693" s="52">
        <f t="shared" si="244"/>
        <v>0</v>
      </c>
      <c r="X693" s="66">
        <f t="shared" si="237"/>
        <v>0</v>
      </c>
      <c r="Y693" s="67"/>
      <c r="Z693" s="58"/>
      <c r="AA693" s="50">
        <f t="shared" si="245"/>
        <v>46490</v>
      </c>
      <c r="AB693" s="50"/>
      <c r="AC693" s="50"/>
      <c r="AD693" s="50"/>
      <c r="AE693" s="53"/>
      <c r="AF693" s="57">
        <f t="shared" si="252"/>
        <v>0</v>
      </c>
      <c r="AG693" s="57">
        <f t="shared" si="253"/>
        <v>0</v>
      </c>
      <c r="AH693" s="53"/>
      <c r="AI693" s="68">
        <f t="shared" si="254"/>
        <v>0</v>
      </c>
      <c r="AJ693" s="66"/>
      <c r="AK693" s="58"/>
      <c r="AL693" s="50">
        <f t="shared" si="246"/>
        <v>46490</v>
      </c>
      <c r="AM693" s="50"/>
      <c r="AN693" s="50"/>
      <c r="AO693" s="50"/>
      <c r="AP693" s="199"/>
      <c r="AQ693" s="199"/>
      <c r="AR693" s="199"/>
      <c r="AS693" s="199"/>
      <c r="AT693" s="52">
        <f t="shared" si="250"/>
        <v>0</v>
      </c>
      <c r="AU693" s="52">
        <f t="shared" si="238"/>
        <v>0</v>
      </c>
      <c r="AV693" s="53"/>
      <c r="AW693" s="68">
        <f t="shared" si="255"/>
        <v>0</v>
      </c>
      <c r="AX693" s="66">
        <f t="shared" si="239"/>
        <v>0</v>
      </c>
      <c r="AY693" s="58"/>
      <c r="AZ693" s="50">
        <f t="shared" si="247"/>
        <v>46490</v>
      </c>
      <c r="BA693" s="50"/>
      <c r="BB693" s="50"/>
      <c r="BC693" s="51">
        <v>0</v>
      </c>
      <c r="BD693" s="58"/>
      <c r="BE693" s="52">
        <f t="shared" si="240"/>
        <v>0</v>
      </c>
      <c r="BF693" s="57">
        <f t="shared" si="256"/>
        <v>0</v>
      </c>
      <c r="BG693" s="58"/>
      <c r="BH693" s="68">
        <f t="shared" si="257"/>
        <v>0</v>
      </c>
      <c r="BI693" s="66"/>
      <c r="BJ693" s="58"/>
      <c r="BK693" s="58"/>
      <c r="BL693" s="69">
        <f t="shared" si="248"/>
        <v>46490</v>
      </c>
      <c r="BM693" s="70">
        <f t="shared" si="251"/>
        <v>0</v>
      </c>
      <c r="BO693" s="69">
        <f t="shared" si="241"/>
        <v>46490</v>
      </c>
      <c r="BP693" s="70">
        <f t="shared" si="242"/>
        <v>0</v>
      </c>
    </row>
    <row r="694" spans="2:68" ht="15.75" hidden="1" customHeight="1">
      <c r="B694" s="50">
        <f t="shared" si="249"/>
        <v>46491</v>
      </c>
      <c r="C694" s="52"/>
      <c r="D694" s="52"/>
      <c r="E694" s="52"/>
      <c r="F694" s="52"/>
      <c r="G694" s="52"/>
      <c r="H694" s="52"/>
      <c r="I694" s="52"/>
      <c r="J694" s="52"/>
      <c r="K694" s="52"/>
      <c r="L694" s="52"/>
      <c r="M694" s="52"/>
      <c r="N694" s="52"/>
      <c r="O694" s="52"/>
      <c r="P694" s="52"/>
      <c r="Q694" s="52"/>
      <c r="R694" s="52"/>
      <c r="S694" s="52"/>
      <c r="U694" s="52">
        <f t="shared" si="243"/>
        <v>0</v>
      </c>
      <c r="V694" s="52">
        <f t="shared" si="244"/>
        <v>0</v>
      </c>
      <c r="X694" s="66">
        <f t="shared" si="237"/>
        <v>0</v>
      </c>
      <c r="Y694" s="67"/>
      <c r="Z694" s="58"/>
      <c r="AA694" s="50">
        <f t="shared" si="245"/>
        <v>46491</v>
      </c>
      <c r="AB694" s="50"/>
      <c r="AC694" s="50"/>
      <c r="AD694" s="50"/>
      <c r="AE694" s="53"/>
      <c r="AF694" s="57">
        <f t="shared" si="252"/>
        <v>0</v>
      </c>
      <c r="AG694" s="57">
        <f t="shared" si="253"/>
        <v>0</v>
      </c>
      <c r="AH694" s="53"/>
      <c r="AI694" s="68">
        <f t="shared" si="254"/>
        <v>0</v>
      </c>
      <c r="AJ694" s="66"/>
      <c r="AK694" s="58"/>
      <c r="AL694" s="50">
        <f t="shared" si="246"/>
        <v>46491</v>
      </c>
      <c r="AM694" s="50"/>
      <c r="AN694" s="50"/>
      <c r="AO694" s="50"/>
      <c r="AP694" s="199"/>
      <c r="AQ694" s="199"/>
      <c r="AR694" s="199"/>
      <c r="AS694" s="199"/>
      <c r="AT694" s="52">
        <f t="shared" si="250"/>
        <v>0</v>
      </c>
      <c r="AU694" s="52">
        <f t="shared" si="238"/>
        <v>0</v>
      </c>
      <c r="AV694" s="53"/>
      <c r="AW694" s="68">
        <f t="shared" si="255"/>
        <v>0</v>
      </c>
      <c r="AX694" s="66">
        <f t="shared" si="239"/>
        <v>0</v>
      </c>
      <c r="AY694" s="58"/>
      <c r="AZ694" s="50">
        <f t="shared" si="247"/>
        <v>46491</v>
      </c>
      <c r="BA694" s="50"/>
      <c r="BB694" s="50"/>
      <c r="BC694" s="51">
        <v>0</v>
      </c>
      <c r="BD694" s="58"/>
      <c r="BE694" s="52">
        <f t="shared" si="240"/>
        <v>0</v>
      </c>
      <c r="BF694" s="57">
        <f t="shared" si="256"/>
        <v>0</v>
      </c>
      <c r="BG694" s="58"/>
      <c r="BH694" s="68">
        <f t="shared" si="257"/>
        <v>0</v>
      </c>
      <c r="BI694" s="66"/>
      <c r="BJ694" s="58"/>
      <c r="BK694" s="58"/>
      <c r="BL694" s="69">
        <f t="shared" si="248"/>
        <v>46491</v>
      </c>
      <c r="BM694" s="70">
        <f t="shared" si="251"/>
        <v>0</v>
      </c>
      <c r="BO694" s="69">
        <f t="shared" si="241"/>
        <v>46491</v>
      </c>
      <c r="BP694" s="70">
        <f t="shared" si="242"/>
        <v>0</v>
      </c>
    </row>
    <row r="695" spans="2:68" ht="15.75" hidden="1" customHeight="1">
      <c r="B695" s="50">
        <f t="shared" si="249"/>
        <v>46492</v>
      </c>
      <c r="C695" s="52"/>
      <c r="D695" s="52"/>
      <c r="E695" s="52"/>
      <c r="F695" s="52"/>
      <c r="G695" s="52"/>
      <c r="H695" s="52"/>
      <c r="I695" s="52"/>
      <c r="J695" s="52"/>
      <c r="K695" s="52"/>
      <c r="L695" s="52"/>
      <c r="M695" s="52"/>
      <c r="N695" s="52"/>
      <c r="O695" s="52"/>
      <c r="P695" s="52"/>
      <c r="Q695" s="52"/>
      <c r="R695" s="52"/>
      <c r="S695" s="52"/>
      <c r="U695" s="52">
        <f t="shared" si="243"/>
        <v>0</v>
      </c>
      <c r="V695" s="52">
        <f t="shared" si="244"/>
        <v>0</v>
      </c>
      <c r="X695" s="66">
        <f t="shared" si="237"/>
        <v>0</v>
      </c>
      <c r="Y695" s="67"/>
      <c r="Z695" s="58"/>
      <c r="AA695" s="50">
        <f t="shared" si="245"/>
        <v>46492</v>
      </c>
      <c r="AB695" s="50"/>
      <c r="AC695" s="50"/>
      <c r="AD695" s="50"/>
      <c r="AE695" s="53"/>
      <c r="AF695" s="57">
        <f t="shared" si="252"/>
        <v>0</v>
      </c>
      <c r="AG695" s="57">
        <f t="shared" si="253"/>
        <v>0</v>
      </c>
      <c r="AH695" s="53"/>
      <c r="AI695" s="68">
        <f t="shared" si="254"/>
        <v>0</v>
      </c>
      <c r="AJ695" s="66"/>
      <c r="AK695" s="58"/>
      <c r="AL695" s="50">
        <f t="shared" si="246"/>
        <v>46492</v>
      </c>
      <c r="AM695" s="50"/>
      <c r="AN695" s="50"/>
      <c r="AO695" s="50"/>
      <c r="AP695" s="199"/>
      <c r="AQ695" s="199"/>
      <c r="AR695" s="199"/>
      <c r="AS695" s="199"/>
      <c r="AT695" s="52">
        <f t="shared" si="250"/>
        <v>0</v>
      </c>
      <c r="AU695" s="52">
        <f t="shared" si="238"/>
        <v>0</v>
      </c>
      <c r="AV695" s="53"/>
      <c r="AW695" s="68">
        <f t="shared" si="255"/>
        <v>0</v>
      </c>
      <c r="AX695" s="66">
        <f t="shared" si="239"/>
        <v>0</v>
      </c>
      <c r="AY695" s="58"/>
      <c r="AZ695" s="50">
        <f t="shared" si="247"/>
        <v>46492</v>
      </c>
      <c r="BA695" s="50"/>
      <c r="BB695" s="50"/>
      <c r="BC695" s="51">
        <v>0</v>
      </c>
      <c r="BD695" s="58"/>
      <c r="BE695" s="52">
        <f t="shared" si="240"/>
        <v>0</v>
      </c>
      <c r="BF695" s="57">
        <f t="shared" si="256"/>
        <v>0</v>
      </c>
      <c r="BG695" s="58"/>
      <c r="BH695" s="68">
        <f t="shared" si="257"/>
        <v>0</v>
      </c>
      <c r="BI695" s="66"/>
      <c r="BJ695" s="58"/>
      <c r="BK695" s="58"/>
      <c r="BL695" s="69">
        <f t="shared" si="248"/>
        <v>46492</v>
      </c>
      <c r="BM695" s="70">
        <f t="shared" si="251"/>
        <v>0</v>
      </c>
      <c r="BO695" s="69">
        <f t="shared" si="241"/>
        <v>46492</v>
      </c>
      <c r="BP695" s="70">
        <f t="shared" si="242"/>
        <v>0</v>
      </c>
    </row>
    <row r="696" spans="2:68" ht="15.75" hidden="1" customHeight="1">
      <c r="B696" s="50">
        <f t="shared" si="249"/>
        <v>46493</v>
      </c>
      <c r="C696" s="52"/>
      <c r="D696" s="52"/>
      <c r="E696" s="52"/>
      <c r="F696" s="52"/>
      <c r="G696" s="52"/>
      <c r="H696" s="52"/>
      <c r="I696" s="52"/>
      <c r="J696" s="52"/>
      <c r="K696" s="52"/>
      <c r="L696" s="52"/>
      <c r="M696" s="52"/>
      <c r="N696" s="52"/>
      <c r="O696" s="52"/>
      <c r="P696" s="52"/>
      <c r="Q696" s="52"/>
      <c r="R696" s="52"/>
      <c r="S696" s="52"/>
      <c r="U696" s="52">
        <f t="shared" si="243"/>
        <v>0</v>
      </c>
      <c r="V696" s="52">
        <f t="shared" si="244"/>
        <v>0</v>
      </c>
      <c r="X696" s="66">
        <f t="shared" si="237"/>
        <v>0</v>
      </c>
      <c r="Y696" s="67"/>
      <c r="Z696" s="58"/>
      <c r="AA696" s="50">
        <f t="shared" si="245"/>
        <v>46493</v>
      </c>
      <c r="AB696" s="50"/>
      <c r="AC696" s="50"/>
      <c r="AD696" s="50"/>
      <c r="AE696" s="53"/>
      <c r="AF696" s="57">
        <f t="shared" si="252"/>
        <v>0</v>
      </c>
      <c r="AG696" s="57">
        <f t="shared" si="253"/>
        <v>0</v>
      </c>
      <c r="AH696" s="53"/>
      <c r="AI696" s="68">
        <f t="shared" si="254"/>
        <v>0</v>
      </c>
      <c r="AJ696" s="66"/>
      <c r="AK696" s="58"/>
      <c r="AL696" s="50">
        <f t="shared" si="246"/>
        <v>46493</v>
      </c>
      <c r="AM696" s="50"/>
      <c r="AN696" s="50"/>
      <c r="AO696" s="50"/>
      <c r="AP696" s="199"/>
      <c r="AQ696" s="199"/>
      <c r="AR696" s="199"/>
      <c r="AS696" s="199"/>
      <c r="AT696" s="52">
        <f t="shared" si="250"/>
        <v>0</v>
      </c>
      <c r="AU696" s="52">
        <f t="shared" si="238"/>
        <v>0</v>
      </c>
      <c r="AV696" s="53"/>
      <c r="AW696" s="68">
        <f t="shared" si="255"/>
        <v>0</v>
      </c>
      <c r="AX696" s="66">
        <f t="shared" si="239"/>
        <v>0</v>
      </c>
      <c r="AY696" s="58"/>
      <c r="AZ696" s="50">
        <f t="shared" si="247"/>
        <v>46493</v>
      </c>
      <c r="BA696" s="50"/>
      <c r="BB696" s="50"/>
      <c r="BC696" s="51">
        <v>0</v>
      </c>
      <c r="BD696" s="58"/>
      <c r="BE696" s="52">
        <f t="shared" si="240"/>
        <v>0</v>
      </c>
      <c r="BF696" s="57">
        <f t="shared" si="256"/>
        <v>0</v>
      </c>
      <c r="BG696" s="58"/>
      <c r="BH696" s="68">
        <f t="shared" si="257"/>
        <v>0</v>
      </c>
      <c r="BI696" s="66"/>
      <c r="BJ696" s="58"/>
      <c r="BK696" s="58"/>
      <c r="BL696" s="69">
        <f t="shared" si="248"/>
        <v>46493</v>
      </c>
      <c r="BM696" s="70">
        <f t="shared" si="251"/>
        <v>0</v>
      </c>
      <c r="BO696" s="69">
        <f t="shared" si="241"/>
        <v>46493</v>
      </c>
      <c r="BP696" s="70">
        <f t="shared" si="242"/>
        <v>0</v>
      </c>
    </row>
    <row r="697" spans="2:68" ht="15.75" hidden="1" customHeight="1">
      <c r="B697" s="50">
        <f t="shared" si="249"/>
        <v>46494</v>
      </c>
      <c r="C697" s="52"/>
      <c r="D697" s="52"/>
      <c r="E697" s="52"/>
      <c r="F697" s="52"/>
      <c r="G697" s="52"/>
      <c r="H697" s="52"/>
      <c r="I697" s="52"/>
      <c r="J697" s="52"/>
      <c r="K697" s="52"/>
      <c r="L697" s="52"/>
      <c r="M697" s="52"/>
      <c r="N697" s="52"/>
      <c r="O697" s="52"/>
      <c r="P697" s="52"/>
      <c r="Q697" s="52"/>
      <c r="R697" s="52"/>
      <c r="S697" s="52"/>
      <c r="U697" s="52">
        <f t="shared" si="243"/>
        <v>0</v>
      </c>
      <c r="V697" s="52">
        <f t="shared" si="244"/>
        <v>0</v>
      </c>
      <c r="X697" s="66">
        <f t="shared" si="237"/>
        <v>0</v>
      </c>
      <c r="Y697" s="67"/>
      <c r="Z697" s="58"/>
      <c r="AA697" s="50">
        <f t="shared" si="245"/>
        <v>46494</v>
      </c>
      <c r="AB697" s="50"/>
      <c r="AC697" s="50"/>
      <c r="AD697" s="50"/>
      <c r="AE697" s="53"/>
      <c r="AF697" s="57">
        <f t="shared" si="252"/>
        <v>0</v>
      </c>
      <c r="AG697" s="57">
        <f t="shared" si="253"/>
        <v>0</v>
      </c>
      <c r="AH697" s="53"/>
      <c r="AI697" s="68">
        <f t="shared" si="254"/>
        <v>0</v>
      </c>
      <c r="AJ697" s="66"/>
      <c r="AK697" s="58"/>
      <c r="AL697" s="50">
        <f t="shared" si="246"/>
        <v>46494</v>
      </c>
      <c r="AM697" s="50"/>
      <c r="AN697" s="50"/>
      <c r="AO697" s="50"/>
      <c r="AP697" s="199"/>
      <c r="AQ697" s="199"/>
      <c r="AR697" s="199"/>
      <c r="AS697" s="199"/>
      <c r="AT697" s="52">
        <f t="shared" si="250"/>
        <v>0</v>
      </c>
      <c r="AU697" s="52">
        <f t="shared" si="238"/>
        <v>0</v>
      </c>
      <c r="AV697" s="53"/>
      <c r="AW697" s="68">
        <f t="shared" si="255"/>
        <v>0</v>
      </c>
      <c r="AX697" s="66">
        <f t="shared" si="239"/>
        <v>0</v>
      </c>
      <c r="AY697" s="58"/>
      <c r="AZ697" s="50">
        <f t="shared" si="247"/>
        <v>46494</v>
      </c>
      <c r="BA697" s="50"/>
      <c r="BB697" s="50"/>
      <c r="BC697" s="51">
        <v>0</v>
      </c>
      <c r="BD697" s="58"/>
      <c r="BE697" s="52">
        <f t="shared" si="240"/>
        <v>0</v>
      </c>
      <c r="BF697" s="57">
        <f t="shared" si="256"/>
        <v>0</v>
      </c>
      <c r="BG697" s="58"/>
      <c r="BH697" s="68">
        <f t="shared" si="257"/>
        <v>0</v>
      </c>
      <c r="BI697" s="66"/>
      <c r="BJ697" s="58"/>
      <c r="BK697" s="58"/>
      <c r="BL697" s="69">
        <f t="shared" si="248"/>
        <v>46494</v>
      </c>
      <c r="BM697" s="70">
        <f t="shared" si="251"/>
        <v>0</v>
      </c>
      <c r="BO697" s="69">
        <f t="shared" si="241"/>
        <v>46494</v>
      </c>
      <c r="BP697" s="70">
        <f t="shared" si="242"/>
        <v>0</v>
      </c>
    </row>
    <row r="698" spans="2:68" ht="15.75" hidden="1" customHeight="1">
      <c r="B698" s="50">
        <f t="shared" si="249"/>
        <v>46495</v>
      </c>
      <c r="C698" s="52"/>
      <c r="D698" s="52"/>
      <c r="E698" s="52"/>
      <c r="F698" s="52"/>
      <c r="G698" s="52"/>
      <c r="H698" s="52"/>
      <c r="I698" s="52"/>
      <c r="J698" s="52"/>
      <c r="K698" s="52"/>
      <c r="L698" s="52"/>
      <c r="M698" s="52"/>
      <c r="N698" s="52"/>
      <c r="O698" s="52"/>
      <c r="P698" s="52"/>
      <c r="Q698" s="52"/>
      <c r="R698" s="52"/>
      <c r="S698" s="52"/>
      <c r="U698" s="52">
        <f t="shared" si="243"/>
        <v>0</v>
      </c>
      <c r="V698" s="52">
        <f t="shared" si="244"/>
        <v>0</v>
      </c>
      <c r="X698" s="66">
        <f t="shared" si="237"/>
        <v>0</v>
      </c>
      <c r="Y698" s="67"/>
      <c r="Z698" s="58"/>
      <c r="AA698" s="50">
        <f t="shared" si="245"/>
        <v>46495</v>
      </c>
      <c r="AB698" s="50"/>
      <c r="AC698" s="50"/>
      <c r="AD698" s="50"/>
      <c r="AE698" s="53"/>
      <c r="AF698" s="57">
        <f t="shared" si="252"/>
        <v>0</v>
      </c>
      <c r="AG698" s="57">
        <f t="shared" si="253"/>
        <v>0</v>
      </c>
      <c r="AH698" s="53"/>
      <c r="AI698" s="68">
        <f t="shared" si="254"/>
        <v>0</v>
      </c>
      <c r="AJ698" s="66"/>
      <c r="AK698" s="58"/>
      <c r="AL698" s="50">
        <f t="shared" si="246"/>
        <v>46495</v>
      </c>
      <c r="AM698" s="50"/>
      <c r="AN698" s="50"/>
      <c r="AO698" s="50"/>
      <c r="AP698" s="199"/>
      <c r="AQ698" s="199"/>
      <c r="AR698" s="199"/>
      <c r="AS698" s="199"/>
      <c r="AT698" s="52">
        <f t="shared" si="250"/>
        <v>0</v>
      </c>
      <c r="AU698" s="52">
        <f t="shared" si="238"/>
        <v>0</v>
      </c>
      <c r="AV698" s="53"/>
      <c r="AW698" s="68">
        <f t="shared" si="255"/>
        <v>0</v>
      </c>
      <c r="AX698" s="66">
        <f t="shared" si="239"/>
        <v>0</v>
      </c>
      <c r="AY698" s="58"/>
      <c r="AZ698" s="50">
        <f t="shared" si="247"/>
        <v>46495</v>
      </c>
      <c r="BA698" s="50"/>
      <c r="BB698" s="50"/>
      <c r="BC698" s="51">
        <v>0</v>
      </c>
      <c r="BD698" s="58"/>
      <c r="BE698" s="52">
        <f t="shared" si="240"/>
        <v>0</v>
      </c>
      <c r="BF698" s="57">
        <f t="shared" si="256"/>
        <v>0</v>
      </c>
      <c r="BG698" s="58"/>
      <c r="BH698" s="68">
        <f t="shared" si="257"/>
        <v>0</v>
      </c>
      <c r="BI698" s="66"/>
      <c r="BJ698" s="58"/>
      <c r="BK698" s="58"/>
      <c r="BL698" s="69">
        <f t="shared" si="248"/>
        <v>46495</v>
      </c>
      <c r="BM698" s="70">
        <f t="shared" si="251"/>
        <v>0</v>
      </c>
      <c r="BO698" s="69">
        <f t="shared" si="241"/>
        <v>46495</v>
      </c>
      <c r="BP698" s="70">
        <f t="shared" si="242"/>
        <v>0</v>
      </c>
    </row>
    <row r="699" spans="2:68" ht="15.75" hidden="1" customHeight="1">
      <c r="B699" s="50">
        <f t="shared" si="249"/>
        <v>46496</v>
      </c>
      <c r="C699" s="52"/>
      <c r="D699" s="52"/>
      <c r="E699" s="52"/>
      <c r="F699" s="52"/>
      <c r="G699" s="52"/>
      <c r="H699" s="52"/>
      <c r="I699" s="52"/>
      <c r="J699" s="52"/>
      <c r="K699" s="52"/>
      <c r="L699" s="52"/>
      <c r="M699" s="52"/>
      <c r="N699" s="52"/>
      <c r="O699" s="52"/>
      <c r="P699" s="52"/>
      <c r="Q699" s="52"/>
      <c r="R699" s="52"/>
      <c r="S699" s="52"/>
      <c r="U699" s="52">
        <f t="shared" si="243"/>
        <v>0</v>
      </c>
      <c r="V699" s="52">
        <f t="shared" si="244"/>
        <v>0</v>
      </c>
      <c r="X699" s="66">
        <f t="shared" si="237"/>
        <v>0</v>
      </c>
      <c r="Y699" s="67"/>
      <c r="Z699" s="58"/>
      <c r="AA699" s="50">
        <f t="shared" si="245"/>
        <v>46496</v>
      </c>
      <c r="AB699" s="50"/>
      <c r="AC699" s="50"/>
      <c r="AD699" s="50"/>
      <c r="AE699" s="53"/>
      <c r="AF699" s="57">
        <f t="shared" si="252"/>
        <v>0</v>
      </c>
      <c r="AG699" s="57">
        <f t="shared" si="253"/>
        <v>0</v>
      </c>
      <c r="AH699" s="53"/>
      <c r="AI699" s="68">
        <f t="shared" si="254"/>
        <v>0</v>
      </c>
      <c r="AJ699" s="66"/>
      <c r="AK699" s="58"/>
      <c r="AL699" s="50">
        <f t="shared" si="246"/>
        <v>46496</v>
      </c>
      <c r="AM699" s="50"/>
      <c r="AN699" s="50"/>
      <c r="AO699" s="50"/>
      <c r="AP699" s="199"/>
      <c r="AQ699" s="199"/>
      <c r="AR699" s="199"/>
      <c r="AS699" s="199"/>
      <c r="AT699" s="52">
        <f t="shared" si="250"/>
        <v>0</v>
      </c>
      <c r="AU699" s="52">
        <f t="shared" si="238"/>
        <v>0</v>
      </c>
      <c r="AV699" s="53"/>
      <c r="AW699" s="68">
        <f t="shared" si="255"/>
        <v>0</v>
      </c>
      <c r="AX699" s="66">
        <f t="shared" si="239"/>
        <v>0</v>
      </c>
      <c r="AY699" s="58"/>
      <c r="AZ699" s="50">
        <f t="shared" si="247"/>
        <v>46496</v>
      </c>
      <c r="BA699" s="50"/>
      <c r="BB699" s="50"/>
      <c r="BC699" s="51">
        <v>0</v>
      </c>
      <c r="BD699" s="58"/>
      <c r="BE699" s="52">
        <f t="shared" si="240"/>
        <v>0</v>
      </c>
      <c r="BF699" s="57">
        <f t="shared" si="256"/>
        <v>0</v>
      </c>
      <c r="BG699" s="58"/>
      <c r="BH699" s="68">
        <f t="shared" si="257"/>
        <v>0</v>
      </c>
      <c r="BI699" s="66"/>
      <c r="BJ699" s="58"/>
      <c r="BK699" s="58"/>
      <c r="BL699" s="69">
        <f t="shared" si="248"/>
        <v>46496</v>
      </c>
      <c r="BM699" s="70">
        <f t="shared" si="251"/>
        <v>0</v>
      </c>
      <c r="BO699" s="69">
        <f t="shared" si="241"/>
        <v>46496</v>
      </c>
      <c r="BP699" s="70">
        <f t="shared" si="242"/>
        <v>0</v>
      </c>
    </row>
    <row r="700" spans="2:68" ht="15.75" hidden="1" customHeight="1">
      <c r="B700" s="50">
        <f t="shared" si="249"/>
        <v>46497</v>
      </c>
      <c r="C700" s="52"/>
      <c r="D700" s="52"/>
      <c r="E700" s="52"/>
      <c r="F700" s="52"/>
      <c r="G700" s="52"/>
      <c r="H700" s="52"/>
      <c r="I700" s="52"/>
      <c r="J700" s="52"/>
      <c r="K700" s="52"/>
      <c r="L700" s="52"/>
      <c r="M700" s="52"/>
      <c r="N700" s="52"/>
      <c r="O700" s="52"/>
      <c r="P700" s="52"/>
      <c r="Q700" s="52"/>
      <c r="R700" s="52"/>
      <c r="S700" s="52"/>
      <c r="U700" s="52">
        <f t="shared" si="243"/>
        <v>0</v>
      </c>
      <c r="V700" s="52">
        <f t="shared" si="244"/>
        <v>0</v>
      </c>
      <c r="X700" s="66">
        <f t="shared" si="237"/>
        <v>0</v>
      </c>
      <c r="Y700" s="67"/>
      <c r="Z700" s="58"/>
      <c r="AA700" s="50">
        <f t="shared" si="245"/>
        <v>46497</v>
      </c>
      <c r="AB700" s="50"/>
      <c r="AC700" s="50"/>
      <c r="AD700" s="50"/>
      <c r="AE700" s="53"/>
      <c r="AF700" s="57">
        <f t="shared" si="252"/>
        <v>0</v>
      </c>
      <c r="AG700" s="57">
        <f t="shared" si="253"/>
        <v>0</v>
      </c>
      <c r="AH700" s="53"/>
      <c r="AI700" s="68">
        <f t="shared" si="254"/>
        <v>0</v>
      </c>
      <c r="AJ700" s="66"/>
      <c r="AK700" s="58"/>
      <c r="AL700" s="50">
        <f t="shared" si="246"/>
        <v>46497</v>
      </c>
      <c r="AM700" s="50"/>
      <c r="AN700" s="50"/>
      <c r="AO700" s="50"/>
      <c r="AP700" s="199"/>
      <c r="AQ700" s="199"/>
      <c r="AR700" s="199"/>
      <c r="AS700" s="199"/>
      <c r="AT700" s="52">
        <f t="shared" si="250"/>
        <v>0</v>
      </c>
      <c r="AU700" s="52">
        <f t="shared" si="238"/>
        <v>0</v>
      </c>
      <c r="AV700" s="53"/>
      <c r="AW700" s="68">
        <f t="shared" si="255"/>
        <v>0</v>
      </c>
      <c r="AX700" s="66">
        <f t="shared" si="239"/>
        <v>0</v>
      </c>
      <c r="AY700" s="58"/>
      <c r="AZ700" s="50">
        <f t="shared" si="247"/>
        <v>46497</v>
      </c>
      <c r="BA700" s="50"/>
      <c r="BB700" s="50"/>
      <c r="BC700" s="51">
        <v>0</v>
      </c>
      <c r="BD700" s="58"/>
      <c r="BE700" s="52">
        <f t="shared" si="240"/>
        <v>0</v>
      </c>
      <c r="BF700" s="57">
        <f t="shared" si="256"/>
        <v>0</v>
      </c>
      <c r="BG700" s="58"/>
      <c r="BH700" s="68">
        <f t="shared" si="257"/>
        <v>0</v>
      </c>
      <c r="BI700" s="66"/>
      <c r="BJ700" s="58"/>
      <c r="BK700" s="58"/>
      <c r="BL700" s="69">
        <f t="shared" si="248"/>
        <v>46497</v>
      </c>
      <c r="BM700" s="70">
        <f t="shared" si="251"/>
        <v>0</v>
      </c>
      <c r="BO700" s="69">
        <f t="shared" si="241"/>
        <v>46497</v>
      </c>
      <c r="BP700" s="70">
        <f t="shared" si="242"/>
        <v>0</v>
      </c>
    </row>
    <row r="701" spans="2:68" ht="15.75" hidden="1" customHeight="1">
      <c r="B701" s="50">
        <f t="shared" si="249"/>
        <v>46498</v>
      </c>
      <c r="C701" s="52"/>
      <c r="D701" s="52"/>
      <c r="E701" s="52"/>
      <c r="F701" s="52"/>
      <c r="G701" s="52"/>
      <c r="H701" s="52"/>
      <c r="I701" s="52"/>
      <c r="J701" s="52"/>
      <c r="K701" s="52"/>
      <c r="L701" s="52"/>
      <c r="M701" s="52"/>
      <c r="N701" s="52"/>
      <c r="O701" s="52"/>
      <c r="P701" s="52"/>
      <c r="Q701" s="52"/>
      <c r="R701" s="52"/>
      <c r="S701" s="52"/>
      <c r="U701" s="52">
        <f t="shared" si="243"/>
        <v>0</v>
      </c>
      <c r="V701" s="52">
        <f t="shared" si="244"/>
        <v>0</v>
      </c>
      <c r="X701" s="66">
        <f t="shared" si="237"/>
        <v>0</v>
      </c>
      <c r="Y701" s="67"/>
      <c r="Z701" s="58"/>
      <c r="AA701" s="50">
        <f t="shared" si="245"/>
        <v>46498</v>
      </c>
      <c r="AB701" s="50"/>
      <c r="AC701" s="50"/>
      <c r="AD701" s="50"/>
      <c r="AE701" s="53"/>
      <c r="AF701" s="57">
        <f t="shared" si="252"/>
        <v>0</v>
      </c>
      <c r="AG701" s="57">
        <f t="shared" si="253"/>
        <v>0</v>
      </c>
      <c r="AH701" s="53"/>
      <c r="AI701" s="68">
        <f t="shared" si="254"/>
        <v>0</v>
      </c>
      <c r="AJ701" s="66"/>
      <c r="AK701" s="58"/>
      <c r="AL701" s="50">
        <f t="shared" si="246"/>
        <v>46498</v>
      </c>
      <c r="AM701" s="50"/>
      <c r="AN701" s="50"/>
      <c r="AO701" s="50"/>
      <c r="AP701" s="199"/>
      <c r="AQ701" s="199"/>
      <c r="AR701" s="199"/>
      <c r="AS701" s="199"/>
      <c r="AT701" s="52">
        <f t="shared" si="250"/>
        <v>0</v>
      </c>
      <c r="AU701" s="52">
        <f t="shared" si="238"/>
        <v>0</v>
      </c>
      <c r="AV701" s="53"/>
      <c r="AW701" s="68">
        <f t="shared" si="255"/>
        <v>0</v>
      </c>
      <c r="AX701" s="66">
        <f t="shared" si="239"/>
        <v>0</v>
      </c>
      <c r="AY701" s="58"/>
      <c r="AZ701" s="50">
        <f t="shared" si="247"/>
        <v>46498</v>
      </c>
      <c r="BA701" s="50"/>
      <c r="BB701" s="50"/>
      <c r="BC701" s="51">
        <v>0</v>
      </c>
      <c r="BD701" s="58"/>
      <c r="BE701" s="52">
        <f t="shared" si="240"/>
        <v>0</v>
      </c>
      <c r="BF701" s="57">
        <f t="shared" si="256"/>
        <v>0</v>
      </c>
      <c r="BG701" s="58"/>
      <c r="BH701" s="68">
        <f t="shared" si="257"/>
        <v>0</v>
      </c>
      <c r="BI701" s="66"/>
      <c r="BJ701" s="58"/>
      <c r="BK701" s="58"/>
      <c r="BL701" s="69">
        <f t="shared" si="248"/>
        <v>46498</v>
      </c>
      <c r="BM701" s="70">
        <f t="shared" si="251"/>
        <v>0</v>
      </c>
      <c r="BO701" s="69">
        <f t="shared" si="241"/>
        <v>46498</v>
      </c>
      <c r="BP701" s="70">
        <f t="shared" si="242"/>
        <v>0</v>
      </c>
    </row>
    <row r="702" spans="2:68" ht="15.75" hidden="1" customHeight="1">
      <c r="B702" s="50">
        <f t="shared" si="249"/>
        <v>46499</v>
      </c>
      <c r="C702" s="52"/>
      <c r="D702" s="52"/>
      <c r="E702" s="52"/>
      <c r="F702" s="52"/>
      <c r="G702" s="52"/>
      <c r="H702" s="52"/>
      <c r="I702" s="52"/>
      <c r="J702" s="52"/>
      <c r="K702" s="52"/>
      <c r="L702" s="52"/>
      <c r="M702" s="52"/>
      <c r="N702" s="52"/>
      <c r="O702" s="52"/>
      <c r="P702" s="52"/>
      <c r="Q702" s="52"/>
      <c r="R702" s="52"/>
      <c r="S702" s="52"/>
      <c r="U702" s="52">
        <f t="shared" si="243"/>
        <v>0</v>
      </c>
      <c r="V702" s="52">
        <f t="shared" si="244"/>
        <v>0</v>
      </c>
      <c r="X702" s="66">
        <f t="shared" si="237"/>
        <v>0</v>
      </c>
      <c r="Y702" s="67"/>
      <c r="Z702" s="58"/>
      <c r="AA702" s="50">
        <f t="shared" si="245"/>
        <v>46499</v>
      </c>
      <c r="AB702" s="50"/>
      <c r="AC702" s="50"/>
      <c r="AD702" s="50"/>
      <c r="AE702" s="53"/>
      <c r="AF702" s="57">
        <f t="shared" si="252"/>
        <v>0</v>
      </c>
      <c r="AG702" s="57">
        <f t="shared" si="253"/>
        <v>0</v>
      </c>
      <c r="AH702" s="53"/>
      <c r="AI702" s="68">
        <f t="shared" si="254"/>
        <v>0</v>
      </c>
      <c r="AJ702" s="66"/>
      <c r="AK702" s="58"/>
      <c r="AL702" s="50">
        <f t="shared" si="246"/>
        <v>46499</v>
      </c>
      <c r="AM702" s="50"/>
      <c r="AN702" s="50"/>
      <c r="AO702" s="50"/>
      <c r="AP702" s="199"/>
      <c r="AQ702" s="199"/>
      <c r="AR702" s="199"/>
      <c r="AS702" s="199"/>
      <c r="AT702" s="52">
        <f t="shared" si="250"/>
        <v>0</v>
      </c>
      <c r="AU702" s="52">
        <f t="shared" si="238"/>
        <v>0</v>
      </c>
      <c r="AV702" s="53"/>
      <c r="AW702" s="68">
        <f t="shared" si="255"/>
        <v>0</v>
      </c>
      <c r="AX702" s="66">
        <f t="shared" si="239"/>
        <v>0</v>
      </c>
      <c r="AY702" s="58"/>
      <c r="AZ702" s="50">
        <f t="shared" si="247"/>
        <v>46499</v>
      </c>
      <c r="BA702" s="50"/>
      <c r="BB702" s="50"/>
      <c r="BC702" s="51">
        <v>0</v>
      </c>
      <c r="BD702" s="58"/>
      <c r="BE702" s="52">
        <f t="shared" si="240"/>
        <v>0</v>
      </c>
      <c r="BF702" s="57">
        <f t="shared" si="256"/>
        <v>0</v>
      </c>
      <c r="BG702" s="58"/>
      <c r="BH702" s="68">
        <f t="shared" si="257"/>
        <v>0</v>
      </c>
      <c r="BI702" s="66"/>
      <c r="BJ702" s="58"/>
      <c r="BK702" s="58"/>
      <c r="BL702" s="69">
        <f t="shared" si="248"/>
        <v>46499</v>
      </c>
      <c r="BM702" s="70">
        <f t="shared" si="251"/>
        <v>0</v>
      </c>
      <c r="BO702" s="69">
        <f t="shared" si="241"/>
        <v>46499</v>
      </c>
      <c r="BP702" s="70">
        <f t="shared" si="242"/>
        <v>0</v>
      </c>
    </row>
    <row r="703" spans="2:68" ht="15.75" hidden="1" customHeight="1">
      <c r="B703" s="50">
        <f t="shared" si="249"/>
        <v>46500</v>
      </c>
      <c r="C703" s="52"/>
      <c r="D703" s="52"/>
      <c r="E703" s="52"/>
      <c r="F703" s="52"/>
      <c r="G703" s="52"/>
      <c r="H703" s="52"/>
      <c r="I703" s="52"/>
      <c r="J703" s="52"/>
      <c r="K703" s="52"/>
      <c r="L703" s="52"/>
      <c r="M703" s="52"/>
      <c r="N703" s="52"/>
      <c r="O703" s="52"/>
      <c r="P703" s="52"/>
      <c r="Q703" s="52"/>
      <c r="R703" s="52"/>
      <c r="S703" s="52"/>
      <c r="U703" s="52">
        <f t="shared" si="243"/>
        <v>0</v>
      </c>
      <c r="V703" s="52">
        <f t="shared" si="244"/>
        <v>0</v>
      </c>
      <c r="X703" s="66">
        <f t="shared" si="237"/>
        <v>0</v>
      </c>
      <c r="Y703" s="67"/>
      <c r="Z703" s="58"/>
      <c r="AA703" s="50">
        <f t="shared" si="245"/>
        <v>46500</v>
      </c>
      <c r="AB703" s="50"/>
      <c r="AC703" s="50"/>
      <c r="AD703" s="50"/>
      <c r="AE703" s="53"/>
      <c r="AF703" s="57">
        <f t="shared" si="252"/>
        <v>0</v>
      </c>
      <c r="AG703" s="57">
        <f t="shared" si="253"/>
        <v>0</v>
      </c>
      <c r="AH703" s="53"/>
      <c r="AI703" s="68">
        <f t="shared" si="254"/>
        <v>0</v>
      </c>
      <c r="AJ703" s="66"/>
      <c r="AK703" s="58"/>
      <c r="AL703" s="50">
        <f t="shared" si="246"/>
        <v>46500</v>
      </c>
      <c r="AM703" s="50"/>
      <c r="AN703" s="50"/>
      <c r="AO703" s="50"/>
      <c r="AP703" s="199"/>
      <c r="AQ703" s="199"/>
      <c r="AR703" s="199"/>
      <c r="AS703" s="199"/>
      <c r="AT703" s="52">
        <f t="shared" si="250"/>
        <v>0</v>
      </c>
      <c r="AU703" s="52">
        <f t="shared" si="238"/>
        <v>0</v>
      </c>
      <c r="AV703" s="53"/>
      <c r="AW703" s="68">
        <f t="shared" si="255"/>
        <v>0</v>
      </c>
      <c r="AX703" s="66">
        <f t="shared" si="239"/>
        <v>0</v>
      </c>
      <c r="AY703" s="58"/>
      <c r="AZ703" s="50">
        <f t="shared" si="247"/>
        <v>46500</v>
      </c>
      <c r="BA703" s="50"/>
      <c r="BB703" s="50"/>
      <c r="BC703" s="51">
        <v>0</v>
      </c>
      <c r="BD703" s="58"/>
      <c r="BE703" s="52">
        <f t="shared" si="240"/>
        <v>0</v>
      </c>
      <c r="BF703" s="57">
        <f t="shared" si="256"/>
        <v>0</v>
      </c>
      <c r="BG703" s="58"/>
      <c r="BH703" s="68">
        <f t="shared" si="257"/>
        <v>0</v>
      </c>
      <c r="BI703" s="66"/>
      <c r="BJ703" s="58"/>
      <c r="BK703" s="58"/>
      <c r="BL703" s="69">
        <f t="shared" si="248"/>
        <v>46500</v>
      </c>
      <c r="BM703" s="70">
        <f t="shared" si="251"/>
        <v>0</v>
      </c>
      <c r="BO703" s="69">
        <f t="shared" si="241"/>
        <v>46500</v>
      </c>
      <c r="BP703" s="70">
        <f t="shared" si="242"/>
        <v>0</v>
      </c>
    </row>
    <row r="704" spans="2:68" ht="15.75" hidden="1" customHeight="1">
      <c r="B704" s="50">
        <f t="shared" si="249"/>
        <v>46501</v>
      </c>
      <c r="C704" s="52"/>
      <c r="D704" s="52"/>
      <c r="E704" s="52"/>
      <c r="F704" s="52"/>
      <c r="G704" s="52"/>
      <c r="H704" s="52"/>
      <c r="I704" s="52"/>
      <c r="J704" s="52"/>
      <c r="K704" s="52"/>
      <c r="L704" s="52"/>
      <c r="M704" s="52"/>
      <c r="N704" s="52"/>
      <c r="O704" s="52"/>
      <c r="P704" s="52"/>
      <c r="Q704" s="52"/>
      <c r="R704" s="52"/>
      <c r="S704" s="52"/>
      <c r="U704" s="52">
        <f t="shared" si="243"/>
        <v>0</v>
      </c>
      <c r="V704" s="52">
        <f t="shared" si="244"/>
        <v>0</v>
      </c>
      <c r="X704" s="66">
        <f t="shared" si="237"/>
        <v>0</v>
      </c>
      <c r="Y704" s="67"/>
      <c r="Z704" s="58"/>
      <c r="AA704" s="50">
        <f t="shared" si="245"/>
        <v>46501</v>
      </c>
      <c r="AB704" s="50"/>
      <c r="AC704" s="50"/>
      <c r="AD704" s="50"/>
      <c r="AE704" s="53"/>
      <c r="AF704" s="57">
        <f t="shared" si="252"/>
        <v>0</v>
      </c>
      <c r="AG704" s="57">
        <f t="shared" si="253"/>
        <v>0</v>
      </c>
      <c r="AH704" s="53"/>
      <c r="AI704" s="68">
        <f t="shared" si="254"/>
        <v>0</v>
      </c>
      <c r="AJ704" s="66"/>
      <c r="AK704" s="58"/>
      <c r="AL704" s="50">
        <f t="shared" si="246"/>
        <v>46501</v>
      </c>
      <c r="AM704" s="50"/>
      <c r="AN704" s="50"/>
      <c r="AO704" s="50"/>
      <c r="AP704" s="199"/>
      <c r="AQ704" s="199"/>
      <c r="AR704" s="199"/>
      <c r="AS704" s="199"/>
      <c r="AT704" s="52">
        <f t="shared" si="250"/>
        <v>0</v>
      </c>
      <c r="AU704" s="52">
        <f t="shared" si="238"/>
        <v>0</v>
      </c>
      <c r="AV704" s="53"/>
      <c r="AW704" s="68">
        <f t="shared" si="255"/>
        <v>0</v>
      </c>
      <c r="AX704" s="66">
        <f t="shared" si="239"/>
        <v>0</v>
      </c>
      <c r="AY704" s="58"/>
      <c r="AZ704" s="50">
        <f t="shared" si="247"/>
        <v>46501</v>
      </c>
      <c r="BA704" s="50"/>
      <c r="BB704" s="50"/>
      <c r="BC704" s="51">
        <v>0</v>
      </c>
      <c r="BD704" s="58"/>
      <c r="BE704" s="52">
        <f t="shared" si="240"/>
        <v>0</v>
      </c>
      <c r="BF704" s="57">
        <f t="shared" si="256"/>
        <v>0</v>
      </c>
      <c r="BG704" s="58"/>
      <c r="BH704" s="68">
        <f t="shared" si="257"/>
        <v>0</v>
      </c>
      <c r="BI704" s="66"/>
      <c r="BJ704" s="58"/>
      <c r="BK704" s="58"/>
      <c r="BL704" s="69">
        <f t="shared" si="248"/>
        <v>46501</v>
      </c>
      <c r="BM704" s="70">
        <f t="shared" si="251"/>
        <v>0</v>
      </c>
      <c r="BO704" s="69">
        <f t="shared" si="241"/>
        <v>46501</v>
      </c>
      <c r="BP704" s="70">
        <f t="shared" si="242"/>
        <v>0</v>
      </c>
    </row>
    <row r="705" spans="2:68" ht="15.75" hidden="1" customHeight="1">
      <c r="B705" s="50">
        <f t="shared" si="249"/>
        <v>46502</v>
      </c>
      <c r="C705" s="52"/>
      <c r="D705" s="52"/>
      <c r="E705" s="52"/>
      <c r="F705" s="52"/>
      <c r="G705" s="52"/>
      <c r="H705" s="52"/>
      <c r="I705" s="52"/>
      <c r="J705" s="52"/>
      <c r="K705" s="52"/>
      <c r="L705" s="52"/>
      <c r="M705" s="52"/>
      <c r="N705" s="52"/>
      <c r="O705" s="52"/>
      <c r="P705" s="52"/>
      <c r="Q705" s="52"/>
      <c r="R705" s="52"/>
      <c r="S705" s="52"/>
      <c r="U705" s="52">
        <f t="shared" si="243"/>
        <v>0</v>
      </c>
      <c r="V705" s="52">
        <f t="shared" si="244"/>
        <v>0</v>
      </c>
      <c r="X705" s="66">
        <f t="shared" si="237"/>
        <v>0</v>
      </c>
      <c r="Y705" s="67"/>
      <c r="Z705" s="58"/>
      <c r="AA705" s="50">
        <f t="shared" si="245"/>
        <v>46502</v>
      </c>
      <c r="AB705" s="50"/>
      <c r="AC705" s="50"/>
      <c r="AD705" s="50"/>
      <c r="AE705" s="53"/>
      <c r="AF705" s="57">
        <f t="shared" si="252"/>
        <v>0</v>
      </c>
      <c r="AG705" s="57">
        <f t="shared" si="253"/>
        <v>0</v>
      </c>
      <c r="AH705" s="53"/>
      <c r="AI705" s="68">
        <f t="shared" si="254"/>
        <v>0</v>
      </c>
      <c r="AJ705" s="66"/>
      <c r="AK705" s="58"/>
      <c r="AL705" s="50">
        <f t="shared" si="246"/>
        <v>46502</v>
      </c>
      <c r="AM705" s="50"/>
      <c r="AN705" s="50"/>
      <c r="AO705" s="50"/>
      <c r="AP705" s="199"/>
      <c r="AQ705" s="199"/>
      <c r="AR705" s="199"/>
      <c r="AS705" s="199"/>
      <c r="AT705" s="52">
        <f t="shared" si="250"/>
        <v>0</v>
      </c>
      <c r="AU705" s="52">
        <f t="shared" si="238"/>
        <v>0</v>
      </c>
      <c r="AV705" s="53"/>
      <c r="AW705" s="68">
        <f t="shared" si="255"/>
        <v>0</v>
      </c>
      <c r="AX705" s="66">
        <f t="shared" si="239"/>
        <v>0</v>
      </c>
      <c r="AY705" s="58"/>
      <c r="AZ705" s="50">
        <f t="shared" si="247"/>
        <v>46502</v>
      </c>
      <c r="BA705" s="50"/>
      <c r="BB705" s="50"/>
      <c r="BC705" s="51">
        <v>0</v>
      </c>
      <c r="BD705" s="58"/>
      <c r="BE705" s="52">
        <f t="shared" si="240"/>
        <v>0</v>
      </c>
      <c r="BF705" s="57">
        <f t="shared" si="256"/>
        <v>0</v>
      </c>
      <c r="BG705" s="58"/>
      <c r="BH705" s="68">
        <f t="shared" si="257"/>
        <v>0</v>
      </c>
      <c r="BI705" s="66"/>
      <c r="BJ705" s="58"/>
      <c r="BK705" s="58"/>
      <c r="BL705" s="69">
        <f t="shared" si="248"/>
        <v>46502</v>
      </c>
      <c r="BM705" s="70">
        <f t="shared" si="251"/>
        <v>0</v>
      </c>
      <c r="BO705" s="69">
        <f t="shared" si="241"/>
        <v>46502</v>
      </c>
      <c r="BP705" s="70">
        <f t="shared" si="242"/>
        <v>0</v>
      </c>
    </row>
    <row r="706" spans="2:68" ht="15.75" hidden="1" customHeight="1">
      <c r="B706" s="50">
        <f t="shared" si="249"/>
        <v>46503</v>
      </c>
      <c r="C706" s="52"/>
      <c r="D706" s="52"/>
      <c r="E706" s="52"/>
      <c r="F706" s="52"/>
      <c r="G706" s="52"/>
      <c r="H706" s="52"/>
      <c r="I706" s="52"/>
      <c r="J706" s="52"/>
      <c r="K706" s="52"/>
      <c r="L706" s="52"/>
      <c r="M706" s="52"/>
      <c r="N706" s="52"/>
      <c r="O706" s="52"/>
      <c r="P706" s="52"/>
      <c r="Q706" s="52"/>
      <c r="R706" s="52"/>
      <c r="S706" s="52"/>
      <c r="U706" s="52">
        <f t="shared" si="243"/>
        <v>0</v>
      </c>
      <c r="V706" s="52">
        <f t="shared" si="244"/>
        <v>0</v>
      </c>
      <c r="X706" s="66">
        <f t="shared" si="237"/>
        <v>0</v>
      </c>
      <c r="Y706" s="67"/>
      <c r="Z706" s="58"/>
      <c r="AA706" s="50">
        <f t="shared" si="245"/>
        <v>46503</v>
      </c>
      <c r="AB706" s="50"/>
      <c r="AC706" s="50"/>
      <c r="AD706" s="50"/>
      <c r="AE706" s="53"/>
      <c r="AF706" s="57">
        <f t="shared" si="252"/>
        <v>0</v>
      </c>
      <c r="AG706" s="57">
        <f t="shared" si="253"/>
        <v>0</v>
      </c>
      <c r="AH706" s="53"/>
      <c r="AI706" s="68">
        <f t="shared" si="254"/>
        <v>0</v>
      </c>
      <c r="AJ706" s="66"/>
      <c r="AK706" s="58"/>
      <c r="AL706" s="50">
        <f t="shared" si="246"/>
        <v>46503</v>
      </c>
      <c r="AM706" s="50"/>
      <c r="AN706" s="50"/>
      <c r="AO706" s="50"/>
      <c r="AP706" s="199"/>
      <c r="AQ706" s="199"/>
      <c r="AR706" s="199"/>
      <c r="AS706" s="199"/>
      <c r="AT706" s="52">
        <f t="shared" si="250"/>
        <v>0</v>
      </c>
      <c r="AU706" s="52">
        <f t="shared" si="238"/>
        <v>0</v>
      </c>
      <c r="AV706" s="53"/>
      <c r="AW706" s="68">
        <f t="shared" si="255"/>
        <v>0</v>
      </c>
      <c r="AX706" s="66">
        <f t="shared" si="239"/>
        <v>0</v>
      </c>
      <c r="AY706" s="58"/>
      <c r="AZ706" s="50">
        <f t="shared" si="247"/>
        <v>46503</v>
      </c>
      <c r="BA706" s="50"/>
      <c r="BB706" s="50"/>
      <c r="BC706" s="51">
        <v>0</v>
      </c>
      <c r="BD706" s="58"/>
      <c r="BE706" s="52">
        <f t="shared" si="240"/>
        <v>0</v>
      </c>
      <c r="BF706" s="57">
        <f t="shared" si="256"/>
        <v>0</v>
      </c>
      <c r="BG706" s="58"/>
      <c r="BH706" s="68">
        <f t="shared" si="257"/>
        <v>0</v>
      </c>
      <c r="BI706" s="66"/>
      <c r="BJ706" s="58"/>
      <c r="BK706" s="58"/>
      <c r="BL706" s="69">
        <f t="shared" si="248"/>
        <v>46503</v>
      </c>
      <c r="BM706" s="70">
        <f t="shared" si="251"/>
        <v>0</v>
      </c>
      <c r="BO706" s="69">
        <f t="shared" si="241"/>
        <v>46503</v>
      </c>
      <c r="BP706" s="70">
        <f t="shared" si="242"/>
        <v>0</v>
      </c>
    </row>
    <row r="707" spans="2:68" ht="15.75" hidden="1" customHeight="1">
      <c r="B707" s="50">
        <f t="shared" si="249"/>
        <v>46504</v>
      </c>
      <c r="C707" s="52"/>
      <c r="D707" s="52"/>
      <c r="E707" s="52"/>
      <c r="F707" s="52"/>
      <c r="G707" s="52"/>
      <c r="H707" s="52"/>
      <c r="I707" s="52"/>
      <c r="J707" s="52"/>
      <c r="K707" s="52"/>
      <c r="L707" s="52"/>
      <c r="M707" s="52"/>
      <c r="N707" s="52"/>
      <c r="O707" s="52"/>
      <c r="P707" s="52"/>
      <c r="Q707" s="52"/>
      <c r="R707" s="52"/>
      <c r="S707" s="52"/>
      <c r="U707" s="52">
        <f t="shared" si="243"/>
        <v>0</v>
      </c>
      <c r="V707" s="52">
        <f t="shared" si="244"/>
        <v>0</v>
      </c>
      <c r="X707" s="66">
        <f t="shared" si="237"/>
        <v>0</v>
      </c>
      <c r="Y707" s="67"/>
      <c r="Z707" s="58"/>
      <c r="AA707" s="50">
        <f t="shared" si="245"/>
        <v>46504</v>
      </c>
      <c r="AB707" s="50"/>
      <c r="AC707" s="50"/>
      <c r="AD707" s="50"/>
      <c r="AE707" s="53"/>
      <c r="AF707" s="57">
        <f t="shared" si="252"/>
        <v>0</v>
      </c>
      <c r="AG707" s="57">
        <f t="shared" si="253"/>
        <v>0</v>
      </c>
      <c r="AH707" s="53"/>
      <c r="AI707" s="68">
        <f t="shared" si="254"/>
        <v>0</v>
      </c>
      <c r="AJ707" s="66"/>
      <c r="AK707" s="58"/>
      <c r="AL707" s="50">
        <f t="shared" si="246"/>
        <v>46504</v>
      </c>
      <c r="AM707" s="50"/>
      <c r="AN707" s="50"/>
      <c r="AO707" s="50"/>
      <c r="AP707" s="199"/>
      <c r="AQ707" s="199"/>
      <c r="AR707" s="199"/>
      <c r="AS707" s="199"/>
      <c r="AT707" s="52">
        <f t="shared" si="250"/>
        <v>0</v>
      </c>
      <c r="AU707" s="52">
        <f t="shared" si="238"/>
        <v>0</v>
      </c>
      <c r="AV707" s="53"/>
      <c r="AW707" s="68">
        <f t="shared" si="255"/>
        <v>0</v>
      </c>
      <c r="AX707" s="66">
        <f t="shared" si="239"/>
        <v>0</v>
      </c>
      <c r="AY707" s="58"/>
      <c r="AZ707" s="50">
        <f t="shared" si="247"/>
        <v>46504</v>
      </c>
      <c r="BA707" s="50"/>
      <c r="BB707" s="50"/>
      <c r="BC707" s="51">
        <v>0</v>
      </c>
      <c r="BD707" s="58"/>
      <c r="BE707" s="52">
        <f t="shared" si="240"/>
        <v>0</v>
      </c>
      <c r="BF707" s="57">
        <f t="shared" si="256"/>
        <v>0</v>
      </c>
      <c r="BG707" s="58"/>
      <c r="BH707" s="68">
        <f t="shared" si="257"/>
        <v>0</v>
      </c>
      <c r="BI707" s="66"/>
      <c r="BJ707" s="58"/>
      <c r="BK707" s="58"/>
      <c r="BL707" s="69">
        <f t="shared" si="248"/>
        <v>46504</v>
      </c>
      <c r="BM707" s="70">
        <f t="shared" si="251"/>
        <v>0</v>
      </c>
      <c r="BO707" s="69">
        <f t="shared" si="241"/>
        <v>46504</v>
      </c>
      <c r="BP707" s="70">
        <f t="shared" si="242"/>
        <v>0</v>
      </c>
    </row>
    <row r="708" spans="2:68" ht="15.75" hidden="1" customHeight="1">
      <c r="B708" s="50">
        <f t="shared" si="249"/>
        <v>46505</v>
      </c>
      <c r="C708" s="52"/>
      <c r="D708" s="52"/>
      <c r="E708" s="52"/>
      <c r="F708" s="52"/>
      <c r="G708" s="52"/>
      <c r="H708" s="52"/>
      <c r="I708" s="52"/>
      <c r="J708" s="52"/>
      <c r="K708" s="52"/>
      <c r="L708" s="52"/>
      <c r="M708" s="52"/>
      <c r="N708" s="52"/>
      <c r="O708" s="52"/>
      <c r="P708" s="52"/>
      <c r="Q708" s="52"/>
      <c r="R708" s="52"/>
      <c r="S708" s="52"/>
      <c r="U708" s="52">
        <f t="shared" si="243"/>
        <v>0</v>
      </c>
      <c r="V708" s="52">
        <f t="shared" si="244"/>
        <v>0</v>
      </c>
      <c r="X708" s="66">
        <f t="shared" si="237"/>
        <v>0</v>
      </c>
      <c r="Y708" s="67"/>
      <c r="Z708" s="58"/>
      <c r="AA708" s="50">
        <f t="shared" si="245"/>
        <v>46505</v>
      </c>
      <c r="AB708" s="50"/>
      <c r="AC708" s="50"/>
      <c r="AD708" s="50"/>
      <c r="AE708" s="53"/>
      <c r="AF708" s="57">
        <f t="shared" si="252"/>
        <v>0</v>
      </c>
      <c r="AG708" s="57">
        <f t="shared" si="253"/>
        <v>0</v>
      </c>
      <c r="AH708" s="53"/>
      <c r="AI708" s="68">
        <f t="shared" si="254"/>
        <v>0</v>
      </c>
      <c r="AJ708" s="66"/>
      <c r="AK708" s="58"/>
      <c r="AL708" s="50">
        <f t="shared" si="246"/>
        <v>46505</v>
      </c>
      <c r="AM708" s="50"/>
      <c r="AN708" s="50"/>
      <c r="AO708" s="50"/>
      <c r="AP708" s="199"/>
      <c r="AQ708" s="199"/>
      <c r="AR708" s="199"/>
      <c r="AS708" s="199"/>
      <c r="AT708" s="52">
        <f t="shared" si="250"/>
        <v>0</v>
      </c>
      <c r="AU708" s="52">
        <f t="shared" si="238"/>
        <v>0</v>
      </c>
      <c r="AV708" s="53"/>
      <c r="AW708" s="68">
        <f t="shared" si="255"/>
        <v>0</v>
      </c>
      <c r="AX708" s="66">
        <f t="shared" si="239"/>
        <v>0</v>
      </c>
      <c r="AY708" s="58"/>
      <c r="AZ708" s="50">
        <f t="shared" si="247"/>
        <v>46505</v>
      </c>
      <c r="BA708" s="50"/>
      <c r="BB708" s="50"/>
      <c r="BC708" s="51">
        <v>0</v>
      </c>
      <c r="BD708" s="58"/>
      <c r="BE708" s="52">
        <f t="shared" si="240"/>
        <v>0</v>
      </c>
      <c r="BF708" s="57">
        <f t="shared" si="256"/>
        <v>0</v>
      </c>
      <c r="BG708" s="58"/>
      <c r="BH708" s="68">
        <f t="shared" si="257"/>
        <v>0</v>
      </c>
      <c r="BI708" s="66"/>
      <c r="BJ708" s="58"/>
      <c r="BK708" s="58"/>
      <c r="BL708" s="69">
        <f t="shared" si="248"/>
        <v>46505</v>
      </c>
      <c r="BM708" s="70">
        <f t="shared" si="251"/>
        <v>0</v>
      </c>
      <c r="BO708" s="69">
        <f t="shared" si="241"/>
        <v>46505</v>
      </c>
      <c r="BP708" s="70">
        <f t="shared" si="242"/>
        <v>0</v>
      </c>
    </row>
    <row r="709" spans="2:68" ht="15.75" hidden="1" customHeight="1">
      <c r="B709" s="50">
        <f t="shared" si="249"/>
        <v>46506</v>
      </c>
      <c r="C709" s="52"/>
      <c r="D709" s="52"/>
      <c r="E709" s="52"/>
      <c r="F709" s="52"/>
      <c r="G709" s="52"/>
      <c r="H709" s="52"/>
      <c r="I709" s="52"/>
      <c r="J709" s="52"/>
      <c r="K709" s="52"/>
      <c r="L709" s="52"/>
      <c r="M709" s="52"/>
      <c r="N709" s="52"/>
      <c r="O709" s="52"/>
      <c r="P709" s="52"/>
      <c r="Q709" s="52"/>
      <c r="R709" s="52"/>
      <c r="S709" s="52"/>
      <c r="U709" s="52">
        <f t="shared" si="243"/>
        <v>0</v>
      </c>
      <c r="V709" s="52">
        <f t="shared" si="244"/>
        <v>0</v>
      </c>
      <c r="X709" s="66">
        <f t="shared" si="237"/>
        <v>0</v>
      </c>
      <c r="Y709" s="67"/>
      <c r="Z709" s="58"/>
      <c r="AA709" s="50">
        <f t="shared" si="245"/>
        <v>46506</v>
      </c>
      <c r="AB709" s="50"/>
      <c r="AC709" s="50"/>
      <c r="AD709" s="50"/>
      <c r="AE709" s="53"/>
      <c r="AF709" s="57">
        <f t="shared" si="252"/>
        <v>0</v>
      </c>
      <c r="AG709" s="57">
        <f t="shared" si="253"/>
        <v>0</v>
      </c>
      <c r="AH709" s="53"/>
      <c r="AI709" s="68">
        <f t="shared" si="254"/>
        <v>0</v>
      </c>
      <c r="AJ709" s="66"/>
      <c r="AK709" s="58"/>
      <c r="AL709" s="50">
        <f t="shared" si="246"/>
        <v>46506</v>
      </c>
      <c r="AM709" s="50"/>
      <c r="AN709" s="50"/>
      <c r="AO709" s="50"/>
      <c r="AP709" s="199"/>
      <c r="AQ709" s="199"/>
      <c r="AR709" s="199"/>
      <c r="AS709" s="199"/>
      <c r="AT709" s="52">
        <f t="shared" si="250"/>
        <v>0</v>
      </c>
      <c r="AU709" s="52">
        <f t="shared" si="238"/>
        <v>0</v>
      </c>
      <c r="AV709" s="53"/>
      <c r="AW709" s="68">
        <f t="shared" si="255"/>
        <v>0</v>
      </c>
      <c r="AX709" s="66">
        <f t="shared" si="239"/>
        <v>0</v>
      </c>
      <c r="AY709" s="58"/>
      <c r="AZ709" s="50">
        <f t="shared" si="247"/>
        <v>46506</v>
      </c>
      <c r="BA709" s="50"/>
      <c r="BB709" s="50"/>
      <c r="BC709" s="51">
        <v>0</v>
      </c>
      <c r="BD709" s="58"/>
      <c r="BE709" s="52">
        <f t="shared" si="240"/>
        <v>0</v>
      </c>
      <c r="BF709" s="57">
        <f t="shared" si="256"/>
        <v>0</v>
      </c>
      <c r="BG709" s="58"/>
      <c r="BH709" s="68">
        <f t="shared" si="257"/>
        <v>0</v>
      </c>
      <c r="BI709" s="66"/>
      <c r="BJ709" s="58"/>
      <c r="BK709" s="58"/>
      <c r="BL709" s="69">
        <f t="shared" si="248"/>
        <v>46506</v>
      </c>
      <c r="BM709" s="70">
        <f t="shared" si="251"/>
        <v>0</v>
      </c>
      <c r="BO709" s="69">
        <f t="shared" si="241"/>
        <v>46506</v>
      </c>
      <c r="BP709" s="70">
        <f t="shared" si="242"/>
        <v>0</v>
      </c>
    </row>
    <row r="710" spans="2:68" ht="15.75" hidden="1" customHeight="1">
      <c r="B710" s="50">
        <f t="shared" si="249"/>
        <v>46507</v>
      </c>
      <c r="C710" s="52"/>
      <c r="D710" s="52"/>
      <c r="E710" s="52"/>
      <c r="F710" s="52"/>
      <c r="G710" s="52"/>
      <c r="H710" s="52"/>
      <c r="I710" s="52"/>
      <c r="J710" s="52"/>
      <c r="K710" s="52"/>
      <c r="L710" s="52"/>
      <c r="M710" s="52"/>
      <c r="N710" s="52"/>
      <c r="O710" s="52"/>
      <c r="P710" s="52"/>
      <c r="Q710" s="52"/>
      <c r="R710" s="52"/>
      <c r="S710" s="52"/>
      <c r="U710" s="52">
        <f t="shared" si="243"/>
        <v>0</v>
      </c>
      <c r="V710" s="52">
        <f t="shared" si="244"/>
        <v>0</v>
      </c>
      <c r="X710" s="66">
        <f t="shared" si="237"/>
        <v>0</v>
      </c>
      <c r="Y710" s="67"/>
      <c r="Z710" s="58"/>
      <c r="AA710" s="50">
        <f t="shared" si="245"/>
        <v>46507</v>
      </c>
      <c r="AB710" s="50"/>
      <c r="AC710" s="50"/>
      <c r="AD710" s="50"/>
      <c r="AE710" s="53"/>
      <c r="AF710" s="57">
        <f t="shared" si="252"/>
        <v>0</v>
      </c>
      <c r="AG710" s="57">
        <f t="shared" si="253"/>
        <v>0</v>
      </c>
      <c r="AH710" s="53"/>
      <c r="AI710" s="68">
        <f t="shared" si="254"/>
        <v>0</v>
      </c>
      <c r="AJ710" s="66"/>
      <c r="AK710" s="58"/>
      <c r="AL710" s="50">
        <f t="shared" si="246"/>
        <v>46507</v>
      </c>
      <c r="AM710" s="50"/>
      <c r="AN710" s="50"/>
      <c r="AO710" s="50"/>
      <c r="AP710" s="199"/>
      <c r="AQ710" s="199"/>
      <c r="AR710" s="199"/>
      <c r="AS710" s="199"/>
      <c r="AT710" s="52">
        <f t="shared" si="250"/>
        <v>0</v>
      </c>
      <c r="AU710" s="52">
        <f t="shared" si="238"/>
        <v>0</v>
      </c>
      <c r="AV710" s="53"/>
      <c r="AW710" s="68">
        <f t="shared" si="255"/>
        <v>0</v>
      </c>
      <c r="AX710" s="66">
        <f t="shared" si="239"/>
        <v>0</v>
      </c>
      <c r="AY710" s="58"/>
      <c r="AZ710" s="50">
        <f t="shared" si="247"/>
        <v>46507</v>
      </c>
      <c r="BA710" s="50"/>
      <c r="BB710" s="50"/>
      <c r="BC710" s="51">
        <v>0</v>
      </c>
      <c r="BD710" s="58"/>
      <c r="BE710" s="52">
        <f t="shared" si="240"/>
        <v>0</v>
      </c>
      <c r="BF710" s="57">
        <f t="shared" si="256"/>
        <v>0</v>
      </c>
      <c r="BG710" s="58"/>
      <c r="BH710" s="68">
        <f t="shared" si="257"/>
        <v>0</v>
      </c>
      <c r="BI710" s="66"/>
      <c r="BJ710" s="58"/>
      <c r="BK710" s="58"/>
      <c r="BL710" s="69">
        <f t="shared" si="248"/>
        <v>46507</v>
      </c>
      <c r="BM710" s="70">
        <f t="shared" si="251"/>
        <v>0</v>
      </c>
      <c r="BO710" s="69">
        <f t="shared" si="241"/>
        <v>46507</v>
      </c>
      <c r="BP710" s="70">
        <f t="shared" si="242"/>
        <v>0</v>
      </c>
    </row>
    <row r="711" spans="2:68" ht="15.75" hidden="1" customHeight="1">
      <c r="B711" s="50">
        <f t="shared" si="249"/>
        <v>46508</v>
      </c>
      <c r="C711" s="52"/>
      <c r="D711" s="52"/>
      <c r="E711" s="52"/>
      <c r="F711" s="52"/>
      <c r="G711" s="52"/>
      <c r="H711" s="52"/>
      <c r="I711" s="52"/>
      <c r="J711" s="52"/>
      <c r="K711" s="52"/>
      <c r="L711" s="52"/>
      <c r="M711" s="52"/>
      <c r="N711" s="52"/>
      <c r="O711" s="52"/>
      <c r="P711" s="52"/>
      <c r="Q711" s="52"/>
      <c r="R711" s="52"/>
      <c r="S711" s="52"/>
      <c r="U711" s="52">
        <f t="shared" si="243"/>
        <v>0</v>
      </c>
      <c r="V711" s="52">
        <f t="shared" si="244"/>
        <v>0</v>
      </c>
      <c r="X711" s="66">
        <f t="shared" si="237"/>
        <v>0</v>
      </c>
      <c r="Y711" s="67"/>
      <c r="Z711" s="58"/>
      <c r="AA711" s="50">
        <f t="shared" si="245"/>
        <v>46508</v>
      </c>
      <c r="AB711" s="50"/>
      <c r="AC711" s="50"/>
      <c r="AD711" s="50"/>
      <c r="AE711" s="53"/>
      <c r="AF711" s="57">
        <f t="shared" si="252"/>
        <v>0</v>
      </c>
      <c r="AG711" s="57">
        <f t="shared" si="253"/>
        <v>0</v>
      </c>
      <c r="AH711" s="53"/>
      <c r="AI711" s="68">
        <f t="shared" si="254"/>
        <v>0</v>
      </c>
      <c r="AJ711" s="66"/>
      <c r="AK711" s="58"/>
      <c r="AL711" s="50">
        <f t="shared" si="246"/>
        <v>46508</v>
      </c>
      <c r="AM711" s="50"/>
      <c r="AN711" s="50"/>
      <c r="AO711" s="50"/>
      <c r="AP711" s="199"/>
      <c r="AQ711" s="199"/>
      <c r="AR711" s="199"/>
      <c r="AS711" s="199"/>
      <c r="AT711" s="52">
        <f t="shared" si="250"/>
        <v>0</v>
      </c>
      <c r="AU711" s="52">
        <f t="shared" si="238"/>
        <v>0</v>
      </c>
      <c r="AV711" s="53"/>
      <c r="AW711" s="68">
        <f t="shared" si="255"/>
        <v>0</v>
      </c>
      <c r="AX711" s="66">
        <f t="shared" si="239"/>
        <v>0</v>
      </c>
      <c r="AY711" s="58"/>
      <c r="AZ711" s="50">
        <f t="shared" si="247"/>
        <v>46508</v>
      </c>
      <c r="BA711" s="50"/>
      <c r="BB711" s="50"/>
      <c r="BC711" s="51">
        <v>0</v>
      </c>
      <c r="BD711" s="58"/>
      <c r="BE711" s="52">
        <f t="shared" si="240"/>
        <v>0</v>
      </c>
      <c r="BF711" s="57">
        <f t="shared" si="256"/>
        <v>0</v>
      </c>
      <c r="BG711" s="58"/>
      <c r="BH711" s="68">
        <f t="shared" si="257"/>
        <v>0</v>
      </c>
      <c r="BI711" s="66"/>
      <c r="BJ711" s="58"/>
      <c r="BK711" s="58"/>
      <c r="BL711" s="69">
        <f t="shared" si="248"/>
        <v>46508</v>
      </c>
      <c r="BM711" s="70">
        <f t="shared" si="251"/>
        <v>0</v>
      </c>
      <c r="BO711" s="69">
        <f t="shared" si="241"/>
        <v>46508</v>
      </c>
      <c r="BP711" s="70">
        <f t="shared" si="242"/>
        <v>0</v>
      </c>
    </row>
    <row r="712" spans="2:68" ht="15.75" hidden="1" customHeight="1">
      <c r="B712" s="50">
        <f t="shared" si="249"/>
        <v>46509</v>
      </c>
      <c r="C712" s="52"/>
      <c r="D712" s="52"/>
      <c r="E712" s="52"/>
      <c r="F712" s="52"/>
      <c r="G712" s="52"/>
      <c r="H712" s="52"/>
      <c r="I712" s="52"/>
      <c r="J712" s="52"/>
      <c r="K712" s="52"/>
      <c r="L712" s="52"/>
      <c r="M712" s="52"/>
      <c r="N712" s="52"/>
      <c r="O712" s="52"/>
      <c r="P712" s="52"/>
      <c r="Q712" s="52"/>
      <c r="R712" s="52"/>
      <c r="S712" s="52"/>
      <c r="U712" s="52">
        <f t="shared" si="243"/>
        <v>0</v>
      </c>
      <c r="V712" s="52">
        <f t="shared" si="244"/>
        <v>0</v>
      </c>
      <c r="X712" s="66">
        <f t="shared" si="237"/>
        <v>0</v>
      </c>
      <c r="Y712" s="67"/>
      <c r="Z712" s="58"/>
      <c r="AA712" s="50">
        <f t="shared" si="245"/>
        <v>46509</v>
      </c>
      <c r="AB712" s="50"/>
      <c r="AC712" s="50"/>
      <c r="AD712" s="50"/>
      <c r="AE712" s="53"/>
      <c r="AF712" s="57">
        <f t="shared" si="252"/>
        <v>0</v>
      </c>
      <c r="AG712" s="57">
        <f t="shared" si="253"/>
        <v>0</v>
      </c>
      <c r="AH712" s="53"/>
      <c r="AI712" s="68">
        <f t="shared" si="254"/>
        <v>0</v>
      </c>
      <c r="AJ712" s="66"/>
      <c r="AK712" s="58"/>
      <c r="AL712" s="50">
        <f t="shared" si="246"/>
        <v>46509</v>
      </c>
      <c r="AM712" s="50"/>
      <c r="AN712" s="50"/>
      <c r="AO712" s="50"/>
      <c r="AP712" s="199"/>
      <c r="AQ712" s="199"/>
      <c r="AR712" s="199"/>
      <c r="AS712" s="199"/>
      <c r="AT712" s="52">
        <f t="shared" si="250"/>
        <v>0</v>
      </c>
      <c r="AU712" s="52">
        <f t="shared" si="238"/>
        <v>0</v>
      </c>
      <c r="AV712" s="53"/>
      <c r="AW712" s="68">
        <f t="shared" si="255"/>
        <v>0</v>
      </c>
      <c r="AX712" s="66">
        <f t="shared" si="239"/>
        <v>0</v>
      </c>
      <c r="AY712" s="58"/>
      <c r="AZ712" s="50">
        <f t="shared" si="247"/>
        <v>46509</v>
      </c>
      <c r="BA712" s="50"/>
      <c r="BB712" s="50"/>
      <c r="BC712" s="51">
        <v>0</v>
      </c>
      <c r="BD712" s="58"/>
      <c r="BE712" s="52">
        <f t="shared" si="240"/>
        <v>0</v>
      </c>
      <c r="BF712" s="57">
        <f t="shared" si="256"/>
        <v>0</v>
      </c>
      <c r="BG712" s="58"/>
      <c r="BH712" s="68">
        <f t="shared" si="257"/>
        <v>0</v>
      </c>
      <c r="BI712" s="66"/>
      <c r="BJ712" s="58"/>
      <c r="BK712" s="58"/>
      <c r="BL712" s="69">
        <f t="shared" si="248"/>
        <v>46509</v>
      </c>
      <c r="BM712" s="70">
        <f t="shared" si="251"/>
        <v>0</v>
      </c>
      <c r="BO712" s="69">
        <f t="shared" si="241"/>
        <v>46509</v>
      </c>
      <c r="BP712" s="70">
        <f t="shared" si="242"/>
        <v>0</v>
      </c>
    </row>
    <row r="713" spans="2:68" ht="15.75" hidden="1" customHeight="1">
      <c r="B713" s="50">
        <f t="shared" si="249"/>
        <v>46510</v>
      </c>
      <c r="C713" s="52"/>
      <c r="D713" s="52"/>
      <c r="E713" s="52"/>
      <c r="F713" s="52"/>
      <c r="G713" s="52"/>
      <c r="H713" s="52"/>
      <c r="I713" s="52"/>
      <c r="J713" s="52"/>
      <c r="K713" s="52"/>
      <c r="L713" s="52"/>
      <c r="M713" s="52"/>
      <c r="N713" s="52"/>
      <c r="O713" s="52"/>
      <c r="P713" s="52"/>
      <c r="Q713" s="52"/>
      <c r="R713" s="52"/>
      <c r="S713" s="52"/>
      <c r="U713" s="52">
        <f t="shared" si="243"/>
        <v>0</v>
      </c>
      <c r="V713" s="52">
        <f t="shared" si="244"/>
        <v>0</v>
      </c>
      <c r="X713" s="66">
        <f t="shared" ref="X713:X742" si="258">V713+U713</f>
        <v>0</v>
      </c>
      <c r="Y713" s="67"/>
      <c r="Z713" s="58"/>
      <c r="AA713" s="50">
        <f t="shared" si="245"/>
        <v>46510</v>
      </c>
      <c r="AB713" s="50"/>
      <c r="AC713" s="50"/>
      <c r="AD713" s="50"/>
      <c r="AE713" s="53"/>
      <c r="AF713" s="57">
        <f t="shared" si="252"/>
        <v>0</v>
      </c>
      <c r="AG713" s="57">
        <f t="shared" si="253"/>
        <v>0</v>
      </c>
      <c r="AH713" s="53"/>
      <c r="AI713" s="68">
        <f t="shared" si="254"/>
        <v>0</v>
      </c>
      <c r="AJ713" s="66"/>
      <c r="AK713" s="58"/>
      <c r="AL713" s="50">
        <f t="shared" si="246"/>
        <v>46510</v>
      </c>
      <c r="AM713" s="50"/>
      <c r="AN713" s="50"/>
      <c r="AO713" s="50"/>
      <c r="AP713" s="199"/>
      <c r="AQ713" s="199"/>
      <c r="AR713" s="199"/>
      <c r="AS713" s="199"/>
      <c r="AT713" s="52">
        <f t="shared" si="250"/>
        <v>0</v>
      </c>
      <c r="AU713" s="52">
        <f t="shared" ref="AU713:AU738" si="259">SUMIF(AM713:AS713,"&lt;0")</f>
        <v>0</v>
      </c>
      <c r="AV713" s="53"/>
      <c r="AW713" s="68">
        <f t="shared" si="255"/>
        <v>0</v>
      </c>
      <c r="AX713" s="66">
        <f t="shared" ref="AX713:AX742" si="260">AW713</f>
        <v>0</v>
      </c>
      <c r="AY713" s="58"/>
      <c r="AZ713" s="50">
        <f t="shared" si="247"/>
        <v>46510</v>
      </c>
      <c r="BA713" s="50"/>
      <c r="BB713" s="50"/>
      <c r="BC713" s="51">
        <v>0</v>
      </c>
      <c r="BD713" s="58"/>
      <c r="BE713" s="52">
        <f t="shared" ref="BE713:BE742" si="261">SUMIF(BA713:BC713,"&gt;0")</f>
        <v>0</v>
      </c>
      <c r="BF713" s="57">
        <f t="shared" si="256"/>
        <v>0</v>
      </c>
      <c r="BG713" s="58"/>
      <c r="BH713" s="68">
        <f t="shared" si="257"/>
        <v>0</v>
      </c>
      <c r="BI713" s="66"/>
      <c r="BJ713" s="58"/>
      <c r="BK713" s="58"/>
      <c r="BL713" s="69">
        <f t="shared" si="248"/>
        <v>46510</v>
      </c>
      <c r="BM713" s="70">
        <f t="shared" si="251"/>
        <v>0</v>
      </c>
      <c r="BO713" s="69">
        <f t="shared" ref="BO713:BO742" si="262">BL713</f>
        <v>46510</v>
      </c>
      <c r="BP713" s="70">
        <f t="shared" ref="BP713:BP742" si="263">SUM(U713,AF713,AT713,BE713)</f>
        <v>0</v>
      </c>
    </row>
    <row r="714" spans="2:68" ht="15.75" hidden="1" customHeight="1">
      <c r="B714" s="50">
        <f t="shared" si="249"/>
        <v>46511</v>
      </c>
      <c r="C714" s="52"/>
      <c r="D714" s="52"/>
      <c r="E714" s="52"/>
      <c r="F714" s="52"/>
      <c r="G714" s="52"/>
      <c r="H714" s="52"/>
      <c r="I714" s="52"/>
      <c r="J714" s="52"/>
      <c r="K714" s="52"/>
      <c r="L714" s="52"/>
      <c r="M714" s="52"/>
      <c r="N714" s="52"/>
      <c r="O714" s="52"/>
      <c r="P714" s="52"/>
      <c r="Q714" s="52"/>
      <c r="R714" s="52"/>
      <c r="S714" s="52"/>
      <c r="U714" s="52">
        <f t="shared" si="243"/>
        <v>0</v>
      </c>
      <c r="V714" s="52">
        <f t="shared" si="244"/>
        <v>0</v>
      </c>
      <c r="X714" s="66">
        <f t="shared" si="258"/>
        <v>0</v>
      </c>
      <c r="Y714" s="67"/>
      <c r="Z714" s="58"/>
      <c r="AA714" s="50">
        <f t="shared" si="245"/>
        <v>46511</v>
      </c>
      <c r="AB714" s="50"/>
      <c r="AC714" s="50"/>
      <c r="AD714" s="50"/>
      <c r="AE714" s="53"/>
      <c r="AF714" s="57">
        <f t="shared" si="252"/>
        <v>0</v>
      </c>
      <c r="AG714" s="57">
        <f t="shared" si="253"/>
        <v>0</v>
      </c>
      <c r="AH714" s="53"/>
      <c r="AI714" s="68">
        <f t="shared" si="254"/>
        <v>0</v>
      </c>
      <c r="AJ714" s="66"/>
      <c r="AK714" s="58"/>
      <c r="AL714" s="50">
        <f t="shared" si="246"/>
        <v>46511</v>
      </c>
      <c r="AM714" s="50"/>
      <c r="AN714" s="50"/>
      <c r="AO714" s="50"/>
      <c r="AP714" s="199"/>
      <c r="AQ714" s="199"/>
      <c r="AR714" s="199"/>
      <c r="AS714" s="199"/>
      <c r="AT714" s="52">
        <f t="shared" si="250"/>
        <v>0</v>
      </c>
      <c r="AU714" s="52">
        <f t="shared" si="259"/>
        <v>0</v>
      </c>
      <c r="AV714" s="53"/>
      <c r="AW714" s="68">
        <f t="shared" si="255"/>
        <v>0</v>
      </c>
      <c r="AX714" s="66">
        <f t="shared" si="260"/>
        <v>0</v>
      </c>
      <c r="AY714" s="58"/>
      <c r="AZ714" s="50">
        <f t="shared" si="247"/>
        <v>46511</v>
      </c>
      <c r="BA714" s="50"/>
      <c r="BB714" s="50"/>
      <c r="BC714" s="51">
        <v>0</v>
      </c>
      <c r="BD714" s="58"/>
      <c r="BE714" s="52">
        <f t="shared" si="261"/>
        <v>0</v>
      </c>
      <c r="BF714" s="57">
        <f t="shared" si="256"/>
        <v>0</v>
      </c>
      <c r="BG714" s="58"/>
      <c r="BH714" s="68">
        <f t="shared" si="257"/>
        <v>0</v>
      </c>
      <c r="BI714" s="66"/>
      <c r="BJ714" s="58"/>
      <c r="BK714" s="58"/>
      <c r="BL714" s="69">
        <f t="shared" si="248"/>
        <v>46511</v>
      </c>
      <c r="BM714" s="70">
        <f t="shared" si="251"/>
        <v>0</v>
      </c>
      <c r="BO714" s="69">
        <f t="shared" si="262"/>
        <v>46511</v>
      </c>
      <c r="BP714" s="70">
        <f t="shared" si="263"/>
        <v>0</v>
      </c>
    </row>
    <row r="715" spans="2:68" ht="15.75" hidden="1" customHeight="1">
      <c r="B715" s="50">
        <f t="shared" si="249"/>
        <v>46512</v>
      </c>
      <c r="C715" s="52"/>
      <c r="D715" s="52"/>
      <c r="E715" s="52"/>
      <c r="F715" s="52"/>
      <c r="G715" s="52"/>
      <c r="H715" s="52"/>
      <c r="I715" s="52"/>
      <c r="J715" s="52"/>
      <c r="K715" s="52"/>
      <c r="L715" s="52"/>
      <c r="M715" s="52"/>
      <c r="N715" s="52"/>
      <c r="O715" s="52"/>
      <c r="P715" s="52"/>
      <c r="Q715" s="52"/>
      <c r="R715" s="52"/>
      <c r="S715" s="52"/>
      <c r="U715" s="52">
        <f t="shared" si="243"/>
        <v>0</v>
      </c>
      <c r="V715" s="52">
        <f t="shared" si="244"/>
        <v>0</v>
      </c>
      <c r="X715" s="66">
        <f t="shared" si="258"/>
        <v>0</v>
      </c>
      <c r="Y715" s="67"/>
      <c r="Z715" s="58"/>
      <c r="AA715" s="50">
        <f t="shared" si="245"/>
        <v>46512</v>
      </c>
      <c r="AB715" s="50"/>
      <c r="AC715" s="50"/>
      <c r="AD715" s="50"/>
      <c r="AE715" s="53"/>
      <c r="AF715" s="57">
        <f t="shared" si="252"/>
        <v>0</v>
      </c>
      <c r="AG715" s="57">
        <f t="shared" si="253"/>
        <v>0</v>
      </c>
      <c r="AH715" s="53"/>
      <c r="AI715" s="68">
        <f t="shared" si="254"/>
        <v>0</v>
      </c>
      <c r="AJ715" s="66"/>
      <c r="AK715" s="58"/>
      <c r="AL715" s="50">
        <f t="shared" si="246"/>
        <v>46512</v>
      </c>
      <c r="AM715" s="50"/>
      <c r="AN715" s="50"/>
      <c r="AO715" s="50"/>
      <c r="AP715" s="199"/>
      <c r="AQ715" s="199"/>
      <c r="AR715" s="199"/>
      <c r="AS715" s="199"/>
      <c r="AT715" s="52">
        <f t="shared" si="250"/>
        <v>0</v>
      </c>
      <c r="AU715" s="52">
        <f t="shared" si="259"/>
        <v>0</v>
      </c>
      <c r="AV715" s="53"/>
      <c r="AW715" s="68">
        <f t="shared" si="255"/>
        <v>0</v>
      </c>
      <c r="AX715" s="66">
        <f t="shared" si="260"/>
        <v>0</v>
      </c>
      <c r="AY715" s="58"/>
      <c r="AZ715" s="50">
        <f t="shared" si="247"/>
        <v>46512</v>
      </c>
      <c r="BA715" s="50"/>
      <c r="BB715" s="50"/>
      <c r="BC715" s="51">
        <v>0</v>
      </c>
      <c r="BD715" s="58"/>
      <c r="BE715" s="52">
        <f t="shared" si="261"/>
        <v>0</v>
      </c>
      <c r="BF715" s="57">
        <f t="shared" si="256"/>
        <v>0</v>
      </c>
      <c r="BG715" s="58"/>
      <c r="BH715" s="68">
        <f t="shared" si="257"/>
        <v>0</v>
      </c>
      <c r="BI715" s="66"/>
      <c r="BJ715" s="58"/>
      <c r="BK715" s="58"/>
      <c r="BL715" s="69">
        <f t="shared" si="248"/>
        <v>46512</v>
      </c>
      <c r="BM715" s="70">
        <f t="shared" si="251"/>
        <v>0</v>
      </c>
      <c r="BO715" s="69">
        <f t="shared" si="262"/>
        <v>46512</v>
      </c>
      <c r="BP715" s="70">
        <f t="shared" si="263"/>
        <v>0</v>
      </c>
    </row>
    <row r="716" spans="2:68" ht="15.75" hidden="1" customHeight="1">
      <c r="B716" s="50">
        <f t="shared" si="249"/>
        <v>46513</v>
      </c>
      <c r="C716" s="52"/>
      <c r="D716" s="52"/>
      <c r="E716" s="52"/>
      <c r="F716" s="52"/>
      <c r="G716" s="52"/>
      <c r="H716" s="52"/>
      <c r="I716" s="52"/>
      <c r="J716" s="52"/>
      <c r="K716" s="52"/>
      <c r="L716" s="52"/>
      <c r="M716" s="52"/>
      <c r="N716" s="52"/>
      <c r="O716" s="52"/>
      <c r="P716" s="52"/>
      <c r="Q716" s="52"/>
      <c r="R716" s="52"/>
      <c r="S716" s="52"/>
      <c r="U716" s="52">
        <f t="shared" ref="U716:U742" si="264">SUMIF(C716:S716,"&gt;0")</f>
        <v>0</v>
      </c>
      <c r="V716" s="52">
        <f t="shared" ref="V716:V742" si="265">SUMIF(C716:S716,"&lt;0")</f>
        <v>0</v>
      </c>
      <c r="X716" s="66">
        <f t="shared" si="258"/>
        <v>0</v>
      </c>
      <c r="Y716" s="67"/>
      <c r="Z716" s="58"/>
      <c r="AA716" s="50">
        <f t="shared" ref="AA716:AA742" si="266">B716</f>
        <v>46513</v>
      </c>
      <c r="AB716" s="50"/>
      <c r="AC716" s="50"/>
      <c r="AD716" s="50"/>
      <c r="AE716" s="53"/>
      <c r="AF716" s="57">
        <f t="shared" si="252"/>
        <v>0</v>
      </c>
      <c r="AG716" s="57">
        <f t="shared" si="253"/>
        <v>0</v>
      </c>
      <c r="AH716" s="53"/>
      <c r="AI716" s="68">
        <f t="shared" si="254"/>
        <v>0</v>
      </c>
      <c r="AJ716" s="66"/>
      <c r="AK716" s="58"/>
      <c r="AL716" s="50">
        <f t="shared" ref="AL716:AL742" si="267">B716</f>
        <v>46513</v>
      </c>
      <c r="AM716" s="50"/>
      <c r="AN716" s="50"/>
      <c r="AO716" s="50"/>
      <c r="AP716" s="199"/>
      <c r="AQ716" s="199"/>
      <c r="AR716" s="199"/>
      <c r="AS716" s="199"/>
      <c r="AT716" s="52">
        <f t="shared" si="250"/>
        <v>0</v>
      </c>
      <c r="AU716" s="52">
        <f t="shared" si="259"/>
        <v>0</v>
      </c>
      <c r="AV716" s="53"/>
      <c r="AW716" s="68">
        <f t="shared" si="255"/>
        <v>0</v>
      </c>
      <c r="AX716" s="66">
        <f t="shared" si="260"/>
        <v>0</v>
      </c>
      <c r="AY716" s="58"/>
      <c r="AZ716" s="50">
        <f t="shared" ref="AZ716:AZ742" si="268">B716</f>
        <v>46513</v>
      </c>
      <c r="BA716" s="50"/>
      <c r="BB716" s="50"/>
      <c r="BC716" s="51">
        <v>0</v>
      </c>
      <c r="BD716" s="58"/>
      <c r="BE716" s="52">
        <f t="shared" si="261"/>
        <v>0</v>
      </c>
      <c r="BF716" s="57">
        <f t="shared" si="256"/>
        <v>0</v>
      </c>
      <c r="BG716" s="58"/>
      <c r="BH716" s="68">
        <f t="shared" si="257"/>
        <v>0</v>
      </c>
      <c r="BI716" s="66"/>
      <c r="BJ716" s="58"/>
      <c r="BK716" s="58"/>
      <c r="BL716" s="69">
        <f t="shared" ref="BL716:BL742" si="269">B716</f>
        <v>46513</v>
      </c>
      <c r="BM716" s="70">
        <f t="shared" si="251"/>
        <v>0</v>
      </c>
      <c r="BO716" s="69">
        <f t="shared" si="262"/>
        <v>46513</v>
      </c>
      <c r="BP716" s="70">
        <f t="shared" si="263"/>
        <v>0</v>
      </c>
    </row>
    <row r="717" spans="2:68" ht="15.75" hidden="1" customHeight="1">
      <c r="B717" s="50">
        <f t="shared" si="249"/>
        <v>46514</v>
      </c>
      <c r="C717" s="52"/>
      <c r="D717" s="52"/>
      <c r="E717" s="52"/>
      <c r="F717" s="52"/>
      <c r="G717" s="52"/>
      <c r="H717" s="52"/>
      <c r="I717" s="52"/>
      <c r="J717" s="52"/>
      <c r="K717" s="52"/>
      <c r="L717" s="52"/>
      <c r="M717" s="52"/>
      <c r="N717" s="52"/>
      <c r="O717" s="52"/>
      <c r="P717" s="52"/>
      <c r="Q717" s="52"/>
      <c r="R717" s="52"/>
      <c r="S717" s="52"/>
      <c r="U717" s="52">
        <f t="shared" si="264"/>
        <v>0</v>
      </c>
      <c r="V717" s="52">
        <f t="shared" si="265"/>
        <v>0</v>
      </c>
      <c r="X717" s="66">
        <f t="shared" si="258"/>
        <v>0</v>
      </c>
      <c r="Y717" s="67"/>
      <c r="Z717" s="58"/>
      <c r="AA717" s="50">
        <f t="shared" si="266"/>
        <v>46514</v>
      </c>
      <c r="AB717" s="50"/>
      <c r="AC717" s="50"/>
      <c r="AD717" s="50"/>
      <c r="AE717" s="53"/>
      <c r="AF717" s="57">
        <f t="shared" si="252"/>
        <v>0</v>
      </c>
      <c r="AG717" s="57">
        <f t="shared" si="253"/>
        <v>0</v>
      </c>
      <c r="AH717" s="53"/>
      <c r="AI717" s="68">
        <f t="shared" si="254"/>
        <v>0</v>
      </c>
      <c r="AJ717" s="66"/>
      <c r="AK717" s="58"/>
      <c r="AL717" s="50">
        <f t="shared" si="267"/>
        <v>46514</v>
      </c>
      <c r="AM717" s="50"/>
      <c r="AN717" s="50"/>
      <c r="AO717" s="50"/>
      <c r="AP717" s="199"/>
      <c r="AQ717" s="199"/>
      <c r="AR717" s="199"/>
      <c r="AS717" s="199"/>
      <c r="AT717" s="52">
        <f t="shared" si="250"/>
        <v>0</v>
      </c>
      <c r="AU717" s="52">
        <f t="shared" si="259"/>
        <v>0</v>
      </c>
      <c r="AV717" s="53"/>
      <c r="AW717" s="68">
        <f t="shared" si="255"/>
        <v>0</v>
      </c>
      <c r="AX717" s="66">
        <f t="shared" si="260"/>
        <v>0</v>
      </c>
      <c r="AY717" s="58"/>
      <c r="AZ717" s="50">
        <f t="shared" si="268"/>
        <v>46514</v>
      </c>
      <c r="BA717" s="50"/>
      <c r="BB717" s="50"/>
      <c r="BC717" s="51">
        <v>0</v>
      </c>
      <c r="BD717" s="58"/>
      <c r="BE717" s="52">
        <f t="shared" si="261"/>
        <v>0</v>
      </c>
      <c r="BF717" s="57">
        <f t="shared" si="256"/>
        <v>0</v>
      </c>
      <c r="BG717" s="58"/>
      <c r="BH717" s="68">
        <f t="shared" si="257"/>
        <v>0</v>
      </c>
      <c r="BI717" s="66"/>
      <c r="BJ717" s="58"/>
      <c r="BK717" s="58"/>
      <c r="BL717" s="69">
        <f t="shared" si="269"/>
        <v>46514</v>
      </c>
      <c r="BM717" s="70">
        <f t="shared" si="251"/>
        <v>0</v>
      </c>
      <c r="BO717" s="69">
        <f t="shared" si="262"/>
        <v>46514</v>
      </c>
      <c r="BP717" s="70">
        <f t="shared" si="263"/>
        <v>0</v>
      </c>
    </row>
    <row r="718" spans="2:68" ht="15.75" hidden="1" customHeight="1">
      <c r="B718" s="50">
        <f t="shared" si="249"/>
        <v>46515</v>
      </c>
      <c r="C718" s="52"/>
      <c r="D718" s="52"/>
      <c r="E718" s="52"/>
      <c r="F718" s="52"/>
      <c r="G718" s="52"/>
      <c r="H718" s="52"/>
      <c r="I718" s="52"/>
      <c r="J718" s="52"/>
      <c r="K718" s="52"/>
      <c r="L718" s="52"/>
      <c r="M718" s="52"/>
      <c r="N718" s="52"/>
      <c r="O718" s="52"/>
      <c r="P718" s="52"/>
      <c r="Q718" s="52"/>
      <c r="R718" s="52"/>
      <c r="S718" s="52"/>
      <c r="U718" s="52">
        <f t="shared" si="264"/>
        <v>0</v>
      </c>
      <c r="V718" s="52">
        <f t="shared" si="265"/>
        <v>0</v>
      </c>
      <c r="X718" s="66">
        <f t="shared" si="258"/>
        <v>0</v>
      </c>
      <c r="Y718" s="67"/>
      <c r="Z718" s="58"/>
      <c r="AA718" s="50">
        <f t="shared" si="266"/>
        <v>46515</v>
      </c>
      <c r="AB718" s="50"/>
      <c r="AC718" s="50"/>
      <c r="AD718" s="50"/>
      <c r="AE718" s="53"/>
      <c r="AF718" s="57">
        <f t="shared" si="252"/>
        <v>0</v>
      </c>
      <c r="AG718" s="57">
        <f t="shared" si="253"/>
        <v>0</v>
      </c>
      <c r="AH718" s="53"/>
      <c r="AI718" s="68">
        <f t="shared" si="254"/>
        <v>0</v>
      </c>
      <c r="AJ718" s="66"/>
      <c r="AK718" s="58"/>
      <c r="AL718" s="50">
        <f t="shared" si="267"/>
        <v>46515</v>
      </c>
      <c r="AM718" s="50"/>
      <c r="AN718" s="50"/>
      <c r="AO718" s="50"/>
      <c r="AP718" s="199"/>
      <c r="AQ718" s="199"/>
      <c r="AR718" s="199"/>
      <c r="AS718" s="199"/>
      <c r="AT718" s="52">
        <f t="shared" si="250"/>
        <v>0</v>
      </c>
      <c r="AU718" s="52">
        <f t="shared" si="259"/>
        <v>0</v>
      </c>
      <c r="AV718" s="53"/>
      <c r="AW718" s="68">
        <f t="shared" si="255"/>
        <v>0</v>
      </c>
      <c r="AX718" s="66">
        <f t="shared" si="260"/>
        <v>0</v>
      </c>
      <c r="AY718" s="58"/>
      <c r="AZ718" s="50">
        <f t="shared" si="268"/>
        <v>46515</v>
      </c>
      <c r="BA718" s="50"/>
      <c r="BB718" s="50"/>
      <c r="BC718" s="51">
        <v>0</v>
      </c>
      <c r="BD718" s="58"/>
      <c r="BE718" s="52">
        <f t="shared" si="261"/>
        <v>0</v>
      </c>
      <c r="BF718" s="57">
        <f t="shared" si="256"/>
        <v>0</v>
      </c>
      <c r="BG718" s="58"/>
      <c r="BH718" s="68">
        <f t="shared" si="257"/>
        <v>0</v>
      </c>
      <c r="BI718" s="66"/>
      <c r="BJ718" s="58"/>
      <c r="BK718" s="58"/>
      <c r="BL718" s="69">
        <f t="shared" si="269"/>
        <v>46515</v>
      </c>
      <c r="BM718" s="70">
        <f t="shared" si="251"/>
        <v>0</v>
      </c>
      <c r="BO718" s="69">
        <f t="shared" si="262"/>
        <v>46515</v>
      </c>
      <c r="BP718" s="70">
        <f t="shared" si="263"/>
        <v>0</v>
      </c>
    </row>
    <row r="719" spans="2:68" ht="15.75" hidden="1" customHeight="1">
      <c r="B719" s="50">
        <f t="shared" ref="B719:B742" si="270">B718+1</f>
        <v>46516</v>
      </c>
      <c r="C719" s="52"/>
      <c r="D719" s="52"/>
      <c r="E719" s="52"/>
      <c r="F719" s="52"/>
      <c r="G719" s="52"/>
      <c r="H719" s="52"/>
      <c r="I719" s="52"/>
      <c r="J719" s="52"/>
      <c r="K719" s="52"/>
      <c r="L719" s="52"/>
      <c r="M719" s="52"/>
      <c r="N719" s="52"/>
      <c r="O719" s="52"/>
      <c r="P719" s="52"/>
      <c r="Q719" s="52"/>
      <c r="R719" s="52"/>
      <c r="S719" s="52"/>
      <c r="U719" s="52">
        <f t="shared" si="264"/>
        <v>0</v>
      </c>
      <c r="V719" s="52">
        <f t="shared" si="265"/>
        <v>0</v>
      </c>
      <c r="X719" s="66">
        <f t="shared" si="258"/>
        <v>0</v>
      </c>
      <c r="Y719" s="67"/>
      <c r="Z719" s="58"/>
      <c r="AA719" s="50">
        <f t="shared" si="266"/>
        <v>46516</v>
      </c>
      <c r="AB719" s="50"/>
      <c r="AC719" s="50"/>
      <c r="AD719" s="50"/>
      <c r="AE719" s="53"/>
      <c r="AF719" s="57">
        <f t="shared" si="252"/>
        <v>0</v>
      </c>
      <c r="AG719" s="57">
        <f t="shared" si="253"/>
        <v>0</v>
      </c>
      <c r="AH719" s="53"/>
      <c r="AI719" s="68">
        <f t="shared" si="254"/>
        <v>0</v>
      </c>
      <c r="AJ719" s="66"/>
      <c r="AK719" s="58"/>
      <c r="AL719" s="50">
        <f t="shared" si="267"/>
        <v>46516</v>
      </c>
      <c r="AM719" s="50"/>
      <c r="AN719" s="50"/>
      <c r="AO719" s="50"/>
      <c r="AP719" s="199"/>
      <c r="AQ719" s="199"/>
      <c r="AR719" s="199"/>
      <c r="AS719" s="199"/>
      <c r="AT719" s="52">
        <f t="shared" si="250"/>
        <v>0</v>
      </c>
      <c r="AU719" s="52">
        <f t="shared" si="259"/>
        <v>0</v>
      </c>
      <c r="AV719" s="53"/>
      <c r="AW719" s="68">
        <f t="shared" si="255"/>
        <v>0</v>
      </c>
      <c r="AX719" s="66">
        <f t="shared" si="260"/>
        <v>0</v>
      </c>
      <c r="AY719" s="58"/>
      <c r="AZ719" s="50">
        <f t="shared" si="268"/>
        <v>46516</v>
      </c>
      <c r="BA719" s="50"/>
      <c r="BB719" s="50"/>
      <c r="BC719" s="51">
        <v>0</v>
      </c>
      <c r="BD719" s="58"/>
      <c r="BE719" s="52">
        <f t="shared" si="261"/>
        <v>0</v>
      </c>
      <c r="BF719" s="57">
        <f t="shared" si="256"/>
        <v>0</v>
      </c>
      <c r="BG719" s="58"/>
      <c r="BH719" s="68">
        <f t="shared" si="257"/>
        <v>0</v>
      </c>
      <c r="BI719" s="66"/>
      <c r="BJ719" s="58"/>
      <c r="BK719" s="58"/>
      <c r="BL719" s="69">
        <f t="shared" si="269"/>
        <v>46516</v>
      </c>
      <c r="BM719" s="70">
        <f t="shared" si="251"/>
        <v>0</v>
      </c>
      <c r="BO719" s="69">
        <f t="shared" si="262"/>
        <v>46516</v>
      </c>
      <c r="BP719" s="70">
        <f t="shared" si="263"/>
        <v>0</v>
      </c>
    </row>
    <row r="720" spans="2:68" ht="15.75" hidden="1" customHeight="1">
      <c r="B720" s="50">
        <f t="shared" si="270"/>
        <v>46517</v>
      </c>
      <c r="C720" s="52"/>
      <c r="D720" s="52"/>
      <c r="E720" s="52"/>
      <c r="F720" s="52"/>
      <c r="G720" s="52"/>
      <c r="H720" s="52"/>
      <c r="I720" s="52"/>
      <c r="J720" s="52"/>
      <c r="K720" s="52"/>
      <c r="L720" s="52"/>
      <c r="M720" s="52"/>
      <c r="N720" s="52"/>
      <c r="O720" s="52"/>
      <c r="P720" s="52"/>
      <c r="Q720" s="52"/>
      <c r="R720" s="52"/>
      <c r="S720" s="52"/>
      <c r="U720" s="52">
        <f t="shared" si="264"/>
        <v>0</v>
      </c>
      <c r="V720" s="52">
        <f t="shared" si="265"/>
        <v>0</v>
      </c>
      <c r="X720" s="66">
        <f t="shared" si="258"/>
        <v>0</v>
      </c>
      <c r="Y720" s="67"/>
      <c r="Z720" s="58"/>
      <c r="AA720" s="50">
        <f t="shared" si="266"/>
        <v>46517</v>
      </c>
      <c r="AB720" s="50"/>
      <c r="AC720" s="50"/>
      <c r="AD720" s="50"/>
      <c r="AE720" s="53"/>
      <c r="AF720" s="57">
        <f t="shared" si="252"/>
        <v>0</v>
      </c>
      <c r="AG720" s="57">
        <f t="shared" si="253"/>
        <v>0</v>
      </c>
      <c r="AH720" s="53"/>
      <c r="AI720" s="68">
        <f t="shared" si="254"/>
        <v>0</v>
      </c>
      <c r="AJ720" s="66"/>
      <c r="AK720" s="58"/>
      <c r="AL720" s="50">
        <f t="shared" si="267"/>
        <v>46517</v>
      </c>
      <c r="AM720" s="50"/>
      <c r="AN720" s="50"/>
      <c r="AO720" s="50"/>
      <c r="AP720" s="199"/>
      <c r="AQ720" s="199"/>
      <c r="AR720" s="199"/>
      <c r="AS720" s="199"/>
      <c r="AT720" s="52">
        <f t="shared" si="250"/>
        <v>0</v>
      </c>
      <c r="AU720" s="52">
        <f t="shared" si="259"/>
        <v>0</v>
      </c>
      <c r="AV720" s="53"/>
      <c r="AW720" s="68">
        <f t="shared" si="255"/>
        <v>0</v>
      </c>
      <c r="AX720" s="66">
        <f t="shared" si="260"/>
        <v>0</v>
      </c>
      <c r="AY720" s="58"/>
      <c r="AZ720" s="50">
        <f t="shared" si="268"/>
        <v>46517</v>
      </c>
      <c r="BA720" s="50"/>
      <c r="BB720" s="50"/>
      <c r="BC720" s="51">
        <v>0</v>
      </c>
      <c r="BD720" s="58"/>
      <c r="BE720" s="52">
        <f t="shared" si="261"/>
        <v>0</v>
      </c>
      <c r="BF720" s="57">
        <f t="shared" si="256"/>
        <v>0</v>
      </c>
      <c r="BG720" s="58"/>
      <c r="BH720" s="68">
        <f t="shared" si="257"/>
        <v>0</v>
      </c>
      <c r="BI720" s="66"/>
      <c r="BJ720" s="58"/>
      <c r="BK720" s="58"/>
      <c r="BL720" s="69">
        <f t="shared" si="269"/>
        <v>46517</v>
      </c>
      <c r="BM720" s="70">
        <f t="shared" si="251"/>
        <v>0</v>
      </c>
      <c r="BO720" s="69">
        <f t="shared" si="262"/>
        <v>46517</v>
      </c>
      <c r="BP720" s="70">
        <f t="shared" si="263"/>
        <v>0</v>
      </c>
    </row>
    <row r="721" spans="2:68" ht="15.75" hidden="1" customHeight="1">
      <c r="B721" s="50">
        <f t="shared" si="270"/>
        <v>46518</v>
      </c>
      <c r="C721" s="52"/>
      <c r="D721" s="52"/>
      <c r="E721" s="52"/>
      <c r="F721" s="52"/>
      <c r="G721" s="52"/>
      <c r="H721" s="52"/>
      <c r="I721" s="52"/>
      <c r="J721" s="52"/>
      <c r="K721" s="52"/>
      <c r="L721" s="52"/>
      <c r="M721" s="52"/>
      <c r="N721" s="52"/>
      <c r="O721" s="52"/>
      <c r="P721" s="52"/>
      <c r="Q721" s="52"/>
      <c r="R721" s="52"/>
      <c r="S721" s="52"/>
      <c r="U721" s="52">
        <f t="shared" si="264"/>
        <v>0</v>
      </c>
      <c r="V721" s="52">
        <f t="shared" si="265"/>
        <v>0</v>
      </c>
      <c r="X721" s="66">
        <f t="shared" si="258"/>
        <v>0</v>
      </c>
      <c r="Y721" s="67"/>
      <c r="Z721" s="58"/>
      <c r="AA721" s="50">
        <f t="shared" si="266"/>
        <v>46518</v>
      </c>
      <c r="AB721" s="50"/>
      <c r="AC721" s="50"/>
      <c r="AD721" s="50"/>
      <c r="AE721" s="53"/>
      <c r="AF721" s="57">
        <f t="shared" si="252"/>
        <v>0</v>
      </c>
      <c r="AG721" s="57">
        <f t="shared" si="253"/>
        <v>0</v>
      </c>
      <c r="AH721" s="53"/>
      <c r="AI721" s="68">
        <f t="shared" si="254"/>
        <v>0</v>
      </c>
      <c r="AJ721" s="66"/>
      <c r="AK721" s="58"/>
      <c r="AL721" s="50">
        <f t="shared" si="267"/>
        <v>46518</v>
      </c>
      <c r="AM721" s="50"/>
      <c r="AN721" s="50"/>
      <c r="AO721" s="50"/>
      <c r="AP721" s="199"/>
      <c r="AQ721" s="199"/>
      <c r="AR721" s="199"/>
      <c r="AS721" s="199"/>
      <c r="AT721" s="52">
        <f t="shared" si="250"/>
        <v>0</v>
      </c>
      <c r="AU721" s="52">
        <f t="shared" si="259"/>
        <v>0</v>
      </c>
      <c r="AV721" s="53"/>
      <c r="AW721" s="68">
        <f t="shared" si="255"/>
        <v>0</v>
      </c>
      <c r="AX721" s="66">
        <f t="shared" si="260"/>
        <v>0</v>
      </c>
      <c r="AY721" s="58"/>
      <c r="AZ721" s="50">
        <f t="shared" si="268"/>
        <v>46518</v>
      </c>
      <c r="BA721" s="50"/>
      <c r="BB721" s="50"/>
      <c r="BC721" s="51">
        <v>0</v>
      </c>
      <c r="BD721" s="58"/>
      <c r="BE721" s="52">
        <f t="shared" si="261"/>
        <v>0</v>
      </c>
      <c r="BF721" s="57">
        <f t="shared" si="256"/>
        <v>0</v>
      </c>
      <c r="BG721" s="58"/>
      <c r="BH721" s="68">
        <f t="shared" si="257"/>
        <v>0</v>
      </c>
      <c r="BI721" s="66"/>
      <c r="BJ721" s="58"/>
      <c r="BK721" s="58"/>
      <c r="BL721" s="69">
        <f t="shared" si="269"/>
        <v>46518</v>
      </c>
      <c r="BM721" s="70">
        <f t="shared" si="251"/>
        <v>0</v>
      </c>
      <c r="BO721" s="69">
        <f t="shared" si="262"/>
        <v>46518</v>
      </c>
      <c r="BP721" s="70">
        <f t="shared" si="263"/>
        <v>0</v>
      </c>
    </row>
    <row r="722" spans="2:68" ht="15.75" hidden="1" customHeight="1">
      <c r="B722" s="50">
        <f t="shared" si="270"/>
        <v>46519</v>
      </c>
      <c r="C722" s="52"/>
      <c r="D722" s="52"/>
      <c r="E722" s="52"/>
      <c r="F722" s="52"/>
      <c r="G722" s="52"/>
      <c r="H722" s="52"/>
      <c r="I722" s="52"/>
      <c r="J722" s="52"/>
      <c r="K722" s="52"/>
      <c r="L722" s="52"/>
      <c r="M722" s="52"/>
      <c r="N722" s="52"/>
      <c r="O722" s="52"/>
      <c r="P722" s="52"/>
      <c r="Q722" s="52"/>
      <c r="R722" s="52"/>
      <c r="S722" s="52"/>
      <c r="U722" s="52">
        <f t="shared" si="264"/>
        <v>0</v>
      </c>
      <c r="V722" s="52">
        <f t="shared" si="265"/>
        <v>0</v>
      </c>
      <c r="X722" s="66">
        <f t="shared" si="258"/>
        <v>0</v>
      </c>
      <c r="Y722" s="67"/>
      <c r="Z722" s="58"/>
      <c r="AA722" s="50">
        <f t="shared" si="266"/>
        <v>46519</v>
      </c>
      <c r="AB722" s="50"/>
      <c r="AC722" s="50"/>
      <c r="AD722" s="50"/>
      <c r="AE722" s="53"/>
      <c r="AF722" s="57">
        <f t="shared" si="252"/>
        <v>0</v>
      </c>
      <c r="AG722" s="57">
        <f t="shared" si="253"/>
        <v>0</v>
      </c>
      <c r="AH722" s="53"/>
      <c r="AI722" s="68">
        <f t="shared" si="254"/>
        <v>0</v>
      </c>
      <c r="AJ722" s="66"/>
      <c r="AK722" s="58"/>
      <c r="AL722" s="50">
        <f t="shared" si="267"/>
        <v>46519</v>
      </c>
      <c r="AM722" s="50"/>
      <c r="AN722" s="50"/>
      <c r="AO722" s="50"/>
      <c r="AP722" s="199"/>
      <c r="AQ722" s="199"/>
      <c r="AR722" s="199"/>
      <c r="AS722" s="199"/>
      <c r="AT722" s="52">
        <f t="shared" si="250"/>
        <v>0</v>
      </c>
      <c r="AU722" s="52">
        <f t="shared" si="259"/>
        <v>0</v>
      </c>
      <c r="AV722" s="53"/>
      <c r="AW722" s="68">
        <f t="shared" si="255"/>
        <v>0</v>
      </c>
      <c r="AX722" s="66">
        <f t="shared" si="260"/>
        <v>0</v>
      </c>
      <c r="AY722" s="58"/>
      <c r="AZ722" s="50">
        <f t="shared" si="268"/>
        <v>46519</v>
      </c>
      <c r="BA722" s="50"/>
      <c r="BB722" s="50"/>
      <c r="BC722" s="51">
        <v>0</v>
      </c>
      <c r="BD722" s="58"/>
      <c r="BE722" s="52">
        <f t="shared" si="261"/>
        <v>0</v>
      </c>
      <c r="BF722" s="57">
        <f t="shared" si="256"/>
        <v>0</v>
      </c>
      <c r="BG722" s="58"/>
      <c r="BH722" s="68">
        <f t="shared" si="257"/>
        <v>0</v>
      </c>
      <c r="BI722" s="66"/>
      <c r="BJ722" s="58"/>
      <c r="BK722" s="58"/>
      <c r="BL722" s="69">
        <f t="shared" si="269"/>
        <v>46519</v>
      </c>
      <c r="BM722" s="70">
        <f t="shared" si="251"/>
        <v>0</v>
      </c>
      <c r="BO722" s="69">
        <f t="shared" si="262"/>
        <v>46519</v>
      </c>
      <c r="BP722" s="70">
        <f t="shared" si="263"/>
        <v>0</v>
      </c>
    </row>
    <row r="723" spans="2:68" ht="15.75" hidden="1" customHeight="1">
      <c r="B723" s="50">
        <f t="shared" si="270"/>
        <v>46520</v>
      </c>
      <c r="C723" s="52"/>
      <c r="D723" s="52"/>
      <c r="E723" s="52"/>
      <c r="F723" s="52"/>
      <c r="G723" s="52"/>
      <c r="H723" s="52"/>
      <c r="I723" s="52"/>
      <c r="J723" s="52"/>
      <c r="K723" s="52"/>
      <c r="L723" s="52"/>
      <c r="M723" s="52"/>
      <c r="N723" s="52"/>
      <c r="O723" s="52"/>
      <c r="P723" s="52"/>
      <c r="Q723" s="52"/>
      <c r="R723" s="52"/>
      <c r="S723" s="52"/>
      <c r="U723" s="52">
        <f t="shared" si="264"/>
        <v>0</v>
      </c>
      <c r="V723" s="52">
        <f t="shared" si="265"/>
        <v>0</v>
      </c>
      <c r="X723" s="66">
        <f t="shared" si="258"/>
        <v>0</v>
      </c>
      <c r="Y723" s="67"/>
      <c r="Z723" s="58"/>
      <c r="AA723" s="50">
        <f t="shared" si="266"/>
        <v>46520</v>
      </c>
      <c r="AB723" s="50"/>
      <c r="AC723" s="50"/>
      <c r="AD723" s="50"/>
      <c r="AE723" s="53"/>
      <c r="AF723" s="57">
        <f t="shared" si="252"/>
        <v>0</v>
      </c>
      <c r="AG723" s="57">
        <f t="shared" si="253"/>
        <v>0</v>
      </c>
      <c r="AH723" s="53"/>
      <c r="AI723" s="68">
        <f t="shared" si="254"/>
        <v>0</v>
      </c>
      <c r="AJ723" s="66"/>
      <c r="AK723" s="58"/>
      <c r="AL723" s="50">
        <f t="shared" si="267"/>
        <v>46520</v>
      </c>
      <c r="AM723" s="50"/>
      <c r="AN723" s="50"/>
      <c r="AO723" s="50"/>
      <c r="AP723" s="199"/>
      <c r="AQ723" s="199"/>
      <c r="AR723" s="199"/>
      <c r="AS723" s="199"/>
      <c r="AT723" s="52">
        <f t="shared" si="250"/>
        <v>0</v>
      </c>
      <c r="AU723" s="52">
        <f t="shared" si="259"/>
        <v>0</v>
      </c>
      <c r="AV723" s="53"/>
      <c r="AW723" s="68">
        <f t="shared" si="255"/>
        <v>0</v>
      </c>
      <c r="AX723" s="66">
        <f t="shared" si="260"/>
        <v>0</v>
      </c>
      <c r="AY723" s="58"/>
      <c r="AZ723" s="50">
        <f t="shared" si="268"/>
        <v>46520</v>
      </c>
      <c r="BA723" s="50"/>
      <c r="BB723" s="50"/>
      <c r="BC723" s="51">
        <v>0</v>
      </c>
      <c r="BD723" s="58"/>
      <c r="BE723" s="52">
        <f t="shared" si="261"/>
        <v>0</v>
      </c>
      <c r="BF723" s="57">
        <f t="shared" si="256"/>
        <v>0</v>
      </c>
      <c r="BG723" s="58"/>
      <c r="BH723" s="68">
        <f t="shared" si="257"/>
        <v>0</v>
      </c>
      <c r="BI723" s="66"/>
      <c r="BJ723" s="58"/>
      <c r="BK723" s="58"/>
      <c r="BL723" s="69">
        <f t="shared" si="269"/>
        <v>46520</v>
      </c>
      <c r="BM723" s="70">
        <f t="shared" si="251"/>
        <v>0</v>
      </c>
      <c r="BO723" s="69">
        <f t="shared" si="262"/>
        <v>46520</v>
      </c>
      <c r="BP723" s="70">
        <f t="shared" si="263"/>
        <v>0</v>
      </c>
    </row>
    <row r="724" spans="2:68" ht="15.75" hidden="1" customHeight="1">
      <c r="B724" s="50">
        <f t="shared" si="270"/>
        <v>46521</v>
      </c>
      <c r="C724" s="52"/>
      <c r="D724" s="52"/>
      <c r="E724" s="52"/>
      <c r="F724" s="52"/>
      <c r="G724" s="52"/>
      <c r="H724" s="52"/>
      <c r="I724" s="52"/>
      <c r="J724" s="52"/>
      <c r="K724" s="52"/>
      <c r="L724" s="52"/>
      <c r="M724" s="52"/>
      <c r="N724" s="52"/>
      <c r="O724" s="52"/>
      <c r="P724" s="52"/>
      <c r="Q724" s="52"/>
      <c r="R724" s="52"/>
      <c r="S724" s="52"/>
      <c r="U724" s="52">
        <f t="shared" si="264"/>
        <v>0</v>
      </c>
      <c r="V724" s="52">
        <f t="shared" si="265"/>
        <v>0</v>
      </c>
      <c r="X724" s="66">
        <f t="shared" si="258"/>
        <v>0</v>
      </c>
      <c r="Y724" s="67"/>
      <c r="Z724" s="58"/>
      <c r="AA724" s="50">
        <f t="shared" si="266"/>
        <v>46521</v>
      </c>
      <c r="AB724" s="50"/>
      <c r="AC724" s="50"/>
      <c r="AD724" s="50"/>
      <c r="AE724" s="53"/>
      <c r="AF724" s="57">
        <f t="shared" si="252"/>
        <v>0</v>
      </c>
      <c r="AG724" s="57">
        <f t="shared" si="253"/>
        <v>0</v>
      </c>
      <c r="AH724" s="53"/>
      <c r="AI724" s="68">
        <f t="shared" si="254"/>
        <v>0</v>
      </c>
      <c r="AJ724" s="66"/>
      <c r="AK724" s="58"/>
      <c r="AL724" s="50">
        <f t="shared" si="267"/>
        <v>46521</v>
      </c>
      <c r="AM724" s="50"/>
      <c r="AN724" s="50"/>
      <c r="AO724" s="50"/>
      <c r="AP724" s="199"/>
      <c r="AQ724" s="199"/>
      <c r="AR724" s="199"/>
      <c r="AS724" s="199"/>
      <c r="AT724" s="52">
        <f t="shared" si="250"/>
        <v>0</v>
      </c>
      <c r="AU724" s="52">
        <f t="shared" si="259"/>
        <v>0</v>
      </c>
      <c r="AV724" s="53"/>
      <c r="AW724" s="68">
        <f t="shared" si="255"/>
        <v>0</v>
      </c>
      <c r="AX724" s="66">
        <f t="shared" si="260"/>
        <v>0</v>
      </c>
      <c r="AY724" s="58"/>
      <c r="AZ724" s="50">
        <f t="shared" si="268"/>
        <v>46521</v>
      </c>
      <c r="BA724" s="50"/>
      <c r="BB724" s="50"/>
      <c r="BC724" s="51">
        <v>0</v>
      </c>
      <c r="BD724" s="58"/>
      <c r="BE724" s="52">
        <f t="shared" si="261"/>
        <v>0</v>
      </c>
      <c r="BF724" s="57">
        <f t="shared" si="256"/>
        <v>0</v>
      </c>
      <c r="BG724" s="58"/>
      <c r="BH724" s="68">
        <f t="shared" si="257"/>
        <v>0</v>
      </c>
      <c r="BI724" s="66"/>
      <c r="BJ724" s="58"/>
      <c r="BK724" s="58"/>
      <c r="BL724" s="69">
        <f t="shared" si="269"/>
        <v>46521</v>
      </c>
      <c r="BM724" s="70">
        <f t="shared" si="251"/>
        <v>0</v>
      </c>
      <c r="BO724" s="69">
        <f t="shared" si="262"/>
        <v>46521</v>
      </c>
      <c r="BP724" s="70">
        <f t="shared" si="263"/>
        <v>0</v>
      </c>
    </row>
    <row r="725" spans="2:68" ht="15.75" hidden="1" customHeight="1">
      <c r="B725" s="50">
        <f t="shared" si="270"/>
        <v>46522</v>
      </c>
      <c r="C725" s="52"/>
      <c r="D725" s="52"/>
      <c r="E725" s="52"/>
      <c r="F725" s="52"/>
      <c r="G725" s="52"/>
      <c r="H725" s="52"/>
      <c r="I725" s="52"/>
      <c r="J725" s="52"/>
      <c r="K725" s="52"/>
      <c r="L725" s="52"/>
      <c r="M725" s="52"/>
      <c r="N725" s="52"/>
      <c r="O725" s="52"/>
      <c r="P725" s="52"/>
      <c r="Q725" s="52"/>
      <c r="R725" s="52"/>
      <c r="S725" s="52"/>
      <c r="U725" s="52">
        <f t="shared" si="264"/>
        <v>0</v>
      </c>
      <c r="V725" s="52">
        <f t="shared" si="265"/>
        <v>0</v>
      </c>
      <c r="X725" s="66">
        <f t="shared" si="258"/>
        <v>0</v>
      </c>
      <c r="Y725" s="67"/>
      <c r="Z725" s="58"/>
      <c r="AA725" s="50">
        <f t="shared" si="266"/>
        <v>46522</v>
      </c>
      <c r="AB725" s="50"/>
      <c r="AC725" s="50"/>
      <c r="AD725" s="50"/>
      <c r="AE725" s="53"/>
      <c r="AF725" s="57">
        <f t="shared" si="252"/>
        <v>0</v>
      </c>
      <c r="AG725" s="57">
        <f t="shared" si="253"/>
        <v>0</v>
      </c>
      <c r="AH725" s="53"/>
      <c r="AI725" s="68">
        <f t="shared" si="254"/>
        <v>0</v>
      </c>
      <c r="AJ725" s="66"/>
      <c r="AK725" s="58"/>
      <c r="AL725" s="50">
        <f t="shared" si="267"/>
        <v>46522</v>
      </c>
      <c r="AM725" s="50"/>
      <c r="AN725" s="50"/>
      <c r="AO725" s="50"/>
      <c r="AP725" s="199"/>
      <c r="AQ725" s="199"/>
      <c r="AR725" s="199"/>
      <c r="AS725" s="199"/>
      <c r="AT725" s="52">
        <f t="shared" si="250"/>
        <v>0</v>
      </c>
      <c r="AU725" s="52">
        <f t="shared" si="259"/>
        <v>0</v>
      </c>
      <c r="AV725" s="53"/>
      <c r="AW725" s="68">
        <f t="shared" si="255"/>
        <v>0</v>
      </c>
      <c r="AX725" s="66">
        <f t="shared" si="260"/>
        <v>0</v>
      </c>
      <c r="AY725" s="58"/>
      <c r="AZ725" s="50">
        <f t="shared" si="268"/>
        <v>46522</v>
      </c>
      <c r="BA725" s="50"/>
      <c r="BB725" s="50"/>
      <c r="BC725" s="51">
        <v>0</v>
      </c>
      <c r="BD725" s="58"/>
      <c r="BE725" s="52">
        <f t="shared" si="261"/>
        <v>0</v>
      </c>
      <c r="BF725" s="57">
        <f t="shared" si="256"/>
        <v>0</v>
      </c>
      <c r="BG725" s="58"/>
      <c r="BH725" s="68">
        <f t="shared" si="257"/>
        <v>0</v>
      </c>
      <c r="BI725" s="66"/>
      <c r="BJ725" s="58"/>
      <c r="BK725" s="58"/>
      <c r="BL725" s="69">
        <f t="shared" si="269"/>
        <v>46522</v>
      </c>
      <c r="BM725" s="70">
        <f t="shared" si="251"/>
        <v>0</v>
      </c>
      <c r="BO725" s="69">
        <f t="shared" si="262"/>
        <v>46522</v>
      </c>
      <c r="BP725" s="70">
        <f t="shared" si="263"/>
        <v>0</v>
      </c>
    </row>
    <row r="726" spans="2:68" ht="15.75" hidden="1" customHeight="1">
      <c r="B726" s="50">
        <f t="shared" si="270"/>
        <v>46523</v>
      </c>
      <c r="C726" s="52"/>
      <c r="D726" s="52"/>
      <c r="E726" s="52"/>
      <c r="F726" s="52"/>
      <c r="G726" s="52"/>
      <c r="H726" s="52"/>
      <c r="I726" s="52"/>
      <c r="J726" s="52"/>
      <c r="K726" s="52"/>
      <c r="L726" s="52"/>
      <c r="M726" s="52"/>
      <c r="N726" s="52"/>
      <c r="O726" s="52"/>
      <c r="P726" s="52"/>
      <c r="Q726" s="52"/>
      <c r="R726" s="52"/>
      <c r="S726" s="52"/>
      <c r="U726" s="52">
        <f t="shared" si="264"/>
        <v>0</v>
      </c>
      <c r="V726" s="52">
        <f t="shared" si="265"/>
        <v>0</v>
      </c>
      <c r="X726" s="66">
        <f t="shared" si="258"/>
        <v>0</v>
      </c>
      <c r="Y726" s="67"/>
      <c r="Z726" s="58"/>
      <c r="AA726" s="50">
        <f t="shared" si="266"/>
        <v>46523</v>
      </c>
      <c r="AB726" s="50"/>
      <c r="AC726" s="50"/>
      <c r="AD726" s="50"/>
      <c r="AE726" s="53"/>
      <c r="AF726" s="57">
        <f t="shared" si="252"/>
        <v>0</v>
      </c>
      <c r="AG726" s="57">
        <f t="shared" si="253"/>
        <v>0</v>
      </c>
      <c r="AH726" s="53"/>
      <c r="AI726" s="68">
        <f t="shared" si="254"/>
        <v>0</v>
      </c>
      <c r="AJ726" s="66"/>
      <c r="AK726" s="58"/>
      <c r="AL726" s="50">
        <f t="shared" si="267"/>
        <v>46523</v>
      </c>
      <c r="AM726" s="50"/>
      <c r="AN726" s="50"/>
      <c r="AO726" s="50"/>
      <c r="AP726" s="199"/>
      <c r="AQ726" s="199"/>
      <c r="AR726" s="199"/>
      <c r="AS726" s="199"/>
      <c r="AT726" s="52">
        <f t="shared" si="250"/>
        <v>0</v>
      </c>
      <c r="AU726" s="52">
        <f t="shared" si="259"/>
        <v>0</v>
      </c>
      <c r="AV726" s="53"/>
      <c r="AW726" s="68">
        <f t="shared" si="255"/>
        <v>0</v>
      </c>
      <c r="AX726" s="66">
        <f t="shared" si="260"/>
        <v>0</v>
      </c>
      <c r="AY726" s="58"/>
      <c r="AZ726" s="50">
        <f t="shared" si="268"/>
        <v>46523</v>
      </c>
      <c r="BA726" s="50"/>
      <c r="BB726" s="50"/>
      <c r="BC726" s="51">
        <v>0</v>
      </c>
      <c r="BD726" s="58"/>
      <c r="BE726" s="52">
        <f t="shared" si="261"/>
        <v>0</v>
      </c>
      <c r="BF726" s="57">
        <f t="shared" si="256"/>
        <v>0</v>
      </c>
      <c r="BG726" s="58"/>
      <c r="BH726" s="68">
        <f t="shared" si="257"/>
        <v>0</v>
      </c>
      <c r="BI726" s="66"/>
      <c r="BJ726" s="58"/>
      <c r="BK726" s="58"/>
      <c r="BL726" s="69">
        <f t="shared" si="269"/>
        <v>46523</v>
      </c>
      <c r="BM726" s="70">
        <f t="shared" si="251"/>
        <v>0</v>
      </c>
      <c r="BO726" s="69">
        <f t="shared" si="262"/>
        <v>46523</v>
      </c>
      <c r="BP726" s="70">
        <f t="shared" si="263"/>
        <v>0</v>
      </c>
    </row>
    <row r="727" spans="2:68" ht="15.75" hidden="1" customHeight="1">
      <c r="B727" s="50">
        <f t="shared" si="270"/>
        <v>46524</v>
      </c>
      <c r="C727" s="52"/>
      <c r="D727" s="52"/>
      <c r="E727" s="52"/>
      <c r="F727" s="52"/>
      <c r="G727" s="52"/>
      <c r="H727" s="52"/>
      <c r="I727" s="52"/>
      <c r="J727" s="52"/>
      <c r="K727" s="52"/>
      <c r="L727" s="52"/>
      <c r="M727" s="52"/>
      <c r="N727" s="52"/>
      <c r="O727" s="52"/>
      <c r="P727" s="52"/>
      <c r="Q727" s="52"/>
      <c r="R727" s="52"/>
      <c r="S727" s="52"/>
      <c r="U727" s="52">
        <f t="shared" si="264"/>
        <v>0</v>
      </c>
      <c r="V727" s="52">
        <f t="shared" si="265"/>
        <v>0</v>
      </c>
      <c r="X727" s="66">
        <f t="shared" si="258"/>
        <v>0</v>
      </c>
      <c r="Y727" s="67"/>
      <c r="Z727" s="58"/>
      <c r="AA727" s="50">
        <f t="shared" si="266"/>
        <v>46524</v>
      </c>
      <c r="AB727" s="50"/>
      <c r="AC727" s="50"/>
      <c r="AD727" s="50"/>
      <c r="AE727" s="53"/>
      <c r="AF727" s="57">
        <f t="shared" si="252"/>
        <v>0</v>
      </c>
      <c r="AG727" s="57">
        <f t="shared" si="253"/>
        <v>0</v>
      </c>
      <c r="AH727" s="53"/>
      <c r="AI727" s="68">
        <f t="shared" si="254"/>
        <v>0</v>
      </c>
      <c r="AJ727" s="66"/>
      <c r="AK727" s="58"/>
      <c r="AL727" s="50">
        <f t="shared" si="267"/>
        <v>46524</v>
      </c>
      <c r="AM727" s="50"/>
      <c r="AN727" s="50"/>
      <c r="AO727" s="50"/>
      <c r="AP727" s="199"/>
      <c r="AQ727" s="199"/>
      <c r="AR727" s="199"/>
      <c r="AS727" s="199"/>
      <c r="AT727" s="52">
        <f t="shared" si="250"/>
        <v>0</v>
      </c>
      <c r="AU727" s="52">
        <f t="shared" si="259"/>
        <v>0</v>
      </c>
      <c r="AV727" s="53"/>
      <c r="AW727" s="68">
        <f t="shared" si="255"/>
        <v>0</v>
      </c>
      <c r="AX727" s="66">
        <f t="shared" si="260"/>
        <v>0</v>
      </c>
      <c r="AY727" s="58"/>
      <c r="AZ727" s="50">
        <f t="shared" si="268"/>
        <v>46524</v>
      </c>
      <c r="BA727" s="50"/>
      <c r="BB727" s="50"/>
      <c r="BC727" s="51">
        <v>0</v>
      </c>
      <c r="BD727" s="58"/>
      <c r="BE727" s="52">
        <f t="shared" si="261"/>
        <v>0</v>
      </c>
      <c r="BF727" s="57">
        <f t="shared" si="256"/>
        <v>0</v>
      </c>
      <c r="BG727" s="58"/>
      <c r="BH727" s="68">
        <f t="shared" si="257"/>
        <v>0</v>
      </c>
      <c r="BI727" s="66"/>
      <c r="BJ727" s="58"/>
      <c r="BK727" s="58"/>
      <c r="BL727" s="69">
        <f t="shared" si="269"/>
        <v>46524</v>
      </c>
      <c r="BM727" s="70">
        <f t="shared" si="251"/>
        <v>0</v>
      </c>
      <c r="BO727" s="69">
        <f t="shared" si="262"/>
        <v>46524</v>
      </c>
      <c r="BP727" s="70">
        <f t="shared" si="263"/>
        <v>0</v>
      </c>
    </row>
    <row r="728" spans="2:68" ht="15.75" hidden="1" customHeight="1">
      <c r="B728" s="50">
        <f t="shared" si="270"/>
        <v>46525</v>
      </c>
      <c r="C728" s="52"/>
      <c r="D728" s="52"/>
      <c r="E728" s="52"/>
      <c r="F728" s="52"/>
      <c r="G728" s="52"/>
      <c r="H728" s="52"/>
      <c r="I728" s="52"/>
      <c r="J728" s="52"/>
      <c r="K728" s="52"/>
      <c r="L728" s="52"/>
      <c r="M728" s="52"/>
      <c r="N728" s="52"/>
      <c r="O728" s="52"/>
      <c r="P728" s="52"/>
      <c r="Q728" s="52"/>
      <c r="R728" s="52"/>
      <c r="S728" s="52"/>
      <c r="U728" s="52">
        <f t="shared" si="264"/>
        <v>0</v>
      </c>
      <c r="V728" s="52">
        <f t="shared" si="265"/>
        <v>0</v>
      </c>
      <c r="X728" s="66">
        <f t="shared" si="258"/>
        <v>0</v>
      </c>
      <c r="Y728" s="67"/>
      <c r="Z728" s="58"/>
      <c r="AA728" s="50">
        <f t="shared" si="266"/>
        <v>46525</v>
      </c>
      <c r="AB728" s="50"/>
      <c r="AC728" s="50"/>
      <c r="AD728" s="50"/>
      <c r="AE728" s="53"/>
      <c r="AF728" s="57">
        <f t="shared" si="252"/>
        <v>0</v>
      </c>
      <c r="AG728" s="57">
        <f t="shared" si="253"/>
        <v>0</v>
      </c>
      <c r="AH728" s="53"/>
      <c r="AI728" s="68">
        <f t="shared" si="254"/>
        <v>0</v>
      </c>
      <c r="AJ728" s="66"/>
      <c r="AK728" s="58"/>
      <c r="AL728" s="50">
        <f t="shared" si="267"/>
        <v>46525</v>
      </c>
      <c r="AM728" s="50"/>
      <c r="AN728" s="50"/>
      <c r="AO728" s="50"/>
      <c r="AP728" s="199"/>
      <c r="AQ728" s="199"/>
      <c r="AR728" s="199"/>
      <c r="AS728" s="199"/>
      <c r="AT728" s="52">
        <f t="shared" si="250"/>
        <v>0</v>
      </c>
      <c r="AU728" s="52">
        <f t="shared" si="259"/>
        <v>0</v>
      </c>
      <c r="AV728" s="53"/>
      <c r="AW728" s="68">
        <f t="shared" si="255"/>
        <v>0</v>
      </c>
      <c r="AX728" s="66">
        <f t="shared" si="260"/>
        <v>0</v>
      </c>
      <c r="AY728" s="58"/>
      <c r="AZ728" s="50">
        <f t="shared" si="268"/>
        <v>46525</v>
      </c>
      <c r="BA728" s="50"/>
      <c r="BB728" s="50"/>
      <c r="BC728" s="51">
        <v>0</v>
      </c>
      <c r="BD728" s="58"/>
      <c r="BE728" s="52">
        <f t="shared" si="261"/>
        <v>0</v>
      </c>
      <c r="BF728" s="57">
        <f t="shared" si="256"/>
        <v>0</v>
      </c>
      <c r="BG728" s="58"/>
      <c r="BH728" s="68">
        <f t="shared" si="257"/>
        <v>0</v>
      </c>
      <c r="BI728" s="66"/>
      <c r="BJ728" s="58"/>
      <c r="BK728" s="58"/>
      <c r="BL728" s="69">
        <f t="shared" si="269"/>
        <v>46525</v>
      </c>
      <c r="BM728" s="70">
        <f t="shared" si="251"/>
        <v>0</v>
      </c>
      <c r="BO728" s="69">
        <f t="shared" si="262"/>
        <v>46525</v>
      </c>
      <c r="BP728" s="70">
        <f t="shared" si="263"/>
        <v>0</v>
      </c>
    </row>
    <row r="729" spans="2:68" ht="15.75" hidden="1" customHeight="1">
      <c r="B729" s="50">
        <f t="shared" si="270"/>
        <v>46526</v>
      </c>
      <c r="C729" s="52"/>
      <c r="D729" s="52"/>
      <c r="E729" s="52"/>
      <c r="F729" s="52"/>
      <c r="G729" s="52"/>
      <c r="H729" s="52"/>
      <c r="I729" s="52"/>
      <c r="J729" s="52"/>
      <c r="K729" s="52"/>
      <c r="L729" s="52"/>
      <c r="M729" s="52"/>
      <c r="N729" s="52"/>
      <c r="O729" s="52"/>
      <c r="P729" s="52"/>
      <c r="Q729" s="52"/>
      <c r="R729" s="52"/>
      <c r="S729" s="52"/>
      <c r="U729" s="52">
        <f t="shared" si="264"/>
        <v>0</v>
      </c>
      <c r="V729" s="52">
        <f t="shared" si="265"/>
        <v>0</v>
      </c>
      <c r="X729" s="66">
        <f t="shared" si="258"/>
        <v>0</v>
      </c>
      <c r="Y729" s="67"/>
      <c r="Z729" s="58"/>
      <c r="AA729" s="50">
        <f t="shared" si="266"/>
        <v>46526</v>
      </c>
      <c r="AB729" s="50"/>
      <c r="AC729" s="50"/>
      <c r="AD729" s="50"/>
      <c r="AE729" s="53"/>
      <c r="AF729" s="57">
        <f t="shared" si="252"/>
        <v>0</v>
      </c>
      <c r="AG729" s="57">
        <f t="shared" si="253"/>
        <v>0</v>
      </c>
      <c r="AH729" s="53"/>
      <c r="AI729" s="68">
        <f t="shared" si="254"/>
        <v>0</v>
      </c>
      <c r="AJ729" s="66"/>
      <c r="AK729" s="58"/>
      <c r="AL729" s="50">
        <f t="shared" si="267"/>
        <v>46526</v>
      </c>
      <c r="AM729" s="50"/>
      <c r="AN729" s="50"/>
      <c r="AO729" s="50"/>
      <c r="AP729" s="199"/>
      <c r="AQ729" s="199"/>
      <c r="AR729" s="199"/>
      <c r="AS729" s="199"/>
      <c r="AT729" s="52">
        <f t="shared" si="250"/>
        <v>0</v>
      </c>
      <c r="AU729" s="52">
        <f t="shared" si="259"/>
        <v>0</v>
      </c>
      <c r="AV729" s="53"/>
      <c r="AW729" s="68">
        <f t="shared" si="255"/>
        <v>0</v>
      </c>
      <c r="AX729" s="66">
        <f t="shared" si="260"/>
        <v>0</v>
      </c>
      <c r="AY729" s="58"/>
      <c r="AZ729" s="50">
        <f t="shared" si="268"/>
        <v>46526</v>
      </c>
      <c r="BA729" s="50"/>
      <c r="BB729" s="50"/>
      <c r="BC729" s="51">
        <v>0</v>
      </c>
      <c r="BD729" s="58"/>
      <c r="BE729" s="52">
        <f t="shared" si="261"/>
        <v>0</v>
      </c>
      <c r="BF729" s="57">
        <f t="shared" si="256"/>
        <v>0</v>
      </c>
      <c r="BG729" s="58"/>
      <c r="BH729" s="68">
        <f t="shared" si="257"/>
        <v>0</v>
      </c>
      <c r="BI729" s="66"/>
      <c r="BJ729" s="58"/>
      <c r="BK729" s="58"/>
      <c r="BL729" s="69">
        <f t="shared" si="269"/>
        <v>46526</v>
      </c>
      <c r="BM729" s="70">
        <f t="shared" si="251"/>
        <v>0</v>
      </c>
      <c r="BO729" s="69">
        <f t="shared" si="262"/>
        <v>46526</v>
      </c>
      <c r="BP729" s="70">
        <f t="shared" si="263"/>
        <v>0</v>
      </c>
    </row>
    <row r="730" spans="2:68" ht="15.75" hidden="1" customHeight="1">
      <c r="B730" s="50">
        <f t="shared" si="270"/>
        <v>46527</v>
      </c>
      <c r="C730" s="52"/>
      <c r="D730" s="52"/>
      <c r="E730" s="52"/>
      <c r="F730" s="52"/>
      <c r="G730" s="52"/>
      <c r="H730" s="52"/>
      <c r="I730" s="52"/>
      <c r="J730" s="52"/>
      <c r="K730" s="52"/>
      <c r="L730" s="52"/>
      <c r="M730" s="52"/>
      <c r="N730" s="52"/>
      <c r="O730" s="52"/>
      <c r="P730" s="52"/>
      <c r="Q730" s="52"/>
      <c r="R730" s="52"/>
      <c r="S730" s="52"/>
      <c r="U730" s="52">
        <f t="shared" si="264"/>
        <v>0</v>
      </c>
      <c r="V730" s="52">
        <f t="shared" si="265"/>
        <v>0</v>
      </c>
      <c r="X730" s="66">
        <f t="shared" si="258"/>
        <v>0</v>
      </c>
      <c r="Y730" s="67"/>
      <c r="Z730" s="58"/>
      <c r="AA730" s="50">
        <f t="shared" si="266"/>
        <v>46527</v>
      </c>
      <c r="AB730" s="50"/>
      <c r="AC730" s="50"/>
      <c r="AD730" s="50"/>
      <c r="AE730" s="53"/>
      <c r="AF730" s="57">
        <f t="shared" si="252"/>
        <v>0</v>
      </c>
      <c r="AG730" s="57">
        <f t="shared" si="253"/>
        <v>0</v>
      </c>
      <c r="AH730" s="53"/>
      <c r="AI730" s="68">
        <f t="shared" si="254"/>
        <v>0</v>
      </c>
      <c r="AJ730" s="66"/>
      <c r="AK730" s="58"/>
      <c r="AL730" s="50">
        <f t="shared" si="267"/>
        <v>46527</v>
      </c>
      <c r="AM730" s="50"/>
      <c r="AN730" s="50"/>
      <c r="AO730" s="50"/>
      <c r="AP730" s="199"/>
      <c r="AQ730" s="199"/>
      <c r="AR730" s="199"/>
      <c r="AS730" s="199"/>
      <c r="AT730" s="52">
        <f t="shared" si="250"/>
        <v>0</v>
      </c>
      <c r="AU730" s="52">
        <f t="shared" si="259"/>
        <v>0</v>
      </c>
      <c r="AV730" s="53"/>
      <c r="AW730" s="68">
        <f t="shared" si="255"/>
        <v>0</v>
      </c>
      <c r="AX730" s="66">
        <f t="shared" si="260"/>
        <v>0</v>
      </c>
      <c r="AY730" s="58"/>
      <c r="AZ730" s="50">
        <f t="shared" si="268"/>
        <v>46527</v>
      </c>
      <c r="BA730" s="50"/>
      <c r="BB730" s="50"/>
      <c r="BC730" s="51">
        <v>0</v>
      </c>
      <c r="BD730" s="58"/>
      <c r="BE730" s="52">
        <f t="shared" si="261"/>
        <v>0</v>
      </c>
      <c r="BF730" s="57">
        <f t="shared" si="256"/>
        <v>0</v>
      </c>
      <c r="BG730" s="58"/>
      <c r="BH730" s="68">
        <f t="shared" si="257"/>
        <v>0</v>
      </c>
      <c r="BI730" s="66"/>
      <c r="BJ730" s="58"/>
      <c r="BK730" s="58"/>
      <c r="BL730" s="69">
        <f t="shared" si="269"/>
        <v>46527</v>
      </c>
      <c r="BM730" s="70">
        <f t="shared" si="251"/>
        <v>0</v>
      </c>
      <c r="BO730" s="69">
        <f t="shared" si="262"/>
        <v>46527</v>
      </c>
      <c r="BP730" s="70">
        <f t="shared" si="263"/>
        <v>0</v>
      </c>
    </row>
    <row r="731" spans="2:68" ht="15.75" hidden="1" customHeight="1">
      <c r="B731" s="50">
        <f t="shared" si="270"/>
        <v>46528</v>
      </c>
      <c r="C731" s="52"/>
      <c r="D731" s="52"/>
      <c r="E731" s="52"/>
      <c r="F731" s="52"/>
      <c r="G731" s="52"/>
      <c r="H731" s="52"/>
      <c r="I731" s="52"/>
      <c r="J731" s="52"/>
      <c r="K731" s="52"/>
      <c r="L731" s="52"/>
      <c r="M731" s="52"/>
      <c r="N731" s="52"/>
      <c r="O731" s="52"/>
      <c r="P731" s="52"/>
      <c r="Q731" s="52"/>
      <c r="R731" s="52"/>
      <c r="S731" s="52"/>
      <c r="U731" s="52">
        <f t="shared" si="264"/>
        <v>0</v>
      </c>
      <c r="V731" s="52">
        <f t="shared" si="265"/>
        <v>0</v>
      </c>
      <c r="X731" s="66">
        <f t="shared" si="258"/>
        <v>0</v>
      </c>
      <c r="Y731" s="67"/>
      <c r="Z731" s="58"/>
      <c r="AA731" s="50">
        <f t="shared" si="266"/>
        <v>46528</v>
      </c>
      <c r="AB731" s="50"/>
      <c r="AC731" s="50"/>
      <c r="AD731" s="50"/>
      <c r="AE731" s="53"/>
      <c r="AF731" s="57">
        <f t="shared" si="252"/>
        <v>0</v>
      </c>
      <c r="AG731" s="57">
        <f t="shared" si="253"/>
        <v>0</v>
      </c>
      <c r="AH731" s="53"/>
      <c r="AI731" s="68">
        <f t="shared" si="254"/>
        <v>0</v>
      </c>
      <c r="AJ731" s="66"/>
      <c r="AK731" s="58"/>
      <c r="AL731" s="50">
        <f t="shared" si="267"/>
        <v>46528</v>
      </c>
      <c r="AM731" s="50"/>
      <c r="AN731" s="50"/>
      <c r="AO731" s="50"/>
      <c r="AP731" s="199"/>
      <c r="AQ731" s="199"/>
      <c r="AR731" s="199"/>
      <c r="AS731" s="199"/>
      <c r="AT731" s="52">
        <f t="shared" si="250"/>
        <v>0</v>
      </c>
      <c r="AU731" s="52">
        <f t="shared" si="259"/>
        <v>0</v>
      </c>
      <c r="AV731" s="53"/>
      <c r="AW731" s="68">
        <f t="shared" si="255"/>
        <v>0</v>
      </c>
      <c r="AX731" s="66">
        <f t="shared" si="260"/>
        <v>0</v>
      </c>
      <c r="AY731" s="58"/>
      <c r="AZ731" s="50">
        <f t="shared" si="268"/>
        <v>46528</v>
      </c>
      <c r="BA731" s="50"/>
      <c r="BB731" s="50"/>
      <c r="BC731" s="51">
        <v>0</v>
      </c>
      <c r="BD731" s="58"/>
      <c r="BE731" s="52">
        <f t="shared" si="261"/>
        <v>0</v>
      </c>
      <c r="BF731" s="57">
        <f t="shared" si="256"/>
        <v>0</v>
      </c>
      <c r="BG731" s="58"/>
      <c r="BH731" s="68">
        <f t="shared" si="257"/>
        <v>0</v>
      </c>
      <c r="BI731" s="66"/>
      <c r="BJ731" s="58"/>
      <c r="BK731" s="58"/>
      <c r="BL731" s="69">
        <f t="shared" si="269"/>
        <v>46528</v>
      </c>
      <c r="BM731" s="70">
        <f t="shared" si="251"/>
        <v>0</v>
      </c>
      <c r="BO731" s="69">
        <f t="shared" si="262"/>
        <v>46528</v>
      </c>
      <c r="BP731" s="70">
        <f t="shared" si="263"/>
        <v>0</v>
      </c>
    </row>
    <row r="732" spans="2:68" ht="15.75" hidden="1" customHeight="1">
      <c r="B732" s="50">
        <f t="shared" si="270"/>
        <v>46529</v>
      </c>
      <c r="C732" s="52"/>
      <c r="D732" s="52"/>
      <c r="E732" s="52"/>
      <c r="F732" s="52"/>
      <c r="G732" s="52"/>
      <c r="H732" s="52"/>
      <c r="I732" s="52"/>
      <c r="J732" s="52"/>
      <c r="K732" s="52"/>
      <c r="L732" s="52"/>
      <c r="M732" s="52"/>
      <c r="N732" s="52"/>
      <c r="O732" s="52"/>
      <c r="P732" s="52"/>
      <c r="Q732" s="52"/>
      <c r="R732" s="52"/>
      <c r="S732" s="52"/>
      <c r="U732" s="52">
        <f t="shared" si="264"/>
        <v>0</v>
      </c>
      <c r="V732" s="52">
        <f t="shared" si="265"/>
        <v>0</v>
      </c>
      <c r="X732" s="66">
        <f t="shared" si="258"/>
        <v>0</v>
      </c>
      <c r="Y732" s="67"/>
      <c r="Z732" s="58"/>
      <c r="AA732" s="50">
        <f t="shared" si="266"/>
        <v>46529</v>
      </c>
      <c r="AB732" s="50"/>
      <c r="AC732" s="50"/>
      <c r="AD732" s="50"/>
      <c r="AE732" s="53"/>
      <c r="AF732" s="57">
        <f t="shared" si="252"/>
        <v>0</v>
      </c>
      <c r="AG732" s="57">
        <f t="shared" si="253"/>
        <v>0</v>
      </c>
      <c r="AH732" s="53"/>
      <c r="AI732" s="68">
        <f t="shared" si="254"/>
        <v>0</v>
      </c>
      <c r="AJ732" s="66"/>
      <c r="AK732" s="58"/>
      <c r="AL732" s="50">
        <f t="shared" si="267"/>
        <v>46529</v>
      </c>
      <c r="AM732" s="50"/>
      <c r="AN732" s="50"/>
      <c r="AO732" s="50"/>
      <c r="AP732" s="199"/>
      <c r="AQ732" s="199"/>
      <c r="AR732" s="199"/>
      <c r="AS732" s="199"/>
      <c r="AT732" s="52">
        <f t="shared" si="250"/>
        <v>0</v>
      </c>
      <c r="AU732" s="52">
        <f t="shared" si="259"/>
        <v>0</v>
      </c>
      <c r="AV732" s="53"/>
      <c r="AW732" s="68">
        <f t="shared" si="255"/>
        <v>0</v>
      </c>
      <c r="AX732" s="66">
        <f t="shared" si="260"/>
        <v>0</v>
      </c>
      <c r="AY732" s="58"/>
      <c r="AZ732" s="50">
        <f t="shared" si="268"/>
        <v>46529</v>
      </c>
      <c r="BA732" s="50"/>
      <c r="BB732" s="50"/>
      <c r="BC732" s="51">
        <v>0</v>
      </c>
      <c r="BD732" s="58"/>
      <c r="BE732" s="52">
        <f t="shared" si="261"/>
        <v>0</v>
      </c>
      <c r="BF732" s="57">
        <f t="shared" si="256"/>
        <v>0</v>
      </c>
      <c r="BG732" s="58"/>
      <c r="BH732" s="68">
        <f t="shared" si="257"/>
        <v>0</v>
      </c>
      <c r="BI732" s="66"/>
      <c r="BJ732" s="58"/>
      <c r="BK732" s="58"/>
      <c r="BL732" s="69">
        <f t="shared" si="269"/>
        <v>46529</v>
      </c>
      <c r="BM732" s="70">
        <f t="shared" si="251"/>
        <v>0</v>
      </c>
      <c r="BO732" s="69">
        <f t="shared" si="262"/>
        <v>46529</v>
      </c>
      <c r="BP732" s="70">
        <f t="shared" si="263"/>
        <v>0</v>
      </c>
    </row>
    <row r="733" spans="2:68" ht="15.75" hidden="1" customHeight="1">
      <c r="B733" s="50">
        <f t="shared" si="270"/>
        <v>46530</v>
      </c>
      <c r="C733" s="52"/>
      <c r="D733" s="52"/>
      <c r="E733" s="52"/>
      <c r="F733" s="52"/>
      <c r="G733" s="52"/>
      <c r="H733" s="52"/>
      <c r="I733" s="52"/>
      <c r="J733" s="52"/>
      <c r="K733" s="52"/>
      <c r="L733" s="52"/>
      <c r="M733" s="52"/>
      <c r="N733" s="52"/>
      <c r="O733" s="52"/>
      <c r="P733" s="52"/>
      <c r="Q733" s="52"/>
      <c r="R733" s="52"/>
      <c r="S733" s="52"/>
      <c r="U733" s="52">
        <f t="shared" si="264"/>
        <v>0</v>
      </c>
      <c r="V733" s="52">
        <f t="shared" si="265"/>
        <v>0</v>
      </c>
      <c r="X733" s="66">
        <f t="shared" si="258"/>
        <v>0</v>
      </c>
      <c r="Y733" s="67"/>
      <c r="Z733" s="58"/>
      <c r="AA733" s="50">
        <f t="shared" si="266"/>
        <v>46530</v>
      </c>
      <c r="AB733" s="50"/>
      <c r="AC733" s="50"/>
      <c r="AD733" s="50"/>
      <c r="AE733" s="53"/>
      <c r="AF733" s="57">
        <f t="shared" si="252"/>
        <v>0</v>
      </c>
      <c r="AG733" s="57">
        <f t="shared" si="253"/>
        <v>0</v>
      </c>
      <c r="AH733" s="53"/>
      <c r="AI733" s="68">
        <f t="shared" si="254"/>
        <v>0</v>
      </c>
      <c r="AJ733" s="66"/>
      <c r="AK733" s="58"/>
      <c r="AL733" s="50">
        <f t="shared" si="267"/>
        <v>46530</v>
      </c>
      <c r="AM733" s="50"/>
      <c r="AN733" s="50"/>
      <c r="AO733" s="50"/>
      <c r="AP733" s="199"/>
      <c r="AQ733" s="199"/>
      <c r="AR733" s="199"/>
      <c r="AS733" s="199"/>
      <c r="AT733" s="52">
        <f t="shared" si="250"/>
        <v>0</v>
      </c>
      <c r="AU733" s="52">
        <f t="shared" si="259"/>
        <v>0</v>
      </c>
      <c r="AV733" s="53"/>
      <c r="AW733" s="68">
        <f t="shared" si="255"/>
        <v>0</v>
      </c>
      <c r="AX733" s="66">
        <f t="shared" si="260"/>
        <v>0</v>
      </c>
      <c r="AY733" s="58"/>
      <c r="AZ733" s="50">
        <f t="shared" si="268"/>
        <v>46530</v>
      </c>
      <c r="BA733" s="50"/>
      <c r="BB733" s="50"/>
      <c r="BC733" s="51">
        <v>0</v>
      </c>
      <c r="BD733" s="58"/>
      <c r="BE733" s="52">
        <f t="shared" si="261"/>
        <v>0</v>
      </c>
      <c r="BF733" s="57">
        <f t="shared" si="256"/>
        <v>0</v>
      </c>
      <c r="BG733" s="58"/>
      <c r="BH733" s="68">
        <f t="shared" si="257"/>
        <v>0</v>
      </c>
      <c r="BI733" s="66"/>
      <c r="BJ733" s="58"/>
      <c r="BK733" s="58"/>
      <c r="BL733" s="69">
        <f t="shared" si="269"/>
        <v>46530</v>
      </c>
      <c r="BM733" s="70">
        <f t="shared" si="251"/>
        <v>0</v>
      </c>
      <c r="BO733" s="69">
        <f t="shared" si="262"/>
        <v>46530</v>
      </c>
      <c r="BP733" s="70">
        <f t="shared" si="263"/>
        <v>0</v>
      </c>
    </row>
    <row r="734" spans="2:68" ht="15.75" hidden="1" customHeight="1">
      <c r="B734" s="50">
        <f t="shared" si="270"/>
        <v>46531</v>
      </c>
      <c r="C734" s="52"/>
      <c r="D734" s="52"/>
      <c r="E734" s="52"/>
      <c r="F734" s="52"/>
      <c r="G734" s="52"/>
      <c r="H734" s="52"/>
      <c r="I734" s="52"/>
      <c r="J734" s="52"/>
      <c r="K734" s="52"/>
      <c r="L734" s="52"/>
      <c r="M734" s="52"/>
      <c r="N734" s="52"/>
      <c r="O734" s="52"/>
      <c r="P734" s="52"/>
      <c r="Q734" s="52"/>
      <c r="R734" s="52"/>
      <c r="S734" s="52"/>
      <c r="U734" s="52">
        <f t="shared" si="264"/>
        <v>0</v>
      </c>
      <c r="V734" s="52">
        <f t="shared" si="265"/>
        <v>0</v>
      </c>
      <c r="X734" s="66">
        <f t="shared" si="258"/>
        <v>0</v>
      </c>
      <c r="Y734" s="67"/>
      <c r="Z734" s="58"/>
      <c r="AA734" s="50">
        <f t="shared" si="266"/>
        <v>46531</v>
      </c>
      <c r="AB734" s="50"/>
      <c r="AC734" s="50"/>
      <c r="AD734" s="50"/>
      <c r="AE734" s="53"/>
      <c r="AF734" s="57">
        <f t="shared" si="252"/>
        <v>0</v>
      </c>
      <c r="AG734" s="57">
        <f t="shared" si="253"/>
        <v>0</v>
      </c>
      <c r="AH734" s="53"/>
      <c r="AI734" s="68">
        <f t="shared" si="254"/>
        <v>0</v>
      </c>
      <c r="AJ734" s="66"/>
      <c r="AK734" s="58"/>
      <c r="AL734" s="50">
        <f t="shared" si="267"/>
        <v>46531</v>
      </c>
      <c r="AM734" s="50"/>
      <c r="AN734" s="50"/>
      <c r="AO734" s="50"/>
      <c r="AP734" s="199"/>
      <c r="AQ734" s="199"/>
      <c r="AR734" s="199"/>
      <c r="AS734" s="199"/>
      <c r="AT734" s="52">
        <f t="shared" si="250"/>
        <v>0</v>
      </c>
      <c r="AU734" s="52">
        <f t="shared" si="259"/>
        <v>0</v>
      </c>
      <c r="AV734" s="53"/>
      <c r="AW734" s="68">
        <f t="shared" si="255"/>
        <v>0</v>
      </c>
      <c r="AX734" s="66">
        <f t="shared" si="260"/>
        <v>0</v>
      </c>
      <c r="AY734" s="58"/>
      <c r="AZ734" s="50">
        <f t="shared" si="268"/>
        <v>46531</v>
      </c>
      <c r="BA734" s="50"/>
      <c r="BB734" s="50"/>
      <c r="BC734" s="51">
        <v>0</v>
      </c>
      <c r="BD734" s="58"/>
      <c r="BE734" s="52">
        <f t="shared" si="261"/>
        <v>0</v>
      </c>
      <c r="BF734" s="57">
        <f t="shared" si="256"/>
        <v>0</v>
      </c>
      <c r="BG734" s="58"/>
      <c r="BH734" s="68">
        <f t="shared" si="257"/>
        <v>0</v>
      </c>
      <c r="BI734" s="66"/>
      <c r="BJ734" s="58"/>
      <c r="BK734" s="58"/>
      <c r="BL734" s="69">
        <f t="shared" si="269"/>
        <v>46531</v>
      </c>
      <c r="BM734" s="70">
        <f t="shared" si="251"/>
        <v>0</v>
      </c>
      <c r="BO734" s="69">
        <f t="shared" si="262"/>
        <v>46531</v>
      </c>
      <c r="BP734" s="70">
        <f t="shared" si="263"/>
        <v>0</v>
      </c>
    </row>
    <row r="735" spans="2:68" ht="15.75" hidden="1" customHeight="1">
      <c r="B735" s="50">
        <f t="shared" si="270"/>
        <v>46532</v>
      </c>
      <c r="C735" s="52"/>
      <c r="D735" s="52"/>
      <c r="E735" s="52"/>
      <c r="F735" s="52"/>
      <c r="G735" s="52"/>
      <c r="H735" s="52"/>
      <c r="I735" s="52"/>
      <c r="J735" s="52"/>
      <c r="K735" s="52"/>
      <c r="L735" s="52"/>
      <c r="M735" s="52"/>
      <c r="N735" s="52"/>
      <c r="O735" s="52"/>
      <c r="P735" s="52"/>
      <c r="Q735" s="52"/>
      <c r="R735" s="52"/>
      <c r="S735" s="52"/>
      <c r="U735" s="52">
        <f t="shared" si="264"/>
        <v>0</v>
      </c>
      <c r="V735" s="52">
        <f t="shared" si="265"/>
        <v>0</v>
      </c>
      <c r="X735" s="66">
        <f t="shared" si="258"/>
        <v>0</v>
      </c>
      <c r="Y735" s="67"/>
      <c r="Z735" s="58"/>
      <c r="AA735" s="50">
        <f t="shared" si="266"/>
        <v>46532</v>
      </c>
      <c r="AB735" s="50"/>
      <c r="AC735" s="50"/>
      <c r="AD735" s="50"/>
      <c r="AE735" s="53"/>
      <c r="AF735" s="57">
        <f t="shared" si="252"/>
        <v>0</v>
      </c>
      <c r="AG735" s="57">
        <f t="shared" si="253"/>
        <v>0</v>
      </c>
      <c r="AH735" s="53"/>
      <c r="AI735" s="68">
        <f t="shared" si="254"/>
        <v>0</v>
      </c>
      <c r="AJ735" s="66"/>
      <c r="AK735" s="58"/>
      <c r="AL735" s="50">
        <f t="shared" si="267"/>
        <v>46532</v>
      </c>
      <c r="AM735" s="50"/>
      <c r="AN735" s="50"/>
      <c r="AO735" s="50"/>
      <c r="AP735" s="199"/>
      <c r="AQ735" s="199"/>
      <c r="AR735" s="199"/>
      <c r="AS735" s="199"/>
      <c r="AT735" s="52">
        <f t="shared" si="250"/>
        <v>0</v>
      </c>
      <c r="AU735" s="52">
        <f t="shared" si="259"/>
        <v>0</v>
      </c>
      <c r="AV735" s="53"/>
      <c r="AW735" s="68">
        <f t="shared" si="255"/>
        <v>0</v>
      </c>
      <c r="AX735" s="66">
        <f t="shared" si="260"/>
        <v>0</v>
      </c>
      <c r="AY735" s="58"/>
      <c r="AZ735" s="50">
        <f t="shared" si="268"/>
        <v>46532</v>
      </c>
      <c r="BA735" s="50"/>
      <c r="BB735" s="50"/>
      <c r="BC735" s="51">
        <v>0</v>
      </c>
      <c r="BD735" s="58"/>
      <c r="BE735" s="52">
        <f t="shared" si="261"/>
        <v>0</v>
      </c>
      <c r="BF735" s="57">
        <f t="shared" si="256"/>
        <v>0</v>
      </c>
      <c r="BG735" s="58"/>
      <c r="BH735" s="68">
        <f t="shared" si="257"/>
        <v>0</v>
      </c>
      <c r="BI735" s="66"/>
      <c r="BJ735" s="58"/>
      <c r="BK735" s="58"/>
      <c r="BL735" s="69">
        <f t="shared" si="269"/>
        <v>46532</v>
      </c>
      <c r="BM735" s="70">
        <f t="shared" si="251"/>
        <v>0</v>
      </c>
      <c r="BO735" s="69">
        <f t="shared" si="262"/>
        <v>46532</v>
      </c>
      <c r="BP735" s="70">
        <f t="shared" si="263"/>
        <v>0</v>
      </c>
    </row>
    <row r="736" spans="2:68" ht="15.75" hidden="1" customHeight="1">
      <c r="B736" s="50">
        <f t="shared" si="270"/>
        <v>46533</v>
      </c>
      <c r="C736" s="52"/>
      <c r="D736" s="52"/>
      <c r="E736" s="52"/>
      <c r="F736" s="52"/>
      <c r="G736" s="52"/>
      <c r="H736" s="52"/>
      <c r="I736" s="52"/>
      <c r="J736" s="52"/>
      <c r="K736" s="52"/>
      <c r="L736" s="52"/>
      <c r="M736" s="52"/>
      <c r="N736" s="52"/>
      <c r="O736" s="52"/>
      <c r="P736" s="52"/>
      <c r="Q736" s="52"/>
      <c r="R736" s="52"/>
      <c r="S736" s="52"/>
      <c r="U736" s="52">
        <f t="shared" si="264"/>
        <v>0</v>
      </c>
      <c r="V736" s="52">
        <f t="shared" si="265"/>
        <v>0</v>
      </c>
      <c r="X736" s="66">
        <f t="shared" si="258"/>
        <v>0</v>
      </c>
      <c r="Y736" s="67"/>
      <c r="Z736" s="58"/>
      <c r="AA736" s="50">
        <f t="shared" si="266"/>
        <v>46533</v>
      </c>
      <c r="AB736" s="50"/>
      <c r="AC736" s="50"/>
      <c r="AD736" s="50"/>
      <c r="AE736" s="53"/>
      <c r="AF736" s="57">
        <f t="shared" si="252"/>
        <v>0</v>
      </c>
      <c r="AG736" s="57">
        <f t="shared" si="253"/>
        <v>0</v>
      </c>
      <c r="AH736" s="53"/>
      <c r="AI736" s="68">
        <f t="shared" si="254"/>
        <v>0</v>
      </c>
      <c r="AJ736" s="66"/>
      <c r="AK736" s="58"/>
      <c r="AL736" s="50">
        <f t="shared" si="267"/>
        <v>46533</v>
      </c>
      <c r="AM736" s="50"/>
      <c r="AN736" s="50"/>
      <c r="AO736" s="50"/>
      <c r="AP736" s="199"/>
      <c r="AQ736" s="199"/>
      <c r="AR736" s="199"/>
      <c r="AS736" s="199"/>
      <c r="AT736" s="52">
        <f t="shared" si="250"/>
        <v>0</v>
      </c>
      <c r="AU736" s="52">
        <f t="shared" si="259"/>
        <v>0</v>
      </c>
      <c r="AV736" s="53"/>
      <c r="AW736" s="68">
        <f t="shared" si="255"/>
        <v>0</v>
      </c>
      <c r="AX736" s="66">
        <f t="shared" si="260"/>
        <v>0</v>
      </c>
      <c r="AY736" s="58"/>
      <c r="AZ736" s="50">
        <f t="shared" si="268"/>
        <v>46533</v>
      </c>
      <c r="BA736" s="50"/>
      <c r="BB736" s="50"/>
      <c r="BC736" s="51">
        <v>0</v>
      </c>
      <c r="BD736" s="58"/>
      <c r="BE736" s="52">
        <f t="shared" si="261"/>
        <v>0</v>
      </c>
      <c r="BF736" s="57">
        <f t="shared" si="256"/>
        <v>0</v>
      </c>
      <c r="BG736" s="58"/>
      <c r="BH736" s="68">
        <f t="shared" si="257"/>
        <v>0</v>
      </c>
      <c r="BI736" s="66"/>
      <c r="BJ736" s="58"/>
      <c r="BK736" s="58"/>
      <c r="BL736" s="69">
        <f t="shared" si="269"/>
        <v>46533</v>
      </c>
      <c r="BM736" s="70">
        <f t="shared" si="251"/>
        <v>0</v>
      </c>
      <c r="BO736" s="69">
        <f t="shared" si="262"/>
        <v>46533</v>
      </c>
      <c r="BP736" s="70">
        <f t="shared" si="263"/>
        <v>0</v>
      </c>
    </row>
    <row r="737" spans="2:68" ht="15.75" hidden="1" customHeight="1">
      <c r="B737" s="50">
        <f t="shared" si="270"/>
        <v>46534</v>
      </c>
      <c r="C737" s="52"/>
      <c r="D737" s="52"/>
      <c r="E737" s="52"/>
      <c r="F737" s="52"/>
      <c r="G737" s="52"/>
      <c r="H737" s="52"/>
      <c r="I737" s="52"/>
      <c r="J737" s="52"/>
      <c r="K737" s="52"/>
      <c r="L737" s="52"/>
      <c r="M737" s="52"/>
      <c r="N737" s="52"/>
      <c r="O737" s="52"/>
      <c r="P737" s="52"/>
      <c r="Q737" s="52"/>
      <c r="R737" s="52"/>
      <c r="S737" s="52"/>
      <c r="U737" s="52">
        <f t="shared" si="264"/>
        <v>0</v>
      </c>
      <c r="V737" s="52">
        <f t="shared" si="265"/>
        <v>0</v>
      </c>
      <c r="X737" s="66">
        <f t="shared" si="258"/>
        <v>0</v>
      </c>
      <c r="Y737" s="67"/>
      <c r="Z737" s="58"/>
      <c r="AA737" s="50">
        <f t="shared" si="266"/>
        <v>46534</v>
      </c>
      <c r="AB737" s="50"/>
      <c r="AC737" s="50"/>
      <c r="AD737" s="50"/>
      <c r="AE737" s="53"/>
      <c r="AF737" s="57">
        <f t="shared" si="252"/>
        <v>0</v>
      </c>
      <c r="AG737" s="57">
        <f t="shared" si="253"/>
        <v>0</v>
      </c>
      <c r="AH737" s="53"/>
      <c r="AI737" s="68">
        <f t="shared" si="254"/>
        <v>0</v>
      </c>
      <c r="AJ737" s="66"/>
      <c r="AK737" s="58"/>
      <c r="AL737" s="50">
        <f t="shared" si="267"/>
        <v>46534</v>
      </c>
      <c r="AM737" s="50"/>
      <c r="AN737" s="50"/>
      <c r="AO737" s="50"/>
      <c r="AP737" s="199"/>
      <c r="AQ737" s="199"/>
      <c r="AR737" s="199"/>
      <c r="AS737" s="199"/>
      <c r="AT737" s="52">
        <f t="shared" si="250"/>
        <v>0</v>
      </c>
      <c r="AU737" s="52">
        <f t="shared" si="259"/>
        <v>0</v>
      </c>
      <c r="AV737" s="53"/>
      <c r="AW737" s="68">
        <f t="shared" si="255"/>
        <v>0</v>
      </c>
      <c r="AX737" s="66">
        <f t="shared" si="260"/>
        <v>0</v>
      </c>
      <c r="AY737" s="58"/>
      <c r="AZ737" s="50">
        <f t="shared" si="268"/>
        <v>46534</v>
      </c>
      <c r="BA737" s="50"/>
      <c r="BB737" s="50"/>
      <c r="BC737" s="51">
        <v>0</v>
      </c>
      <c r="BD737" s="58"/>
      <c r="BE737" s="52">
        <f t="shared" si="261"/>
        <v>0</v>
      </c>
      <c r="BF737" s="57">
        <f t="shared" si="256"/>
        <v>0</v>
      </c>
      <c r="BG737" s="58"/>
      <c r="BH737" s="68">
        <f t="shared" si="257"/>
        <v>0</v>
      </c>
      <c r="BI737" s="66"/>
      <c r="BJ737" s="58"/>
      <c r="BK737" s="58"/>
      <c r="BL737" s="69">
        <f t="shared" si="269"/>
        <v>46534</v>
      </c>
      <c r="BM737" s="70">
        <f t="shared" si="251"/>
        <v>0</v>
      </c>
      <c r="BO737" s="69">
        <f t="shared" si="262"/>
        <v>46534</v>
      </c>
      <c r="BP737" s="70">
        <f t="shared" si="263"/>
        <v>0</v>
      </c>
    </row>
    <row r="738" spans="2:68" ht="15.75" hidden="1" customHeight="1">
      <c r="B738" s="50">
        <f t="shared" si="270"/>
        <v>46535</v>
      </c>
      <c r="C738" s="52"/>
      <c r="D738" s="52"/>
      <c r="E738" s="52"/>
      <c r="F738" s="52"/>
      <c r="G738" s="52"/>
      <c r="H738" s="52"/>
      <c r="I738" s="52"/>
      <c r="J738" s="52"/>
      <c r="K738" s="52"/>
      <c r="L738" s="52"/>
      <c r="M738" s="52"/>
      <c r="N738" s="52"/>
      <c r="O738" s="52"/>
      <c r="P738" s="52"/>
      <c r="Q738" s="52"/>
      <c r="R738" s="52"/>
      <c r="S738" s="52"/>
      <c r="U738" s="52">
        <f t="shared" si="264"/>
        <v>0</v>
      </c>
      <c r="V738" s="52">
        <f t="shared" si="265"/>
        <v>0</v>
      </c>
      <c r="X738" s="66">
        <f t="shared" si="258"/>
        <v>0</v>
      </c>
      <c r="Y738" s="67"/>
      <c r="Z738" s="58"/>
      <c r="AA738" s="50">
        <f t="shared" si="266"/>
        <v>46535</v>
      </c>
      <c r="AB738" s="50"/>
      <c r="AC738" s="50"/>
      <c r="AD738" s="50"/>
      <c r="AE738" s="53"/>
      <c r="AF738" s="57">
        <f t="shared" si="252"/>
        <v>0</v>
      </c>
      <c r="AG738" s="57">
        <f t="shared" si="253"/>
        <v>0</v>
      </c>
      <c r="AH738" s="53"/>
      <c r="AI738" s="68">
        <f t="shared" si="254"/>
        <v>0</v>
      </c>
      <c r="AJ738" s="66"/>
      <c r="AK738" s="58"/>
      <c r="AL738" s="50">
        <f t="shared" si="267"/>
        <v>46535</v>
      </c>
      <c r="AM738" s="50"/>
      <c r="AN738" s="50"/>
      <c r="AO738" s="50"/>
      <c r="AP738" s="199"/>
      <c r="AQ738" s="199"/>
      <c r="AR738" s="199"/>
      <c r="AS738" s="199"/>
      <c r="AT738" s="52">
        <f t="shared" si="250"/>
        <v>0</v>
      </c>
      <c r="AU738" s="52">
        <f t="shared" si="259"/>
        <v>0</v>
      </c>
      <c r="AV738" s="53"/>
      <c r="AW738" s="68">
        <f t="shared" si="255"/>
        <v>0</v>
      </c>
      <c r="AX738" s="66">
        <f t="shared" si="260"/>
        <v>0</v>
      </c>
      <c r="AY738" s="58"/>
      <c r="AZ738" s="50">
        <f t="shared" si="268"/>
        <v>46535</v>
      </c>
      <c r="BA738" s="50"/>
      <c r="BB738" s="50"/>
      <c r="BC738" s="51">
        <v>0</v>
      </c>
      <c r="BD738" s="58"/>
      <c r="BE738" s="52">
        <f t="shared" si="261"/>
        <v>0</v>
      </c>
      <c r="BF738" s="57">
        <f t="shared" si="256"/>
        <v>0</v>
      </c>
      <c r="BG738" s="58"/>
      <c r="BH738" s="68">
        <f t="shared" si="257"/>
        <v>0</v>
      </c>
      <c r="BI738" s="66"/>
      <c r="BJ738" s="58"/>
      <c r="BK738" s="58"/>
      <c r="BL738" s="69">
        <f t="shared" si="269"/>
        <v>46535</v>
      </c>
      <c r="BM738" s="70">
        <f t="shared" si="251"/>
        <v>0</v>
      </c>
      <c r="BO738" s="69">
        <f t="shared" si="262"/>
        <v>46535</v>
      </c>
      <c r="BP738" s="70">
        <f t="shared" si="263"/>
        <v>0</v>
      </c>
    </row>
    <row r="739" spans="2:68" ht="15.75" hidden="1" customHeight="1">
      <c r="B739" s="50">
        <f t="shared" si="270"/>
        <v>46536</v>
      </c>
      <c r="C739" s="52"/>
      <c r="D739" s="52"/>
      <c r="E739" s="52"/>
      <c r="F739" s="52"/>
      <c r="G739" s="52"/>
      <c r="H739" s="52"/>
      <c r="I739" s="52"/>
      <c r="J739" s="52"/>
      <c r="K739" s="52"/>
      <c r="L739" s="52"/>
      <c r="M739" s="52"/>
      <c r="N739" s="52"/>
      <c r="O739" s="52"/>
      <c r="P739" s="52"/>
      <c r="Q739" s="52"/>
      <c r="R739" s="52"/>
      <c r="S739" s="52"/>
      <c r="U739" s="52">
        <f t="shared" si="264"/>
        <v>0</v>
      </c>
      <c r="V739" s="52">
        <f t="shared" si="265"/>
        <v>0</v>
      </c>
      <c r="X739" s="66">
        <f t="shared" si="258"/>
        <v>0</v>
      </c>
      <c r="Y739" s="67"/>
      <c r="Z739" s="58"/>
      <c r="AA739" s="50">
        <f t="shared" si="266"/>
        <v>46536</v>
      </c>
      <c r="AB739" s="50"/>
      <c r="AC739" s="50"/>
      <c r="AD739" s="50"/>
      <c r="AE739" s="53"/>
      <c r="AF739" s="57">
        <f t="shared" si="252"/>
        <v>0</v>
      </c>
      <c r="AG739" s="57">
        <f t="shared" si="253"/>
        <v>0</v>
      </c>
      <c r="AH739" s="53"/>
      <c r="AI739" s="68">
        <f t="shared" si="254"/>
        <v>0</v>
      </c>
      <c r="AJ739" s="66"/>
      <c r="AK739" s="58"/>
      <c r="AL739" s="50">
        <f t="shared" si="267"/>
        <v>46536</v>
      </c>
      <c r="AM739" s="50"/>
      <c r="AN739" s="50"/>
      <c r="AO739" s="50"/>
      <c r="AP739" s="199"/>
      <c r="AQ739" s="199"/>
      <c r="AR739" s="199"/>
      <c r="AS739" s="199"/>
      <c r="AT739" s="52">
        <f t="shared" si="250"/>
        <v>0</v>
      </c>
      <c r="AU739" s="57">
        <f>SUMIF(AM739:AM739,"&lt;0")</f>
        <v>0</v>
      </c>
      <c r="AV739" s="53"/>
      <c r="AW739" s="68">
        <f t="shared" si="255"/>
        <v>0</v>
      </c>
      <c r="AX739" s="66">
        <f t="shared" si="260"/>
        <v>0</v>
      </c>
      <c r="AY739" s="58"/>
      <c r="AZ739" s="50">
        <f t="shared" si="268"/>
        <v>46536</v>
      </c>
      <c r="BA739" s="50"/>
      <c r="BB739" s="50"/>
      <c r="BC739" s="51">
        <v>0</v>
      </c>
      <c r="BD739" s="58"/>
      <c r="BE739" s="52">
        <f t="shared" si="261"/>
        <v>0</v>
      </c>
      <c r="BF739" s="57">
        <f t="shared" si="256"/>
        <v>0</v>
      </c>
      <c r="BG739" s="58"/>
      <c r="BH739" s="68">
        <f t="shared" si="257"/>
        <v>0</v>
      </c>
      <c r="BI739" s="66"/>
      <c r="BJ739" s="58"/>
      <c r="BK739" s="58"/>
      <c r="BL739" s="69">
        <f t="shared" si="269"/>
        <v>46536</v>
      </c>
      <c r="BM739" s="70">
        <f t="shared" si="251"/>
        <v>0</v>
      </c>
      <c r="BO739" s="69">
        <f t="shared" si="262"/>
        <v>46536</v>
      </c>
      <c r="BP739" s="70">
        <f t="shared" si="263"/>
        <v>0</v>
      </c>
    </row>
    <row r="740" spans="2:68" ht="15.75" hidden="1" customHeight="1">
      <c r="B740" s="50">
        <f t="shared" si="270"/>
        <v>46537</v>
      </c>
      <c r="C740" s="52"/>
      <c r="D740" s="52"/>
      <c r="E740" s="52"/>
      <c r="F740" s="52"/>
      <c r="G740" s="52"/>
      <c r="H740" s="52"/>
      <c r="I740" s="52"/>
      <c r="J740" s="52"/>
      <c r="K740" s="52"/>
      <c r="L740" s="52"/>
      <c r="M740" s="52"/>
      <c r="N740" s="52"/>
      <c r="O740" s="52"/>
      <c r="P740" s="52"/>
      <c r="Q740" s="52"/>
      <c r="R740" s="52"/>
      <c r="S740" s="52"/>
      <c r="U740" s="52">
        <f t="shared" si="264"/>
        <v>0</v>
      </c>
      <c r="V740" s="52">
        <f t="shared" si="265"/>
        <v>0</v>
      </c>
      <c r="X740" s="66">
        <f t="shared" si="258"/>
        <v>0</v>
      </c>
      <c r="Y740" s="67"/>
      <c r="Z740" s="58"/>
      <c r="AA740" s="50">
        <f t="shared" si="266"/>
        <v>46537</v>
      </c>
      <c r="AB740" s="50"/>
      <c r="AC740" s="50"/>
      <c r="AD740" s="50"/>
      <c r="AE740" s="53"/>
      <c r="AF740" s="57">
        <f t="shared" si="252"/>
        <v>0</v>
      </c>
      <c r="AG740" s="57">
        <f t="shared" si="253"/>
        <v>0</v>
      </c>
      <c r="AH740" s="53"/>
      <c r="AI740" s="68">
        <f t="shared" si="254"/>
        <v>0</v>
      </c>
      <c r="AJ740" s="66"/>
      <c r="AK740" s="58"/>
      <c r="AL740" s="50">
        <f t="shared" si="267"/>
        <v>46537</v>
      </c>
      <c r="AM740" s="50"/>
      <c r="AN740" s="50"/>
      <c r="AO740" s="50"/>
      <c r="AP740" s="199"/>
      <c r="AQ740" s="199"/>
      <c r="AR740" s="199"/>
      <c r="AS740" s="199"/>
      <c r="AT740" s="52">
        <f t="shared" si="250"/>
        <v>0</v>
      </c>
      <c r="AU740" s="57">
        <f>SUMIF(AM740:AM740,"&lt;0")</f>
        <v>0</v>
      </c>
      <c r="AV740" s="53"/>
      <c r="AW740" s="68">
        <f t="shared" si="255"/>
        <v>0</v>
      </c>
      <c r="AX740" s="66">
        <f t="shared" si="260"/>
        <v>0</v>
      </c>
      <c r="AY740" s="58"/>
      <c r="AZ740" s="50">
        <f t="shared" si="268"/>
        <v>46537</v>
      </c>
      <c r="BA740" s="50"/>
      <c r="BB740" s="50"/>
      <c r="BC740" s="51">
        <v>0</v>
      </c>
      <c r="BD740" s="58"/>
      <c r="BE740" s="52">
        <f t="shared" si="261"/>
        <v>0</v>
      </c>
      <c r="BF740" s="57">
        <f t="shared" si="256"/>
        <v>0</v>
      </c>
      <c r="BG740" s="58"/>
      <c r="BH740" s="68">
        <f t="shared" si="257"/>
        <v>0</v>
      </c>
      <c r="BI740" s="66"/>
      <c r="BJ740" s="58"/>
      <c r="BK740" s="58"/>
      <c r="BL740" s="69">
        <f t="shared" si="269"/>
        <v>46537</v>
      </c>
      <c r="BM740" s="70">
        <f t="shared" si="251"/>
        <v>0</v>
      </c>
      <c r="BO740" s="69">
        <f t="shared" si="262"/>
        <v>46537</v>
      </c>
      <c r="BP740" s="70">
        <f t="shared" si="263"/>
        <v>0</v>
      </c>
    </row>
    <row r="741" spans="2:68" ht="15.75" hidden="1" customHeight="1">
      <c r="B741" s="50">
        <f t="shared" si="270"/>
        <v>46538</v>
      </c>
      <c r="C741" s="52"/>
      <c r="D741" s="52"/>
      <c r="E741" s="52"/>
      <c r="F741" s="52"/>
      <c r="G741" s="52"/>
      <c r="H741" s="52"/>
      <c r="I741" s="52"/>
      <c r="J741" s="52"/>
      <c r="K741" s="52"/>
      <c r="L741" s="52"/>
      <c r="M741" s="52"/>
      <c r="N741" s="52"/>
      <c r="O741" s="52"/>
      <c r="P741" s="52"/>
      <c r="Q741" s="52"/>
      <c r="R741" s="52"/>
      <c r="S741" s="52"/>
      <c r="U741" s="52">
        <f t="shared" si="264"/>
        <v>0</v>
      </c>
      <c r="V741" s="52">
        <f t="shared" si="265"/>
        <v>0</v>
      </c>
      <c r="X741" s="66">
        <f t="shared" si="258"/>
        <v>0</v>
      </c>
      <c r="Y741" s="67"/>
      <c r="Z741" s="58"/>
      <c r="AA741" s="50">
        <f t="shared" si="266"/>
        <v>46538</v>
      </c>
      <c r="AB741" s="50"/>
      <c r="AC741" s="50"/>
      <c r="AD741" s="50"/>
      <c r="AE741" s="53"/>
      <c r="AF741" s="57">
        <f t="shared" si="252"/>
        <v>0</v>
      </c>
      <c r="AG741" s="57">
        <f t="shared" si="253"/>
        <v>0</v>
      </c>
      <c r="AH741" s="53"/>
      <c r="AI741" s="68">
        <f t="shared" si="254"/>
        <v>0</v>
      </c>
      <c r="AJ741" s="66"/>
      <c r="AK741" s="58"/>
      <c r="AL741" s="50">
        <f t="shared" si="267"/>
        <v>46538</v>
      </c>
      <c r="AM741" s="50"/>
      <c r="AN741" s="50"/>
      <c r="AO741" s="50"/>
      <c r="AP741" s="199"/>
      <c r="AQ741" s="199"/>
      <c r="AR741" s="199"/>
      <c r="AS741" s="199"/>
      <c r="AT741" s="52">
        <f t="shared" si="250"/>
        <v>0</v>
      </c>
      <c r="AU741" s="57">
        <f>SUMIF(AM741:AM741,"&lt;0")</f>
        <v>0</v>
      </c>
      <c r="AV741" s="53"/>
      <c r="AW741" s="68">
        <f t="shared" si="255"/>
        <v>0</v>
      </c>
      <c r="AX741" s="66">
        <f t="shared" si="260"/>
        <v>0</v>
      </c>
      <c r="AY741" s="58"/>
      <c r="AZ741" s="50">
        <f t="shared" si="268"/>
        <v>46538</v>
      </c>
      <c r="BA741" s="50"/>
      <c r="BB741" s="50"/>
      <c r="BC741" s="51">
        <v>0</v>
      </c>
      <c r="BD741" s="58"/>
      <c r="BE741" s="52">
        <f t="shared" si="261"/>
        <v>0</v>
      </c>
      <c r="BF741" s="57">
        <f t="shared" si="256"/>
        <v>0</v>
      </c>
      <c r="BG741" s="58"/>
      <c r="BH741" s="68">
        <f t="shared" si="257"/>
        <v>0</v>
      </c>
      <c r="BI741" s="66"/>
      <c r="BJ741" s="58"/>
      <c r="BK741" s="58"/>
      <c r="BL741" s="69">
        <f t="shared" si="269"/>
        <v>46538</v>
      </c>
      <c r="BM741" s="70">
        <f t="shared" si="251"/>
        <v>0</v>
      </c>
      <c r="BO741" s="69">
        <f t="shared" si="262"/>
        <v>46538</v>
      </c>
      <c r="BP741" s="70">
        <f t="shared" si="263"/>
        <v>0</v>
      </c>
    </row>
    <row r="742" spans="2:68" ht="15.75" hidden="1" customHeight="1">
      <c r="B742" s="50">
        <f t="shared" si="270"/>
        <v>46539</v>
      </c>
      <c r="C742" s="52"/>
      <c r="D742" s="52"/>
      <c r="E742" s="52"/>
      <c r="F742" s="52"/>
      <c r="G742" s="52"/>
      <c r="H742" s="52"/>
      <c r="I742" s="52"/>
      <c r="J742" s="52"/>
      <c r="K742" s="52"/>
      <c r="L742" s="52"/>
      <c r="M742" s="52"/>
      <c r="N742" s="52"/>
      <c r="O742" s="52"/>
      <c r="P742" s="52"/>
      <c r="Q742" s="52"/>
      <c r="R742" s="52"/>
      <c r="S742" s="52"/>
      <c r="U742" s="52">
        <f t="shared" si="264"/>
        <v>0</v>
      </c>
      <c r="V742" s="52">
        <f t="shared" si="265"/>
        <v>0</v>
      </c>
      <c r="X742" s="66">
        <f t="shared" si="258"/>
        <v>0</v>
      </c>
      <c r="Y742" s="67"/>
      <c r="Z742" s="58"/>
      <c r="AA742" s="50">
        <f t="shared" si="266"/>
        <v>46539</v>
      </c>
      <c r="AB742" s="50"/>
      <c r="AC742" s="50"/>
      <c r="AD742" s="50"/>
      <c r="AE742" s="53"/>
      <c r="AF742" s="57">
        <f t="shared" si="252"/>
        <v>0</v>
      </c>
      <c r="AG742" s="57">
        <f t="shared" si="253"/>
        <v>0</v>
      </c>
      <c r="AH742" s="53"/>
      <c r="AI742" s="68">
        <f t="shared" si="254"/>
        <v>0</v>
      </c>
      <c r="AJ742" s="66"/>
      <c r="AK742" s="58"/>
      <c r="AL742" s="50">
        <f t="shared" si="267"/>
        <v>46539</v>
      </c>
      <c r="AM742" s="50"/>
      <c r="AN742" s="50"/>
      <c r="AO742" s="50"/>
      <c r="AP742" s="199"/>
      <c r="AQ742" s="199"/>
      <c r="AR742" s="199"/>
      <c r="AS742" s="199"/>
      <c r="AT742" s="52">
        <f t="shared" si="250"/>
        <v>0</v>
      </c>
      <c r="AU742" s="57">
        <f>SUMIF(AM742:AM742,"&lt;0")</f>
        <v>0</v>
      </c>
      <c r="AV742" s="53"/>
      <c r="AW742" s="68">
        <f t="shared" si="255"/>
        <v>0</v>
      </c>
      <c r="AX742" s="66">
        <f t="shared" si="260"/>
        <v>0</v>
      </c>
      <c r="AY742" s="58"/>
      <c r="AZ742" s="50">
        <f t="shared" si="268"/>
        <v>46539</v>
      </c>
      <c r="BA742" s="50"/>
      <c r="BB742" s="50"/>
      <c r="BC742" s="51">
        <v>0</v>
      </c>
      <c r="BD742" s="58"/>
      <c r="BE742" s="52">
        <f t="shared" si="261"/>
        <v>0</v>
      </c>
      <c r="BF742" s="57">
        <f t="shared" si="256"/>
        <v>0</v>
      </c>
      <c r="BG742" s="58"/>
      <c r="BH742" s="68">
        <f t="shared" si="257"/>
        <v>0</v>
      </c>
      <c r="BI742" s="66"/>
      <c r="BJ742" s="58"/>
      <c r="BK742" s="58"/>
      <c r="BL742" s="69">
        <f t="shared" si="269"/>
        <v>46539</v>
      </c>
      <c r="BM742" s="70">
        <f t="shared" si="251"/>
        <v>0</v>
      </c>
      <c r="BO742" s="69">
        <f t="shared" si="262"/>
        <v>46539</v>
      </c>
      <c r="BP742" s="70">
        <f t="shared" si="263"/>
        <v>0</v>
      </c>
    </row>
    <row r="743" spans="2:68" ht="15.75" customHeight="1">
      <c r="T743" s="25"/>
      <c r="U743" s="25"/>
      <c r="V743" s="25"/>
      <c r="W743" s="25"/>
      <c r="X743" s="25"/>
      <c r="Y743" s="25"/>
      <c r="Z743" s="25"/>
    </row>
    <row r="744" spans="2:68" ht="15.75" customHeight="1">
      <c r="T744" s="25"/>
      <c r="U744" s="25"/>
      <c r="V744" s="25"/>
      <c r="W744" s="25"/>
      <c r="X744" s="25"/>
      <c r="Y744" s="25"/>
      <c r="Z744" s="25"/>
    </row>
    <row r="745" spans="2:68" ht="15.75" customHeight="1">
      <c r="T745" s="25"/>
      <c r="U745" s="25"/>
      <c r="V745" s="25"/>
      <c r="W745" s="25"/>
      <c r="X745" s="25"/>
      <c r="Y745" s="25"/>
      <c r="Z745" s="25"/>
    </row>
    <row r="746" spans="2:68" ht="15.75" customHeight="1">
      <c r="T746" s="25"/>
      <c r="U746" s="25"/>
      <c r="V746" s="25"/>
      <c r="W746" s="25"/>
      <c r="X746" s="25"/>
      <c r="Y746" s="25"/>
      <c r="Z746" s="25"/>
    </row>
    <row r="747" spans="2:68" ht="15.75" customHeight="1">
      <c r="T747" s="25"/>
      <c r="U747" s="25"/>
      <c r="V747" s="25"/>
      <c r="W747" s="25"/>
      <c r="X747" s="25"/>
      <c r="Y747" s="25"/>
      <c r="Z747" s="25"/>
    </row>
    <row r="748" spans="2:68" ht="15.75" customHeight="1">
      <c r="T748" s="25"/>
      <c r="U748" s="25"/>
      <c r="V748" s="25"/>
      <c r="W748" s="25"/>
      <c r="X748" s="25"/>
      <c r="Y748" s="25"/>
      <c r="Z748" s="25"/>
    </row>
    <row r="749" spans="2:68" ht="15.75" customHeight="1">
      <c r="T749" s="25"/>
      <c r="U749" s="25"/>
      <c r="V749" s="25"/>
      <c r="W749" s="25"/>
      <c r="X749" s="25"/>
      <c r="Y749" s="25"/>
      <c r="Z749" s="25"/>
    </row>
    <row r="750" spans="2:68" ht="15.75" customHeight="1">
      <c r="T750" s="25"/>
      <c r="U750" s="25"/>
      <c r="V750" s="25"/>
      <c r="W750" s="25"/>
      <c r="X750" s="25"/>
      <c r="Y750" s="25"/>
      <c r="Z750" s="25"/>
    </row>
    <row r="751" spans="2:68" ht="15.75" customHeight="1">
      <c r="T751" s="25"/>
      <c r="U751" s="25"/>
      <c r="V751" s="25"/>
      <c r="W751" s="25"/>
      <c r="X751" s="25"/>
      <c r="Y751" s="25"/>
      <c r="Z751" s="25"/>
    </row>
    <row r="752" spans="2:68" ht="15.75" customHeight="1">
      <c r="T752" s="25"/>
      <c r="U752" s="25"/>
      <c r="V752" s="25"/>
      <c r="W752" s="25"/>
      <c r="X752" s="25"/>
      <c r="Y752" s="25"/>
      <c r="Z752" s="25"/>
    </row>
    <row r="753" s="25" customFormat="1" ht="15.75" customHeight="1"/>
    <row r="754" s="25" customFormat="1" ht="15.75" customHeight="1"/>
    <row r="755" s="25" customFormat="1" ht="15.75" customHeight="1"/>
    <row r="756" s="25" customFormat="1" ht="15.75" customHeight="1"/>
    <row r="757" s="25" customFormat="1" ht="15.75" customHeight="1"/>
    <row r="758" s="25" customFormat="1" ht="15.75" customHeight="1"/>
    <row r="759" s="25" customFormat="1" ht="15.75" customHeight="1"/>
    <row r="760" s="25" customFormat="1" ht="15.75" customHeight="1"/>
    <row r="761" s="25" customFormat="1" ht="15.75" customHeight="1"/>
    <row r="762" s="25" customFormat="1" ht="15.75" customHeight="1"/>
    <row r="763" s="25" customFormat="1" ht="15.75" customHeight="1"/>
    <row r="764" s="25" customFormat="1" ht="15.75" customHeight="1"/>
    <row r="765" s="25" customFormat="1" ht="15.75" customHeight="1"/>
    <row r="766" s="25" customFormat="1" ht="15.75" customHeight="1"/>
    <row r="767" s="25" customFormat="1" ht="15.75" customHeight="1"/>
    <row r="768" s="25" customFormat="1" ht="15.75" customHeight="1"/>
    <row r="769" s="25" customFormat="1" ht="15.75" customHeight="1"/>
    <row r="770" s="25" customFormat="1" ht="15.75" customHeight="1"/>
    <row r="771" s="25" customFormat="1" ht="15.75" customHeight="1"/>
    <row r="772" s="25" customFormat="1" ht="15.75" customHeight="1"/>
    <row r="773" s="25" customFormat="1" ht="15.75" customHeight="1"/>
    <row r="774" s="25" customFormat="1" ht="15.75" customHeight="1"/>
    <row r="775" s="25" customFormat="1" ht="15.75" customHeight="1"/>
    <row r="776" s="25" customFormat="1" ht="15.75" customHeight="1"/>
    <row r="777" s="25" customFormat="1" ht="15.75" customHeight="1"/>
    <row r="778" s="25" customFormat="1" ht="15.75" customHeight="1"/>
    <row r="779" s="25" customFormat="1" ht="15.75" customHeight="1"/>
    <row r="780" s="25" customFormat="1" ht="15.75" customHeight="1"/>
    <row r="781" s="25" customFormat="1" ht="15.75" customHeight="1"/>
    <row r="782" s="25" customFormat="1" ht="15.75" customHeight="1"/>
    <row r="783" s="25" customFormat="1" ht="15.75" customHeight="1"/>
    <row r="784" s="25" customFormat="1" ht="15.75" customHeight="1"/>
    <row r="785" s="25" customFormat="1" ht="15.75" customHeight="1"/>
    <row r="786" s="25" customFormat="1" ht="15.75" customHeight="1"/>
    <row r="787" s="25" customFormat="1" ht="15.75" customHeight="1"/>
    <row r="788" s="25" customFormat="1" ht="15.75" customHeight="1"/>
    <row r="789" s="25" customFormat="1" ht="15.75" customHeight="1"/>
    <row r="790" s="25" customFormat="1" ht="15.75" customHeight="1"/>
    <row r="791" s="25" customFormat="1" ht="15.75" customHeight="1"/>
    <row r="792" s="25" customFormat="1" ht="15.75" customHeight="1"/>
    <row r="793" s="25" customFormat="1" ht="15.75" customHeight="1"/>
    <row r="794" s="25" customFormat="1" ht="15.75" customHeight="1"/>
    <row r="795" s="25" customFormat="1" ht="15.75" customHeight="1"/>
    <row r="796" s="25" customFormat="1" ht="15.75" customHeight="1"/>
    <row r="797" s="25" customFormat="1" ht="15.75" customHeight="1"/>
    <row r="798" s="25" customFormat="1" ht="15.75" customHeight="1"/>
    <row r="799" s="25" customFormat="1" ht="15.75" customHeight="1"/>
    <row r="800" s="25" customFormat="1" ht="15.75" customHeight="1"/>
    <row r="801" s="25" customFormat="1" ht="15.75" customHeight="1"/>
    <row r="802" s="25" customFormat="1" ht="15.75" customHeight="1"/>
    <row r="803" s="25" customFormat="1" ht="15.75" customHeight="1"/>
    <row r="804" s="25" customFormat="1" ht="15.75" customHeight="1"/>
    <row r="805" s="25" customFormat="1" ht="15.75" customHeight="1"/>
    <row r="806" s="25" customFormat="1" ht="15.75" customHeight="1"/>
    <row r="807" s="25" customFormat="1" ht="15.75" customHeight="1"/>
    <row r="808" s="25" customFormat="1" ht="15.75" customHeight="1"/>
    <row r="809" s="25" customFormat="1" ht="15.75" customHeight="1"/>
    <row r="810" s="25" customFormat="1" ht="15.75" customHeight="1"/>
    <row r="811" s="25" customFormat="1" ht="15.75" customHeight="1"/>
    <row r="812" s="25" customFormat="1" ht="15.75" customHeight="1"/>
    <row r="813" s="25" customFormat="1" ht="15.75" customHeight="1"/>
    <row r="814" s="25" customFormat="1" ht="15.75" customHeight="1"/>
    <row r="815" s="25" customFormat="1" ht="15.75" customHeight="1"/>
    <row r="816" s="25" customFormat="1" ht="15.75" customHeight="1"/>
    <row r="817" s="25" customFormat="1" ht="15.75" customHeight="1"/>
    <row r="818" s="25" customFormat="1" ht="15.75" customHeight="1"/>
    <row r="819" s="25" customFormat="1" ht="15.75" customHeight="1"/>
    <row r="820" s="25" customFormat="1" ht="15.75" customHeight="1"/>
    <row r="821" s="25" customFormat="1" ht="15.75" customHeight="1"/>
    <row r="822" s="25" customFormat="1" ht="15.75" customHeight="1"/>
    <row r="823" s="25" customFormat="1" ht="15.75" customHeight="1"/>
    <row r="824" s="25" customFormat="1" ht="15.75" customHeight="1"/>
    <row r="825" s="25" customFormat="1" ht="15.75" customHeight="1"/>
    <row r="826" s="25" customFormat="1" ht="15.75" customHeight="1"/>
    <row r="827" s="25" customFormat="1" ht="15.75" customHeight="1"/>
    <row r="828" s="25" customFormat="1" ht="15.75" customHeight="1"/>
    <row r="829" s="25" customFormat="1" ht="15.75" customHeight="1"/>
    <row r="830" s="25" customFormat="1" ht="15.75" customHeight="1"/>
    <row r="831" s="25" customFormat="1" ht="15.75" customHeight="1"/>
    <row r="832" s="25" customFormat="1" ht="15.75" customHeight="1"/>
    <row r="833" s="25" customFormat="1" ht="15.75" customHeight="1"/>
    <row r="834" s="25" customFormat="1" ht="15.75" customHeight="1"/>
    <row r="835" s="25" customFormat="1" ht="15.75" customHeight="1"/>
    <row r="836" s="25" customFormat="1" ht="15.75" customHeight="1"/>
    <row r="837" s="25" customFormat="1" ht="15.75" customHeight="1"/>
    <row r="838" s="25" customFormat="1" ht="15.75" customHeight="1"/>
    <row r="839" s="25" customFormat="1" ht="15.75" customHeight="1"/>
    <row r="840" s="25" customFormat="1" ht="15.75" customHeight="1"/>
    <row r="841" s="25" customFormat="1" ht="15.75" customHeight="1"/>
    <row r="842" s="25" customFormat="1" ht="15.75" customHeight="1"/>
    <row r="843" s="25" customFormat="1" ht="15.75" customHeight="1"/>
    <row r="844" s="25" customFormat="1" ht="15.75" customHeight="1"/>
    <row r="845" s="25" customFormat="1" ht="15.75" customHeight="1"/>
    <row r="846" s="25" customFormat="1" ht="15.75" customHeight="1"/>
    <row r="847" s="25" customFormat="1" ht="15.75" customHeight="1"/>
    <row r="848" s="25" customFormat="1" ht="15.75" customHeight="1"/>
    <row r="849" s="25" customFormat="1" ht="15.75" customHeight="1"/>
    <row r="850" s="25" customFormat="1" ht="15.75" customHeight="1"/>
    <row r="851" s="25" customFormat="1" ht="15.75" customHeight="1"/>
    <row r="852" s="25" customFormat="1" ht="15.75" customHeight="1"/>
    <row r="853" s="25" customFormat="1" ht="15.75" customHeight="1"/>
    <row r="854" s="25" customFormat="1" ht="15.75" customHeight="1"/>
    <row r="855" s="25" customFormat="1" ht="15.75" customHeight="1"/>
    <row r="856" s="25" customFormat="1" ht="15.75" customHeight="1"/>
    <row r="857" s="25" customFormat="1" ht="15.75" customHeight="1"/>
    <row r="858" s="25" customFormat="1" ht="15.75" customHeight="1"/>
    <row r="859" s="25" customFormat="1" ht="15.75" customHeight="1"/>
    <row r="860" s="25" customFormat="1" ht="15.75" customHeight="1"/>
    <row r="861" s="25" customFormat="1" ht="15.75" customHeight="1"/>
    <row r="862" s="25" customFormat="1" ht="15.75" customHeight="1"/>
    <row r="863" s="25" customFormat="1" ht="15.75" customHeight="1"/>
    <row r="864" s="25" customFormat="1" ht="15.75" customHeight="1"/>
    <row r="865" s="25" customFormat="1" ht="15.75" customHeight="1"/>
    <row r="866" s="25" customFormat="1" ht="15.75" customHeight="1"/>
    <row r="867" s="25" customFormat="1" ht="15.75" customHeight="1"/>
    <row r="868" s="25" customFormat="1" ht="15.75" customHeight="1"/>
    <row r="869" s="25" customFormat="1" ht="15.75" customHeight="1"/>
    <row r="870" s="25" customFormat="1" ht="15.75" customHeight="1"/>
    <row r="871" s="25" customFormat="1" ht="15.75" customHeight="1"/>
    <row r="872" s="25" customFormat="1" ht="15.75" customHeight="1"/>
    <row r="873" s="25" customFormat="1" ht="15.75" customHeight="1"/>
    <row r="874" s="25" customFormat="1" ht="15.75" customHeight="1"/>
    <row r="875" s="25" customFormat="1" ht="15.75" customHeight="1"/>
    <row r="876" s="25" customFormat="1" ht="15.75" customHeight="1"/>
    <row r="877" s="25" customFormat="1" ht="15.75" customHeight="1"/>
    <row r="878" s="25" customFormat="1" ht="15.75" customHeight="1"/>
    <row r="879" s="25" customFormat="1" ht="15.75" customHeight="1"/>
    <row r="880" s="25" customFormat="1" ht="15.75" customHeight="1"/>
    <row r="881" s="25" customFormat="1" ht="15.75" customHeight="1"/>
    <row r="882" s="25" customFormat="1" ht="15.75" customHeight="1"/>
    <row r="883" s="25" customFormat="1" ht="15.75" customHeight="1"/>
    <row r="884" s="25" customFormat="1" ht="15.75" customHeight="1"/>
    <row r="885" s="25" customFormat="1" ht="15.75" customHeight="1"/>
    <row r="886" s="25" customFormat="1" ht="15.75" customHeight="1"/>
    <row r="887" s="25" customFormat="1" ht="15.75" customHeight="1"/>
    <row r="888" s="25" customFormat="1" ht="15.75" customHeight="1"/>
    <row r="889" s="25" customFormat="1" ht="15.75" customHeight="1"/>
    <row r="890" s="25" customFormat="1" ht="15.75" customHeight="1"/>
    <row r="891" s="25" customFormat="1" ht="15.75" customHeight="1"/>
    <row r="892" s="25" customFormat="1" ht="15.75" customHeight="1"/>
    <row r="893" s="25" customFormat="1" ht="15.75" customHeight="1"/>
    <row r="894" s="25" customFormat="1" ht="15.75" customHeight="1"/>
    <row r="895" s="25" customFormat="1" ht="15.75" customHeight="1"/>
    <row r="896" s="25" customFormat="1" ht="15.75" customHeight="1"/>
    <row r="897" s="25" customFormat="1" ht="15.75" customHeight="1"/>
    <row r="898" s="25" customFormat="1" ht="15.75" customHeight="1"/>
    <row r="899" s="25" customFormat="1" ht="15.75" customHeight="1"/>
    <row r="900" s="25" customFormat="1" ht="15.75" customHeight="1"/>
    <row r="901" s="25" customFormat="1" ht="15.75" customHeight="1"/>
    <row r="902" s="25" customFormat="1" ht="15.75" customHeight="1"/>
    <row r="903" s="25" customFormat="1" ht="15.75" customHeight="1"/>
    <row r="904" s="25" customFormat="1" ht="15.75" customHeight="1"/>
    <row r="905" s="25" customFormat="1" ht="15.75" customHeight="1"/>
    <row r="906" s="25" customFormat="1" ht="15.75" customHeight="1"/>
    <row r="907" s="25" customFormat="1" ht="15.75" customHeight="1"/>
    <row r="908" s="25" customFormat="1" ht="15.75" customHeight="1"/>
    <row r="909" s="25" customFormat="1" ht="15.75" customHeight="1"/>
    <row r="910" s="25" customFormat="1" ht="15.75" customHeight="1"/>
    <row r="911" s="25" customFormat="1" ht="15.75" customHeight="1"/>
    <row r="912" s="25" customFormat="1" ht="15.75" customHeight="1"/>
    <row r="913" s="25" customFormat="1" ht="15.75" customHeight="1"/>
    <row r="914" s="25" customFormat="1" ht="15.75" customHeight="1"/>
    <row r="915" s="25" customFormat="1" ht="15.75" customHeight="1"/>
    <row r="916" s="25" customFormat="1" ht="15.75" customHeight="1"/>
    <row r="917" s="25" customFormat="1" ht="15.75" customHeight="1"/>
    <row r="918" s="25" customFormat="1" ht="15.75" customHeight="1"/>
    <row r="919" s="25" customFormat="1" ht="15.75" customHeight="1"/>
    <row r="920" s="25" customFormat="1" ht="15.75" customHeight="1"/>
    <row r="921" s="25" customFormat="1" ht="15.75" customHeight="1"/>
    <row r="922" s="25" customFormat="1" ht="15.75" customHeight="1"/>
    <row r="923" s="25" customFormat="1" ht="15.75" customHeight="1"/>
    <row r="924" s="25" customFormat="1" ht="15.75" customHeight="1"/>
    <row r="925" s="25" customFormat="1" ht="15.75" customHeight="1"/>
    <row r="926" s="25" customFormat="1" ht="15.75" customHeight="1"/>
    <row r="927" s="25" customFormat="1" ht="15.75" customHeight="1"/>
    <row r="928" s="25" customFormat="1" ht="15.75" customHeight="1"/>
    <row r="929" s="25" customFormat="1" ht="15.75" customHeight="1"/>
    <row r="930" s="25" customFormat="1" ht="15.75" customHeight="1"/>
    <row r="931" s="25" customFormat="1" ht="15.75" customHeight="1"/>
    <row r="932" s="25" customFormat="1" ht="15.75" customHeight="1"/>
    <row r="933" s="25" customFormat="1" ht="15.75" customHeight="1"/>
    <row r="934" s="25" customFormat="1" ht="15.75" customHeight="1"/>
    <row r="935" s="25" customFormat="1" ht="15.75" customHeight="1"/>
    <row r="936" s="25" customFormat="1" ht="15.75" customHeight="1"/>
    <row r="937" s="25" customFormat="1" ht="15.75" customHeight="1"/>
    <row r="938" s="25" customFormat="1" ht="15.75" customHeight="1"/>
    <row r="939" s="25" customFormat="1" ht="15.75" customHeight="1"/>
    <row r="940" s="25" customFormat="1" ht="15.75" customHeight="1"/>
    <row r="941" s="25" customFormat="1" ht="15.75" customHeight="1"/>
    <row r="942" s="25" customFormat="1" ht="15.75" customHeight="1"/>
    <row r="943" s="25" customFormat="1" ht="15.75" customHeight="1"/>
    <row r="944" s="25" customFormat="1" ht="15.75" customHeight="1"/>
    <row r="945" s="25" customFormat="1" ht="15.75" customHeight="1"/>
    <row r="946" s="25" customFormat="1" ht="15.75" customHeight="1"/>
    <row r="947" s="25" customFormat="1" ht="15.75" customHeight="1"/>
    <row r="948" s="25" customFormat="1" ht="15.75" customHeight="1"/>
    <row r="949" s="25" customFormat="1" ht="15.75" customHeight="1"/>
    <row r="950" s="25" customFormat="1" ht="15.75" customHeight="1"/>
    <row r="951" s="25" customFormat="1" ht="15.75" customHeight="1"/>
    <row r="952" s="25" customFormat="1" ht="15.75" customHeight="1"/>
    <row r="953" s="25" customFormat="1" ht="15.75" customHeight="1"/>
    <row r="954" s="25" customFormat="1" ht="15.75" customHeight="1"/>
    <row r="955" s="25" customFormat="1" ht="15.75" customHeight="1"/>
    <row r="956" s="25" customFormat="1" ht="15.75" customHeight="1"/>
    <row r="957" s="25" customFormat="1" ht="15.75" customHeight="1"/>
    <row r="958" s="25" customFormat="1" ht="15.75" customHeight="1"/>
    <row r="959" s="25" customFormat="1" ht="15.75" customHeight="1"/>
    <row r="960" s="25" customFormat="1" ht="15.75" customHeight="1"/>
    <row r="961" s="25" customFormat="1" ht="15.75" customHeight="1"/>
    <row r="962" s="25" customFormat="1" ht="15.75" customHeight="1"/>
    <row r="963" s="25" customFormat="1" ht="15.75" customHeight="1"/>
    <row r="964" s="25" customFormat="1" ht="15.75" customHeight="1"/>
    <row r="965" s="25" customFormat="1" ht="15.75" customHeight="1"/>
    <row r="966" s="25" customFormat="1" ht="15.75" customHeight="1"/>
    <row r="967" s="25" customFormat="1" ht="15.75" customHeight="1"/>
    <row r="968" s="25" customFormat="1" ht="15.75" customHeight="1"/>
    <row r="969" s="25" customFormat="1" ht="15.75" customHeight="1"/>
    <row r="970" s="25" customFormat="1" ht="15.75" customHeight="1"/>
    <row r="971" s="25" customFormat="1" ht="15.75" customHeight="1"/>
    <row r="972" s="25" customFormat="1" ht="15.75" customHeight="1"/>
    <row r="973" s="25" customFormat="1" ht="15.75" customHeight="1"/>
    <row r="974" s="25" customFormat="1" ht="15.75" customHeight="1"/>
    <row r="975" s="25" customFormat="1" ht="15.75" customHeight="1"/>
    <row r="976" s="25" customFormat="1" ht="15.75" customHeight="1"/>
    <row r="977" s="25" customFormat="1" ht="15.75" customHeight="1"/>
    <row r="978" s="25" customFormat="1" ht="15.75" customHeight="1"/>
    <row r="979" s="25" customFormat="1" ht="15.75" customHeight="1"/>
    <row r="980" s="25" customFormat="1" ht="15.75" customHeight="1"/>
    <row r="981" s="25" customFormat="1" ht="15.75" customHeight="1"/>
    <row r="982" s="25" customFormat="1" ht="15.75" customHeight="1"/>
    <row r="983" s="25" customFormat="1" ht="15.75" customHeight="1"/>
    <row r="984" s="25" customFormat="1" ht="15.75" customHeight="1"/>
    <row r="985" s="25" customFormat="1" ht="15.75" customHeight="1"/>
    <row r="986" s="25" customFormat="1" ht="15.75" customHeight="1"/>
    <row r="987" s="25" customFormat="1" ht="15.75" customHeight="1"/>
    <row r="988" s="25" customFormat="1" ht="15.75" customHeight="1"/>
    <row r="989" s="25" customFormat="1" ht="15.75" customHeight="1"/>
    <row r="990" s="25" customFormat="1" ht="15.75" customHeight="1"/>
    <row r="991" s="25" customFormat="1" ht="15.75" customHeight="1"/>
    <row r="992" s="25" customFormat="1" ht="15.75" customHeight="1"/>
    <row r="993" s="25" customFormat="1" ht="15.75" customHeight="1"/>
    <row r="994" s="25" customFormat="1" ht="15.75" customHeight="1"/>
    <row r="995" s="25" customFormat="1" ht="15.75" customHeight="1"/>
    <row r="996" s="25" customFormat="1" ht="15.75" customHeight="1"/>
    <row r="997" s="25" customFormat="1" ht="15.75" customHeight="1"/>
    <row r="998" s="25" customFormat="1" ht="15.75" customHeight="1"/>
    <row r="999" s="25" customFormat="1" ht="15.75" customHeight="1"/>
    <row r="1000" s="25" customFormat="1" ht="15.75" customHeight="1"/>
    <row r="1001" s="25" customFormat="1" ht="15.75" customHeight="1"/>
    <row r="1002" s="25" customFormat="1" ht="15.75" customHeight="1"/>
    <row r="1003" s="25" customFormat="1" ht="15.75" customHeight="1"/>
    <row r="1004" s="25" customFormat="1" ht="15.75" customHeight="1"/>
    <row r="1005" s="25" customFormat="1" ht="15.75" customHeight="1"/>
    <row r="1006" s="25" customFormat="1" ht="15.75" customHeight="1"/>
    <row r="1007" s="25" customFormat="1" ht="15.75" customHeight="1"/>
    <row r="1008" s="25" customFormat="1" ht="15.75" customHeight="1"/>
    <row r="1009" s="25" customFormat="1" ht="15.75" customHeight="1"/>
    <row r="1010" s="25" customFormat="1" ht="15.75" customHeight="1"/>
    <row r="1011" s="25" customFormat="1" ht="15.75" customHeight="1"/>
    <row r="1012" s="25" customFormat="1" ht="15.75" customHeight="1"/>
    <row r="1013" s="25" customFormat="1" ht="15.75" customHeight="1"/>
    <row r="1014" s="25" customFormat="1" ht="15.75" customHeight="1"/>
    <row r="1015" s="25" customFormat="1" ht="15.75" customHeight="1"/>
    <row r="1016" s="25" customFormat="1" ht="15.75" customHeight="1"/>
    <row r="1017" s="25" customFormat="1" ht="15.75" customHeight="1"/>
    <row r="1018" s="25" customFormat="1" ht="15.75" customHeight="1"/>
    <row r="1019" s="25" customFormat="1" ht="15.75" customHeight="1"/>
    <row r="1020" s="25" customFormat="1" ht="15.75" customHeight="1"/>
    <row r="1021" s="25" customFormat="1" ht="15.75" customHeight="1"/>
    <row r="1022" s="25" customFormat="1" ht="15.75" customHeight="1"/>
    <row r="1023" s="25" customFormat="1" ht="15.75" customHeight="1"/>
    <row r="1024" s="25" customFormat="1" ht="15.75" customHeight="1"/>
    <row r="1025" s="25" customFormat="1" ht="15.75" customHeight="1"/>
    <row r="1026" s="25" customFormat="1" ht="15.75" customHeight="1"/>
    <row r="1027" s="25" customFormat="1" ht="15.75" customHeight="1"/>
    <row r="1028" s="25" customFormat="1" ht="15.75" customHeight="1"/>
    <row r="1029" s="25" customFormat="1" ht="15.75" customHeight="1"/>
    <row r="1030" s="25" customFormat="1" ht="15.75" customHeight="1"/>
    <row r="1031" s="25" customFormat="1" ht="15.75" customHeight="1"/>
    <row r="1032" s="25" customFormat="1" ht="15.75" customHeight="1"/>
    <row r="1033" s="25" customFormat="1" ht="15.75" customHeight="1"/>
    <row r="1034" s="25" customFormat="1" ht="15.75" customHeight="1"/>
    <row r="1035" s="25" customFormat="1" ht="15.75" customHeight="1"/>
    <row r="1036" s="25" customFormat="1" ht="15.75" customHeight="1"/>
    <row r="1037" s="25" customFormat="1" ht="15.75" customHeight="1"/>
    <row r="1038" s="25" customFormat="1" ht="15.75" customHeight="1"/>
    <row r="1039" s="25" customFormat="1" ht="15.75" customHeight="1"/>
    <row r="1040" s="25" customFormat="1" ht="15.75" customHeight="1"/>
    <row r="1041" s="25" customFormat="1" ht="15.75" customHeight="1"/>
    <row r="1042" s="25" customFormat="1" ht="15.75" customHeight="1"/>
    <row r="1043" s="25" customFormat="1" ht="15.75" customHeight="1"/>
    <row r="1044" s="25" customFormat="1" ht="15.75" customHeight="1"/>
    <row r="1045" s="25" customFormat="1" ht="15.75" customHeight="1"/>
    <row r="1046" s="25" customFormat="1" ht="15.75" customHeight="1"/>
    <row r="1047" s="25" customFormat="1" ht="15.75" customHeight="1"/>
    <row r="1048" s="25" customFormat="1" ht="15.75" customHeight="1"/>
    <row r="1049" s="25" customFormat="1" ht="15.75" customHeight="1"/>
    <row r="1050" s="25" customFormat="1" ht="15.75" customHeight="1"/>
    <row r="1051" s="25" customFormat="1" ht="15.75" customHeight="1"/>
    <row r="1052" s="25" customFormat="1" ht="15.75" customHeight="1"/>
    <row r="1053" s="25" customFormat="1" ht="15.75" customHeight="1"/>
    <row r="1054" s="25" customFormat="1" ht="15.75" customHeight="1"/>
    <row r="1055" s="25" customFormat="1" ht="15.75" customHeight="1"/>
    <row r="1056" s="25" customFormat="1" ht="15.75" customHeight="1"/>
    <row r="1057" s="25" customFormat="1" ht="15.75" customHeight="1"/>
    <row r="1058" s="25" customFormat="1" ht="15.75" customHeight="1"/>
    <row r="1059" s="25" customFormat="1" ht="15.75" customHeight="1"/>
    <row r="1060" s="25" customFormat="1" ht="15.75" customHeight="1"/>
    <row r="1061" s="25" customFormat="1" ht="15.75" customHeight="1"/>
    <row r="1062" s="25" customFormat="1" ht="15.75" customHeight="1"/>
    <row r="1063" s="25" customFormat="1" ht="15.75" customHeight="1"/>
    <row r="1064" s="25" customFormat="1" ht="15.75" customHeight="1"/>
    <row r="1065" s="25" customFormat="1" ht="15.75" customHeight="1"/>
    <row r="1066" s="25" customFormat="1" ht="15.75" customHeight="1"/>
    <row r="1067" s="25" customFormat="1" ht="15.75" customHeight="1"/>
    <row r="1068" s="25" customFormat="1" ht="15.75" customHeight="1"/>
    <row r="1069" s="25" customFormat="1" ht="15.75" customHeight="1"/>
    <row r="1070" s="25" customFormat="1" ht="15.75" customHeight="1"/>
    <row r="1071" s="25" customFormat="1" ht="15.75" customHeight="1"/>
    <row r="1072" s="25" customFormat="1" ht="15.75" customHeight="1"/>
    <row r="1073" s="25" customFormat="1" ht="15.75" customHeight="1"/>
    <row r="1074" s="25" customFormat="1" ht="15.75" customHeight="1"/>
    <row r="1075" s="25" customFormat="1" ht="15.75" customHeight="1"/>
    <row r="1076" s="25" customFormat="1" ht="15.75" customHeight="1"/>
    <row r="1077" s="25" customFormat="1" ht="15.75" customHeight="1"/>
    <row r="1078" s="25" customFormat="1" ht="15.75" customHeight="1"/>
    <row r="1079" s="25" customFormat="1" ht="15.75" customHeight="1"/>
    <row r="1080" s="25" customFormat="1" ht="15.75" customHeight="1"/>
    <row r="1081" s="25" customFormat="1" ht="15.75" customHeight="1"/>
    <row r="1082" s="25" customFormat="1" ht="15.75" customHeight="1"/>
    <row r="1083" s="25" customFormat="1" ht="15.75" customHeight="1"/>
    <row r="1084" s="25" customFormat="1" ht="15.75" customHeight="1"/>
    <row r="1085" s="25" customFormat="1" ht="15.75" customHeight="1"/>
    <row r="1086" s="25" customFormat="1" ht="15.75" customHeight="1"/>
    <row r="1087" s="25" customFormat="1" ht="15.75" customHeight="1"/>
    <row r="1088" s="25" customFormat="1" ht="15.75" customHeight="1"/>
    <row r="1089" s="25" customFormat="1" ht="15.75" customHeight="1"/>
    <row r="1090" s="25" customFormat="1" ht="15.75" customHeight="1"/>
    <row r="1091" s="25" customFormat="1" ht="15.75" customHeight="1"/>
    <row r="1092" s="25" customFormat="1" ht="15.75" customHeight="1"/>
    <row r="1093" s="25" customFormat="1" ht="15.75" customHeight="1"/>
    <row r="1094" s="25" customFormat="1" ht="15.75" customHeight="1"/>
    <row r="1095" s="25" customFormat="1" ht="15.75" customHeight="1"/>
    <row r="1096" s="25" customFormat="1" ht="15.75" customHeight="1"/>
    <row r="1097" s="25" customFormat="1" ht="15.75" customHeight="1"/>
    <row r="1098" s="25" customFormat="1" ht="15.75" customHeight="1"/>
    <row r="1099" s="25" customFormat="1" ht="15.75" customHeight="1"/>
    <row r="1100" s="25" customFormat="1" ht="15.75" customHeight="1"/>
    <row r="1101" s="25" customFormat="1" ht="15.75" customHeight="1"/>
    <row r="1102" s="25" customFormat="1" ht="15.75" customHeight="1"/>
    <row r="1103" s="25" customFormat="1" ht="15.75" customHeight="1"/>
    <row r="1104" s="25" customFormat="1" ht="15.75" customHeight="1"/>
    <row r="1105" s="25" customFormat="1" ht="15.75" customHeight="1"/>
    <row r="1106" s="25" customFormat="1" ht="15.75" customHeight="1"/>
    <row r="1107" s="25" customFormat="1" ht="15.75" customHeight="1"/>
    <row r="1108" s="25" customFormat="1" ht="15.75" customHeight="1"/>
    <row r="1109" s="25" customFormat="1" ht="15.75" customHeight="1"/>
    <row r="1110" s="25" customFormat="1" ht="15.75" customHeight="1"/>
    <row r="1111" s="25" customFormat="1" ht="15.75" customHeight="1"/>
    <row r="1112" s="25" customFormat="1" ht="15.75" customHeight="1"/>
    <row r="1113" s="25" customFormat="1" ht="15.75" customHeight="1"/>
    <row r="1114" s="25" customFormat="1" ht="15.75" customHeight="1"/>
    <row r="1115" s="25" customFormat="1" ht="15.75" customHeight="1"/>
    <row r="1116" s="25" customFormat="1" ht="15.75" customHeight="1"/>
    <row r="1117" s="25" customFormat="1" ht="15.75" customHeight="1"/>
    <row r="1118" s="25" customFormat="1" ht="15.75" customHeight="1"/>
    <row r="1119" s="25" customFormat="1" ht="15.75" customHeight="1"/>
    <row r="1120" s="25" customFormat="1" ht="15.75" customHeight="1"/>
    <row r="1121" s="25" customFormat="1" ht="15.75" customHeight="1"/>
    <row r="1122" s="25" customFormat="1" ht="15.75" customHeight="1"/>
    <row r="1123" s="25" customFormat="1" ht="15.75" customHeight="1"/>
    <row r="1124" s="25" customFormat="1" ht="15.75" customHeight="1"/>
    <row r="1125" s="25" customFormat="1" ht="15.75" customHeight="1"/>
    <row r="1126" s="25" customFormat="1" ht="15.75" customHeight="1"/>
    <row r="1127" s="25" customFormat="1" ht="15.75" customHeight="1"/>
    <row r="1128" s="25" customFormat="1" ht="15.75" customHeight="1"/>
    <row r="1129" s="25" customFormat="1" ht="15.75" customHeight="1"/>
    <row r="1130" s="25" customFormat="1" ht="15.75" customHeight="1"/>
    <row r="1131" s="25" customFormat="1" ht="15.75" customHeight="1"/>
    <row r="1132" s="25" customFormat="1" ht="15.75" customHeight="1"/>
    <row r="1133" s="25" customFormat="1" ht="15.75" customHeight="1"/>
    <row r="1134" s="25" customFormat="1" ht="15.75" customHeight="1"/>
    <row r="1135" s="25" customFormat="1" ht="15.75" customHeight="1"/>
    <row r="1136" s="25" customFormat="1" ht="15.75" customHeight="1"/>
    <row r="1137" s="25" customFormat="1" ht="15.75" customHeight="1"/>
    <row r="1138" s="25" customFormat="1" ht="15.75" customHeight="1"/>
    <row r="1139" s="25" customFormat="1" ht="15.75" customHeight="1"/>
    <row r="1140" s="25" customFormat="1" ht="15.75" customHeight="1"/>
    <row r="1141" s="25" customFormat="1" ht="15.75" customHeight="1"/>
    <row r="1142" s="25" customFormat="1" ht="15.75" customHeight="1"/>
    <row r="1143" s="25" customFormat="1" ht="15.75" customHeight="1"/>
    <row r="1144" s="25" customFormat="1" ht="15.75" customHeight="1"/>
    <row r="1145" s="25" customFormat="1" ht="15.75" customHeight="1"/>
    <row r="1146" s="25" customFormat="1" ht="15.75" customHeight="1"/>
    <row r="1147" s="25" customFormat="1" ht="15.75" customHeight="1"/>
    <row r="1148" s="25" customFormat="1" ht="15.75" customHeight="1"/>
    <row r="1149" s="25" customFormat="1" ht="15.75" customHeight="1"/>
    <row r="1150" s="25" customFormat="1" ht="15.75" customHeight="1"/>
    <row r="1151" s="25" customFormat="1" ht="15.75" customHeight="1"/>
    <row r="1152" s="25" customFormat="1" ht="15.75" customHeight="1"/>
    <row r="1153" s="25" customFormat="1" ht="15.75" customHeight="1"/>
    <row r="1154" s="25" customFormat="1" ht="15.75" customHeight="1"/>
    <row r="1155" s="25" customFormat="1" ht="15.75" customHeight="1"/>
    <row r="1156" s="25" customFormat="1" ht="15.75" customHeight="1"/>
    <row r="1157" s="25" customFormat="1" ht="15.75" customHeight="1"/>
    <row r="1158" s="25" customFormat="1" ht="15.75" customHeight="1"/>
    <row r="1159" s="25" customFormat="1" ht="15.75" customHeight="1"/>
    <row r="1160" s="25" customFormat="1" ht="15.75" customHeight="1"/>
    <row r="1161" s="25" customFormat="1" ht="15.75" customHeight="1"/>
    <row r="1162" s="25" customFormat="1" ht="15.75" customHeight="1"/>
    <row r="1163" s="25" customFormat="1" ht="15.75" customHeight="1"/>
    <row r="1164" s="25" customFormat="1" ht="15.75" customHeight="1"/>
    <row r="1165" s="25" customFormat="1" ht="15.75" customHeight="1"/>
    <row r="1166" s="25" customFormat="1" ht="15.75" customHeight="1"/>
    <row r="1167" s="25" customFormat="1" ht="15.75" customHeight="1"/>
    <row r="1168" s="25" customFormat="1" ht="15.75" customHeight="1"/>
    <row r="1169" s="25" customFormat="1" ht="15.75" customHeight="1"/>
    <row r="1170" s="25" customFormat="1" ht="15.75" customHeight="1"/>
    <row r="1171" s="25" customFormat="1" ht="15.75" customHeight="1"/>
    <row r="1172" s="25" customFormat="1" ht="15.75" customHeight="1"/>
    <row r="1173" s="25" customFormat="1" ht="15.75" customHeight="1"/>
    <row r="1174" s="25" customFormat="1" ht="15.75" customHeight="1"/>
    <row r="1175" s="25" customFormat="1" ht="15.75" customHeight="1"/>
    <row r="1176" s="25" customFormat="1" ht="15.75" customHeight="1"/>
    <row r="1177" s="25" customFormat="1" ht="15.75" customHeight="1"/>
    <row r="1178" s="25" customFormat="1" ht="15.75" customHeight="1"/>
    <row r="1179" s="25" customFormat="1" ht="15.75" customHeight="1"/>
    <row r="1180" s="25" customFormat="1" ht="15.75" customHeight="1"/>
    <row r="1181" s="25" customFormat="1" ht="15.75" customHeight="1"/>
    <row r="1182" s="25" customFormat="1" ht="15.75" customHeight="1"/>
    <row r="1183" s="25" customFormat="1" ht="15.75" customHeight="1"/>
    <row r="1184" s="25" customFormat="1" ht="15.75" customHeight="1"/>
    <row r="1185" s="25" customFormat="1" ht="15.75" customHeight="1"/>
    <row r="1186" s="25" customFormat="1" ht="15.75" customHeight="1"/>
    <row r="1187" s="25" customFormat="1" ht="15.75" customHeight="1"/>
    <row r="1188" s="25" customFormat="1" ht="15.75" customHeight="1"/>
    <row r="1189" s="25" customFormat="1" ht="15.75" customHeight="1"/>
    <row r="1190" s="25" customFormat="1" ht="15.75" customHeight="1"/>
    <row r="1191" s="25" customFormat="1" ht="15.75" customHeight="1"/>
    <row r="1192" s="25" customFormat="1" ht="15.75" customHeight="1"/>
    <row r="1193" s="25" customFormat="1" ht="15.75" customHeight="1"/>
    <row r="1194" s="25" customFormat="1" ht="15.75" customHeight="1"/>
    <row r="1195" s="25" customFormat="1" ht="15.75" customHeight="1"/>
    <row r="1196" s="25" customFormat="1" ht="15.75" customHeight="1"/>
    <row r="1197" s="25" customFormat="1" ht="15.75" customHeight="1"/>
    <row r="1198" s="25" customFormat="1" ht="15.75" customHeight="1"/>
    <row r="1199" s="25" customFormat="1" ht="15.75" customHeight="1"/>
    <row r="1200" s="25" customFormat="1" ht="15.75" customHeight="1"/>
    <row r="1201" s="25" customFormat="1" ht="15.75" customHeight="1"/>
    <row r="1202" s="25" customFormat="1" ht="15.75" customHeight="1"/>
    <row r="1203" s="25" customFormat="1" ht="15.75" customHeight="1"/>
    <row r="1204" s="25" customFormat="1" ht="15.75" customHeight="1"/>
    <row r="1205" s="25" customFormat="1" ht="15.75" customHeight="1"/>
    <row r="1206" s="25" customFormat="1" ht="15.75" customHeight="1"/>
    <row r="1207" s="25" customFormat="1" ht="15.75" customHeight="1"/>
    <row r="1208" s="25" customFormat="1" ht="15.75" customHeight="1"/>
    <row r="1209" s="25" customFormat="1" ht="15.75" customHeight="1"/>
    <row r="1210" s="25" customFormat="1" ht="15.75" customHeight="1"/>
    <row r="1211" s="25" customFormat="1" ht="15.75" customHeight="1"/>
    <row r="1212" s="25" customFormat="1" ht="15.75" customHeight="1"/>
    <row r="1213" s="25" customFormat="1" ht="15.75" customHeight="1"/>
    <row r="1214" s="25" customFormat="1" ht="15.75" customHeight="1"/>
    <row r="1215" s="25" customFormat="1" ht="15.75" customHeight="1"/>
    <row r="1216" s="25" customFormat="1" ht="15.75" customHeight="1"/>
    <row r="1217" s="25" customFormat="1" ht="15.75" customHeight="1"/>
    <row r="1218" s="25" customFormat="1" ht="15.75" customHeight="1"/>
    <row r="1219" s="25" customFormat="1" ht="15.75" customHeight="1"/>
    <row r="1220" s="25" customFormat="1" ht="15.75" customHeight="1"/>
    <row r="1221" s="25" customFormat="1" ht="15.75" customHeight="1"/>
    <row r="1222" s="25" customFormat="1" ht="15.75" customHeight="1"/>
    <row r="1223" s="25" customFormat="1" ht="15.75" customHeight="1"/>
    <row r="1224" s="25" customFormat="1" ht="15.75" customHeight="1"/>
    <row r="1225" s="25" customFormat="1" ht="15.75" customHeight="1"/>
    <row r="1226" s="25" customFormat="1" ht="15.75" customHeight="1"/>
    <row r="1227" s="25" customFormat="1" ht="15.75" customHeight="1"/>
    <row r="1228" s="25" customFormat="1" ht="15.75" customHeight="1"/>
    <row r="1229" s="25" customFormat="1" ht="15.75" customHeight="1"/>
    <row r="1230" s="25" customFormat="1" ht="15.75" customHeight="1"/>
    <row r="1231" s="25" customFormat="1" ht="15.75" customHeight="1"/>
    <row r="1232" s="25" customFormat="1" ht="15.75" customHeight="1"/>
    <row r="1233" s="25" customFormat="1" ht="15.75" customHeight="1"/>
    <row r="1234" s="25" customFormat="1" ht="15.75" customHeight="1"/>
    <row r="1235" s="25" customFormat="1" ht="15.75" customHeight="1"/>
    <row r="1236" s="25" customFormat="1" ht="15.75" customHeight="1"/>
    <row r="1237" s="25" customFormat="1" ht="15.75" customHeight="1"/>
    <row r="1238" s="25" customFormat="1" ht="15.75" customHeight="1"/>
    <row r="1239" s="25" customFormat="1" ht="15.75" customHeight="1"/>
    <row r="1240" s="25" customFormat="1" ht="15.75" customHeight="1"/>
    <row r="1241" s="25" customFormat="1" ht="15.75" customHeight="1"/>
    <row r="1242" s="25" customFormat="1" ht="15.75" customHeight="1"/>
    <row r="1243" s="25" customFormat="1" ht="15.75" customHeight="1"/>
    <row r="1244" s="25" customFormat="1" ht="15.75" customHeight="1"/>
    <row r="1245" s="25" customFormat="1" ht="15.75" customHeight="1"/>
    <row r="1246" s="25" customFormat="1" ht="15.75" customHeight="1"/>
    <row r="1247" s="25" customFormat="1" ht="15.75" customHeight="1"/>
    <row r="1248" s="25" customFormat="1" ht="15.75" customHeight="1"/>
    <row r="1249" s="25" customFormat="1" ht="15.75" customHeight="1"/>
    <row r="1250" s="25" customFormat="1" ht="15.75" customHeight="1"/>
    <row r="1251" s="25" customFormat="1" ht="15.75" customHeight="1"/>
    <row r="1252" s="25" customFormat="1" ht="15.75" customHeight="1"/>
    <row r="1253" s="25" customFormat="1" ht="15.75" customHeight="1"/>
    <row r="1254" s="25" customFormat="1" ht="15.75" customHeight="1"/>
    <row r="1255" s="25" customFormat="1" ht="15.75" customHeight="1"/>
    <row r="1256" s="25" customFormat="1" ht="15.75" customHeight="1"/>
    <row r="1257" s="25" customFormat="1" ht="15.75" customHeight="1"/>
    <row r="1258" s="25" customFormat="1" ht="15.75" customHeight="1"/>
    <row r="1259" s="25" customFormat="1" ht="15.75" customHeight="1"/>
    <row r="1260" s="25" customFormat="1" ht="15.75" customHeight="1"/>
    <row r="1261" s="25" customFormat="1" ht="15.75" customHeight="1"/>
    <row r="1262" s="25" customFormat="1" ht="15.75" customHeight="1"/>
    <row r="1263" s="25" customFormat="1" ht="15.75" customHeight="1"/>
    <row r="1264" s="25" customFormat="1" ht="15.75" customHeight="1"/>
    <row r="1265" s="25" customFormat="1" ht="15.75" customHeight="1"/>
    <row r="1266" s="25" customFormat="1" ht="15.75" customHeight="1"/>
    <row r="1267" s="25" customFormat="1" ht="15.75" customHeight="1"/>
    <row r="1268" s="25" customFormat="1" ht="15.75" customHeight="1"/>
    <row r="1269" s="25" customFormat="1" ht="15.75" customHeight="1"/>
    <row r="1270" s="25" customFormat="1" ht="15.75" customHeight="1"/>
    <row r="1271" s="25" customFormat="1" ht="15.75" customHeight="1"/>
    <row r="1272" s="25" customFormat="1" ht="15.75" customHeight="1"/>
    <row r="1273" s="25" customFormat="1" ht="15.75" customHeight="1"/>
    <row r="1274" s="25" customFormat="1" ht="15.75" customHeight="1"/>
    <row r="1275" s="25" customFormat="1" ht="15.75" customHeight="1"/>
    <row r="1276" s="25" customFormat="1" ht="15.75" customHeight="1"/>
    <row r="1277" s="25" customFormat="1" ht="15.75" customHeight="1"/>
    <row r="1278" s="25" customFormat="1" ht="15.75" customHeight="1"/>
    <row r="1279" s="25" customFormat="1" ht="15.75" customHeight="1"/>
    <row r="1280" s="25" customFormat="1" ht="15.75" customHeight="1"/>
    <row r="1281" s="25" customFormat="1" ht="15.75" customHeight="1"/>
    <row r="1282" s="25" customFormat="1" ht="15.75" customHeight="1"/>
    <row r="1283" s="25" customFormat="1" ht="15.75" customHeight="1"/>
    <row r="1284" s="25" customFormat="1" ht="15.75" customHeight="1"/>
    <row r="1285" s="25" customFormat="1" ht="15.75" customHeight="1"/>
    <row r="1286" s="25" customFormat="1" ht="15.75" customHeight="1"/>
    <row r="1287" s="25" customFormat="1" ht="15.75" customHeight="1"/>
    <row r="1288" s="25" customFormat="1" ht="15.75" customHeight="1"/>
    <row r="1289" s="25" customFormat="1" ht="15.75" customHeight="1"/>
    <row r="1290" s="25" customFormat="1" ht="15.75" customHeight="1"/>
    <row r="1291" s="25" customFormat="1" ht="15.75" customHeight="1"/>
    <row r="1292" s="25" customFormat="1" ht="15.75" customHeight="1"/>
    <row r="1293" s="25" customFormat="1" ht="15.75" customHeight="1"/>
    <row r="1294" s="25" customFormat="1" ht="15.75" customHeight="1"/>
    <row r="1295" s="25" customFormat="1" ht="15.75" customHeight="1"/>
    <row r="1296" s="25" customFormat="1" ht="15.75" customHeight="1"/>
    <row r="1297" s="25" customFormat="1" ht="15.75" customHeight="1"/>
    <row r="1298" s="25" customFormat="1" ht="15.75" customHeight="1"/>
    <row r="1299" s="25" customFormat="1" ht="15.75" customHeight="1"/>
    <row r="1300" s="25" customFormat="1" ht="15.75" customHeight="1"/>
    <row r="1301" s="25" customFormat="1" ht="15.75" customHeight="1"/>
    <row r="1302" s="25" customFormat="1" ht="15.75" customHeight="1"/>
    <row r="1303" s="25" customFormat="1" ht="15.75" customHeight="1"/>
    <row r="1304" s="25" customFormat="1" ht="15.75" customHeight="1"/>
    <row r="1305" s="25" customFormat="1" ht="15.75" customHeight="1"/>
    <row r="1306" s="25" customFormat="1" ht="15.75" customHeight="1"/>
    <row r="1307" s="25" customFormat="1" ht="15.75" customHeight="1"/>
    <row r="1308" s="25" customFormat="1" ht="15.75" customHeight="1"/>
    <row r="1309" s="25" customFormat="1" ht="15.75" customHeight="1"/>
    <row r="1310" s="25" customFormat="1" ht="15.75" customHeight="1"/>
    <row r="1311" s="25" customFormat="1" ht="15.75" customHeight="1"/>
    <row r="1312" s="25" customFormat="1" ht="15.75" customHeight="1"/>
    <row r="1313" s="25" customFormat="1" ht="15.75" customHeight="1"/>
    <row r="1314" s="25" customFormat="1" ht="15.75" customHeight="1"/>
    <row r="1315" s="25" customFormat="1" ht="15.75" customHeight="1"/>
    <row r="1316" s="25" customFormat="1" ht="15.75" customHeight="1"/>
    <row r="1317" s="25" customFormat="1" ht="15.75" customHeight="1"/>
    <row r="1318" s="25" customFormat="1" ht="15.75" customHeight="1"/>
    <row r="1319" s="25" customFormat="1" ht="15.75" customHeight="1"/>
    <row r="1320" s="25" customFormat="1" ht="15.75" customHeight="1"/>
    <row r="1321" s="25" customFormat="1" ht="15.75" customHeight="1"/>
    <row r="1322" s="25" customFormat="1" ht="15.75" customHeight="1"/>
    <row r="1323" s="25" customFormat="1" ht="15.75" customHeight="1"/>
    <row r="1324" s="25" customFormat="1" ht="15.75" customHeight="1"/>
    <row r="1325" s="25" customFormat="1" ht="15.75" customHeight="1"/>
    <row r="1326" s="25" customFormat="1" ht="15.75" customHeight="1"/>
    <row r="1327" s="25" customFormat="1" ht="15.75" customHeight="1"/>
    <row r="1328" s="25" customFormat="1" ht="15.75" customHeight="1"/>
    <row r="1329" s="25" customFormat="1" ht="15.75" customHeight="1"/>
    <row r="1330" s="25" customFormat="1" ht="15.75" customHeight="1"/>
    <row r="1331" s="25" customFormat="1" ht="15.75" customHeight="1"/>
    <row r="1332" s="25" customFormat="1" ht="15.75" customHeight="1"/>
    <row r="1333" s="25" customFormat="1" ht="15.75" customHeight="1"/>
    <row r="1334" s="25" customFormat="1" ht="15.75" customHeight="1"/>
    <row r="1335" s="25" customFormat="1" ht="15.75" customHeight="1"/>
    <row r="1336" s="25" customFormat="1" ht="15.75" customHeight="1"/>
    <row r="1337" s="25" customFormat="1" ht="15.75" customHeight="1"/>
    <row r="1338" s="25" customFormat="1" ht="15.75" customHeight="1"/>
    <row r="1339" s="25" customFormat="1" ht="15.75" customHeight="1"/>
    <row r="1340" s="25" customFormat="1" ht="15.75" customHeight="1"/>
    <row r="1341" s="25" customFormat="1" ht="15.75" customHeight="1"/>
    <row r="1342" s="25" customFormat="1" ht="15.75" customHeight="1"/>
    <row r="1343" s="25" customFormat="1" ht="15.75" customHeight="1"/>
    <row r="1344" s="25" customFormat="1" ht="15.75" customHeight="1"/>
    <row r="1345" s="25" customFormat="1" ht="15.75" customHeight="1"/>
    <row r="1346" s="25" customFormat="1" ht="15.75" customHeight="1"/>
    <row r="1347" s="25" customFormat="1" ht="15.75" customHeight="1"/>
    <row r="1348" s="25" customFormat="1" ht="15.75" customHeight="1"/>
    <row r="1349" s="25" customFormat="1" ht="15.75" customHeight="1"/>
    <row r="1350" s="25" customFormat="1" ht="15.75" customHeight="1"/>
    <row r="1351" s="25" customFormat="1" ht="15.75" customHeight="1"/>
    <row r="1352" s="25" customFormat="1" ht="15.75" customHeight="1"/>
    <row r="1353" s="25" customFormat="1" ht="15.75" customHeight="1"/>
    <row r="1354" s="25" customFormat="1" ht="15.75" customHeight="1"/>
    <row r="1355" s="25" customFormat="1" ht="15.75" customHeight="1"/>
    <row r="1356" s="25" customFormat="1" ht="15.75" customHeight="1"/>
    <row r="1357" s="25" customFormat="1" ht="15.75" customHeight="1"/>
    <row r="1358" s="25" customFormat="1" ht="15.75" customHeight="1"/>
    <row r="1359" s="25" customFormat="1" ht="15.75" customHeight="1"/>
    <row r="1360" s="25" customFormat="1" ht="15.75" customHeight="1"/>
    <row r="1361" s="25" customFormat="1" ht="15.75" customHeight="1"/>
    <row r="1362" s="25" customFormat="1" ht="15.75" customHeight="1"/>
    <row r="1363" s="25" customFormat="1" ht="15.75" customHeight="1"/>
    <row r="1364" s="25" customFormat="1" ht="15.75" customHeight="1"/>
    <row r="1365" s="25" customFormat="1" ht="15.75" customHeight="1"/>
    <row r="1366" s="25" customFormat="1" ht="15.75" customHeight="1"/>
    <row r="1367" s="25" customFormat="1" ht="15.75" customHeight="1"/>
    <row r="1368" s="25" customFormat="1" ht="15.75" customHeight="1"/>
    <row r="1369" s="25" customFormat="1" ht="15.75" customHeight="1"/>
    <row r="1370" s="25" customFormat="1" ht="15.75" customHeight="1"/>
    <row r="1371" s="25" customFormat="1" ht="15.75" customHeight="1"/>
    <row r="1372" s="25" customFormat="1" ht="15.75" customHeight="1"/>
    <row r="1373" s="25" customFormat="1" ht="15.75" customHeight="1"/>
    <row r="1374" s="25" customFormat="1" ht="15.75" customHeight="1"/>
    <row r="1375" s="25" customFormat="1" ht="15.75" customHeight="1"/>
    <row r="1376" s="25" customFormat="1" ht="15.75" customHeight="1"/>
    <row r="1377" s="25" customFormat="1" ht="15.75" customHeight="1"/>
    <row r="1378" s="25" customFormat="1" ht="15.75" customHeight="1"/>
    <row r="1379" s="25" customFormat="1" ht="15.75" customHeight="1"/>
    <row r="1380" s="25" customFormat="1" ht="15.75" customHeight="1"/>
    <row r="1381" s="25" customFormat="1" ht="15.75" customHeight="1"/>
    <row r="1382" s="25" customFormat="1" ht="15.75" customHeight="1"/>
    <row r="1383" s="25" customFormat="1" ht="15.75" customHeight="1"/>
    <row r="1384" s="25" customFormat="1" ht="15.75" customHeight="1"/>
    <row r="1385" s="25" customFormat="1" ht="15.75" customHeight="1"/>
    <row r="1386" s="25" customFormat="1" ht="15.75" customHeight="1"/>
    <row r="1387" s="25" customFormat="1" ht="15.75" customHeight="1"/>
    <row r="1388" s="25" customFormat="1" ht="15.75" customHeight="1"/>
    <row r="1389" s="25" customFormat="1" ht="15.75" customHeight="1"/>
    <row r="1390" s="25" customFormat="1" ht="15.75" customHeight="1"/>
    <row r="1391" s="25" customFormat="1" ht="15.75" customHeight="1"/>
    <row r="1392" s="25" customFormat="1" ht="15.75" customHeight="1"/>
    <row r="1393" s="25" customFormat="1" ht="15.75" customHeight="1"/>
    <row r="1394" s="25" customFormat="1" ht="15.75" customHeight="1"/>
    <row r="1395" s="25" customFormat="1" ht="15.75" customHeight="1"/>
    <row r="1396" s="25" customFormat="1" ht="15.75" customHeight="1"/>
    <row r="1397" s="25" customFormat="1" ht="15.75" customHeight="1"/>
    <row r="1398" s="25" customFormat="1" ht="15.75" customHeight="1"/>
    <row r="1399" s="25" customFormat="1" ht="15.75" customHeight="1"/>
    <row r="1400" s="25" customFormat="1" ht="15.75" customHeight="1"/>
    <row r="1401" s="25" customFormat="1" ht="15.75" customHeight="1"/>
    <row r="1402" s="25" customFormat="1" ht="15.75" customHeight="1"/>
    <row r="1403" s="25" customFormat="1" ht="15.75" customHeight="1"/>
    <row r="1404" s="25" customFormat="1" ht="15.75" customHeight="1"/>
    <row r="1405" s="25" customFormat="1" ht="15.75" customHeight="1"/>
    <row r="1406" s="25" customFormat="1" ht="15.75" customHeight="1"/>
    <row r="1407" s="25" customFormat="1" ht="15.75" customHeight="1"/>
    <row r="1408" s="25" customFormat="1" ht="15.75" customHeight="1"/>
    <row r="1409" s="25" customFormat="1" ht="15.75" customHeight="1"/>
    <row r="1410" s="25" customFormat="1" ht="15.75" customHeight="1"/>
    <row r="1411" s="25" customFormat="1" ht="15.75" customHeight="1"/>
    <row r="1412" s="25" customFormat="1" ht="15.75" customHeight="1"/>
    <row r="1413" s="25" customFormat="1" ht="15.75" customHeight="1"/>
    <row r="1414" s="25" customFormat="1" ht="15.75" customHeight="1"/>
    <row r="1415" s="25" customFormat="1" ht="15.75" customHeight="1"/>
    <row r="1416" s="25" customFormat="1" ht="15.75" customHeight="1"/>
    <row r="1417" s="25" customFormat="1" ht="15.75" customHeight="1"/>
    <row r="1418" s="25" customFormat="1" ht="15.75" customHeight="1"/>
    <row r="1419" s="25" customFormat="1" ht="15.75" customHeight="1"/>
    <row r="1420" s="25" customFormat="1" ht="15.75" customHeight="1"/>
    <row r="1421" s="25" customFormat="1" ht="15.75" customHeight="1"/>
    <row r="1422" s="25" customFormat="1" ht="15.75" customHeight="1"/>
    <row r="1423" s="25" customFormat="1" ht="15.75" customHeight="1"/>
    <row r="1424" s="25" customFormat="1" ht="15.75" customHeight="1"/>
    <row r="1425" s="25" customFormat="1" ht="15.75" customHeight="1"/>
    <row r="1426" s="25" customFormat="1" ht="15.75" customHeight="1"/>
    <row r="1427" s="25" customFormat="1" ht="15.75" customHeight="1"/>
    <row r="1428" s="25" customFormat="1" ht="15.75" customHeight="1"/>
    <row r="1429" s="25" customFormat="1" ht="15.75" customHeight="1"/>
    <row r="1430" s="25" customFormat="1" ht="15.75" customHeight="1"/>
    <row r="1431" s="25" customFormat="1" ht="15.75" customHeight="1"/>
    <row r="1432" s="25" customFormat="1" ht="15.75" customHeight="1"/>
    <row r="1433" s="25" customFormat="1" ht="15.75" customHeight="1"/>
    <row r="1434" s="25" customFormat="1" ht="15.75" customHeight="1"/>
    <row r="1435" s="25" customFormat="1" ht="15.75" customHeight="1"/>
    <row r="1436" s="25" customFormat="1" ht="15.75" customHeight="1"/>
    <row r="1437" s="25" customFormat="1" ht="15.75" customHeight="1"/>
    <row r="1438" s="25" customFormat="1" ht="15.75" customHeight="1"/>
    <row r="1439" s="25" customFormat="1" ht="15.75" customHeight="1"/>
    <row r="1440" s="25" customFormat="1" ht="15.75" customHeight="1"/>
    <row r="1441" s="25" customFormat="1" ht="15.75" customHeight="1"/>
    <row r="1442" s="25" customFormat="1" ht="15.75" customHeight="1"/>
    <row r="1443" s="25" customFormat="1" ht="15.75" customHeight="1"/>
    <row r="1444" s="25" customFormat="1" ht="15.75" customHeight="1"/>
    <row r="1445" s="25" customFormat="1" ht="15.75" customHeight="1"/>
    <row r="1446" s="25" customFormat="1" ht="15.75" customHeight="1"/>
    <row r="1447" s="25" customFormat="1" ht="15.75" customHeight="1"/>
    <row r="1448" s="25" customFormat="1" ht="15.75" customHeight="1"/>
    <row r="1449" s="25" customFormat="1" ht="15.75" customHeight="1"/>
    <row r="1450" s="25" customFormat="1" ht="15.75" customHeight="1"/>
    <row r="1451" s="25" customFormat="1" ht="15.75" customHeight="1"/>
    <row r="1452" s="25" customFormat="1" ht="15.75" customHeight="1"/>
    <row r="1453" s="25" customFormat="1" ht="15.75" customHeight="1"/>
    <row r="1454" s="25" customFormat="1" ht="15.75" customHeight="1"/>
    <row r="1455" s="25" customFormat="1" ht="15.75" customHeight="1"/>
    <row r="1456" s="25" customFormat="1" ht="15.75" customHeight="1"/>
    <row r="1457" s="25" customFormat="1" ht="15.75" customHeight="1"/>
    <row r="1458" s="25" customFormat="1" ht="15.75" customHeight="1"/>
    <row r="1459" s="25" customFormat="1" ht="15.75" customHeight="1"/>
    <row r="1460" s="25" customFormat="1" ht="15.75" customHeight="1"/>
    <row r="1461" s="25" customFormat="1" ht="15.75" customHeight="1"/>
    <row r="1462" s="25" customFormat="1" ht="15.75" customHeight="1"/>
    <row r="1463" s="25" customFormat="1" ht="15.75" customHeight="1"/>
    <row r="1464" s="25" customFormat="1" ht="15.75" customHeight="1"/>
    <row r="1465" s="25" customFormat="1" ht="15.75" customHeight="1"/>
    <row r="1466" s="25" customFormat="1" ht="15.75" customHeight="1"/>
    <row r="1467" s="25" customFormat="1" ht="15.75" customHeight="1"/>
    <row r="1468" s="25" customFormat="1" ht="15.75" customHeight="1"/>
    <row r="1469" s="25" customFormat="1" ht="15.75" customHeight="1"/>
    <row r="1470" s="25" customFormat="1" ht="15.75" customHeight="1"/>
    <row r="1471" s="25" customFormat="1" ht="15.75" customHeight="1"/>
    <row r="1472" s="25" customFormat="1" ht="15.75" customHeight="1"/>
    <row r="1473" s="25" customFormat="1" ht="15.75" customHeight="1"/>
    <row r="1474" s="25" customFormat="1" ht="15.75" customHeight="1"/>
    <row r="1475" s="25" customFormat="1" ht="15.75" customHeight="1"/>
    <row r="1476" s="25" customFormat="1" ht="15.75" customHeight="1"/>
    <row r="1477" s="25" customFormat="1" ht="15.75" customHeight="1"/>
    <row r="1478" s="25" customFormat="1" ht="15.75" customHeight="1"/>
    <row r="1479" s="25" customFormat="1" ht="15.75" customHeight="1"/>
    <row r="1480" s="25" customFormat="1" ht="15.75" customHeight="1"/>
    <row r="1481" s="25" customFormat="1" ht="15.75" customHeight="1"/>
    <row r="1482" s="25" customFormat="1" ht="15.75" customHeight="1"/>
    <row r="1483" s="25" customFormat="1" ht="15.75" customHeight="1"/>
    <row r="1484" s="25" customFormat="1" ht="15.75" customHeight="1"/>
    <row r="1485" s="25" customFormat="1" ht="15.75" customHeight="1"/>
    <row r="1486" s="25" customFormat="1" ht="15.75" customHeight="1"/>
    <row r="1487" s="25" customFormat="1" ht="15.75" customHeight="1"/>
    <row r="1488" s="25" customFormat="1" ht="15.75" customHeight="1"/>
    <row r="1489" s="25" customFormat="1" ht="15.75" customHeight="1"/>
    <row r="1490" s="25" customFormat="1" ht="15.75" customHeight="1"/>
    <row r="1491" s="25" customFormat="1" ht="15.75" customHeight="1"/>
    <row r="1492" s="25" customFormat="1" ht="15.75" customHeight="1"/>
    <row r="1493" s="25" customFormat="1" ht="15.75" customHeight="1"/>
    <row r="1494" s="25" customFormat="1" ht="15.75" customHeight="1"/>
    <row r="1495" s="25" customFormat="1" ht="15.75" customHeight="1"/>
    <row r="1496" s="25" customFormat="1" ht="15.75" customHeight="1"/>
    <row r="1497" s="25" customFormat="1" ht="15.75" customHeight="1"/>
    <row r="1498" s="25" customFormat="1" ht="15.75" customHeight="1"/>
    <row r="1499" s="25" customFormat="1" ht="15.75" customHeight="1"/>
    <row r="1500" s="25" customFormat="1" ht="15.75" customHeight="1"/>
    <row r="1501" s="25" customFormat="1" ht="15.75" customHeight="1"/>
    <row r="1502" s="25" customFormat="1" ht="15.75" customHeight="1"/>
    <row r="1503" s="25" customFormat="1" ht="15.75" customHeight="1"/>
    <row r="1504" s="25" customFormat="1" ht="15.75" customHeight="1"/>
    <row r="1505" s="25" customFormat="1" ht="15.75" customHeight="1"/>
    <row r="1506" s="25" customFormat="1" ht="15.75" customHeight="1"/>
    <row r="1507" s="25" customFormat="1" ht="15.75" customHeight="1"/>
    <row r="1508" s="25" customFormat="1" ht="15.75" customHeight="1"/>
    <row r="1509" s="25" customFormat="1" ht="15.75" customHeight="1"/>
    <row r="1510" s="25" customFormat="1" ht="15.75" customHeight="1"/>
    <row r="1511" s="25" customFormat="1" ht="15.75" customHeight="1"/>
    <row r="1512" s="25" customFormat="1" ht="15.75" customHeight="1"/>
    <row r="1513" s="25" customFormat="1" ht="15.75" customHeight="1"/>
    <row r="1514" s="25" customFormat="1" ht="15.75" customHeight="1"/>
    <row r="1515" s="25" customFormat="1" ht="15.75" customHeight="1"/>
    <row r="1516" s="25" customFormat="1" ht="15.75" customHeight="1"/>
    <row r="1517" s="25" customFormat="1" ht="15.75" customHeight="1"/>
    <row r="1518" s="25" customFormat="1" ht="15.75" customHeight="1"/>
    <row r="1519" s="25" customFormat="1" ht="15.75" customHeight="1"/>
    <row r="1520" s="25" customFormat="1" ht="15.75" customHeight="1"/>
    <row r="1521" s="25" customFormat="1" ht="15.75" customHeight="1"/>
    <row r="1522" s="25" customFormat="1" ht="15.75" customHeight="1"/>
    <row r="1523" s="25" customFormat="1" ht="15.75" customHeight="1"/>
    <row r="1524" s="25" customFormat="1" ht="15.75" customHeight="1"/>
    <row r="1525" s="25" customFormat="1" ht="15.75" customHeight="1"/>
    <row r="1526" s="25" customFormat="1" ht="15.75" customHeight="1"/>
    <row r="1527" s="25" customFormat="1" ht="15.75" customHeight="1"/>
    <row r="1528" s="25" customFormat="1" ht="15.75" customHeight="1"/>
    <row r="1529" s="25" customFormat="1" ht="15.75" customHeight="1"/>
    <row r="1530" s="25" customFormat="1" ht="15.75" customHeight="1"/>
    <row r="1531" s="25" customFormat="1" ht="15.75" customHeight="1"/>
    <row r="1532" s="25" customFormat="1" ht="15.75" customHeight="1"/>
    <row r="1533" s="25" customFormat="1" ht="15.75" customHeight="1"/>
    <row r="1534" s="25" customFormat="1" ht="15.75" customHeight="1"/>
    <row r="1535" s="25" customFormat="1" ht="15.75" customHeight="1"/>
    <row r="1536" s="25" customFormat="1" ht="15.75" customHeight="1"/>
    <row r="1537" s="25" customFormat="1" ht="15.75" customHeight="1"/>
    <row r="1538" s="25" customFormat="1" ht="15.75" customHeight="1"/>
    <row r="1539" s="25" customFormat="1" ht="15.75" customHeight="1"/>
    <row r="1540" s="25" customFormat="1" ht="15.75" customHeight="1"/>
    <row r="1541" s="25" customFormat="1" ht="15.75" customHeight="1"/>
    <row r="1542" s="25" customFormat="1" ht="15.75" customHeight="1"/>
    <row r="1543" s="25" customFormat="1" ht="15.75" customHeight="1"/>
    <row r="1544" s="25" customFormat="1" ht="15.75" customHeight="1"/>
    <row r="1545" s="25" customFormat="1" ht="15.75" customHeight="1"/>
    <row r="1546" s="25" customFormat="1" ht="15.75" customHeight="1"/>
    <row r="1547" s="25" customFormat="1" ht="15.75" customHeight="1"/>
    <row r="1548" s="25" customFormat="1" ht="15.75" customHeight="1"/>
    <row r="1549" s="25" customFormat="1" ht="15.75" customHeight="1"/>
    <row r="1550" s="25" customFormat="1" ht="15.75" customHeight="1"/>
    <row r="1551" s="25" customFormat="1" ht="15.75" customHeight="1"/>
    <row r="1552" s="25" customFormat="1" ht="15.75" customHeight="1"/>
    <row r="1553" s="25" customFormat="1" ht="15.75" customHeight="1"/>
    <row r="1554" s="25" customFormat="1" ht="15.75" customHeight="1"/>
    <row r="1555" s="25" customFormat="1" ht="15.75" customHeight="1"/>
    <row r="1556" s="25" customFormat="1" ht="15.75" customHeight="1"/>
    <row r="1557" s="25" customFormat="1" ht="15.75" customHeight="1"/>
    <row r="1558" s="25" customFormat="1" ht="15.75" customHeight="1"/>
    <row r="1559" s="25" customFormat="1" ht="15.75" customHeight="1"/>
    <row r="1560" s="25" customFormat="1" ht="15.75" customHeight="1"/>
    <row r="1561" s="25" customFormat="1" ht="15.75" customHeight="1"/>
    <row r="1562" s="25" customFormat="1" ht="15.75" customHeight="1"/>
    <row r="1563" s="25" customFormat="1" ht="15.75" customHeight="1"/>
    <row r="1564" s="25" customFormat="1" ht="15.75" customHeight="1"/>
    <row r="1565" s="25" customFormat="1" ht="15.75" customHeight="1"/>
    <row r="1566" s="25" customFormat="1" ht="15.75" customHeight="1"/>
    <row r="1567" s="25" customFormat="1" ht="15.75" customHeight="1"/>
    <row r="1568" s="25" customFormat="1" ht="15.75" customHeight="1"/>
    <row r="1569" s="25" customFormat="1" ht="15.75" customHeight="1"/>
    <row r="1570" s="25" customFormat="1" ht="15.75" customHeight="1"/>
    <row r="1571" s="25" customFormat="1" ht="15.75" customHeight="1"/>
    <row r="1572" s="25" customFormat="1" ht="15.75" customHeight="1"/>
    <row r="1573" s="25" customFormat="1" ht="15.75" customHeight="1"/>
    <row r="1574" s="25" customFormat="1" ht="15.75" customHeight="1"/>
    <row r="1575" s="25" customFormat="1" ht="15.75" customHeight="1"/>
    <row r="1576" s="25" customFormat="1" ht="15.75" customHeight="1"/>
    <row r="1577" s="25" customFormat="1" ht="15.75" customHeight="1"/>
    <row r="1578" s="25" customFormat="1" ht="15.75" customHeight="1"/>
    <row r="1579" s="25" customFormat="1" ht="15.75" customHeight="1"/>
    <row r="1580" s="25" customFormat="1" ht="15.75" customHeight="1"/>
    <row r="1581" s="25" customFormat="1" ht="15.75" customHeight="1"/>
    <row r="1582" s="25" customFormat="1" ht="15.75" customHeight="1"/>
    <row r="1583" s="25" customFormat="1" ht="15.75" customHeight="1"/>
    <row r="1584" s="25" customFormat="1" ht="15.75" customHeight="1"/>
    <row r="1585" s="25" customFormat="1" ht="15.75" customHeight="1"/>
    <row r="1586" s="25" customFormat="1" ht="15.75" customHeight="1"/>
    <row r="1587" s="25" customFormat="1" ht="15.75" customHeight="1"/>
    <row r="1588" s="25" customFormat="1" ht="15.75" customHeight="1"/>
    <row r="1589" s="25" customFormat="1" ht="15.75" customHeight="1"/>
    <row r="1590" s="25" customFormat="1" ht="15.75" customHeight="1"/>
    <row r="1591" s="25" customFormat="1" ht="15.75" customHeight="1"/>
    <row r="1592" s="25" customFormat="1" ht="15.75" customHeight="1"/>
    <row r="1593" s="25" customFormat="1" ht="15.75" customHeight="1"/>
    <row r="1594" s="25" customFormat="1" ht="15.75" customHeight="1"/>
    <row r="1595" s="25" customFormat="1" ht="15.75" customHeight="1"/>
    <row r="1596" s="25" customFormat="1" ht="15.75" customHeight="1"/>
    <row r="1597" s="25" customFormat="1" ht="15.75" customHeight="1"/>
    <row r="1598" s="25" customFormat="1" ht="15.75" customHeight="1"/>
    <row r="1599" s="25" customFormat="1" ht="15.75" customHeight="1"/>
    <row r="1600" s="25" customFormat="1" ht="15.75" customHeight="1"/>
    <row r="1601" s="25" customFormat="1" ht="15.75" customHeight="1"/>
    <row r="1602" s="25" customFormat="1" ht="15.75" customHeight="1"/>
    <row r="1603" s="25" customFormat="1" ht="15.75" customHeight="1"/>
    <row r="1604" s="25" customFormat="1" ht="15.75" customHeight="1"/>
    <row r="1605" s="25" customFormat="1" ht="15.75" customHeight="1"/>
    <row r="1606" s="25" customFormat="1" ht="15.75" customHeight="1"/>
    <row r="1607" s="25" customFormat="1" ht="15.75" customHeight="1"/>
    <row r="1608" s="25" customFormat="1" ht="15.75" customHeight="1"/>
    <row r="1609" s="25" customFormat="1" ht="15.75" customHeight="1"/>
    <row r="1610" s="25" customFormat="1" ht="15.75" customHeight="1"/>
    <row r="1611" s="25" customFormat="1" ht="15.75" customHeight="1"/>
    <row r="1612" s="25" customFormat="1" ht="15.75" customHeight="1"/>
    <row r="1613" s="25" customFormat="1" ht="15.75" customHeight="1"/>
    <row r="1614" s="25" customFormat="1" ht="15.75" customHeight="1"/>
    <row r="1615" s="25" customFormat="1" ht="15.75" customHeight="1"/>
    <row r="1616" s="25" customFormat="1" ht="15.75" customHeight="1"/>
    <row r="1617" s="25" customFormat="1" ht="15.75" customHeight="1"/>
    <row r="1618" s="25" customFormat="1" ht="15.75" customHeight="1"/>
    <row r="1619" s="25" customFormat="1" ht="15.75" customHeight="1"/>
    <row r="1620" s="25" customFormat="1" ht="15.75" customHeight="1"/>
    <row r="1621" s="25" customFormat="1" ht="15.75" customHeight="1"/>
    <row r="1622" s="25" customFormat="1" ht="15.75" customHeight="1"/>
    <row r="1623" s="25" customFormat="1" ht="15.75" customHeight="1"/>
    <row r="1624" s="25" customFormat="1" ht="15.75" customHeight="1"/>
    <row r="1625" s="25" customFormat="1" ht="15.75" customHeight="1"/>
    <row r="1626" s="25" customFormat="1" ht="15.75" customHeight="1"/>
    <row r="1627" s="25" customFormat="1" ht="15.75" customHeight="1"/>
    <row r="1628" s="25" customFormat="1" ht="15.75" customHeight="1"/>
    <row r="1629" s="25" customFormat="1" ht="15.75" customHeight="1"/>
    <row r="1630" s="25" customFormat="1" ht="15.75" customHeight="1"/>
    <row r="1631" s="25" customFormat="1" ht="15.75" customHeight="1"/>
    <row r="1632" s="25" customFormat="1" ht="15.75" customHeight="1"/>
    <row r="1633" s="25" customFormat="1" ht="15.75" customHeight="1"/>
    <row r="1634" s="25" customFormat="1" ht="15.75" customHeight="1"/>
    <row r="1635" s="25" customFormat="1" ht="15.75" customHeight="1"/>
    <row r="1636" s="25" customFormat="1" ht="15.75" customHeight="1"/>
    <row r="1637" s="25" customFormat="1" ht="15.75" customHeight="1"/>
    <row r="1638" s="25" customFormat="1" ht="15.75" customHeight="1"/>
    <row r="1639" s="25" customFormat="1" ht="15.75" customHeight="1"/>
    <row r="1640" s="25" customFormat="1" ht="15.75" customHeight="1"/>
    <row r="1641" s="25" customFormat="1" ht="15.75" customHeight="1"/>
    <row r="1642" s="25" customFormat="1" ht="15.75" customHeight="1"/>
    <row r="1643" s="25" customFormat="1" ht="15.75" customHeight="1"/>
    <row r="1644" s="25" customFormat="1" ht="15.75" customHeight="1"/>
    <row r="1645" s="25" customFormat="1" ht="15.75" customHeight="1"/>
    <row r="1646" s="25" customFormat="1" ht="15.75" customHeight="1"/>
    <row r="1647" s="25" customFormat="1" ht="15.75" customHeight="1"/>
    <row r="1648" s="25" customFormat="1" ht="15.75" customHeight="1"/>
    <row r="1649" s="25" customFormat="1" ht="15.75" customHeight="1"/>
    <row r="1650" s="25" customFormat="1" ht="15.75" customHeight="1"/>
    <row r="1651" s="25" customFormat="1" ht="15.75" customHeight="1"/>
    <row r="1652" s="25" customFormat="1" ht="15.75" customHeight="1"/>
    <row r="1653" s="25" customFormat="1" ht="15.75" customHeight="1"/>
    <row r="1654" s="25" customFormat="1" ht="15.75" customHeight="1"/>
    <row r="1655" s="25" customFormat="1" ht="15.75" customHeight="1"/>
    <row r="1656" s="25" customFormat="1" ht="15.75" customHeight="1"/>
    <row r="1657" s="25" customFormat="1" ht="15.75" customHeight="1"/>
    <row r="1658" s="25" customFormat="1" ht="15.75" customHeight="1"/>
    <row r="1659" s="25" customFormat="1" ht="15.75" customHeight="1"/>
    <row r="1660" s="25" customFormat="1" ht="15.75" customHeight="1"/>
    <row r="1661" s="25" customFormat="1" ht="15.75" customHeight="1"/>
    <row r="1662" s="25" customFormat="1" ht="15.75" customHeight="1"/>
    <row r="1663" s="25" customFormat="1" ht="15.75" customHeight="1"/>
    <row r="1664" s="25" customFormat="1" ht="15.75" customHeight="1"/>
    <row r="1665" s="25" customFormat="1" ht="15.75" customHeight="1"/>
    <row r="1666" s="25" customFormat="1" ht="15.75" customHeight="1"/>
    <row r="1667" s="25" customFormat="1" ht="15.75" customHeight="1"/>
    <row r="1668" s="25" customFormat="1" ht="15.75" customHeight="1"/>
    <row r="1669" s="25" customFormat="1" ht="15.75" customHeight="1"/>
    <row r="1670" s="25" customFormat="1" ht="15.75" customHeight="1"/>
    <row r="1671" s="25" customFormat="1" ht="15.75" customHeight="1"/>
    <row r="1672" s="25" customFormat="1" ht="15.75" customHeight="1"/>
    <row r="1673" s="25" customFormat="1" ht="15.75" customHeight="1"/>
    <row r="1674" s="25" customFormat="1" ht="15.75" customHeight="1"/>
    <row r="1675" s="25" customFormat="1" ht="15.75" customHeight="1"/>
    <row r="1676" s="25" customFormat="1" ht="15.75" customHeight="1"/>
    <row r="1677" s="25" customFormat="1" ht="15.75" customHeight="1"/>
    <row r="1678" s="25" customFormat="1" ht="15.75" customHeight="1"/>
    <row r="1679" s="25" customFormat="1" ht="15.75" customHeight="1"/>
    <row r="1680" s="25" customFormat="1" ht="15.75" customHeight="1"/>
    <row r="1681" s="25" customFormat="1" ht="15.75" customHeight="1"/>
    <row r="1682" s="25" customFormat="1" ht="15.75" customHeight="1"/>
    <row r="1683" s="25" customFormat="1" ht="15.75" customHeight="1"/>
    <row r="1684" s="25" customFormat="1" ht="15.75" customHeight="1"/>
    <row r="1685" s="25" customFormat="1" ht="15.75" customHeight="1"/>
    <row r="1686" s="25" customFormat="1" ht="15.75" customHeight="1"/>
    <row r="1687" s="25" customFormat="1" ht="15.75" customHeight="1"/>
    <row r="1688" s="25" customFormat="1" ht="15.75" customHeight="1"/>
    <row r="1689" s="25" customFormat="1" ht="15.75" customHeight="1"/>
    <row r="1690" s="25" customFormat="1" ht="15.75" customHeight="1"/>
    <row r="1691" s="25" customFormat="1" ht="15.75" customHeight="1"/>
    <row r="1692" s="25" customFormat="1" ht="15.75" customHeight="1"/>
    <row r="1693" s="25" customFormat="1" ht="15.75" customHeight="1"/>
    <row r="1694" s="25" customFormat="1" ht="15.75" customHeight="1"/>
    <row r="1695" s="25" customFormat="1" ht="15.75" customHeight="1"/>
    <row r="1696" s="25" customFormat="1" ht="15.75" customHeight="1"/>
    <row r="1697" s="25" customFormat="1" ht="15.75" customHeight="1"/>
    <row r="1698" s="25" customFormat="1" ht="15.75" customHeight="1"/>
    <row r="1699" s="25" customFormat="1" ht="15.75" customHeight="1"/>
    <row r="1700" s="25" customFormat="1" ht="15.75" customHeight="1"/>
    <row r="1701" s="25" customFormat="1" ht="15.75" customHeight="1"/>
    <row r="1702" s="25" customFormat="1" ht="15.75" customHeight="1"/>
    <row r="1703" s="25" customFormat="1" ht="15.75" customHeight="1"/>
    <row r="1704" s="25" customFormat="1" ht="15.75" customHeight="1"/>
    <row r="1705" s="25" customFormat="1" ht="15.75" customHeight="1"/>
    <row r="1706" s="25" customFormat="1" ht="15.75" customHeight="1"/>
    <row r="1707" s="25" customFormat="1" ht="15.75" customHeight="1"/>
    <row r="1708" s="25" customFormat="1" ht="15.75" customHeight="1"/>
    <row r="1709" s="25" customFormat="1" ht="15.75" customHeight="1"/>
    <row r="1710" s="25" customFormat="1" ht="15.75" customHeight="1"/>
    <row r="1711" s="25" customFormat="1" ht="15.75" customHeight="1"/>
    <row r="1712" s="25" customFormat="1" ht="15.75" customHeight="1"/>
    <row r="1713" s="25" customFormat="1" ht="15.75" customHeight="1"/>
    <row r="1714" s="25" customFormat="1" ht="15.75" customHeight="1"/>
    <row r="1715" s="25" customFormat="1" ht="15.75" customHeight="1"/>
    <row r="1716" s="25" customFormat="1" ht="15.75" customHeight="1"/>
    <row r="1717" s="25" customFormat="1" ht="15.75" customHeight="1"/>
    <row r="1718" s="25" customFormat="1" ht="15.75" customHeight="1"/>
    <row r="1719" s="25" customFormat="1" ht="15.75" customHeight="1"/>
    <row r="1720" s="25" customFormat="1" ht="15.75" customHeight="1"/>
    <row r="1721" s="25" customFormat="1" ht="15.75" customHeight="1"/>
    <row r="1722" s="25" customFormat="1" ht="15.75" customHeight="1"/>
    <row r="1723" s="25" customFormat="1" ht="15.75" customHeight="1"/>
    <row r="1724" s="25" customFormat="1" ht="15.75" customHeight="1"/>
    <row r="1725" s="25" customFormat="1" ht="15.75" customHeight="1"/>
    <row r="1726" s="25" customFormat="1" ht="15.75" customHeight="1"/>
    <row r="1727" s="25" customFormat="1" ht="15.75" customHeight="1"/>
    <row r="1728" s="25" customFormat="1" ht="15.75" customHeight="1"/>
    <row r="1729" s="25" customFormat="1" ht="15.75" customHeight="1"/>
    <row r="1730" s="25" customFormat="1" ht="15.75" customHeight="1"/>
    <row r="1731" s="25" customFormat="1" ht="15.75" customHeight="1"/>
    <row r="1732" s="25" customFormat="1" ht="15.75" customHeight="1"/>
    <row r="1733" s="25" customFormat="1" ht="15.75" customHeight="1"/>
    <row r="1734" s="25" customFormat="1" ht="15.75" customHeight="1"/>
    <row r="1735" s="25" customFormat="1" ht="15.75" customHeight="1"/>
    <row r="1736" s="25" customFormat="1" ht="15.75" customHeight="1"/>
    <row r="1737" s="25" customFormat="1" ht="15.75" customHeight="1"/>
    <row r="1738" s="25" customFormat="1" ht="15.75" customHeight="1"/>
    <row r="1739" s="25" customFormat="1" ht="15.75" customHeight="1"/>
    <row r="1740" s="25" customFormat="1" ht="15.75" customHeight="1"/>
    <row r="1741" s="25" customFormat="1" ht="15.75" customHeight="1"/>
    <row r="1742" s="25" customFormat="1" ht="15.75" customHeight="1"/>
    <row r="1743" s="25" customFormat="1" ht="15.75" customHeight="1"/>
    <row r="1744" s="25" customFormat="1" ht="15.75" customHeight="1"/>
    <row r="1745" s="25" customFormat="1" ht="15.75" customHeight="1"/>
    <row r="1746" s="25" customFormat="1" ht="15.75" customHeight="1"/>
    <row r="1747" s="25" customFormat="1" ht="15.75" customHeight="1"/>
    <row r="1748" s="25" customFormat="1" ht="15.75" customHeight="1"/>
    <row r="1749" s="25" customFormat="1" ht="15.75" customHeight="1"/>
    <row r="1750" s="25" customFormat="1" ht="15.75" customHeight="1"/>
    <row r="1751" s="25" customFormat="1" ht="15.75" customHeight="1"/>
    <row r="1752" s="25" customFormat="1" ht="15.75" customHeight="1"/>
    <row r="1753" s="25" customFormat="1" ht="15.75" customHeight="1"/>
    <row r="1754" s="25" customFormat="1" ht="15.75" customHeight="1"/>
    <row r="1755" s="25" customFormat="1" ht="15.75" customHeight="1"/>
    <row r="1756" s="25" customFormat="1" ht="15.75" customHeight="1"/>
    <row r="1757" s="25" customFormat="1" ht="15.75" customHeight="1"/>
    <row r="1758" s="25" customFormat="1" ht="15.75" customHeight="1"/>
    <row r="1759" s="25" customFormat="1" ht="15.75" customHeight="1"/>
    <row r="1760" s="25" customFormat="1" ht="15.75" customHeight="1"/>
    <row r="1761" s="25" customFormat="1" ht="15.75" customHeight="1"/>
    <row r="1762" s="25" customFormat="1" ht="15.75" customHeight="1"/>
    <row r="1763" s="25" customFormat="1" ht="15.75" customHeight="1"/>
    <row r="1764" s="25" customFormat="1" ht="15.75" customHeight="1"/>
    <row r="1765" s="25" customFormat="1" ht="15.75" customHeight="1"/>
    <row r="1766" s="25" customFormat="1" ht="15.75" customHeight="1"/>
    <row r="1767" s="25" customFormat="1" ht="15.75" customHeight="1"/>
    <row r="1768" s="25" customFormat="1" ht="15.75" customHeight="1"/>
    <row r="1769" s="25" customFormat="1" ht="15.75" customHeight="1"/>
    <row r="1770" s="25" customFormat="1" ht="15.75" customHeight="1"/>
    <row r="1771" s="25" customFormat="1" ht="15.75" customHeight="1"/>
    <row r="1772" s="25" customFormat="1" ht="15.75" customHeight="1"/>
    <row r="1773" s="25" customFormat="1" ht="15.75" customHeight="1"/>
    <row r="1774" s="25" customFormat="1" ht="15.75" customHeight="1"/>
    <row r="1775" s="25" customFormat="1" ht="15.75" customHeight="1"/>
    <row r="1776" s="25" customFormat="1" ht="15.75" customHeight="1"/>
    <row r="1777" s="25" customFormat="1" ht="15.75" customHeight="1"/>
    <row r="1778" s="25" customFormat="1" ht="15.75" customHeight="1"/>
    <row r="1779" s="25" customFormat="1" ht="15.75" customHeight="1"/>
    <row r="1780" s="25" customFormat="1" ht="15.75" customHeight="1"/>
    <row r="1781" s="25" customFormat="1" ht="15.75" customHeight="1"/>
    <row r="1782" s="25" customFormat="1" ht="15.75" customHeight="1"/>
    <row r="1783" s="25" customFormat="1" ht="15.75" customHeight="1"/>
    <row r="1784" s="25" customFormat="1" ht="15.75" customHeight="1"/>
    <row r="1785" s="25" customFormat="1" ht="15.75" customHeight="1"/>
    <row r="1786" s="25" customFormat="1" ht="15.75" customHeight="1"/>
    <row r="1787" s="25" customFormat="1" ht="15.75" customHeight="1"/>
    <row r="1788" s="25" customFormat="1" ht="15.75" customHeight="1"/>
    <row r="1789" s="25" customFormat="1" ht="15.75" customHeight="1"/>
    <row r="1790" s="25" customFormat="1" ht="15.75" customHeight="1"/>
    <row r="1791" s="25" customFormat="1" ht="15.75" customHeight="1"/>
    <row r="1792" s="25" customFormat="1" ht="15.75" customHeight="1"/>
    <row r="1793" s="25" customFormat="1" ht="15.75" customHeight="1"/>
    <row r="1794" s="25" customFormat="1" ht="15.75" customHeight="1"/>
    <row r="1795" s="25" customFormat="1" ht="15.75" customHeight="1"/>
    <row r="1796" s="25" customFormat="1" ht="15.75" customHeight="1"/>
    <row r="1797" s="25" customFormat="1" ht="15.75" customHeight="1"/>
    <row r="1798" s="25" customFormat="1" ht="15.75" customHeight="1"/>
    <row r="1799" s="25" customFormat="1" ht="15.75" customHeight="1"/>
    <row r="1800" s="25" customFormat="1" ht="15.75" customHeight="1"/>
    <row r="1801" s="25" customFormat="1" ht="15.75" customHeight="1"/>
    <row r="1802" s="25" customFormat="1" ht="15.75" customHeight="1"/>
    <row r="1803" s="25" customFormat="1" ht="15.75" customHeight="1"/>
    <row r="1804" s="25" customFormat="1" ht="15.75" customHeight="1"/>
    <row r="1805" s="25" customFormat="1" ht="15.75" customHeight="1"/>
    <row r="1806" s="25" customFormat="1" ht="15.75" customHeight="1"/>
    <row r="1807" s="25" customFormat="1" ht="15.75" customHeight="1"/>
    <row r="1808" s="25" customFormat="1" ht="15.75" customHeight="1"/>
    <row r="1809" s="25" customFormat="1" ht="15.75" customHeight="1"/>
    <row r="1810" s="25" customFormat="1" ht="15.75" customHeight="1"/>
    <row r="1811" s="25" customFormat="1" ht="15.75" customHeight="1"/>
    <row r="1812" s="25" customFormat="1" ht="15.75" customHeight="1"/>
    <row r="1813" s="25" customFormat="1" ht="15.75" customHeight="1"/>
    <row r="1814" s="25" customFormat="1" ht="15.75" customHeight="1"/>
    <row r="1815" s="25" customFormat="1" ht="15.75" customHeight="1"/>
    <row r="1816" s="25" customFormat="1" ht="15.75" customHeight="1"/>
    <row r="1817" s="25" customFormat="1" ht="15.75" customHeight="1"/>
    <row r="1818" s="25" customFormat="1" ht="15.75" customHeight="1"/>
    <row r="1819" s="25" customFormat="1" ht="15.75" customHeight="1"/>
    <row r="1820" s="25" customFormat="1" ht="15.75" customHeight="1"/>
    <row r="1821" s="25" customFormat="1" ht="15.75" customHeight="1"/>
    <row r="1822" s="25" customFormat="1" ht="15.75" customHeight="1"/>
    <row r="1823" s="25" customFormat="1" ht="15.75" customHeight="1"/>
    <row r="1824" s="25" customFormat="1" ht="15.75" customHeight="1"/>
    <row r="1825" s="25" customFormat="1" ht="15.75" customHeight="1"/>
    <row r="1826" s="25" customFormat="1" ht="15.75" customHeight="1"/>
    <row r="1827" s="25" customFormat="1" ht="15.75" customHeight="1"/>
    <row r="1828" s="25" customFormat="1" ht="15.75" customHeight="1"/>
    <row r="1829" s="25" customFormat="1" ht="15.75" customHeight="1"/>
    <row r="1830" s="25" customFormat="1" ht="15.75" customHeight="1"/>
    <row r="1831" s="25" customFormat="1" ht="15.75" customHeight="1"/>
    <row r="1832" s="25" customFormat="1" ht="15.75" customHeight="1"/>
    <row r="1833" s="25" customFormat="1" ht="15.75" customHeight="1"/>
    <row r="1834" s="25" customFormat="1" ht="15.75" customHeight="1"/>
    <row r="1835" s="25" customFormat="1" ht="15.75" customHeight="1"/>
    <row r="1836" s="25" customFormat="1" ht="15.75" customHeight="1"/>
    <row r="1837" s="25" customFormat="1" ht="15.75" customHeight="1"/>
    <row r="1838" s="25" customFormat="1" ht="15.75" customHeight="1"/>
    <row r="1839" s="25" customFormat="1" ht="15.75" customHeight="1"/>
    <row r="1840" s="25" customFormat="1" ht="15.75" customHeight="1"/>
    <row r="1841" s="25" customFormat="1" ht="15.75" customHeight="1"/>
    <row r="1842" s="25" customFormat="1" ht="15.75" customHeight="1"/>
    <row r="1843" s="25" customFormat="1" ht="15.75" customHeight="1"/>
    <row r="1844" s="25" customFormat="1" ht="15.75" customHeight="1"/>
    <row r="1845" s="25" customFormat="1" ht="15.75" customHeight="1"/>
    <row r="1846" s="25" customFormat="1" ht="15.75" customHeight="1"/>
    <row r="1847" s="25" customFormat="1" ht="15.75" customHeight="1"/>
    <row r="1848" s="25" customFormat="1" ht="15.75" customHeight="1"/>
    <row r="1849" s="25" customFormat="1" ht="15.75" customHeight="1"/>
    <row r="1850" s="25" customFormat="1" ht="15.75" customHeight="1"/>
    <row r="1851" s="25" customFormat="1" ht="15.75" customHeight="1"/>
    <row r="1852" s="25" customFormat="1" ht="15.75" customHeight="1"/>
    <row r="1853" s="25" customFormat="1" ht="15.75" customHeight="1"/>
    <row r="1854" s="25" customFormat="1" ht="15.75" customHeight="1"/>
    <row r="1855" s="25" customFormat="1" ht="15.75" customHeight="1"/>
    <row r="1856" s="25" customFormat="1" ht="15.75" customHeight="1"/>
    <row r="1857" s="25" customFormat="1" ht="15.75" customHeight="1"/>
    <row r="1858" s="25" customFormat="1" ht="15.75" customHeight="1"/>
    <row r="1859" s="25" customFormat="1" ht="15.75" customHeight="1"/>
    <row r="1860" s="25" customFormat="1" ht="15.75" customHeight="1"/>
    <row r="1861" s="25" customFormat="1" ht="15.75" customHeight="1"/>
    <row r="1862" s="25" customFormat="1" ht="15.75" customHeight="1"/>
    <row r="1863" s="25" customFormat="1" ht="15.75" customHeight="1"/>
    <row r="1864" s="25" customFormat="1" ht="15.75" customHeight="1"/>
    <row r="1865" s="25" customFormat="1" ht="15.75" customHeight="1"/>
    <row r="1866" s="25" customFormat="1" ht="15.75" customHeight="1"/>
    <row r="1867" s="25" customFormat="1" ht="15.75" customHeight="1"/>
    <row r="1868" s="25" customFormat="1" ht="15.75" customHeight="1"/>
    <row r="1869" s="25" customFormat="1" ht="15.75" customHeight="1"/>
    <row r="1870" s="25" customFormat="1" ht="15.75" customHeight="1"/>
    <row r="1871" s="25" customFormat="1" ht="15.75" customHeight="1"/>
    <row r="1872" s="25" customFormat="1" ht="15.75" customHeight="1"/>
    <row r="1873" s="25" customFormat="1" ht="15.75" customHeight="1"/>
    <row r="1874" s="25" customFormat="1" ht="15.75" customHeight="1"/>
    <row r="1875" s="25" customFormat="1" ht="15.75" customHeight="1"/>
    <row r="1876" s="25" customFormat="1" ht="15.75" customHeight="1"/>
    <row r="1877" s="25" customFormat="1" ht="15.75" customHeight="1"/>
    <row r="1878" s="25" customFormat="1" ht="15.75" customHeight="1"/>
    <row r="1879" s="25" customFormat="1" ht="15.75" customHeight="1"/>
    <row r="1880" s="25" customFormat="1" ht="15.75" customHeight="1"/>
    <row r="1881" s="25" customFormat="1" ht="15.75" customHeight="1"/>
    <row r="1882" s="25" customFormat="1" ht="15.75" customHeight="1"/>
    <row r="1883" s="25" customFormat="1" ht="15.75" customHeight="1"/>
    <row r="1884" s="25" customFormat="1" ht="15.75" customHeight="1"/>
    <row r="1885" s="25" customFormat="1" ht="15.75" customHeight="1"/>
    <row r="1886" s="25" customFormat="1" ht="15.75" customHeight="1"/>
    <row r="1887" s="25" customFormat="1" ht="15.75" customHeight="1"/>
    <row r="1888" s="25" customFormat="1" ht="15.75" customHeight="1"/>
    <row r="1889" s="25" customFormat="1" ht="15.75" customHeight="1"/>
    <row r="1890" s="25" customFormat="1" ht="15.75" customHeight="1"/>
    <row r="1891" s="25" customFormat="1" ht="15.75" customHeight="1"/>
    <row r="1892" s="25" customFormat="1" ht="15.75" customHeight="1"/>
    <row r="1893" s="25" customFormat="1" ht="15.75" customHeight="1"/>
    <row r="1894" s="25" customFormat="1" ht="15.75" customHeight="1"/>
    <row r="1895" s="25" customFormat="1" ht="15.75" customHeight="1"/>
    <row r="1896" s="25" customFormat="1" ht="15.75" customHeight="1"/>
    <row r="1897" s="25" customFormat="1" ht="15.75" customHeight="1"/>
    <row r="1898" s="25" customFormat="1" ht="15.75" customHeight="1"/>
    <row r="1899" s="25" customFormat="1" ht="15.75" customHeight="1"/>
    <row r="1900" s="25" customFormat="1" ht="15.75" customHeight="1"/>
    <row r="1901" s="25" customFormat="1" ht="15.75" customHeight="1"/>
    <row r="1902" s="25" customFormat="1" ht="15.75" customHeight="1"/>
    <row r="1903" s="25" customFormat="1" ht="15.75" customHeight="1"/>
    <row r="1904" s="25" customFormat="1" ht="15.75" customHeight="1"/>
    <row r="1905" s="25" customFormat="1" ht="15.75" customHeight="1"/>
    <row r="1906" s="25" customFormat="1" ht="15.75" customHeight="1"/>
    <row r="1907" s="25" customFormat="1" ht="15.75" customHeight="1"/>
    <row r="1908" s="25" customFormat="1" ht="15.75" customHeight="1"/>
    <row r="1909" s="25" customFormat="1" ht="15.75" customHeight="1"/>
    <row r="1910" s="25" customFormat="1" ht="15.75" customHeight="1"/>
    <row r="1911" s="25" customFormat="1" ht="15.75" customHeight="1"/>
    <row r="1912" s="25" customFormat="1" ht="15.75" customHeight="1"/>
    <row r="1913" s="25" customFormat="1" ht="15.75" customHeight="1"/>
    <row r="1914" s="25" customFormat="1" ht="15.75" customHeight="1"/>
    <row r="1915" s="25" customFormat="1" ht="15.75" customHeight="1"/>
    <row r="1916" s="25" customFormat="1" ht="15.75" customHeight="1"/>
    <row r="1917" s="25" customFormat="1" ht="15.75" customHeight="1"/>
    <row r="1918" s="25" customFormat="1" ht="15.75" customHeight="1"/>
    <row r="1919" s="25" customFormat="1" ht="15.75" customHeight="1"/>
    <row r="1920" s="25" customFormat="1" ht="15.75" customHeight="1"/>
    <row r="1921" s="25" customFormat="1" ht="15.75" customHeight="1"/>
    <row r="1922" s="25" customFormat="1" ht="15.75" customHeight="1"/>
    <row r="1923" s="25" customFormat="1" ht="15.75" customHeight="1"/>
    <row r="1924" s="25" customFormat="1" ht="15.75" customHeight="1"/>
    <row r="1925" s="25" customFormat="1" ht="15.75" customHeight="1"/>
    <row r="1926" s="25" customFormat="1" ht="15.75" customHeight="1"/>
    <row r="1927" s="25" customFormat="1" ht="15.75" customHeight="1"/>
    <row r="1928" s="25" customFormat="1" ht="15.75" customHeight="1"/>
    <row r="1929" s="25" customFormat="1" ht="15.75" customHeight="1"/>
    <row r="1930" s="25" customFormat="1" ht="15.75" customHeight="1"/>
    <row r="1931" s="25" customFormat="1" ht="15.75" customHeight="1"/>
    <row r="1932" s="25" customFormat="1" ht="15.75" customHeight="1"/>
    <row r="1933" s="25" customFormat="1" ht="15.75" customHeight="1"/>
    <row r="1934" s="25" customFormat="1" ht="15.75" customHeight="1"/>
    <row r="1935" s="25" customFormat="1" ht="15.75" customHeight="1"/>
    <row r="1936" s="25" customFormat="1" ht="15.75" customHeight="1"/>
    <row r="1937" s="25" customFormat="1" ht="15.75" customHeight="1"/>
    <row r="1938" s="25" customFormat="1" ht="15.75" customHeight="1"/>
    <row r="1939" s="25" customFormat="1" ht="15.75" customHeight="1"/>
    <row r="1940" s="25" customFormat="1" ht="15.75" customHeight="1"/>
    <row r="1941" s="25" customFormat="1" ht="15.75" customHeight="1"/>
    <row r="1942" s="25" customFormat="1" ht="15.75" customHeight="1"/>
    <row r="1943" s="25" customFormat="1" ht="15.75" customHeight="1"/>
    <row r="1944" s="25" customFormat="1" ht="15.75" customHeight="1"/>
    <row r="1945" s="25" customFormat="1" ht="15.75" customHeight="1"/>
    <row r="1946" s="25" customFormat="1" ht="15.75" customHeight="1"/>
    <row r="1947" s="25" customFormat="1" ht="15.75" customHeight="1"/>
    <row r="1948" s="25" customFormat="1" ht="15.75" customHeight="1"/>
    <row r="1949" s="25" customFormat="1" ht="15.75" customHeight="1"/>
    <row r="1950" s="25" customFormat="1" ht="15.75" customHeight="1"/>
    <row r="1951" s="25" customFormat="1" ht="15.75" customHeight="1"/>
    <row r="1952" s="25" customFormat="1" ht="15.75" customHeight="1"/>
    <row r="1953" s="25" customFormat="1" ht="15.75" customHeight="1"/>
    <row r="1954" s="25" customFormat="1" ht="15.75" customHeight="1"/>
    <row r="1955" s="25" customFormat="1" ht="15.75" customHeight="1"/>
    <row r="1956" s="25" customFormat="1" ht="15.75" customHeight="1"/>
    <row r="1957" s="25" customFormat="1" ht="15.75" customHeight="1"/>
    <row r="1958" s="25" customFormat="1" ht="15.75" customHeight="1"/>
    <row r="1959" s="25" customFormat="1" ht="15.75" customHeight="1"/>
    <row r="1960" s="25" customFormat="1" ht="15.75" customHeight="1"/>
    <row r="1961" s="25" customFormat="1" ht="15.75" customHeight="1"/>
    <row r="1962" s="25" customFormat="1" ht="15.75" customHeight="1"/>
    <row r="1963" s="25" customFormat="1" ht="15.75" customHeight="1"/>
    <row r="1964" s="25" customFormat="1" ht="15.75" customHeight="1"/>
    <row r="1965" s="25" customFormat="1" ht="15.75" customHeight="1"/>
    <row r="1966" s="25" customFormat="1" ht="15.75" customHeight="1"/>
    <row r="1967" s="25" customFormat="1" ht="15.75" customHeight="1"/>
    <row r="1968" s="25" customFormat="1" ht="15.75" customHeight="1"/>
    <row r="1969" s="25" customFormat="1" ht="15.75" customHeight="1"/>
    <row r="1970" s="25" customFormat="1" ht="15.75" customHeight="1"/>
    <row r="1971" s="25" customFormat="1" ht="15.75" customHeight="1"/>
    <row r="1972" s="25" customFormat="1" ht="15.75" customHeight="1"/>
    <row r="1973" s="25" customFormat="1" ht="15.75" customHeight="1"/>
    <row r="1974" s="25" customFormat="1" ht="15.75" customHeight="1"/>
    <row r="1975" s="25" customFormat="1" ht="15.75" customHeight="1"/>
    <row r="1976" s="25" customFormat="1" ht="15.75" customHeight="1"/>
    <row r="1977" s="25" customFormat="1" ht="15.75" customHeight="1"/>
    <row r="1978" s="25" customFormat="1" ht="15.75" customHeight="1"/>
    <row r="1979" s="25" customFormat="1" ht="15.75" customHeight="1"/>
    <row r="1980" s="25" customFormat="1" ht="15.75" customHeight="1"/>
    <row r="1981" s="25" customFormat="1" ht="15.75" customHeight="1"/>
    <row r="1982" s="25" customFormat="1" ht="15.75" customHeight="1"/>
    <row r="1983" s="25" customFormat="1" ht="15.75" customHeight="1"/>
    <row r="1984" s="25" customFormat="1" ht="15.75" customHeight="1"/>
    <row r="1985" s="25" customFormat="1" ht="15.75" customHeight="1"/>
    <row r="1986" s="25" customFormat="1" ht="15.75" customHeight="1"/>
    <row r="1987" s="25" customFormat="1" ht="15.75" customHeight="1"/>
    <row r="1988" s="25" customFormat="1" ht="15.75" customHeight="1"/>
    <row r="1989" s="25" customFormat="1" ht="15.75" customHeight="1"/>
    <row r="1990" s="25" customFormat="1" ht="15.75" customHeight="1"/>
    <row r="1991" s="25" customFormat="1" ht="15.75" customHeight="1"/>
    <row r="1992" s="25" customFormat="1" ht="15.75" customHeight="1"/>
    <row r="1993" s="25" customFormat="1" ht="15.75" customHeight="1"/>
    <row r="1994" s="25" customFormat="1" ht="15.75" customHeight="1"/>
    <row r="1995" s="25" customFormat="1" ht="15.75" customHeight="1"/>
    <row r="1996" s="25" customFormat="1" ht="15.75" customHeight="1"/>
    <row r="1997" s="25" customFormat="1" ht="15.75" customHeight="1"/>
    <row r="1998" s="25" customFormat="1" ht="15.75" customHeight="1"/>
    <row r="1999" s="25" customFormat="1" ht="15.75" customHeight="1"/>
    <row r="2000" s="25" customFormat="1" ht="15.75" customHeight="1"/>
    <row r="2001" s="25" customFormat="1" ht="15.75" customHeight="1"/>
    <row r="2002" s="25" customFormat="1" ht="15.75" customHeight="1"/>
    <row r="2003" s="25" customFormat="1" ht="15.75" customHeight="1"/>
    <row r="2004" s="25" customFormat="1" ht="15.75" customHeight="1"/>
    <row r="2005" s="25" customFormat="1" ht="15.75" customHeight="1"/>
    <row r="2006" s="25" customFormat="1" ht="15.75" customHeight="1"/>
    <row r="2007" s="25" customFormat="1" ht="15.75" customHeight="1"/>
    <row r="2008" s="25" customFormat="1" ht="15.75" customHeight="1"/>
    <row r="2009" s="25" customFormat="1" ht="15.75" customHeight="1"/>
    <row r="2010" s="25" customFormat="1" ht="15.75" customHeight="1"/>
    <row r="2011" s="25" customFormat="1" ht="15.75" customHeight="1"/>
    <row r="2012" s="25" customFormat="1" ht="15.75" customHeight="1"/>
    <row r="2013" s="25" customFormat="1" ht="15.75" customHeight="1"/>
    <row r="2014" s="25" customFormat="1" ht="15.75" customHeight="1"/>
    <row r="2015" s="25" customFormat="1" ht="15.75" customHeight="1"/>
    <row r="2016" s="25" customFormat="1" ht="15.75" customHeight="1"/>
    <row r="2017" s="25" customFormat="1" ht="15.75" customHeight="1"/>
    <row r="2018" s="25" customFormat="1" ht="15.75" customHeight="1"/>
    <row r="2019" s="25" customFormat="1" ht="15.75" customHeight="1"/>
    <row r="2020" s="25" customFormat="1" ht="15.75" customHeight="1"/>
    <row r="2021" s="25" customFormat="1" ht="15.75" customHeight="1"/>
    <row r="2022" s="25" customFormat="1" ht="15.75" customHeight="1"/>
    <row r="2023" s="25" customFormat="1" ht="15.75" customHeight="1"/>
    <row r="2024" s="25" customFormat="1" ht="15.75" customHeight="1"/>
    <row r="2025" s="25" customFormat="1" ht="15.75" customHeight="1"/>
    <row r="2026" s="25" customFormat="1" ht="15.75" customHeight="1"/>
    <row r="2027" s="25" customFormat="1" ht="15.75" customHeight="1"/>
    <row r="2028" s="25" customFormat="1" ht="15.75" customHeight="1"/>
    <row r="2029" s="25" customFormat="1" ht="15.75" customHeight="1"/>
    <row r="2030" s="25" customFormat="1" ht="15.75" customHeight="1"/>
    <row r="2031" s="25" customFormat="1" ht="15.75" customHeight="1"/>
    <row r="2032" s="25" customFormat="1" ht="15.75" customHeight="1"/>
    <row r="2033" s="25" customFormat="1" ht="15.75" customHeight="1"/>
    <row r="2034" s="25" customFormat="1" ht="15.75" customHeight="1"/>
    <row r="2035" s="25" customFormat="1" ht="15.75" customHeight="1"/>
    <row r="2036" s="25" customFormat="1" ht="15.75" customHeight="1"/>
    <row r="2037" s="25" customFormat="1" ht="15.75" customHeight="1"/>
    <row r="2038" s="25" customFormat="1" ht="15.75" customHeight="1"/>
    <row r="2039" s="25" customFormat="1" ht="15.75" customHeight="1"/>
    <row r="2040" s="25" customFormat="1" ht="15.75" customHeight="1"/>
    <row r="2041" s="25" customFormat="1" ht="15.75" customHeight="1"/>
    <row r="2042" s="25" customFormat="1" ht="15.75" customHeight="1"/>
    <row r="2043" s="25" customFormat="1" ht="15.75" customHeight="1"/>
    <row r="2044" s="25" customFormat="1" ht="15.75" customHeight="1"/>
    <row r="2045" s="25" customFormat="1" ht="15.75" customHeight="1"/>
    <row r="2046" s="25" customFormat="1" ht="15.75" customHeight="1"/>
    <row r="2047" s="25" customFormat="1" ht="15.75" customHeight="1"/>
    <row r="2048" s="25" customFormat="1" ht="15.75" customHeight="1"/>
    <row r="2049" s="25" customFormat="1" ht="15.75" customHeight="1"/>
    <row r="2050" s="25" customFormat="1" ht="15.75" customHeight="1"/>
    <row r="2051" s="25" customFormat="1" ht="15.75" customHeight="1"/>
    <row r="2052" s="25" customFormat="1" ht="15.75" customHeight="1"/>
    <row r="2053" s="25" customFormat="1" ht="15.75" customHeight="1"/>
    <row r="2054" s="25" customFormat="1" ht="15.75" customHeight="1"/>
    <row r="2055" s="25" customFormat="1" ht="15.75" customHeight="1"/>
    <row r="2056" s="25" customFormat="1" ht="15.75" customHeight="1"/>
    <row r="2057" s="25" customFormat="1" ht="15.75" customHeight="1"/>
    <row r="2058" s="25" customFormat="1" ht="15.75" customHeight="1"/>
    <row r="2059" s="25" customFormat="1" ht="15.75" customHeight="1"/>
    <row r="2060" s="25" customFormat="1" ht="15.75" customHeight="1"/>
    <row r="2061" s="25" customFormat="1" ht="15.75" customHeight="1"/>
    <row r="2062" s="25" customFormat="1" ht="15.75" customHeight="1"/>
    <row r="2063" s="25" customFormat="1" ht="15.75" customHeight="1"/>
    <row r="2064" s="25" customFormat="1" ht="15.75" customHeight="1"/>
    <row r="2065" s="25" customFormat="1" ht="15.75" customHeight="1"/>
    <row r="2066" s="25" customFormat="1" ht="15.75" customHeight="1"/>
    <row r="2067" s="25" customFormat="1" ht="15.75" customHeight="1"/>
    <row r="2068" s="25" customFormat="1" ht="15.75" customHeight="1"/>
    <row r="2069" s="25" customFormat="1" ht="15.75" customHeight="1"/>
    <row r="2070" s="25" customFormat="1" ht="15.75" customHeight="1"/>
    <row r="2071" s="25" customFormat="1" ht="15.75" customHeight="1"/>
    <row r="2072" s="25" customFormat="1" ht="15.75" customHeight="1"/>
    <row r="2073" s="25" customFormat="1" ht="15.75" customHeight="1"/>
    <row r="2074" s="25" customFormat="1" ht="15.75" customHeight="1"/>
    <row r="2075" s="25" customFormat="1" ht="15.75" customHeight="1"/>
    <row r="2076" s="25" customFormat="1" ht="15.75" customHeight="1"/>
    <row r="2077" s="25" customFormat="1" ht="15.75" customHeight="1"/>
    <row r="2078" s="25" customFormat="1" ht="15.75" customHeight="1"/>
    <row r="2079" s="25" customFormat="1" ht="15.75" customHeight="1"/>
    <row r="2080" s="25" customFormat="1" ht="15.75" customHeight="1"/>
    <row r="2081" s="25" customFormat="1" ht="15.75" customHeight="1"/>
    <row r="2082" s="25" customFormat="1" ht="15.75" customHeight="1"/>
    <row r="2083" s="25" customFormat="1" ht="15.75" customHeight="1"/>
    <row r="2084" s="25" customFormat="1" ht="15.75" customHeight="1"/>
    <row r="2085" s="25" customFormat="1" ht="15.75" customHeight="1"/>
    <row r="2086" s="25" customFormat="1" ht="15.75" customHeight="1"/>
    <row r="2087" s="25" customFormat="1" ht="15.75" customHeight="1"/>
    <row r="2088" s="25" customFormat="1" ht="15.75" customHeight="1"/>
    <row r="2089" s="25" customFormat="1" ht="15.75" customHeight="1"/>
    <row r="2090" s="25" customFormat="1" ht="15.75" customHeight="1"/>
    <row r="2091" s="25" customFormat="1" ht="15.75" customHeight="1"/>
    <row r="2092" s="25" customFormat="1" ht="15.75" customHeight="1"/>
    <row r="2093" s="25" customFormat="1" ht="15.75" customHeight="1"/>
    <row r="2094" s="25" customFormat="1" ht="15.75" customHeight="1"/>
    <row r="2095" s="25" customFormat="1" ht="15.75" customHeight="1"/>
    <row r="2096" s="25" customFormat="1" ht="15.75" customHeight="1"/>
    <row r="2097" s="25" customFormat="1" ht="15.75" customHeight="1"/>
    <row r="2098" s="25" customFormat="1" ht="15.75" customHeight="1"/>
    <row r="2099" s="25" customFormat="1" ht="15.75" customHeight="1"/>
    <row r="2100" s="25" customFormat="1" ht="15.75" customHeight="1"/>
    <row r="2101" s="25" customFormat="1" ht="15.75" customHeight="1"/>
    <row r="2102" s="25" customFormat="1" ht="15.75" customHeight="1"/>
    <row r="2103" s="25" customFormat="1" ht="15.75" customHeight="1"/>
    <row r="2104" s="25" customFormat="1" ht="15.75" customHeight="1"/>
    <row r="2105" s="25" customFormat="1" ht="15.75" customHeight="1"/>
    <row r="2106" s="25" customFormat="1" ht="15.75" customHeight="1"/>
    <row r="2107" s="25" customFormat="1" ht="15.75" customHeight="1"/>
    <row r="2108" s="25" customFormat="1" ht="15.75" customHeight="1"/>
    <row r="2109" s="25" customFormat="1" ht="15.75" customHeight="1"/>
    <row r="2110" s="25" customFormat="1" ht="15.75" customHeight="1"/>
    <row r="2111" s="25" customFormat="1" ht="15.75" customHeight="1"/>
    <row r="2112" s="25" customFormat="1" ht="15.75" customHeight="1"/>
    <row r="2113" s="25" customFormat="1" ht="15.75" customHeight="1"/>
    <row r="2114" s="25" customFormat="1" ht="15.75" customHeight="1"/>
    <row r="2115" s="25" customFormat="1" ht="15.75" customHeight="1"/>
    <row r="2116" s="25" customFormat="1" ht="15.75" customHeight="1"/>
    <row r="2117" s="25" customFormat="1" ht="15.75" customHeight="1"/>
    <row r="2118" s="25" customFormat="1" ht="15.75" customHeight="1"/>
    <row r="2119" s="25" customFormat="1" ht="15.75" customHeight="1"/>
    <row r="2120" s="25" customFormat="1" ht="15.75" customHeight="1"/>
    <row r="2121" s="25" customFormat="1" ht="15.75" customHeight="1"/>
    <row r="2122" s="25" customFormat="1" ht="15.75" customHeight="1"/>
    <row r="2123" s="25" customFormat="1" ht="15.75" customHeight="1"/>
    <row r="2124" s="25" customFormat="1" ht="15.75" customHeight="1"/>
    <row r="2125" s="25" customFormat="1" ht="15.75" customHeight="1"/>
    <row r="2126" s="25" customFormat="1" ht="15.75" customHeight="1"/>
    <row r="2127" s="25" customFormat="1" ht="15.75" customHeight="1"/>
    <row r="2128" s="25" customFormat="1" ht="15.75" customHeight="1"/>
    <row r="2129" s="25" customFormat="1" ht="15.75" customHeight="1"/>
    <row r="2130" s="25" customFormat="1" ht="15.75" customHeight="1"/>
    <row r="2131" s="25" customFormat="1" ht="15.75" customHeight="1"/>
    <row r="2132" s="25" customFormat="1" ht="15.75" customHeight="1"/>
    <row r="2133" s="25" customFormat="1" ht="15.75" customHeight="1"/>
    <row r="2134" s="25" customFormat="1" ht="15.75" customHeight="1"/>
    <row r="2135" s="25" customFormat="1" ht="15.75" customHeight="1"/>
    <row r="2136" s="25" customFormat="1" ht="15.75" customHeight="1"/>
    <row r="2137" s="25" customFormat="1" ht="15.75" customHeight="1"/>
    <row r="2138" s="25" customFormat="1" ht="15.75" customHeight="1"/>
    <row r="2139" s="25" customFormat="1" ht="15.75" customHeight="1"/>
    <row r="2140" s="25" customFormat="1" ht="15.75" customHeight="1"/>
    <row r="2141" s="25" customFormat="1" ht="15.75" customHeight="1"/>
    <row r="2142" s="25" customFormat="1" ht="15.75" customHeight="1"/>
    <row r="2143" s="25" customFormat="1" ht="15.75" customHeight="1"/>
    <row r="2144" s="25" customFormat="1" ht="15.75" customHeight="1"/>
    <row r="2145" s="25" customFormat="1" ht="15.75" customHeight="1"/>
    <row r="2146" s="25" customFormat="1" ht="15.75" customHeight="1"/>
    <row r="2147" s="25" customFormat="1" ht="15.75" customHeight="1"/>
    <row r="2148" s="25" customFormat="1" ht="15.75" customHeight="1"/>
    <row r="2149" s="25" customFormat="1" ht="15.75" customHeight="1"/>
    <row r="2150" s="25" customFormat="1" ht="15.75" customHeight="1"/>
    <row r="2151" s="25" customFormat="1" ht="15.75" customHeight="1"/>
    <row r="2152" s="25" customFormat="1" ht="15.75" customHeight="1"/>
    <row r="2153" s="25" customFormat="1" ht="15.75" customHeight="1"/>
    <row r="2154" s="25" customFormat="1" ht="15.75" customHeight="1"/>
    <row r="2155" s="25" customFormat="1" ht="15.75" customHeight="1"/>
    <row r="2156" s="25" customFormat="1" ht="15.75" customHeight="1"/>
    <row r="2157" s="25" customFormat="1" ht="15.75" customHeight="1"/>
    <row r="2158" s="25" customFormat="1" ht="15.75" customHeight="1"/>
    <row r="2159" s="25" customFormat="1" ht="15.75" customHeight="1"/>
    <row r="2160" s="25" customFormat="1" ht="15.75" customHeight="1"/>
    <row r="2161" s="25" customFormat="1" ht="15.75" customHeight="1"/>
    <row r="2162" s="25" customFormat="1" ht="15.75" customHeight="1"/>
    <row r="2163" s="25" customFormat="1" ht="15.75" customHeight="1"/>
    <row r="2164" s="25" customFormat="1" ht="15.75" customHeight="1"/>
    <row r="2165" s="25" customFormat="1" ht="15.75" customHeight="1"/>
    <row r="2166" s="25" customFormat="1" ht="15.75" customHeight="1"/>
    <row r="2167" s="25" customFormat="1" ht="15.75" customHeight="1"/>
    <row r="2168" s="25" customFormat="1" ht="15.75" customHeight="1"/>
    <row r="2169" s="25" customFormat="1" ht="15.75" customHeight="1"/>
    <row r="2170" s="25" customFormat="1" ht="15.75" customHeight="1"/>
    <row r="2171" s="25" customFormat="1" ht="15.75" customHeight="1"/>
    <row r="2172" s="25" customFormat="1" ht="15.75" customHeight="1"/>
    <row r="2173" s="25" customFormat="1" ht="15.75" customHeight="1"/>
    <row r="2174" s="25" customFormat="1" ht="15.75" customHeight="1"/>
    <row r="2175" s="25" customFormat="1" ht="15.75" customHeight="1"/>
    <row r="2176" s="25" customFormat="1" ht="15.75" customHeight="1"/>
    <row r="2177" s="25" customFormat="1" ht="15.75" customHeight="1"/>
    <row r="2178" s="25" customFormat="1" ht="15.75" customHeight="1"/>
    <row r="2179" s="25" customFormat="1" ht="15.75" customHeight="1"/>
    <row r="2180" s="25" customFormat="1" ht="15.75" customHeight="1"/>
    <row r="2181" s="25" customFormat="1" ht="15.75" customHeight="1"/>
    <row r="2182" s="25" customFormat="1" ht="15.75" customHeight="1"/>
    <row r="2183" s="25" customFormat="1" ht="15.75" customHeight="1"/>
    <row r="2184" s="25" customFormat="1" ht="15.75" customHeight="1"/>
    <row r="2185" s="25" customFormat="1" ht="15.75" customHeight="1"/>
    <row r="2186" s="25" customFormat="1" ht="15.75" customHeight="1"/>
    <row r="2187" s="25" customFormat="1" ht="15.75" customHeight="1"/>
    <row r="2188" s="25" customFormat="1" ht="15.75" customHeight="1"/>
    <row r="2189" s="25" customFormat="1" ht="15.75" customHeight="1"/>
    <row r="2190" s="25" customFormat="1" ht="15.75" customHeight="1"/>
    <row r="2191" s="25" customFormat="1" ht="15.75" customHeight="1"/>
    <row r="2192" s="25" customFormat="1" ht="15.75" customHeight="1"/>
    <row r="2193" s="25" customFormat="1" ht="15.75" customHeight="1"/>
    <row r="2194" s="25" customFormat="1" ht="15.75" customHeight="1"/>
    <row r="2195" s="25" customFormat="1" ht="15.75" customHeight="1"/>
    <row r="2196" s="25" customFormat="1" ht="15.75" customHeight="1"/>
    <row r="2197" s="25" customFormat="1" ht="15.75" customHeight="1"/>
    <row r="2198" s="25" customFormat="1" ht="15.75" customHeight="1"/>
    <row r="2199" s="25" customFormat="1" ht="15.75" customHeight="1"/>
    <row r="2200" s="25" customFormat="1" ht="15.75" customHeight="1"/>
    <row r="2201" s="25" customFormat="1" ht="15.75" customHeight="1"/>
    <row r="2202" s="25" customFormat="1" ht="15.75" customHeight="1"/>
    <row r="2203" s="25" customFormat="1" ht="15.75" customHeight="1"/>
    <row r="2204" s="25" customFormat="1" ht="15.75" customHeight="1"/>
    <row r="2205" s="25" customFormat="1" ht="15.75" customHeight="1"/>
    <row r="2206" s="25" customFormat="1" ht="15.75" customHeight="1"/>
    <row r="2207" s="25" customFormat="1" ht="15.75" customHeight="1"/>
    <row r="2208" s="25" customFormat="1" ht="15.75" customHeight="1"/>
    <row r="2209" s="25" customFormat="1" ht="15.75" customHeight="1"/>
    <row r="2210" s="25" customFormat="1" ht="15.75" customHeight="1"/>
    <row r="2211" s="25" customFormat="1" ht="15.75" customHeight="1"/>
    <row r="2212" s="25" customFormat="1" ht="15.75" customHeight="1"/>
    <row r="2213" s="25" customFormat="1" ht="15.75" customHeight="1"/>
    <row r="2214" s="25" customFormat="1" ht="15.75" customHeight="1"/>
    <row r="2215" s="25" customFormat="1" ht="15.75" customHeight="1"/>
    <row r="2216" s="25" customFormat="1" ht="15.75" customHeight="1"/>
    <row r="2217" s="25" customFormat="1" ht="15.75" customHeight="1"/>
    <row r="2218" s="25" customFormat="1" ht="15.75" customHeight="1"/>
    <row r="2219" s="25" customFormat="1" ht="15.75" customHeight="1"/>
    <row r="2220" s="25" customFormat="1" ht="15.75" customHeight="1"/>
    <row r="2221" s="25" customFormat="1" ht="15.75" customHeight="1"/>
    <row r="2222" s="25" customFormat="1" ht="15.75" customHeight="1"/>
    <row r="2223" s="25" customFormat="1" ht="15.75" customHeight="1"/>
    <row r="2224" s="25" customFormat="1" ht="15.75" customHeight="1"/>
    <row r="2225" s="25" customFormat="1" ht="15.75" customHeight="1"/>
    <row r="2226" s="25" customFormat="1" ht="15.75" customHeight="1"/>
    <row r="2227" s="25" customFormat="1" ht="15.75" customHeight="1"/>
    <row r="2228" s="25" customFormat="1" ht="15.75" customHeight="1"/>
    <row r="2229" s="25" customFormat="1" ht="15.75" customHeight="1"/>
    <row r="2230" s="25" customFormat="1" ht="15.75" customHeight="1"/>
    <row r="2231" s="25" customFormat="1" ht="15.75" customHeight="1"/>
    <row r="2232" s="25" customFormat="1" ht="15.75" customHeight="1"/>
    <row r="2233" s="25" customFormat="1" ht="15.75" customHeight="1"/>
    <row r="2234" s="25" customFormat="1" ht="15.75" customHeight="1"/>
    <row r="2235" s="25" customFormat="1" ht="15.75" customHeight="1"/>
    <row r="2236" s="25" customFormat="1" ht="15.75" customHeight="1"/>
    <row r="2237" s="25" customFormat="1" ht="15.75" customHeight="1"/>
    <row r="2238" s="25" customFormat="1" ht="15.75" customHeight="1"/>
    <row r="2239" s="25" customFormat="1" ht="15.75" customHeight="1"/>
    <row r="2240" s="25" customFormat="1" ht="15.75" customHeight="1"/>
    <row r="2241" s="25" customFormat="1" ht="15.75" customHeight="1"/>
    <row r="2242" s="25" customFormat="1" ht="15.75" customHeight="1"/>
    <row r="2243" s="25" customFormat="1" ht="15.75" customHeight="1"/>
    <row r="2244" s="25" customFormat="1" ht="15.75" customHeight="1"/>
    <row r="2245" s="25" customFormat="1" ht="15.75" customHeight="1"/>
    <row r="2246" s="25" customFormat="1" ht="15.75" customHeight="1"/>
    <row r="2247" s="25" customFormat="1" ht="15.75" customHeight="1"/>
    <row r="2248" s="25" customFormat="1" ht="15.75" customHeight="1"/>
    <row r="2249" s="25" customFormat="1" ht="15.75" customHeight="1"/>
    <row r="2250" s="25" customFormat="1" ht="15.75" customHeight="1"/>
    <row r="2251" s="25" customFormat="1" ht="15.75" customHeight="1"/>
    <row r="2252" s="25" customFormat="1" ht="15.75" customHeight="1"/>
    <row r="2253" s="25" customFormat="1" ht="15.75" customHeight="1"/>
    <row r="2254" s="25" customFormat="1" ht="15.75" customHeight="1"/>
    <row r="2255" s="25" customFormat="1" ht="15.75" customHeight="1"/>
    <row r="2256" s="25" customFormat="1" ht="15.75" customHeight="1"/>
    <row r="2257" s="25" customFormat="1" ht="15.75" customHeight="1"/>
    <row r="2258" s="25" customFormat="1" ht="15.75" customHeight="1"/>
    <row r="2259" s="25" customFormat="1" ht="15.75" customHeight="1"/>
    <row r="2260" s="25" customFormat="1" ht="15.75" customHeight="1"/>
    <row r="2261" s="25" customFormat="1" ht="15.75" customHeight="1"/>
    <row r="2262" s="25" customFormat="1" ht="15.75" customHeight="1"/>
    <row r="2263" s="25" customFormat="1" ht="15.75" customHeight="1"/>
    <row r="2264" s="25" customFormat="1" ht="15.75" customHeight="1"/>
    <row r="2265" s="25" customFormat="1" ht="15.75" customHeight="1"/>
    <row r="2266" s="25" customFormat="1" ht="15.75" customHeight="1"/>
    <row r="2267" s="25" customFormat="1" ht="15.75" customHeight="1"/>
    <row r="2268" s="25" customFormat="1" ht="15.75" customHeight="1"/>
    <row r="2269" s="25" customFormat="1" ht="15.75" customHeight="1"/>
    <row r="2270" s="25" customFormat="1" ht="15.75" customHeight="1"/>
    <row r="2271" s="25" customFormat="1" ht="15.75" customHeight="1"/>
    <row r="2272" s="25" customFormat="1" ht="15.75" customHeight="1"/>
    <row r="2273" s="25" customFormat="1" ht="15.75" customHeight="1"/>
    <row r="2274" s="25" customFormat="1" ht="15.75" customHeight="1"/>
    <row r="2275" s="25" customFormat="1" ht="15.75" customHeight="1"/>
    <row r="2276" s="25" customFormat="1" ht="15.75" customHeight="1"/>
    <row r="2277" s="25" customFormat="1" ht="15.75" customHeight="1"/>
    <row r="2278" s="25" customFormat="1" ht="15.75" customHeight="1"/>
    <row r="2279" s="25" customFormat="1" ht="15.75" customHeight="1"/>
    <row r="2280" s="25" customFormat="1" ht="15.75" customHeight="1"/>
    <row r="2281" s="25" customFormat="1" ht="15.75" customHeight="1"/>
    <row r="2282" s="25" customFormat="1" ht="15.75" customHeight="1"/>
    <row r="2283" s="25" customFormat="1" ht="15.75" customHeight="1"/>
    <row r="2284" s="25" customFormat="1" ht="15.75" customHeight="1"/>
    <row r="2285" s="25" customFormat="1" ht="15.75" customHeight="1"/>
    <row r="2286" s="25" customFormat="1" ht="15.75" customHeight="1"/>
    <row r="2287" s="25" customFormat="1" ht="15.75" customHeight="1"/>
    <row r="2288" s="25" customFormat="1" ht="15.75" customHeight="1"/>
    <row r="2289" s="25" customFormat="1" ht="15.75" customHeight="1"/>
    <row r="2290" s="25" customFormat="1" ht="15.75" customHeight="1"/>
    <row r="2291" s="25" customFormat="1" ht="15.75" customHeight="1"/>
    <row r="2292" s="25" customFormat="1" ht="15.75" customHeight="1"/>
    <row r="2293" s="25" customFormat="1" ht="15.75" customHeight="1"/>
    <row r="2294" s="25" customFormat="1" ht="15.75" customHeight="1"/>
    <row r="2295" s="25" customFormat="1" ht="15.75" customHeight="1"/>
    <row r="2296" s="25" customFormat="1" ht="15.75" customHeight="1"/>
    <row r="2297" s="25" customFormat="1" ht="15.75" customHeight="1"/>
    <row r="2298" s="25" customFormat="1" ht="15.75" customHeight="1"/>
    <row r="2299" s="25" customFormat="1" ht="15.75" customHeight="1"/>
    <row r="2300" s="25" customFormat="1" ht="15.75" customHeight="1"/>
    <row r="2301" s="25" customFormat="1" ht="15.75" customHeight="1"/>
    <row r="2302" s="25" customFormat="1" ht="15.75" customHeight="1"/>
    <row r="2303" s="25" customFormat="1" ht="15.75" customHeight="1"/>
    <row r="2304" s="25" customFormat="1" ht="15.75" customHeight="1"/>
    <row r="2305" s="25" customFormat="1" ht="15.75" customHeight="1"/>
    <row r="2306" s="25" customFormat="1" ht="15.75" customHeight="1"/>
    <row r="2307" s="25" customFormat="1" ht="15.75" customHeight="1"/>
    <row r="2308" s="25" customFormat="1" ht="15.75" customHeight="1"/>
    <row r="2309" s="25" customFormat="1" ht="15.75" customHeight="1"/>
    <row r="2310" s="25" customFormat="1" ht="15.75" customHeight="1"/>
    <row r="2311" s="25" customFormat="1" ht="15.75" customHeight="1"/>
    <row r="2312" s="25" customFormat="1" ht="15.75" customHeight="1"/>
    <row r="2313" s="25" customFormat="1" ht="15.75" customHeight="1"/>
    <row r="2314" s="25" customFormat="1" ht="15.75" customHeight="1"/>
    <row r="2315" s="25" customFormat="1" ht="15.75" customHeight="1"/>
    <row r="2316" s="25" customFormat="1" ht="15.75" customHeight="1"/>
    <row r="2317" s="25" customFormat="1" ht="15.75" customHeight="1"/>
    <row r="2318" s="25" customFormat="1" ht="15.75" customHeight="1"/>
    <row r="2319" s="25" customFormat="1" ht="15.75" customHeight="1"/>
    <row r="2320" s="25" customFormat="1" ht="15.75" customHeight="1"/>
    <row r="2321" s="25" customFormat="1" ht="15.75" customHeight="1"/>
    <row r="2322" s="25" customFormat="1" ht="15.75" customHeight="1"/>
    <row r="2323" s="25" customFormat="1" ht="15.75" customHeight="1"/>
    <row r="2324" s="25" customFormat="1" ht="15.75" customHeight="1"/>
    <row r="2325" s="25" customFormat="1" ht="15.75" customHeight="1"/>
    <row r="2326" s="25" customFormat="1" ht="15.75" customHeight="1"/>
    <row r="2327" s="25" customFormat="1" ht="15.75" customHeight="1"/>
    <row r="2328" s="25" customFormat="1" ht="15.75" customHeight="1"/>
    <row r="2329" s="25" customFormat="1" ht="15.75" customHeight="1"/>
    <row r="2330" s="25" customFormat="1" ht="15.75" customHeight="1"/>
    <row r="2331" s="25" customFormat="1" ht="15.75" customHeight="1"/>
    <row r="2332" s="25" customFormat="1" ht="15.75" customHeight="1"/>
    <row r="2333" s="25" customFormat="1" ht="15.75" customHeight="1"/>
    <row r="2334" s="25" customFormat="1" ht="15.75" customHeight="1"/>
    <row r="2335" s="25" customFormat="1" ht="15.75" customHeight="1"/>
    <row r="2336" s="25" customFormat="1" ht="15.75" customHeight="1"/>
    <row r="2337" s="25" customFormat="1" ht="15.75" customHeight="1"/>
    <row r="2338" s="25" customFormat="1" ht="15.75" customHeight="1"/>
    <row r="2339" s="25" customFormat="1" ht="15.75" customHeight="1"/>
    <row r="2340" s="25" customFormat="1" ht="15.75" customHeight="1"/>
    <row r="2341" s="25" customFormat="1" ht="15.75" customHeight="1"/>
    <row r="2342" s="25" customFormat="1" ht="15.75" customHeight="1"/>
    <row r="2343" s="25" customFormat="1" ht="15.75" customHeight="1"/>
    <row r="2344" s="25" customFormat="1" ht="15.75" customHeight="1"/>
    <row r="2345" s="25" customFormat="1" ht="15.75" customHeight="1"/>
    <row r="2346" s="25" customFormat="1" ht="15.75" customHeight="1"/>
    <row r="2347" s="25" customFormat="1" ht="15.75" customHeight="1"/>
    <row r="2348" s="25" customFormat="1" ht="15.75" customHeight="1"/>
    <row r="2349" s="25" customFormat="1" ht="15.75" customHeight="1"/>
    <row r="2350" s="25" customFormat="1" ht="15.75" customHeight="1"/>
    <row r="2351" s="25" customFormat="1" ht="15.75" customHeight="1"/>
    <row r="2352" s="25" customFormat="1" ht="15.75" customHeight="1"/>
    <row r="2353" s="25" customFormat="1" ht="15.75" customHeight="1"/>
    <row r="2354" s="25" customFormat="1" ht="15.75" customHeight="1"/>
    <row r="2355" s="25" customFormat="1" ht="15.75" customHeight="1"/>
    <row r="2356" s="25" customFormat="1" ht="15.75" customHeight="1"/>
    <row r="2357" s="25" customFormat="1" ht="15.75" customHeight="1"/>
    <row r="2358" s="25" customFormat="1" ht="15.75" customHeight="1"/>
    <row r="2359" s="25" customFormat="1" ht="15.75" customHeight="1"/>
    <row r="2360" s="25" customFormat="1" ht="15.75" customHeight="1"/>
    <row r="2361" s="25" customFormat="1" ht="15.75" customHeight="1"/>
    <row r="2362" s="25" customFormat="1" ht="15.75" customHeight="1"/>
    <row r="2363" s="25" customFormat="1" ht="15.75" customHeight="1"/>
    <row r="2364" s="25" customFormat="1" ht="15.75" customHeight="1"/>
    <row r="2365" s="25" customFormat="1" ht="15.75" customHeight="1"/>
    <row r="2366" s="25" customFormat="1" ht="15.75" customHeight="1"/>
    <row r="2367" s="25" customFormat="1" ht="15.75" customHeight="1"/>
    <row r="2368" s="25" customFormat="1" ht="15.75" customHeight="1"/>
    <row r="2369" s="25" customFormat="1" ht="15.75" customHeight="1"/>
    <row r="2370" s="25" customFormat="1" ht="15.75" customHeight="1"/>
    <row r="2371" s="25" customFormat="1" ht="15.75" customHeight="1"/>
    <row r="2372" s="25" customFormat="1" ht="15.75" customHeight="1"/>
    <row r="2373" s="25" customFormat="1" ht="15.75" customHeight="1"/>
    <row r="2374" s="25" customFormat="1" ht="15.75" customHeight="1"/>
    <row r="2375" s="25" customFormat="1" ht="15.75" customHeight="1"/>
    <row r="2376" s="25" customFormat="1" ht="15.75" customHeight="1"/>
    <row r="2377" s="25" customFormat="1" ht="15.75" customHeight="1"/>
    <row r="2378" s="25" customFormat="1" ht="15.75" customHeight="1"/>
    <row r="2379" s="25" customFormat="1" ht="15.75" customHeight="1"/>
    <row r="2380" s="25" customFormat="1" ht="15.75" customHeight="1"/>
    <row r="2381" s="25" customFormat="1" ht="15.75" customHeight="1"/>
    <row r="2382" s="25" customFormat="1" ht="15.75" customHeight="1"/>
    <row r="2383" s="25" customFormat="1" ht="15.75" customHeight="1"/>
    <row r="2384" s="25" customFormat="1" ht="15.75" customHeight="1"/>
    <row r="2385" s="25" customFormat="1" ht="15.75" customHeight="1"/>
    <row r="2386" s="25" customFormat="1" ht="15.75" customHeight="1"/>
    <row r="2387" s="25" customFormat="1" ht="15.75" customHeight="1"/>
    <row r="2388" s="25" customFormat="1" ht="15.75" customHeight="1"/>
    <row r="2389" s="25" customFormat="1" ht="15.75" customHeight="1"/>
    <row r="2390" s="25" customFormat="1" ht="15.75" customHeight="1"/>
    <row r="2391" s="25" customFormat="1" ht="15.75" customHeight="1"/>
    <row r="2392" s="25" customFormat="1" ht="15.75" customHeight="1"/>
    <row r="2393" s="25" customFormat="1" ht="15.75" customHeight="1"/>
    <row r="2394" s="25" customFormat="1" ht="15.75" customHeight="1"/>
    <row r="2395" s="25" customFormat="1" ht="15.75" customHeight="1"/>
    <row r="2396" s="25" customFormat="1" ht="15.75" customHeight="1"/>
    <row r="2397" s="25" customFormat="1" ht="15.75" customHeight="1"/>
    <row r="2398" s="25" customFormat="1" ht="15.75" customHeight="1"/>
    <row r="2399" s="25" customFormat="1" ht="15.75" customHeight="1"/>
    <row r="2400" s="25" customFormat="1" ht="15.75" customHeight="1"/>
    <row r="2401" s="25" customFormat="1" ht="15.75" customHeight="1"/>
    <row r="2402" s="25" customFormat="1" ht="15.75" customHeight="1"/>
    <row r="2403" s="25" customFormat="1" ht="15.75" customHeight="1"/>
    <row r="2404" s="25" customFormat="1" ht="15.75" customHeight="1"/>
    <row r="2405" s="25" customFormat="1" ht="15.75" customHeight="1"/>
    <row r="2406" s="25" customFormat="1" ht="15.75" customHeight="1"/>
    <row r="2407" s="25" customFormat="1" ht="15.75" customHeight="1"/>
    <row r="2408" s="25" customFormat="1" ht="15.75" customHeight="1"/>
    <row r="2409" s="25" customFormat="1" ht="15.75" customHeight="1"/>
    <row r="2410" s="25" customFormat="1" ht="15.75" customHeight="1"/>
    <row r="2411" s="25" customFormat="1" ht="15.75" customHeight="1"/>
    <row r="2412" s="25" customFormat="1" ht="15.75" customHeight="1"/>
    <row r="2413" s="25" customFormat="1" ht="15.75" customHeight="1"/>
    <row r="2414" s="25" customFormat="1" ht="15.75" customHeight="1"/>
    <row r="2415" s="25" customFormat="1" ht="15.75" customHeight="1"/>
    <row r="2416" s="25" customFormat="1" ht="15.75" customHeight="1"/>
    <row r="2417" s="25" customFormat="1" ht="15.75" customHeight="1"/>
    <row r="2418" s="25" customFormat="1" ht="15.75" customHeight="1"/>
    <row r="2419" s="25" customFormat="1" ht="15.75" customHeight="1"/>
    <row r="2420" s="25" customFormat="1" ht="15.75" customHeight="1"/>
    <row r="2421" s="25" customFormat="1" ht="15.75" customHeight="1"/>
    <row r="2422" s="25" customFormat="1" ht="15.75" customHeight="1"/>
    <row r="2423" s="25" customFormat="1" ht="15.75" customHeight="1"/>
    <row r="2424" s="25" customFormat="1" ht="15.75" customHeight="1"/>
    <row r="2425" s="25" customFormat="1" ht="15.75" customHeight="1"/>
    <row r="2426" s="25" customFormat="1" ht="15.75" customHeight="1"/>
    <row r="2427" s="25" customFormat="1" ht="15.75" customHeight="1"/>
    <row r="2428" s="25" customFormat="1" ht="15.75" customHeight="1"/>
    <row r="2429" s="25" customFormat="1" ht="15.75" customHeight="1"/>
    <row r="2430" s="25" customFormat="1" ht="15.75" customHeight="1"/>
    <row r="2431" s="25" customFormat="1" ht="15.75" customHeight="1"/>
    <row r="2432" s="25" customFormat="1" ht="15.75" customHeight="1"/>
    <row r="2433" s="25" customFormat="1" ht="15.75" customHeight="1"/>
    <row r="2434" s="25" customFormat="1" ht="15.75" customHeight="1"/>
    <row r="2435" s="25" customFormat="1" ht="15.75" customHeight="1"/>
    <row r="2436" s="25" customFormat="1" ht="15.75" customHeight="1"/>
    <row r="2437" s="25" customFormat="1" ht="15.75" customHeight="1"/>
    <row r="2438" s="25" customFormat="1" ht="15.75" customHeight="1"/>
    <row r="2439" s="25" customFormat="1" ht="15.75" customHeight="1"/>
    <row r="2440" s="25" customFormat="1" ht="15.75" customHeight="1"/>
    <row r="2441" s="25" customFormat="1" ht="15.75" customHeight="1"/>
    <row r="2442" s="25" customFormat="1" ht="15.75" customHeight="1"/>
    <row r="2443" s="25" customFormat="1" ht="15.75" customHeight="1"/>
    <row r="2444" s="25" customFormat="1" ht="15.75" customHeight="1"/>
    <row r="2445" s="25" customFormat="1" ht="15.75" customHeight="1"/>
    <row r="2446" s="25" customFormat="1" ht="15.75" customHeight="1"/>
    <row r="2447" s="25" customFormat="1" ht="15.75" customHeight="1"/>
    <row r="2448" s="25" customFormat="1" ht="15.75" customHeight="1"/>
    <row r="2449" s="25" customFormat="1" ht="15.75" customHeight="1"/>
    <row r="2450" s="25" customFormat="1" ht="15.75" customHeight="1"/>
    <row r="2451" s="25" customFormat="1" ht="15.75" customHeight="1"/>
    <row r="2452" s="25" customFormat="1" ht="15.75" customHeight="1"/>
    <row r="2453" s="25" customFormat="1" ht="15.75" customHeight="1"/>
    <row r="2454" s="25" customFormat="1" ht="15.75" customHeight="1"/>
    <row r="2455" s="25" customFormat="1" ht="15.75" customHeight="1"/>
    <row r="2456" s="25" customFormat="1" ht="15.75" customHeight="1"/>
    <row r="2457" s="25" customFormat="1" ht="15.75" customHeight="1"/>
    <row r="2458" s="25" customFormat="1" ht="15.75" customHeight="1"/>
    <row r="2459" s="25" customFormat="1" ht="15.75" customHeight="1"/>
    <row r="2460" s="25" customFormat="1" ht="15.75" customHeight="1"/>
    <row r="2461" s="25" customFormat="1" ht="15.75" customHeight="1"/>
    <row r="2462" s="25" customFormat="1" ht="15.75" customHeight="1"/>
    <row r="2463" s="25" customFormat="1" ht="15.75" customHeight="1"/>
    <row r="2464" s="25" customFormat="1" ht="15.75" customHeight="1"/>
    <row r="2465" s="25" customFormat="1" ht="15.75" customHeight="1"/>
    <row r="2466" s="25" customFormat="1" ht="15.75" customHeight="1"/>
    <row r="2467" s="25" customFormat="1" ht="15.75" customHeight="1"/>
    <row r="2468" s="25" customFormat="1" ht="15.75" customHeight="1"/>
    <row r="2469" s="25" customFormat="1" ht="15.75" customHeight="1"/>
    <row r="2470" s="25" customFormat="1" ht="15.75" customHeight="1"/>
    <row r="2471" s="25" customFormat="1" ht="15.75" customHeight="1"/>
    <row r="2472" s="25" customFormat="1" ht="15.75" customHeight="1"/>
    <row r="2473" s="25" customFormat="1" ht="15.75" customHeight="1"/>
    <row r="2474" s="25" customFormat="1" ht="15.75" customHeight="1"/>
    <row r="2475" s="25" customFormat="1" ht="15.75" customHeight="1"/>
    <row r="2476" s="25" customFormat="1" ht="15.75" customHeight="1"/>
    <row r="2477" s="25" customFormat="1" ht="15.75" customHeight="1"/>
    <row r="2478" s="25" customFormat="1" ht="15.75" customHeight="1"/>
    <row r="2479" s="25" customFormat="1" ht="15.75" customHeight="1"/>
    <row r="2480" s="25" customFormat="1" ht="15.75" customHeight="1"/>
    <row r="2481" s="25" customFormat="1" ht="15.75" customHeight="1"/>
    <row r="2482" s="25" customFormat="1" ht="15.75" customHeight="1"/>
    <row r="2483" s="25" customFormat="1" ht="15.75" customHeight="1"/>
    <row r="2484" s="25" customFormat="1" ht="15.75" customHeight="1"/>
    <row r="2485" s="25" customFormat="1" ht="15.75" customHeight="1"/>
    <row r="2486" s="25" customFormat="1" ht="15.75" customHeight="1"/>
    <row r="2487" s="25" customFormat="1" ht="15.75" customHeight="1"/>
    <row r="2488" s="25" customFormat="1" ht="15.75" customHeight="1"/>
    <row r="2489" s="25" customFormat="1" ht="15.75" customHeight="1"/>
    <row r="2490" s="25" customFormat="1" ht="15.75" customHeight="1"/>
    <row r="2491" s="25" customFormat="1" ht="15.75" customHeight="1"/>
    <row r="2492" s="25" customFormat="1" ht="15.75" customHeight="1"/>
    <row r="2493" s="25" customFormat="1" ht="15.75" customHeight="1"/>
    <row r="2494" s="25" customFormat="1" ht="15.75" customHeight="1"/>
    <row r="2495" s="25" customFormat="1" ht="15.75" customHeight="1"/>
    <row r="2496" s="25" customFormat="1" ht="15.75" customHeight="1"/>
    <row r="2497" s="25" customFormat="1" ht="15.75" customHeight="1"/>
    <row r="2498" s="25" customFormat="1" ht="15.75" customHeight="1"/>
    <row r="2499" s="25" customFormat="1" ht="15.75" customHeight="1"/>
    <row r="2500" s="25" customFormat="1" ht="15.75" customHeight="1"/>
    <row r="2501" s="25" customFormat="1" ht="15.75" customHeight="1"/>
    <row r="2502" s="25" customFormat="1" ht="15.75" customHeight="1"/>
    <row r="2503" s="25" customFormat="1" ht="15.75" customHeight="1"/>
    <row r="2504" s="25" customFormat="1" ht="15.75" customHeight="1"/>
    <row r="2505" s="25" customFormat="1" ht="15.75" customHeight="1"/>
    <row r="2506" s="25" customFormat="1" ht="15.75" customHeight="1"/>
    <row r="2507" s="25" customFormat="1" ht="15.75" customHeight="1"/>
    <row r="2508" s="25" customFormat="1" ht="15.75" customHeight="1"/>
    <row r="2509" s="25" customFormat="1" ht="15.75" customHeight="1"/>
    <row r="2510" s="25" customFormat="1" ht="15.75" customHeight="1"/>
    <row r="2511" s="25" customFormat="1" ht="15.75" customHeight="1"/>
    <row r="2512" s="25" customFormat="1" ht="15.75" customHeight="1"/>
    <row r="2513" s="25" customFormat="1" ht="15.75" customHeight="1"/>
    <row r="2514" s="25" customFormat="1" ht="15.75" customHeight="1"/>
    <row r="2515" s="25" customFormat="1" ht="15.75" customHeight="1"/>
    <row r="2516" s="25" customFormat="1" ht="15.75" customHeight="1"/>
    <row r="2517" s="25" customFormat="1" ht="15.75" customHeight="1"/>
    <row r="2518" s="25" customFormat="1" ht="15.75" customHeight="1"/>
    <row r="2519" s="25" customFormat="1" ht="15.75" customHeight="1"/>
    <row r="2520" s="25" customFormat="1" ht="15.75" customHeight="1"/>
    <row r="2521" s="25" customFormat="1" ht="15.75" customHeight="1"/>
    <row r="2522" s="25" customFormat="1" ht="15.75" customHeight="1"/>
    <row r="2523" s="25" customFormat="1" ht="15.75" customHeight="1"/>
    <row r="2524" s="25" customFormat="1" ht="15.75" customHeight="1"/>
    <row r="2525" s="25" customFormat="1" ht="15.75" customHeight="1"/>
    <row r="2526" s="25" customFormat="1" ht="15.75" customHeight="1"/>
    <row r="2527" s="25" customFormat="1" ht="15.75" customHeight="1"/>
    <row r="2528" s="25" customFormat="1" ht="15.75" customHeight="1"/>
    <row r="2529" s="25" customFormat="1" ht="15.75" customHeight="1"/>
    <row r="2530" s="25" customFormat="1" ht="15.75" customHeight="1"/>
    <row r="2531" s="25" customFormat="1" ht="15.75" customHeight="1"/>
    <row r="2532" s="25" customFormat="1" ht="15.75" customHeight="1"/>
    <row r="2533" s="25" customFormat="1" ht="15.75" customHeight="1"/>
    <row r="2534" s="25" customFormat="1" ht="15.75" customHeight="1"/>
    <row r="2535" s="25" customFormat="1" ht="15.75" customHeight="1"/>
    <row r="2536" s="25" customFormat="1" ht="15.75" customHeight="1"/>
    <row r="2537" s="25" customFormat="1" ht="15.75" customHeight="1"/>
    <row r="2538" s="25" customFormat="1" ht="15.75" customHeight="1"/>
    <row r="2539" s="25" customFormat="1" ht="15.75" customHeight="1"/>
    <row r="2540" s="25" customFormat="1" ht="15.75" customHeight="1"/>
    <row r="2541" s="25" customFormat="1" ht="15.75" customHeight="1"/>
    <row r="2542" s="25" customFormat="1" ht="15.75" customHeight="1"/>
    <row r="2543" s="25" customFormat="1" ht="15.75" customHeight="1"/>
    <row r="2544" s="25" customFormat="1" ht="15.75" customHeight="1"/>
    <row r="2545" s="25" customFormat="1" ht="15.75" customHeight="1"/>
    <row r="2546" s="25" customFormat="1" ht="15.75" customHeight="1"/>
    <row r="2547" s="25" customFormat="1" ht="15.75" customHeight="1"/>
    <row r="2548" s="25" customFormat="1" ht="15.75" customHeight="1"/>
    <row r="2549" s="25" customFormat="1" ht="15.75" customHeight="1"/>
    <row r="2550" s="25" customFormat="1" ht="15.75" customHeight="1"/>
    <row r="2551" s="25" customFormat="1" ht="15.75" customHeight="1"/>
    <row r="2552" s="25" customFormat="1" ht="15.75" customHeight="1"/>
    <row r="2553" s="25" customFormat="1" ht="15.75" customHeight="1"/>
    <row r="2554" s="25" customFormat="1" ht="15.75" customHeight="1"/>
    <row r="2555" s="25" customFormat="1" ht="15.75" customHeight="1"/>
    <row r="2556" s="25" customFormat="1" ht="15.75" customHeight="1"/>
    <row r="2557" s="25" customFormat="1" ht="15.75" customHeight="1"/>
    <row r="2558" s="25" customFormat="1" ht="15.75" customHeight="1"/>
    <row r="2559" s="25" customFormat="1" ht="15.75" customHeight="1"/>
    <row r="2560" s="25" customFormat="1" ht="15.75" customHeight="1"/>
    <row r="2561" s="25" customFormat="1" ht="15.75" customHeight="1"/>
    <row r="2562" s="25" customFormat="1" ht="15.75" customHeight="1"/>
    <row r="2563" s="25" customFormat="1" ht="15.75" customHeight="1"/>
    <row r="2564" s="25" customFormat="1" ht="15.75" customHeight="1"/>
    <row r="2565" s="25" customFormat="1" ht="15.75" customHeight="1"/>
    <row r="2566" s="25" customFormat="1" ht="15.75" customHeight="1"/>
    <row r="2567" s="25" customFormat="1" ht="15.75" customHeight="1"/>
    <row r="2568" s="25" customFormat="1" ht="15.75" customHeight="1"/>
    <row r="2569" s="25" customFormat="1" ht="15.75" customHeight="1"/>
    <row r="2570" s="25" customFormat="1" ht="15.75" customHeight="1"/>
    <row r="2571" s="25" customFormat="1" ht="15.75" customHeight="1"/>
    <row r="2572" s="25" customFormat="1" ht="15.75" customHeight="1"/>
    <row r="2573" s="25" customFormat="1" ht="15.75" customHeight="1"/>
    <row r="2574" s="25" customFormat="1" ht="15.75" customHeight="1"/>
    <row r="2575" s="25" customFormat="1" ht="15.75" customHeight="1"/>
    <row r="2576" s="25" customFormat="1" ht="15.75" customHeight="1"/>
    <row r="2577" s="25" customFormat="1" ht="15.75" customHeight="1"/>
    <row r="2578" s="25" customFormat="1" ht="15.75" customHeight="1"/>
    <row r="2579" s="25" customFormat="1" ht="15.75" customHeight="1"/>
    <row r="2580" s="25" customFormat="1" ht="15.75" customHeight="1"/>
    <row r="2581" s="25" customFormat="1" ht="15.75" customHeight="1"/>
    <row r="2582" s="25" customFormat="1" ht="15.75" customHeight="1"/>
    <row r="2583" s="25" customFormat="1" ht="15.75" customHeight="1"/>
    <row r="2584" s="25" customFormat="1" ht="15.75" customHeight="1"/>
    <row r="2585" s="25" customFormat="1" ht="15.75" customHeight="1"/>
    <row r="2586" s="25" customFormat="1" ht="15.75" customHeight="1"/>
    <row r="2587" s="25" customFormat="1" ht="15.75" customHeight="1"/>
    <row r="2588" s="25" customFormat="1" ht="15.75" customHeight="1"/>
    <row r="2589" s="25" customFormat="1" ht="15.75" customHeight="1"/>
    <row r="2590" s="25" customFormat="1" ht="15.75" customHeight="1"/>
    <row r="2591" s="25" customFormat="1" ht="15.75" customHeight="1"/>
    <row r="2592" s="25" customFormat="1" ht="15.75" customHeight="1"/>
    <row r="2593" s="25" customFormat="1" ht="15.75" customHeight="1"/>
    <row r="2594" s="25" customFormat="1" ht="15.75" customHeight="1"/>
    <row r="2595" s="25" customFormat="1" ht="15.75" customHeight="1"/>
    <row r="2596" s="25" customFormat="1" ht="15.75" customHeight="1"/>
    <row r="2597" s="25" customFormat="1" ht="15.75" customHeight="1"/>
    <row r="2598" s="25" customFormat="1" ht="15.75" customHeight="1"/>
    <row r="2599" s="25" customFormat="1" ht="15.75" customHeight="1"/>
    <row r="2600" s="25" customFormat="1" ht="15.75" customHeight="1"/>
    <row r="2601" s="25" customFormat="1" ht="15.75" customHeight="1"/>
    <row r="2602" s="25" customFormat="1" ht="15.75" customHeight="1"/>
    <row r="2603" s="25" customFormat="1" ht="15.75" customHeight="1"/>
    <row r="2604" s="25" customFormat="1" ht="15.75" customHeight="1"/>
    <row r="2605" s="25" customFormat="1" ht="15.75" customHeight="1"/>
    <row r="2606" s="25" customFormat="1" ht="15.75" customHeight="1"/>
    <row r="2607" s="25" customFormat="1" ht="15.75" customHeight="1"/>
    <row r="2608" s="25" customFormat="1" ht="15.75" customHeight="1"/>
    <row r="2609" s="25" customFormat="1" ht="15.75" customHeight="1"/>
    <row r="2610" s="25" customFormat="1" ht="15.75" customHeight="1"/>
    <row r="2611" s="25" customFormat="1" ht="15.75" customHeight="1"/>
    <row r="2612" s="25" customFormat="1" ht="15.75" customHeight="1"/>
    <row r="2613" s="25" customFormat="1" ht="15.75" customHeight="1"/>
    <row r="2614" s="25" customFormat="1" ht="15.75" customHeight="1"/>
    <row r="2615" s="25" customFormat="1" ht="15.75" customHeight="1"/>
    <row r="2616" s="25" customFormat="1" ht="15.75" customHeight="1"/>
    <row r="2617" s="25" customFormat="1" ht="15.75" customHeight="1"/>
    <row r="2618" s="25" customFormat="1" ht="15.75" customHeight="1"/>
    <row r="2619" s="25" customFormat="1" ht="15.75" customHeight="1"/>
    <row r="2620" s="25" customFormat="1" ht="15.75" customHeight="1"/>
    <row r="2621" s="25" customFormat="1" ht="15.75" customHeight="1"/>
    <row r="2622" s="25" customFormat="1" ht="15.75" customHeight="1"/>
    <row r="2623" s="25" customFormat="1" ht="15.75" customHeight="1"/>
    <row r="2624" s="25" customFormat="1" ht="15.75" customHeight="1"/>
    <row r="2625" s="25" customFormat="1" ht="15.75" customHeight="1"/>
    <row r="2626" s="25" customFormat="1" ht="15.75" customHeight="1"/>
    <row r="2627" s="25" customFormat="1" ht="15.75" customHeight="1"/>
    <row r="2628" s="25" customFormat="1" ht="15.75" customHeight="1"/>
    <row r="2629" s="25" customFormat="1" ht="15.75" customHeight="1"/>
    <row r="2630" s="25" customFormat="1" ht="15.75" customHeight="1"/>
    <row r="2631" s="25" customFormat="1" ht="15.75" customHeight="1"/>
    <row r="2632" s="25" customFormat="1" ht="15.75" customHeight="1"/>
    <row r="2633" s="25" customFormat="1" ht="15.75" customHeight="1"/>
    <row r="2634" s="25" customFormat="1" ht="15.75" customHeight="1"/>
    <row r="2635" s="25" customFormat="1" ht="15.75" customHeight="1"/>
    <row r="2636" s="25" customFormat="1" ht="15.75" customHeight="1"/>
    <row r="2637" s="25" customFormat="1" ht="15.75" customHeight="1"/>
    <row r="2638" s="25" customFormat="1" ht="15.75" customHeight="1"/>
    <row r="2639" s="25" customFormat="1" ht="15.75" customHeight="1"/>
    <row r="2640" s="25" customFormat="1" ht="15.75" customHeight="1"/>
    <row r="2641" s="25" customFormat="1" ht="15.75" customHeight="1"/>
    <row r="2642" s="25" customFormat="1" ht="15.75" customHeight="1"/>
    <row r="2643" s="25" customFormat="1" ht="15.75" customHeight="1"/>
    <row r="2644" s="25" customFormat="1" ht="15.75" customHeight="1"/>
    <row r="2645" s="25" customFormat="1" ht="15.75" customHeight="1"/>
    <row r="2646" s="25" customFormat="1" ht="15.75" customHeight="1"/>
    <row r="2647" s="25" customFormat="1" ht="15.75" customHeight="1"/>
    <row r="2648" s="25" customFormat="1" ht="15.75" customHeight="1"/>
    <row r="2649" s="25" customFormat="1" ht="15.75" customHeight="1"/>
    <row r="2650" s="25" customFormat="1" ht="15.75" customHeight="1"/>
    <row r="2651" s="25" customFormat="1" ht="15.75" customHeight="1"/>
    <row r="2652" s="25" customFormat="1" ht="15.75" customHeight="1"/>
    <row r="2653" s="25" customFormat="1" ht="15.75" customHeight="1"/>
    <row r="2654" s="25" customFormat="1" ht="15.75" customHeight="1"/>
    <row r="2655" s="25" customFormat="1" ht="15.75" customHeight="1"/>
    <row r="2656" s="25" customFormat="1" ht="15.75" customHeight="1"/>
    <row r="2657" s="25" customFormat="1" ht="15.75" customHeight="1"/>
    <row r="2658" s="25" customFormat="1" ht="15.75" customHeight="1"/>
    <row r="2659" s="25" customFormat="1" ht="15.75" customHeight="1"/>
    <row r="2660" s="25" customFormat="1" ht="15.75" customHeight="1"/>
    <row r="2661" s="25" customFormat="1" ht="15.75" customHeight="1"/>
    <row r="2662" s="25" customFormat="1" ht="15.75" customHeight="1"/>
    <row r="2663" s="25" customFormat="1" ht="15.75" customHeight="1"/>
    <row r="2664" s="25" customFormat="1" ht="15.75" customHeight="1"/>
    <row r="2665" s="25" customFormat="1" ht="15.75" customHeight="1"/>
    <row r="2666" s="25" customFormat="1" ht="15.75" customHeight="1"/>
    <row r="2667" s="25" customFormat="1" ht="15.75" customHeight="1"/>
    <row r="2668" s="25" customFormat="1" ht="15.75" customHeight="1"/>
    <row r="2669" s="25" customFormat="1" ht="15.75" customHeight="1"/>
    <row r="2670" s="25" customFormat="1" ht="15.75" customHeight="1"/>
    <row r="2671" s="25" customFormat="1" ht="15.75" customHeight="1"/>
    <row r="2672" s="25" customFormat="1" ht="15.75" customHeight="1"/>
    <row r="2673" s="25" customFormat="1" ht="15.75" customHeight="1"/>
    <row r="2674" s="25" customFormat="1" ht="15.75" customHeight="1"/>
    <row r="2675" s="25" customFormat="1" ht="15.75" customHeight="1"/>
    <row r="2676" s="25" customFormat="1" ht="15.75" customHeight="1"/>
    <row r="2677" s="25" customFormat="1" ht="15.75" customHeight="1"/>
    <row r="2678" s="25" customFormat="1" ht="15.75" customHeight="1"/>
    <row r="2679" s="25" customFormat="1" ht="15.75" customHeight="1"/>
    <row r="2680" s="25" customFormat="1" ht="15.75" customHeight="1"/>
    <row r="2681" s="25" customFormat="1" ht="15.75" customHeight="1"/>
    <row r="2682" s="25" customFormat="1" ht="15.75" customHeight="1"/>
    <row r="2683" s="25" customFormat="1" ht="15.75" customHeight="1"/>
    <row r="2684" s="25" customFormat="1" ht="15.75" customHeight="1"/>
    <row r="2685" s="25" customFormat="1" ht="15.75" customHeight="1"/>
    <row r="2686" s="25" customFormat="1" ht="15.75" customHeight="1"/>
    <row r="2687" s="25" customFormat="1" ht="15.75" customHeight="1"/>
    <row r="2688" s="25" customFormat="1" ht="15.75" customHeight="1"/>
    <row r="2689" s="25" customFormat="1" ht="15.75" customHeight="1"/>
    <row r="2690" s="25" customFormat="1" ht="15.75" customHeight="1"/>
    <row r="2691" s="25" customFormat="1" ht="15.75" customHeight="1"/>
    <row r="2692" s="25" customFormat="1" ht="15.75" customHeight="1"/>
    <row r="2693" s="25" customFormat="1" ht="15.75" customHeight="1"/>
    <row r="2694" s="25" customFormat="1" ht="15.75" customHeight="1"/>
    <row r="2695" s="25" customFormat="1" ht="15.75" customHeight="1"/>
    <row r="2696" s="25" customFormat="1" ht="15.75" customHeight="1"/>
    <row r="2697" s="25" customFormat="1" ht="15.75" customHeight="1"/>
    <row r="2698" s="25" customFormat="1" ht="15.75" customHeight="1"/>
    <row r="2699" s="25" customFormat="1" ht="15.75" customHeight="1"/>
    <row r="2700" s="25" customFormat="1" ht="15.75" customHeight="1"/>
    <row r="2701" s="25" customFormat="1" ht="15.75" customHeight="1"/>
    <row r="2702" s="25" customFormat="1" ht="15.75" customHeight="1"/>
    <row r="2703" s="25" customFormat="1" ht="15.75" customHeight="1"/>
    <row r="2704" s="25" customFormat="1" ht="15.75" customHeight="1"/>
    <row r="2705" s="25" customFormat="1" ht="15.75" customHeight="1"/>
    <row r="2706" s="25" customFormat="1" ht="15.75" customHeight="1"/>
    <row r="2707" s="25" customFormat="1" ht="15.75" customHeight="1"/>
    <row r="2708" s="25" customFormat="1" ht="15.75" customHeight="1"/>
    <row r="2709" s="25" customFormat="1" ht="15.75" customHeight="1"/>
    <row r="2710" s="25" customFormat="1" ht="15.75" customHeight="1"/>
    <row r="2711" s="25" customFormat="1" ht="15.75" customHeight="1"/>
    <row r="2712" s="25" customFormat="1" ht="15.75" customHeight="1"/>
    <row r="2713" s="25" customFormat="1" ht="15.75" customHeight="1"/>
    <row r="2714" s="25" customFormat="1" ht="15.75" customHeight="1"/>
    <row r="2715" s="25" customFormat="1" ht="15.75" customHeight="1"/>
    <row r="2716" s="25" customFormat="1" ht="15.75" customHeight="1"/>
    <row r="2717" s="25" customFormat="1" ht="15.75" customHeight="1"/>
    <row r="2718" s="25" customFormat="1" ht="15.75" customHeight="1"/>
    <row r="2719" s="25" customFormat="1" ht="15.75" customHeight="1"/>
    <row r="2720" s="25" customFormat="1" ht="15.75" customHeight="1"/>
    <row r="2721" s="25" customFormat="1" ht="15.75" customHeight="1"/>
    <row r="2722" s="25" customFormat="1" ht="15.75" customHeight="1"/>
    <row r="2723" s="25" customFormat="1" ht="15.75" customHeight="1"/>
    <row r="2724" s="25" customFormat="1" ht="15.75" customHeight="1"/>
    <row r="2725" s="25" customFormat="1" ht="15.75" customHeight="1"/>
    <row r="2726" s="25" customFormat="1" ht="15.75" customHeight="1"/>
    <row r="2727" s="25" customFormat="1" ht="15.75" customHeight="1"/>
    <row r="2728" s="25" customFormat="1" ht="15.75" customHeight="1"/>
    <row r="2729" s="25" customFormat="1" ht="15.75" customHeight="1"/>
    <row r="2730" s="25" customFormat="1" ht="15.75" customHeight="1"/>
    <row r="2731" s="25" customFormat="1" ht="15.75" customHeight="1"/>
    <row r="2732" s="25" customFormat="1" ht="15.75" customHeight="1"/>
    <row r="2733" s="25" customFormat="1" ht="15.75" customHeight="1"/>
    <row r="2734" s="25" customFormat="1" ht="15.75" customHeight="1"/>
    <row r="2735" s="25" customFormat="1" ht="15.75" customHeight="1"/>
    <row r="2736" s="25" customFormat="1" ht="15.75" customHeight="1"/>
    <row r="2737" s="25" customFormat="1" ht="15.75" customHeight="1"/>
    <row r="2738" s="25" customFormat="1" ht="15.75" customHeight="1"/>
    <row r="2739" s="25" customFormat="1" ht="15.75" customHeight="1"/>
    <row r="2740" s="25" customFormat="1" ht="15.75" customHeight="1"/>
    <row r="2741" s="25" customFormat="1" ht="15.75" customHeight="1"/>
    <row r="2742" s="25" customFormat="1" ht="15.75" customHeight="1"/>
    <row r="2743" s="25" customFormat="1" ht="15.75" customHeight="1"/>
    <row r="2744" s="25" customFormat="1" ht="15.75" customHeight="1"/>
    <row r="2745" s="25" customFormat="1" ht="15.75" customHeight="1"/>
    <row r="2746" s="25" customFormat="1" ht="15.75" customHeight="1"/>
    <row r="2747" s="25" customFormat="1" ht="15.75" customHeight="1"/>
    <row r="2748" s="25" customFormat="1" ht="15.75" customHeight="1"/>
    <row r="2749" s="25" customFormat="1" ht="15.75" customHeight="1"/>
    <row r="2750" s="25" customFormat="1" ht="15.75" customHeight="1"/>
    <row r="2751" s="25" customFormat="1" ht="15.75" customHeight="1"/>
    <row r="2752" s="25" customFormat="1" ht="15.75" customHeight="1"/>
    <row r="2753" s="25" customFormat="1" ht="15.75" customHeight="1"/>
    <row r="2754" s="25" customFormat="1" ht="15.75" customHeight="1"/>
    <row r="2755" s="25" customFormat="1" ht="15.75" customHeight="1"/>
    <row r="2756" s="25" customFormat="1" ht="15.75" customHeight="1"/>
    <row r="2757" s="25" customFormat="1" ht="15.75" customHeight="1"/>
    <row r="2758" s="25" customFormat="1" ht="15.75" customHeight="1"/>
    <row r="2759" s="25" customFormat="1" ht="15.75" customHeight="1"/>
    <row r="2760" s="25" customFormat="1" ht="15.75" customHeight="1"/>
    <row r="2761" s="25" customFormat="1" ht="15.75" customHeight="1"/>
    <row r="2762" s="25" customFormat="1" ht="15.75" customHeight="1"/>
    <row r="2763" s="25" customFormat="1" ht="15.75" customHeight="1"/>
    <row r="2764" s="25" customFormat="1" ht="15.75" customHeight="1"/>
    <row r="2765" s="25" customFormat="1" ht="15.75" customHeight="1"/>
    <row r="2766" s="25" customFormat="1" ht="15.75" customHeight="1"/>
    <row r="2767" s="25" customFormat="1" ht="15.75" customHeight="1"/>
    <row r="2768" s="25" customFormat="1" ht="15.75" customHeight="1"/>
    <row r="2769" s="25" customFormat="1" ht="15.75" customHeight="1"/>
    <row r="2770" s="25" customFormat="1" ht="15.75" customHeight="1"/>
    <row r="2771" s="25" customFormat="1" ht="15.75" customHeight="1"/>
    <row r="2772" s="25" customFormat="1" ht="15.75" customHeight="1"/>
    <row r="2773" s="25" customFormat="1" ht="15.75" customHeight="1"/>
    <row r="2774" s="25" customFormat="1" ht="15.75" customHeight="1"/>
    <row r="2775" s="25" customFormat="1" ht="15.75" customHeight="1"/>
    <row r="2776" s="25" customFormat="1" ht="15.75" customHeight="1"/>
    <row r="2777" s="25" customFormat="1" ht="15.75" customHeight="1"/>
    <row r="2778" s="25" customFormat="1" ht="15.75" customHeight="1"/>
    <row r="2779" s="25" customFormat="1" ht="15.75" customHeight="1"/>
    <row r="2780" s="25" customFormat="1" ht="15.75" customHeight="1"/>
    <row r="2781" s="25" customFormat="1" ht="15.75" customHeight="1"/>
    <row r="2782" s="25" customFormat="1" ht="15.75" customHeight="1"/>
    <row r="2783" s="25" customFormat="1" ht="15.75" customHeight="1"/>
    <row r="2784" s="25" customFormat="1" ht="15.75" customHeight="1"/>
    <row r="2785" s="25" customFormat="1" ht="15.75" customHeight="1"/>
    <row r="2786" s="25" customFormat="1" ht="15.75" customHeight="1"/>
    <row r="2787" s="25" customFormat="1" ht="15.75" customHeight="1"/>
    <row r="2788" s="25" customFormat="1" ht="15.75" customHeight="1"/>
    <row r="2789" s="25" customFormat="1" ht="15.75" customHeight="1"/>
    <row r="2790" s="25" customFormat="1" ht="15.75" customHeight="1"/>
    <row r="2791" s="25" customFormat="1" ht="15.75" customHeight="1"/>
    <row r="2792" s="25" customFormat="1" ht="15.75" customHeight="1"/>
    <row r="2793" s="25" customFormat="1" ht="15.75" customHeight="1"/>
    <row r="2794" s="25" customFormat="1" ht="15.75" customHeight="1"/>
    <row r="2795" s="25" customFormat="1" ht="15.75" customHeight="1"/>
    <row r="2796" s="25" customFormat="1" ht="15.75" customHeight="1"/>
    <row r="2797" s="25" customFormat="1" ht="15.75" customHeight="1"/>
    <row r="2798" s="25" customFormat="1" ht="15.75" customHeight="1"/>
    <row r="2799" s="25" customFormat="1" ht="15.75" customHeight="1"/>
    <row r="2800" s="25" customFormat="1" ht="15.75" customHeight="1"/>
    <row r="2801" s="25" customFormat="1" ht="15.75" customHeight="1"/>
    <row r="2802" s="25" customFormat="1" ht="15.75" customHeight="1"/>
    <row r="2803" s="25" customFormat="1" ht="15.75" customHeight="1"/>
    <row r="2804" s="25" customFormat="1" ht="15.75" customHeight="1"/>
    <row r="2805" s="25" customFormat="1" ht="15.75" customHeight="1"/>
    <row r="2806" s="25" customFormat="1" ht="15.75" customHeight="1"/>
    <row r="2807" s="25" customFormat="1" ht="15.75" customHeight="1"/>
    <row r="2808" s="25" customFormat="1" ht="15.75" customHeight="1"/>
    <row r="2809" s="25" customFormat="1" ht="15.75" customHeight="1"/>
    <row r="2810" s="25" customFormat="1" ht="15.75" customHeight="1"/>
    <row r="2811" s="25" customFormat="1" ht="15.75" customHeight="1"/>
    <row r="2812" s="25" customFormat="1" ht="15.75" customHeight="1"/>
    <row r="2813" s="25" customFormat="1" ht="15.75" customHeight="1"/>
    <row r="2814" s="25" customFormat="1" ht="15.75" customHeight="1"/>
    <row r="2815" s="25" customFormat="1" ht="15.75" customHeight="1"/>
    <row r="2816" s="25" customFormat="1" ht="15.75" customHeight="1"/>
    <row r="2817" s="25" customFormat="1" ht="15.75" customHeight="1"/>
    <row r="2818" s="25" customFormat="1" ht="15.75" customHeight="1"/>
    <row r="2819" s="25" customFormat="1" ht="15.75" customHeight="1"/>
    <row r="2820" s="25" customFormat="1" ht="15.75" customHeight="1"/>
    <row r="2821" s="25" customFormat="1" ht="15.75" customHeight="1"/>
    <row r="2822" s="25" customFormat="1" ht="15.75" customHeight="1"/>
    <row r="2823" s="25" customFormat="1" ht="15.75" customHeight="1"/>
    <row r="2824" s="25" customFormat="1" ht="15.75" customHeight="1"/>
    <row r="2825" s="25" customFormat="1" ht="15.75" customHeight="1"/>
    <row r="2826" s="25" customFormat="1" ht="15.75" customHeight="1"/>
    <row r="2827" s="25" customFormat="1" ht="15.75" customHeight="1"/>
    <row r="2828" s="25" customFormat="1" ht="15.75" customHeight="1"/>
    <row r="2829" s="25" customFormat="1" ht="15.75" customHeight="1"/>
    <row r="2830" s="25" customFormat="1" ht="15.75" customHeight="1"/>
    <row r="2831" s="25" customFormat="1" ht="15.75" customHeight="1"/>
    <row r="2832" s="25" customFormat="1" ht="15.75" customHeight="1"/>
    <row r="2833" s="25" customFormat="1" ht="15.75" customHeight="1"/>
    <row r="2834" s="25" customFormat="1" ht="15.75" customHeight="1"/>
    <row r="2835" s="25" customFormat="1" ht="15.75" customHeight="1"/>
    <row r="2836" s="25" customFormat="1" ht="15.75" customHeight="1"/>
    <row r="2837" s="25" customFormat="1" ht="15.75" customHeight="1"/>
    <row r="2838" s="25" customFormat="1" ht="15.75" customHeight="1"/>
    <row r="2839" s="25" customFormat="1" ht="15.75" customHeight="1"/>
    <row r="2840" s="25" customFormat="1" ht="15.75" customHeight="1"/>
    <row r="2841" s="25" customFormat="1" ht="15.75" customHeight="1"/>
    <row r="2842" s="25" customFormat="1" ht="15.75" customHeight="1"/>
    <row r="2843" s="25" customFormat="1" ht="15.75" customHeight="1"/>
    <row r="2844" s="25" customFormat="1" ht="15.75" customHeight="1"/>
    <row r="2845" s="25" customFormat="1" ht="15.75" customHeight="1"/>
    <row r="2846" s="25" customFormat="1" ht="15.75" customHeight="1"/>
    <row r="2847" s="25" customFormat="1" ht="15.75" customHeight="1"/>
    <row r="2848" s="25" customFormat="1" ht="15.75" customHeight="1"/>
    <row r="2849" s="25" customFormat="1" ht="15.75" customHeight="1"/>
    <row r="2850" s="25" customFormat="1" ht="15.75" customHeight="1"/>
    <row r="2851" s="25" customFormat="1" ht="15.75" customHeight="1"/>
    <row r="2852" s="25" customFormat="1" ht="15.75" customHeight="1"/>
    <row r="2853" s="25" customFormat="1" ht="15.75" customHeight="1"/>
    <row r="2854" s="25" customFormat="1" ht="15.75" customHeight="1"/>
    <row r="2855" s="25" customFormat="1" ht="15.75" customHeight="1"/>
    <row r="2856" s="25" customFormat="1" ht="15.75" customHeight="1"/>
    <row r="2857" s="25" customFormat="1" ht="15.75" customHeight="1"/>
    <row r="2858" s="25" customFormat="1" ht="15.75" customHeight="1"/>
    <row r="2859" s="25" customFormat="1" ht="15.75" customHeight="1"/>
    <row r="2860" s="25" customFormat="1" ht="15.75" customHeight="1"/>
    <row r="2861" s="25" customFormat="1" ht="15.75" customHeight="1"/>
    <row r="2862" s="25" customFormat="1" ht="15.75" customHeight="1"/>
    <row r="2863" s="25" customFormat="1" ht="15.75" customHeight="1"/>
    <row r="2864" s="25" customFormat="1" ht="15.75" customHeight="1"/>
    <row r="2865" s="25" customFormat="1" ht="15.75" customHeight="1"/>
    <row r="2866" s="25" customFormat="1" ht="15.75" customHeight="1"/>
    <row r="2867" s="25" customFormat="1" ht="15.75" customHeight="1"/>
    <row r="2868" s="25" customFormat="1" ht="15.75" customHeight="1"/>
    <row r="2869" s="25" customFormat="1" ht="15.75" customHeight="1"/>
    <row r="2870" s="25" customFormat="1" ht="15.75" customHeight="1"/>
    <row r="2871" s="25" customFormat="1" ht="15.75" customHeight="1"/>
    <row r="2872" s="25" customFormat="1" ht="15.75" customHeight="1"/>
    <row r="2873" s="25" customFormat="1" ht="15.75" customHeight="1"/>
    <row r="2874" s="25" customFormat="1" ht="15.75" customHeight="1"/>
    <row r="2875" s="25" customFormat="1" ht="15.75" customHeight="1"/>
    <row r="2876" s="25" customFormat="1" ht="15.75" customHeight="1"/>
    <row r="2877" s="25" customFormat="1" ht="15.75" customHeight="1"/>
    <row r="2878" s="25" customFormat="1" ht="15.75" customHeight="1"/>
    <row r="2879" s="25" customFormat="1" ht="15.75" customHeight="1"/>
    <row r="2880" s="25" customFormat="1" ht="15.75" customHeight="1"/>
    <row r="2881" s="25" customFormat="1" ht="15.75" customHeight="1"/>
    <row r="2882" s="25" customFormat="1" ht="15.75" customHeight="1"/>
    <row r="2883" s="25" customFormat="1" ht="15.75" customHeight="1"/>
    <row r="2884" s="25" customFormat="1" ht="15.75" customHeight="1"/>
    <row r="2885" s="25" customFormat="1" ht="15.75" customHeight="1"/>
    <row r="2886" s="25" customFormat="1" ht="15.75" customHeight="1"/>
    <row r="2887" s="25" customFormat="1" ht="15.75" customHeight="1"/>
    <row r="2888" s="25" customFormat="1" ht="15.75" customHeight="1"/>
    <row r="2889" s="25" customFormat="1" ht="15.75" customHeight="1"/>
    <row r="2890" s="25" customFormat="1" ht="15.75" customHeight="1"/>
    <row r="2891" s="25" customFormat="1" ht="15.75" customHeight="1"/>
    <row r="2892" s="25" customFormat="1" ht="15.75" customHeight="1"/>
    <row r="2893" s="25" customFormat="1" ht="15.75" customHeight="1"/>
    <row r="2894" s="25" customFormat="1" ht="15.75" customHeight="1"/>
    <row r="2895" s="25" customFormat="1" ht="15.75" customHeight="1"/>
    <row r="2896" s="25" customFormat="1" ht="15.75" customHeight="1"/>
    <row r="2897" s="25" customFormat="1" ht="15.75" customHeight="1"/>
    <row r="2898" s="25" customFormat="1" ht="15.75" customHeight="1"/>
    <row r="2899" s="25" customFormat="1" ht="15.75" customHeight="1"/>
    <row r="2900" s="25" customFormat="1" ht="15.75" customHeight="1"/>
    <row r="2901" s="25" customFormat="1" ht="15.75" customHeight="1"/>
    <row r="2902" s="25" customFormat="1" ht="15.75" customHeight="1"/>
    <row r="2903" s="25" customFormat="1" ht="15.75" customHeight="1"/>
    <row r="2904" s="25" customFormat="1" ht="15.75" customHeight="1"/>
    <row r="2905" s="25" customFormat="1" ht="15.75" customHeight="1"/>
    <row r="2906" s="25" customFormat="1" ht="15.75" customHeight="1"/>
    <row r="2907" s="25" customFormat="1" ht="15.75" customHeight="1"/>
    <row r="2908" s="25" customFormat="1" ht="15.75" customHeight="1"/>
    <row r="2909" s="25" customFormat="1" ht="15.75" customHeight="1"/>
    <row r="2910" s="25" customFormat="1" ht="15.75" customHeight="1"/>
    <row r="2911" s="25" customFormat="1" ht="15.75" customHeight="1"/>
    <row r="2912" s="25" customFormat="1" ht="15.75" customHeight="1"/>
    <row r="2913" s="25" customFormat="1" ht="15.75" customHeight="1"/>
    <row r="2914" s="25" customFormat="1" ht="15.75" customHeight="1"/>
    <row r="2915" s="25" customFormat="1" ht="15.75" customHeight="1"/>
    <row r="2916" s="25" customFormat="1" ht="15.75" customHeight="1"/>
    <row r="2917" s="25" customFormat="1" ht="15.75" customHeight="1"/>
    <row r="2918" s="25" customFormat="1" ht="15.75" customHeight="1"/>
    <row r="2919" s="25" customFormat="1" ht="15.75" customHeight="1"/>
    <row r="2920" s="25" customFormat="1" ht="15.75" customHeight="1"/>
    <row r="2921" s="25" customFormat="1" ht="15.75" customHeight="1"/>
    <row r="2922" s="25" customFormat="1" ht="15.75" customHeight="1"/>
    <row r="2923" s="25" customFormat="1" ht="15.75" customHeight="1"/>
    <row r="2924" s="25" customFormat="1" ht="15.75" customHeight="1"/>
    <row r="2925" s="25" customFormat="1" ht="15.75" customHeight="1"/>
    <row r="2926" s="25" customFormat="1" ht="15.75" customHeight="1"/>
    <row r="2927" s="25" customFormat="1" ht="15.75" customHeight="1"/>
    <row r="2928" s="25" customFormat="1" ht="15.75" customHeight="1"/>
    <row r="2929" s="25" customFormat="1" ht="15.75" customHeight="1"/>
    <row r="2930" s="25" customFormat="1" ht="15.75" customHeight="1"/>
    <row r="2931" s="25" customFormat="1" ht="15.75" customHeight="1"/>
    <row r="2932" s="25" customFormat="1" ht="15.75" customHeight="1"/>
    <row r="2933" s="25" customFormat="1" ht="15.75" customHeight="1"/>
    <row r="2934" s="25" customFormat="1" ht="15.75" customHeight="1"/>
    <row r="2935" s="25" customFormat="1" ht="15.75" customHeight="1"/>
    <row r="2936" s="25" customFormat="1" ht="15.75" customHeight="1"/>
    <row r="2937" s="25" customFormat="1" ht="15.75" customHeight="1"/>
    <row r="2938" s="25" customFormat="1" ht="15.75" customHeight="1"/>
    <row r="2939" s="25" customFormat="1" ht="15.75" customHeight="1"/>
    <row r="2940" s="25" customFormat="1" ht="15.75" customHeight="1"/>
    <row r="2941" s="25" customFormat="1" ht="15.75" customHeight="1"/>
    <row r="2942" s="25" customFormat="1" ht="15.75" customHeight="1"/>
    <row r="2943" s="25" customFormat="1" ht="15.75" customHeight="1"/>
    <row r="2944" s="25" customFormat="1" ht="15.75" customHeight="1"/>
    <row r="2945" s="25" customFormat="1" ht="15.75" customHeight="1"/>
    <row r="2946" s="25" customFormat="1" ht="15.75" customHeight="1"/>
    <row r="2947" s="25" customFormat="1" ht="15.75" customHeight="1"/>
    <row r="2948" s="25" customFormat="1" ht="15.75" customHeight="1"/>
    <row r="2949" s="25" customFormat="1" ht="15.75" customHeight="1"/>
    <row r="2950" s="25" customFormat="1" ht="15.75" customHeight="1"/>
    <row r="2951" s="25" customFormat="1" ht="15.75" customHeight="1"/>
    <row r="2952" s="25" customFormat="1" ht="15.75" customHeight="1"/>
    <row r="2953" s="25" customFormat="1" ht="15.75" customHeight="1"/>
    <row r="2954" s="25" customFormat="1" ht="15.75" customHeight="1"/>
    <row r="2955" s="25" customFormat="1" ht="15.75" customHeight="1"/>
    <row r="2956" s="25" customFormat="1" ht="15.75" customHeight="1"/>
    <row r="2957" s="25" customFormat="1" ht="15.75" customHeight="1"/>
    <row r="2958" s="25" customFormat="1" ht="15.75" customHeight="1"/>
    <row r="2959" s="25" customFormat="1" ht="15.75" customHeight="1"/>
    <row r="2960" s="25" customFormat="1" ht="15.75" customHeight="1"/>
    <row r="2961" s="25" customFormat="1" ht="15.75" customHeight="1"/>
    <row r="2962" s="25" customFormat="1" ht="15.75" customHeight="1"/>
    <row r="2963" s="25" customFormat="1" ht="15.75" customHeight="1"/>
    <row r="2964" s="25" customFormat="1" ht="15.75" customHeight="1"/>
    <row r="2965" s="25" customFormat="1" ht="15.75" customHeight="1"/>
    <row r="2966" s="25" customFormat="1" ht="15.75" customHeight="1"/>
    <row r="2967" s="25" customFormat="1" ht="15.75" customHeight="1"/>
    <row r="2968" s="25" customFormat="1" ht="15.75" customHeight="1"/>
    <row r="2969" s="25" customFormat="1" ht="15.75" customHeight="1"/>
    <row r="2970" s="25" customFormat="1" ht="15.75" customHeight="1"/>
    <row r="2971" s="25" customFormat="1" ht="15.75" customHeight="1"/>
    <row r="2972" s="25" customFormat="1" ht="15.75" customHeight="1"/>
    <row r="2973" s="25" customFormat="1" ht="15.75" customHeight="1"/>
    <row r="2974" s="25" customFormat="1" ht="15.75" customHeight="1"/>
    <row r="2975" s="25" customFormat="1" ht="15.75" customHeight="1"/>
    <row r="2976" s="25" customFormat="1" ht="15.75" customHeight="1"/>
    <row r="2977" s="25" customFormat="1" ht="15.75" customHeight="1"/>
    <row r="2978" s="25" customFormat="1" ht="15.75" customHeight="1"/>
    <row r="2979" s="25" customFormat="1" ht="15.75" customHeight="1"/>
    <row r="2980" s="25" customFormat="1" ht="15.75" customHeight="1"/>
    <row r="2981" s="25" customFormat="1" ht="15.75" customHeight="1"/>
    <row r="2982" s="25" customFormat="1" ht="15.75" customHeight="1"/>
    <row r="2983" s="25" customFormat="1" ht="15.75" customHeight="1"/>
    <row r="2984" s="25" customFormat="1" ht="15.75" customHeight="1"/>
    <row r="2985" s="25" customFormat="1" ht="15.75" customHeight="1"/>
    <row r="2986" s="25" customFormat="1" ht="15.75" customHeight="1"/>
    <row r="2987" s="25" customFormat="1" ht="15.75" customHeight="1"/>
    <row r="2988" s="25" customFormat="1" ht="15.75" customHeight="1"/>
    <row r="2989" s="25" customFormat="1" ht="15.75" customHeight="1"/>
    <row r="2990" s="25" customFormat="1" ht="15.75" customHeight="1"/>
    <row r="2991" s="25" customFormat="1" ht="15.75" customHeight="1"/>
    <row r="2992" s="25" customFormat="1" ht="15.75" customHeight="1"/>
    <row r="2993" s="25" customFormat="1" ht="15.75" customHeight="1"/>
    <row r="2994" s="25" customFormat="1" ht="15.75" customHeight="1"/>
    <row r="2995" s="25" customFormat="1" ht="15.75" customHeight="1"/>
    <row r="2996" s="25" customFormat="1" ht="15.75" customHeight="1"/>
    <row r="2997" s="25" customFormat="1" ht="15.75" customHeight="1"/>
    <row r="2998" s="25" customFormat="1" ht="15.75" customHeight="1"/>
    <row r="2999" s="25" customFormat="1" ht="15.75" customHeight="1"/>
    <row r="3000" s="25" customFormat="1" ht="15.75" customHeight="1"/>
    <row r="3001" s="25" customFormat="1" ht="15.75" customHeight="1"/>
    <row r="3002" s="25" customFormat="1" ht="15.75" customHeight="1"/>
    <row r="3003" s="25" customFormat="1" ht="15.75" customHeight="1"/>
    <row r="3004" s="25" customFormat="1" ht="15.75" customHeight="1"/>
    <row r="3005" s="25" customFormat="1" ht="15.75" customHeight="1"/>
    <row r="3006" s="25" customFormat="1" ht="15.75" customHeight="1"/>
    <row r="3007" s="25" customFormat="1" ht="15.75" customHeight="1"/>
    <row r="3008" s="25" customFormat="1" ht="15.75" customHeight="1"/>
    <row r="3009" s="25" customFormat="1" ht="15.75" customHeight="1"/>
    <row r="3010" s="25" customFormat="1" ht="15.75" customHeight="1"/>
    <row r="3011" s="25" customFormat="1" ht="15.75" customHeight="1"/>
    <row r="3012" s="25" customFormat="1" ht="15.75" customHeight="1"/>
    <row r="3013" s="25" customFormat="1" ht="15.75" customHeight="1"/>
    <row r="3014" s="25" customFormat="1" ht="15.75" customHeight="1"/>
    <row r="3015" s="25" customFormat="1" ht="15.75" customHeight="1"/>
    <row r="3016" s="25" customFormat="1" ht="15.75" customHeight="1"/>
    <row r="3017" s="25" customFormat="1" ht="15.75" customHeight="1"/>
    <row r="3018" s="25" customFormat="1" ht="15.75" customHeight="1"/>
    <row r="3019" s="25" customFormat="1" ht="15.75" customHeight="1"/>
    <row r="3020" s="25" customFormat="1" ht="15.75" customHeight="1"/>
    <row r="3021" s="25" customFormat="1" ht="15.75" customHeight="1"/>
    <row r="3022" s="25" customFormat="1" ht="15.75" customHeight="1"/>
    <row r="3023" s="25" customFormat="1" ht="15.75" customHeight="1"/>
    <row r="3024" s="25" customFormat="1" ht="15.75" customHeight="1"/>
    <row r="3025" s="25" customFormat="1" ht="15.75" customHeight="1"/>
    <row r="3026" s="25" customFormat="1" ht="15.75" customHeight="1"/>
    <row r="3027" s="25" customFormat="1" ht="15.75" customHeight="1"/>
    <row r="3028" s="25" customFormat="1" ht="15.75" customHeight="1"/>
    <row r="3029" s="25" customFormat="1" ht="15.75" customHeight="1"/>
    <row r="3030" s="25" customFormat="1" ht="15.75" customHeight="1"/>
    <row r="3031" s="25" customFormat="1" ht="15.75" customHeight="1"/>
    <row r="3032" s="25" customFormat="1" ht="15.75" customHeight="1"/>
    <row r="3033" s="25" customFormat="1" ht="15.75" customHeight="1"/>
    <row r="3034" s="25" customFormat="1" ht="15.75" customHeight="1"/>
    <row r="3035" s="25" customFormat="1" ht="15.75" customHeight="1"/>
    <row r="3036" s="25" customFormat="1" ht="15.75" customHeight="1"/>
    <row r="3037" s="25" customFormat="1" ht="15.75" customHeight="1"/>
    <row r="3038" s="25" customFormat="1" ht="15.75" customHeight="1"/>
    <row r="3039" s="25" customFormat="1" ht="15.75" customHeight="1"/>
    <row r="3040" s="25" customFormat="1" ht="15.75" customHeight="1"/>
    <row r="3041" s="25" customFormat="1" ht="15.75" customHeight="1"/>
    <row r="3042" s="25" customFormat="1" ht="15.75" customHeight="1"/>
    <row r="3043" s="25" customFormat="1" ht="15.75" customHeight="1"/>
    <row r="3044" s="25" customFormat="1" ht="15.75" customHeight="1"/>
    <row r="3045" s="25" customFormat="1" ht="15.75" customHeight="1"/>
    <row r="3046" s="25" customFormat="1" ht="15.75" customHeight="1"/>
    <row r="3047" s="25" customFormat="1" ht="15.75" customHeight="1"/>
    <row r="3048" s="25" customFormat="1" ht="15.75" customHeight="1"/>
    <row r="3049" s="25" customFormat="1" ht="15.75" customHeight="1"/>
    <row r="3050" s="25" customFormat="1" ht="15.75" customHeight="1"/>
    <row r="3051" s="25" customFormat="1" ht="15.75" customHeight="1"/>
    <row r="3052" s="25" customFormat="1" ht="15.75" customHeight="1"/>
    <row r="3053" s="25" customFormat="1" ht="15.75" customHeight="1"/>
    <row r="3054" s="25" customFormat="1" ht="15.75" customHeight="1"/>
    <row r="3055" s="25" customFormat="1" ht="15.75" customHeight="1"/>
    <row r="3056" s="25" customFormat="1" ht="15.75" customHeight="1"/>
    <row r="3057" s="25" customFormat="1" ht="15.75" customHeight="1"/>
    <row r="3058" s="25" customFormat="1" ht="15.75" customHeight="1"/>
    <row r="3059" s="25" customFormat="1" ht="15.75" customHeight="1"/>
    <row r="3060" s="25" customFormat="1" ht="15.75" customHeight="1"/>
    <row r="3061" s="25" customFormat="1" ht="15.75" customHeight="1"/>
    <row r="3062" s="25" customFormat="1" ht="15.75" customHeight="1"/>
    <row r="3063" s="25" customFormat="1" ht="15.75" customHeight="1"/>
    <row r="3064" s="25" customFormat="1" ht="15.75" customHeight="1"/>
    <row r="3065" s="25" customFormat="1" ht="15.75" customHeight="1"/>
    <row r="3066" s="25" customFormat="1" ht="15.75" customHeight="1"/>
    <row r="3067" s="25" customFormat="1" ht="15.75" customHeight="1"/>
    <row r="3068" s="25" customFormat="1" ht="15.75" customHeight="1"/>
    <row r="3069" s="25" customFormat="1" ht="15.75" customHeight="1"/>
    <row r="3070" s="25" customFormat="1" ht="15.75" customHeight="1"/>
    <row r="3071" s="25" customFormat="1" ht="15.75" customHeight="1"/>
    <row r="3072" s="25" customFormat="1" ht="15.75" customHeight="1"/>
    <row r="3073" s="25" customFormat="1" ht="15.75" customHeight="1"/>
    <row r="3074" s="25" customFormat="1" ht="15.75" customHeight="1"/>
    <row r="3075" s="25" customFormat="1" ht="15.75" customHeight="1"/>
    <row r="3076" s="25" customFormat="1" ht="15.75" customHeight="1"/>
    <row r="3077" s="25" customFormat="1" ht="15.75" customHeight="1"/>
    <row r="3078" s="25" customFormat="1" ht="15.75" customHeight="1"/>
    <row r="3079" s="25" customFormat="1" ht="15.75" customHeight="1"/>
    <row r="3080" s="25" customFormat="1" ht="15.75" customHeight="1"/>
    <row r="3081" s="25" customFormat="1" ht="15.75" customHeight="1"/>
    <row r="3082" s="25" customFormat="1" ht="15.75" customHeight="1"/>
    <row r="3083" s="25" customFormat="1" ht="15.75" customHeight="1"/>
    <row r="3084" s="25" customFormat="1" ht="15.75" customHeight="1"/>
    <row r="3085" s="25" customFormat="1" ht="15.75" customHeight="1"/>
    <row r="3086" s="25" customFormat="1" ht="15.75" customHeight="1"/>
    <row r="3087" s="25" customFormat="1" ht="15.75" customHeight="1"/>
    <row r="3088" s="25" customFormat="1" ht="15.75" customHeight="1"/>
    <row r="3089" s="25" customFormat="1" ht="15.75" customHeight="1"/>
    <row r="3090" s="25" customFormat="1" ht="15.75" customHeight="1"/>
    <row r="3091" s="25" customFormat="1" ht="15.75" customHeight="1"/>
    <row r="3092" s="25" customFormat="1" ht="15.75" customHeight="1"/>
    <row r="3093" s="25" customFormat="1" ht="15.75" customHeight="1"/>
    <row r="3094" s="25" customFormat="1" ht="15.75" customHeight="1"/>
    <row r="3095" s="25" customFormat="1" ht="15.75" customHeight="1"/>
    <row r="3096" s="25" customFormat="1" ht="15.75" customHeight="1"/>
    <row r="3097" s="25" customFormat="1" ht="15.75" customHeight="1"/>
    <row r="3098" s="25" customFormat="1" ht="15.75" customHeight="1"/>
    <row r="3099" s="25" customFormat="1" ht="15.75" customHeight="1"/>
    <row r="3100" s="25" customFormat="1" ht="15.75" customHeight="1"/>
    <row r="3101" s="25" customFormat="1" ht="15.75" customHeight="1"/>
    <row r="3102" s="25" customFormat="1" ht="15.75" customHeight="1"/>
    <row r="3103" s="25" customFormat="1" ht="15.75" customHeight="1"/>
    <row r="3104" s="25" customFormat="1" ht="15.75" customHeight="1"/>
    <row r="3105" s="25" customFormat="1" ht="15.75" customHeight="1"/>
    <row r="3106" s="25" customFormat="1" ht="15.75" customHeight="1"/>
    <row r="3107" s="25" customFormat="1" ht="15.75" customHeight="1"/>
    <row r="3108" s="25" customFormat="1" ht="15.75" customHeight="1"/>
    <row r="3109" s="25" customFormat="1" ht="15.75" customHeight="1"/>
    <row r="3110" s="25" customFormat="1" ht="15.75" customHeight="1"/>
    <row r="3111" s="25" customFormat="1" ht="15.75" customHeight="1"/>
    <row r="3112" s="25" customFormat="1" ht="15.75" customHeight="1"/>
    <row r="3113" s="25" customFormat="1" ht="15.75" customHeight="1"/>
    <row r="3114" s="25" customFormat="1" ht="15.75" customHeight="1"/>
    <row r="3115" s="25" customFormat="1" ht="15.75" customHeight="1"/>
    <row r="3116" s="25" customFormat="1" ht="15.75" customHeight="1"/>
    <row r="3117" s="25" customFormat="1" ht="15.75" customHeight="1"/>
    <row r="3118" s="25" customFormat="1" ht="15.75" customHeight="1"/>
    <row r="3119" s="25" customFormat="1" ht="15.75" customHeight="1"/>
    <row r="3120" s="25" customFormat="1" ht="15.75" customHeight="1"/>
    <row r="3121" s="25" customFormat="1" ht="15.75" customHeight="1"/>
    <row r="3122" s="25" customFormat="1" ht="15.75" customHeight="1"/>
    <row r="3123" s="25" customFormat="1" ht="15.75" customHeight="1"/>
    <row r="3124" s="25" customFormat="1" ht="15.75" customHeight="1"/>
    <row r="3125" s="25" customFormat="1" ht="15.75" customHeight="1"/>
    <row r="3126" s="25" customFormat="1" ht="15.75" customHeight="1"/>
    <row r="3127" s="25" customFormat="1" ht="15.75" customHeight="1"/>
    <row r="3128" s="25" customFormat="1" ht="15.75" customHeight="1"/>
    <row r="3129" s="25" customFormat="1" ht="15.75" customHeight="1"/>
    <row r="3130" s="25" customFormat="1" ht="15.75" customHeight="1"/>
    <row r="3131" s="25" customFormat="1" ht="15.75" customHeight="1"/>
    <row r="3132" s="25" customFormat="1" ht="15.75" customHeight="1"/>
    <row r="3133" s="25" customFormat="1" ht="15.75" customHeight="1"/>
    <row r="3134" s="25" customFormat="1" ht="15.75" customHeight="1"/>
    <row r="3135" s="25" customFormat="1" ht="15.75" customHeight="1"/>
    <row r="3136" s="25" customFormat="1" ht="15.75" customHeight="1"/>
    <row r="3137" s="25" customFormat="1" ht="15.75" customHeight="1"/>
    <row r="3138" s="25" customFormat="1" ht="15.75" customHeight="1"/>
    <row r="3139" s="25" customFormat="1" ht="15.75" customHeight="1"/>
    <row r="3140" s="25" customFormat="1" ht="15.75" customHeight="1"/>
    <row r="3141" s="25" customFormat="1" ht="15.75" customHeight="1"/>
    <row r="3142" s="25" customFormat="1" ht="15.75" customHeight="1"/>
    <row r="3143" s="25" customFormat="1" ht="15.75" customHeight="1"/>
    <row r="3144" s="25" customFormat="1" ht="15.75" customHeight="1"/>
    <row r="3145" s="25" customFormat="1" ht="15.75" customHeight="1"/>
    <row r="3146" s="25" customFormat="1" ht="15.75" customHeight="1"/>
    <row r="3147" s="25" customFormat="1" ht="15.75" customHeight="1"/>
    <row r="3148" s="25" customFormat="1" ht="15.75" customHeight="1"/>
    <row r="3149" s="25" customFormat="1" ht="15.75" customHeight="1"/>
    <row r="3150" s="25" customFormat="1" ht="15.75" customHeight="1"/>
    <row r="3151" s="25" customFormat="1" ht="15.75" customHeight="1"/>
    <row r="3152" s="25" customFormat="1" ht="15.75" customHeight="1"/>
    <row r="3153" s="25" customFormat="1" ht="15.75" customHeight="1"/>
    <row r="3154" s="25" customFormat="1" ht="15.75" customHeight="1"/>
    <row r="3155" s="25" customFormat="1" ht="15.75" customHeight="1"/>
    <row r="3156" s="25" customFormat="1" ht="15.75" customHeight="1"/>
    <row r="3157" s="25" customFormat="1" ht="15.75" customHeight="1"/>
    <row r="3158" s="25" customFormat="1" ht="15.75" customHeight="1"/>
    <row r="3159" s="25" customFormat="1" ht="15.75" customHeight="1"/>
    <row r="3160" s="25" customFormat="1" ht="15.75" customHeight="1"/>
    <row r="3161" s="25" customFormat="1" ht="15.75" customHeight="1"/>
    <row r="3162" s="25" customFormat="1" ht="15.75" customHeight="1"/>
    <row r="3163" s="25" customFormat="1" ht="15.75" customHeight="1"/>
    <row r="3164" s="25" customFormat="1" ht="15.75" customHeight="1"/>
    <row r="3165" s="25" customFormat="1" ht="15.75" customHeight="1"/>
    <row r="3166" s="25" customFormat="1" ht="15.75" customHeight="1"/>
    <row r="3167" s="25" customFormat="1" ht="15.75" customHeight="1"/>
    <row r="3168" s="25" customFormat="1" ht="15.75" customHeight="1"/>
    <row r="3169" s="25" customFormat="1" ht="15.75" customHeight="1"/>
    <row r="3170" s="25" customFormat="1" ht="15.75" customHeight="1"/>
    <row r="3171" s="25" customFormat="1" ht="15.75" customHeight="1"/>
    <row r="3172" s="25" customFormat="1" ht="15.75" customHeight="1"/>
    <row r="3173" s="25" customFormat="1" ht="15.75" customHeight="1"/>
    <row r="3174" s="25" customFormat="1" ht="15.75" customHeight="1"/>
    <row r="3175" s="25" customFormat="1" ht="15.75" customHeight="1"/>
    <row r="3176" s="25" customFormat="1" ht="15.75" customHeight="1"/>
    <row r="3177" s="25" customFormat="1" ht="15.75" customHeight="1"/>
    <row r="3178" s="25" customFormat="1" ht="15.75" customHeight="1"/>
    <row r="3179" s="25" customFormat="1" ht="15.75" customHeight="1"/>
    <row r="3180" s="25" customFormat="1" ht="15.75" customHeight="1"/>
    <row r="3181" s="25" customFormat="1" ht="15.75" customHeight="1"/>
    <row r="3182" s="25" customFormat="1" ht="15.75" customHeight="1"/>
    <row r="3183" s="25" customFormat="1" ht="15.75" customHeight="1"/>
    <row r="3184" s="25" customFormat="1" ht="15.75" customHeight="1"/>
    <row r="3185" s="25" customFormat="1" ht="15.75" customHeight="1"/>
    <row r="3186" s="25" customFormat="1" ht="15.75" customHeight="1"/>
    <row r="3187" s="25" customFormat="1" ht="15.75" customHeight="1"/>
    <row r="3188" s="25" customFormat="1" ht="15.75" customHeight="1"/>
    <row r="3189" s="25" customFormat="1" ht="15.75" customHeight="1"/>
    <row r="3190" s="25" customFormat="1" ht="15.75" customHeight="1"/>
    <row r="3191" s="25" customFormat="1" ht="15.75" customHeight="1"/>
    <row r="3192" s="25" customFormat="1" ht="15.75" customHeight="1"/>
    <row r="3193" s="25" customFormat="1" ht="15.75" customHeight="1"/>
    <row r="3194" s="25" customFormat="1" ht="15.75" customHeight="1"/>
    <row r="3195" s="25" customFormat="1" ht="15.75" customHeight="1"/>
    <row r="3196" s="25" customFormat="1" ht="15.75" customHeight="1"/>
    <row r="3197" s="25" customFormat="1" ht="15.75" customHeight="1"/>
    <row r="3198" s="25" customFormat="1" ht="15.75" customHeight="1"/>
    <row r="3199" s="25" customFormat="1" ht="15.75" customHeight="1"/>
    <row r="3200" s="25" customFormat="1" ht="15.75" customHeight="1"/>
    <row r="3201" s="25" customFormat="1" ht="15.75" customHeight="1"/>
    <row r="3202" s="25" customFormat="1" ht="15.75" customHeight="1"/>
    <row r="3203" s="25" customFormat="1" ht="15.75" customHeight="1"/>
    <row r="3204" s="25" customFormat="1" ht="15.75" customHeight="1"/>
    <row r="3205" s="25" customFormat="1" ht="15.75" customHeight="1"/>
    <row r="3206" s="25" customFormat="1" ht="15.75" customHeight="1"/>
    <row r="3207" s="25" customFormat="1" ht="15.75" customHeight="1"/>
    <row r="3208" s="25" customFormat="1" ht="15.75" customHeight="1"/>
    <row r="3209" s="25" customFormat="1" ht="15.75" customHeight="1"/>
    <row r="3210" s="25" customFormat="1" ht="15.75" customHeight="1"/>
    <row r="3211" s="25" customFormat="1" ht="15.75" customHeight="1"/>
    <row r="3212" s="25" customFormat="1" ht="15.75" customHeight="1"/>
    <row r="3213" s="25" customFormat="1" ht="15.75" customHeight="1"/>
    <row r="3214" s="25" customFormat="1" ht="15.75" customHeight="1"/>
    <row r="3215" s="25" customFormat="1" ht="15.75" customHeight="1"/>
    <row r="3216" s="25" customFormat="1" ht="15.75" customHeight="1"/>
    <row r="3217" s="25" customFormat="1" ht="15.75" customHeight="1"/>
    <row r="3218" s="25" customFormat="1" ht="15.75" customHeight="1"/>
    <row r="3219" s="25" customFormat="1" ht="15.75" customHeight="1"/>
    <row r="3220" s="25" customFormat="1" ht="15.75" customHeight="1"/>
    <row r="3221" s="25" customFormat="1" ht="15.75" customHeight="1"/>
    <row r="3222" s="25" customFormat="1" ht="15.75" customHeight="1"/>
    <row r="3223" s="25" customFormat="1" ht="15.75" customHeight="1"/>
    <row r="3224" s="25" customFormat="1" ht="15.75" customHeight="1"/>
    <row r="3225" s="25" customFormat="1" ht="15.75" customHeight="1"/>
    <row r="3226" s="25" customFormat="1" ht="15.75" customHeight="1"/>
    <row r="3227" s="25" customFormat="1" ht="15.75" customHeight="1"/>
    <row r="3228" s="25" customFormat="1" ht="15.75" customHeight="1"/>
    <row r="3229" s="25" customFormat="1" ht="15.75" customHeight="1"/>
    <row r="3230" s="25" customFormat="1" ht="15.75" customHeight="1"/>
    <row r="3231" s="25" customFormat="1" ht="15.75" customHeight="1"/>
    <row r="3232" s="25" customFormat="1" ht="15.75" customHeight="1"/>
    <row r="3233" s="25" customFormat="1" ht="15.75" customHeight="1"/>
    <row r="3234" s="25" customFormat="1" ht="15.75" customHeight="1"/>
    <row r="3235" s="25" customFormat="1" ht="15.75" customHeight="1"/>
    <row r="3236" s="25" customFormat="1" ht="15.75" customHeight="1"/>
    <row r="3237" s="25" customFormat="1" ht="15.75" customHeight="1"/>
    <row r="3238" s="25" customFormat="1" ht="15.75" customHeight="1"/>
    <row r="3239" s="25" customFormat="1" ht="15.75" customHeight="1"/>
    <row r="3240" s="25" customFormat="1" ht="15.75" customHeight="1"/>
    <row r="3241" s="25" customFormat="1" ht="15.75" customHeight="1"/>
    <row r="3242" s="25" customFormat="1" ht="15.75" customHeight="1"/>
    <row r="3243" s="25" customFormat="1" ht="15.75" customHeight="1"/>
    <row r="3244" s="25" customFormat="1" ht="15.75" customHeight="1"/>
    <row r="3245" s="25" customFormat="1" ht="15.75" customHeight="1"/>
    <row r="3246" s="25" customFormat="1" ht="15.75" customHeight="1"/>
    <row r="3247" s="25" customFormat="1" ht="15.75" customHeight="1"/>
    <row r="3248" s="25" customFormat="1" ht="15.75" customHeight="1"/>
    <row r="3249" s="25" customFormat="1" ht="15.75" customHeight="1"/>
    <row r="3250" s="25" customFormat="1" ht="15.75" customHeight="1"/>
    <row r="3251" s="25" customFormat="1" ht="15.75" customHeight="1"/>
    <row r="3252" s="25" customFormat="1" ht="15.75" customHeight="1"/>
    <row r="3253" s="25" customFormat="1" ht="15.75" customHeight="1"/>
    <row r="3254" s="25" customFormat="1" ht="15.75" customHeight="1"/>
    <row r="3255" s="25" customFormat="1" ht="15.75" customHeight="1"/>
    <row r="3256" s="25" customFormat="1" ht="15.75" customHeight="1"/>
    <row r="3257" s="25" customFormat="1" ht="15.75" customHeight="1"/>
    <row r="3258" s="25" customFormat="1" ht="15.75" customHeight="1"/>
    <row r="3259" s="25" customFormat="1" ht="15.75" customHeight="1"/>
    <row r="3260" s="25" customFormat="1" ht="15.75" customHeight="1"/>
    <row r="3261" s="25" customFormat="1" ht="15.75" customHeight="1"/>
    <row r="3262" s="25" customFormat="1" ht="15.75" customHeight="1"/>
    <row r="3263" s="25" customFormat="1" ht="15.75" customHeight="1"/>
    <row r="3264" s="25" customFormat="1" ht="15.75" customHeight="1"/>
    <row r="3265" s="25" customFormat="1" ht="15.75" customHeight="1"/>
    <row r="3266" s="25" customFormat="1" ht="15.75" customHeight="1"/>
    <row r="3267" s="25" customFormat="1" ht="15.75" customHeight="1"/>
    <row r="3268" s="25" customFormat="1" ht="15.75" customHeight="1"/>
    <row r="3269" s="25" customFormat="1" ht="15.75" customHeight="1"/>
    <row r="3270" s="25" customFormat="1" ht="15.75" customHeight="1"/>
    <row r="3271" s="25" customFormat="1" ht="15.75" customHeight="1"/>
    <row r="3272" s="25" customFormat="1" ht="15.75" customHeight="1"/>
    <row r="3273" s="25" customFormat="1" ht="15.75" customHeight="1"/>
    <row r="3274" s="25" customFormat="1" ht="15.75" customHeight="1"/>
    <row r="3275" s="25" customFormat="1" ht="15.75" customHeight="1"/>
    <row r="3276" s="25" customFormat="1" ht="15.75" customHeight="1"/>
    <row r="3277" s="25" customFormat="1" ht="15.75" customHeight="1"/>
    <row r="3278" s="25" customFormat="1" ht="15.75" customHeight="1"/>
    <row r="3279" s="25" customFormat="1" ht="15.75" customHeight="1"/>
    <row r="3280" s="25" customFormat="1" ht="15.75" customHeight="1"/>
    <row r="3281" s="25" customFormat="1" ht="15.75" customHeight="1"/>
    <row r="3282" s="25" customFormat="1" ht="15.75" customHeight="1"/>
    <row r="3283" s="25" customFormat="1" ht="15.75" customHeight="1"/>
    <row r="3284" s="25" customFormat="1" ht="15.75" customHeight="1"/>
    <row r="3285" s="25" customFormat="1" ht="15.75" customHeight="1"/>
    <row r="3286" s="25" customFormat="1" ht="15.75" customHeight="1"/>
    <row r="3287" s="25" customFormat="1" ht="15.75" customHeight="1"/>
    <row r="3288" s="25" customFormat="1" ht="15.75" customHeight="1"/>
    <row r="3289" s="25" customFormat="1" ht="15.75" customHeight="1"/>
    <row r="3290" s="25" customFormat="1" ht="15.75" customHeight="1"/>
    <row r="3291" s="25" customFormat="1" ht="15.75" customHeight="1"/>
    <row r="3292" s="25" customFormat="1" ht="15.75" customHeight="1"/>
    <row r="3293" s="25" customFormat="1" ht="15.75" customHeight="1"/>
    <row r="3294" s="25" customFormat="1" ht="15.75" customHeight="1"/>
    <row r="3295" s="25" customFormat="1" ht="15.75" customHeight="1"/>
    <row r="3296" s="25" customFormat="1" ht="15.75" customHeight="1"/>
    <row r="3297" s="25" customFormat="1" ht="15.75" customHeight="1"/>
    <row r="3298" s="25" customFormat="1" ht="15.75" customHeight="1"/>
    <row r="3299" s="25" customFormat="1" ht="15.75" customHeight="1"/>
    <row r="3300" s="25" customFormat="1" ht="15.75" customHeight="1"/>
    <row r="3301" s="25" customFormat="1" ht="15.75" customHeight="1"/>
    <row r="3302" s="25" customFormat="1" ht="15.75" customHeight="1"/>
    <row r="3303" s="25" customFormat="1" ht="15.75" customHeight="1"/>
    <row r="3304" s="25" customFormat="1" ht="15.75" customHeight="1"/>
    <row r="3305" s="25" customFormat="1" ht="15.75" customHeight="1"/>
    <row r="3306" s="25" customFormat="1" ht="15.75" customHeight="1"/>
    <row r="3307" s="25" customFormat="1" ht="15.75" customHeight="1"/>
    <row r="3308" s="25" customFormat="1" ht="15.75" customHeight="1"/>
    <row r="3309" s="25" customFormat="1" ht="15.75" customHeight="1"/>
    <row r="3310" s="25" customFormat="1" ht="15.75" customHeight="1"/>
    <row r="3311" s="25" customFormat="1" ht="15.75" customHeight="1"/>
    <row r="3312" s="25" customFormat="1" ht="15.75" customHeight="1"/>
    <row r="3313" s="25" customFormat="1" ht="15.75" customHeight="1"/>
    <row r="3314" s="25" customFormat="1" ht="15.75" customHeight="1"/>
    <row r="3315" s="25" customFormat="1" ht="15.75" customHeight="1"/>
    <row r="3316" s="25" customFormat="1" ht="15.75" customHeight="1"/>
    <row r="3317" s="25" customFormat="1" ht="15.75" customHeight="1"/>
    <row r="3318" s="25" customFormat="1" ht="15.75" customHeight="1"/>
    <row r="3319" s="25" customFormat="1" ht="15.75" customHeight="1"/>
    <row r="3320" s="25" customFormat="1" ht="15.75" customHeight="1"/>
    <row r="3321" s="25" customFormat="1" ht="15.75" customHeight="1"/>
    <row r="3322" s="25" customFormat="1" ht="15.75" customHeight="1"/>
    <row r="3323" s="25" customFormat="1" ht="15.75" customHeight="1"/>
    <row r="3324" s="25" customFormat="1" ht="15.75" customHeight="1"/>
    <row r="3325" s="25" customFormat="1" ht="15.75" customHeight="1"/>
    <row r="3326" s="25" customFormat="1" ht="15.75" customHeight="1"/>
    <row r="3327" s="25" customFormat="1" ht="15.75" customHeight="1"/>
    <row r="3328" s="25" customFormat="1" ht="15.75" customHeight="1"/>
    <row r="3329" s="25" customFormat="1" ht="15.75" customHeight="1"/>
    <row r="3330" s="25" customFormat="1" ht="15.75" customHeight="1"/>
    <row r="3331" s="25" customFormat="1" ht="15.75" customHeight="1"/>
    <row r="3332" s="25" customFormat="1" ht="15.75" customHeight="1"/>
    <row r="3333" s="25" customFormat="1" ht="15.75" customHeight="1"/>
    <row r="3334" s="25" customFormat="1" ht="15.75" customHeight="1"/>
    <row r="3335" s="25" customFormat="1" ht="15.75" customHeight="1"/>
    <row r="3336" s="25" customFormat="1" ht="15.75" customHeight="1"/>
    <row r="3337" s="25" customFormat="1" ht="15.75" customHeight="1"/>
    <row r="3338" s="25" customFormat="1" ht="15.75" customHeight="1"/>
    <row r="3339" s="25" customFormat="1" ht="15.75" customHeight="1"/>
    <row r="3340" s="25" customFormat="1" ht="15.75" customHeight="1"/>
    <row r="3341" s="25" customFormat="1" ht="15.75" customHeight="1"/>
    <row r="3342" s="25" customFormat="1" ht="15.75" customHeight="1"/>
    <row r="3343" s="25" customFormat="1" ht="15.75" customHeight="1"/>
    <row r="3344" s="25" customFormat="1" ht="15.75" customHeight="1"/>
    <row r="3345" s="25" customFormat="1" ht="15.75" customHeight="1"/>
    <row r="3346" s="25" customFormat="1" ht="15.75" customHeight="1"/>
    <row r="3347" s="25" customFormat="1" ht="15.75" customHeight="1"/>
    <row r="3348" s="25" customFormat="1" ht="15.75" customHeight="1"/>
    <row r="3349" s="25" customFormat="1" ht="15.75" customHeight="1"/>
    <row r="3350" s="25" customFormat="1" ht="15.75" customHeight="1"/>
    <row r="3351" s="25" customFormat="1" ht="15.75" customHeight="1"/>
    <row r="3352" s="25" customFormat="1" ht="15.75" customHeight="1"/>
    <row r="3353" s="25" customFormat="1" ht="15.75" customHeight="1"/>
    <row r="3354" s="25" customFormat="1" ht="15.75" customHeight="1"/>
    <row r="3355" s="25" customFormat="1" ht="15.75" customHeight="1"/>
    <row r="3356" s="25" customFormat="1" ht="15.75" customHeight="1"/>
    <row r="3357" s="25" customFormat="1" ht="15.75" customHeight="1"/>
    <row r="3358" s="25" customFormat="1" ht="15.75" customHeight="1"/>
    <row r="3359" s="25" customFormat="1" ht="15.75" customHeight="1"/>
    <row r="3360" s="25" customFormat="1" ht="15.75" customHeight="1"/>
    <row r="3361" s="25" customFormat="1" ht="15.75" customHeight="1"/>
    <row r="3362" s="25" customFormat="1" ht="15.75" customHeight="1"/>
    <row r="3363" s="25" customFormat="1" ht="15.75" customHeight="1"/>
    <row r="3364" s="25" customFormat="1" ht="15.75" customHeight="1"/>
    <row r="3365" s="25" customFormat="1" ht="15.75" customHeight="1"/>
    <row r="3366" s="25" customFormat="1" ht="15.75" customHeight="1"/>
    <row r="3367" s="25" customFormat="1" ht="15.75" customHeight="1"/>
    <row r="3368" s="25" customFormat="1" ht="15.75" customHeight="1"/>
    <row r="3369" s="25" customFormat="1" ht="15.75" customHeight="1"/>
    <row r="3370" s="25" customFormat="1" ht="15.75" customHeight="1"/>
    <row r="3371" s="25" customFormat="1" ht="15.75" customHeight="1"/>
    <row r="3372" s="25" customFormat="1" ht="15.75" customHeight="1"/>
    <row r="3373" s="25" customFormat="1" ht="15.75" customHeight="1"/>
    <row r="3374" s="25" customFormat="1" ht="15.75" customHeight="1"/>
    <row r="3375" s="25" customFormat="1" ht="15.75" customHeight="1"/>
    <row r="3376" s="25" customFormat="1" ht="15.75" customHeight="1"/>
    <row r="3377" s="25" customFormat="1" ht="15.75" customHeight="1"/>
    <row r="3378" s="25" customFormat="1" ht="15.75" customHeight="1"/>
    <row r="3379" s="25" customFormat="1" ht="15.75" customHeight="1"/>
    <row r="3380" s="25" customFormat="1" ht="15.75" customHeight="1"/>
    <row r="3381" s="25" customFormat="1" ht="15.75" customHeight="1"/>
    <row r="3382" s="25" customFormat="1" ht="15.75" customHeight="1"/>
    <row r="3383" s="25" customFormat="1" ht="15.75" customHeight="1"/>
    <row r="3384" s="25" customFormat="1" ht="15.75" customHeight="1"/>
    <row r="3385" s="25" customFormat="1" ht="15.75" customHeight="1"/>
    <row r="3386" s="25" customFormat="1" ht="15.75" customHeight="1"/>
    <row r="3387" s="25" customFormat="1" ht="15.75" customHeight="1"/>
    <row r="3388" s="25" customFormat="1" ht="15.75" customHeight="1"/>
    <row r="3389" s="25" customFormat="1" ht="15.75" customHeight="1"/>
    <row r="3390" s="25" customFormat="1" ht="15.75" customHeight="1"/>
    <row r="3391" s="25" customFormat="1" ht="15.75" customHeight="1"/>
    <row r="3392" s="25" customFormat="1" ht="15.75" customHeight="1"/>
    <row r="3393" s="25" customFormat="1" ht="15.75" customHeight="1"/>
    <row r="3394" s="25" customFormat="1" ht="15.75" customHeight="1"/>
    <row r="3395" s="25" customFormat="1" ht="15.75" customHeight="1"/>
    <row r="3396" s="25" customFormat="1" ht="15.75" customHeight="1"/>
    <row r="3397" s="25" customFormat="1" ht="15.75" customHeight="1"/>
    <row r="3398" s="25" customFormat="1" ht="15.75" customHeight="1"/>
    <row r="3399" s="25" customFormat="1" ht="15.75" customHeight="1"/>
    <row r="3400" s="25" customFormat="1" ht="15.75" customHeight="1"/>
    <row r="3401" s="25" customFormat="1" ht="15.75" customHeight="1"/>
    <row r="3402" s="25" customFormat="1" ht="15.75" customHeight="1"/>
    <row r="3403" s="25" customFormat="1" ht="15.75" customHeight="1"/>
    <row r="3404" s="25" customFormat="1" ht="15.75" customHeight="1"/>
    <row r="3405" s="25" customFormat="1" ht="15.75" customHeight="1"/>
    <row r="3406" s="25" customFormat="1" ht="15.75" customHeight="1"/>
    <row r="3407" s="25" customFormat="1" ht="15.75" customHeight="1"/>
    <row r="3408" s="25" customFormat="1" ht="15.75" customHeight="1"/>
    <row r="3409" s="25" customFormat="1" ht="15.75" customHeight="1"/>
    <row r="3410" s="25" customFormat="1" ht="15.75" customHeight="1"/>
    <row r="3411" s="25" customFormat="1" ht="15.75" customHeight="1"/>
    <row r="3412" s="25" customFormat="1" ht="15.75" customHeight="1"/>
    <row r="3413" s="25" customFormat="1" ht="15.75" customHeight="1"/>
    <row r="3414" s="25" customFormat="1" ht="15.75" customHeight="1"/>
    <row r="3415" s="25" customFormat="1" ht="15.75" customHeight="1"/>
    <row r="3416" s="25" customFormat="1" ht="15.75" customHeight="1"/>
    <row r="3417" s="25" customFormat="1" ht="15.75" customHeight="1"/>
    <row r="3418" s="25" customFormat="1" ht="15.75" customHeight="1"/>
    <row r="3419" s="25" customFormat="1" ht="15.75" customHeight="1"/>
    <row r="3420" s="25" customFormat="1" ht="15.75" customHeight="1"/>
    <row r="3421" s="25" customFormat="1" ht="15.75" customHeight="1"/>
    <row r="3422" s="25" customFormat="1" ht="15.75" customHeight="1"/>
    <row r="3423" s="25" customFormat="1" ht="15.75" customHeight="1"/>
    <row r="3424" s="25" customFormat="1" ht="15.75" customHeight="1"/>
    <row r="3425" s="25" customFormat="1" ht="15.75" customHeight="1"/>
    <row r="3426" s="25" customFormat="1" ht="15.75" customHeight="1"/>
    <row r="3427" s="25" customFormat="1" ht="15.75" customHeight="1"/>
    <row r="3428" s="25" customFormat="1" ht="15.75" customHeight="1"/>
    <row r="3429" s="25" customFormat="1" ht="15.75" customHeight="1"/>
    <row r="3430" s="25" customFormat="1" ht="15.75" customHeight="1"/>
    <row r="3431" s="25" customFormat="1" ht="15.75" customHeight="1"/>
    <row r="3432" s="25" customFormat="1" ht="15.75" customHeight="1"/>
    <row r="3433" s="25" customFormat="1" ht="15.75" customHeight="1"/>
    <row r="3434" s="25" customFormat="1" ht="15.75" customHeight="1"/>
    <row r="3435" s="25" customFormat="1" ht="15.75" customHeight="1"/>
    <row r="3436" s="25" customFormat="1" ht="15.75" customHeight="1"/>
    <row r="3437" s="25" customFormat="1" ht="15.75" customHeight="1"/>
    <row r="3438" s="25" customFormat="1" ht="15.75" customHeight="1"/>
    <row r="3439" s="25" customFormat="1" ht="15.75" customHeight="1"/>
    <row r="3440" s="25" customFormat="1" ht="15.75" customHeight="1"/>
    <row r="3441" s="25" customFormat="1" ht="15.75" customHeight="1"/>
    <row r="3442" s="25" customFormat="1" ht="15.75" customHeight="1"/>
    <row r="3443" s="25" customFormat="1" ht="15.75" customHeight="1"/>
    <row r="3444" s="25" customFormat="1" ht="15.75" customHeight="1"/>
    <row r="3445" s="25" customFormat="1" ht="15.75" customHeight="1"/>
    <row r="3446" s="25" customFormat="1" ht="15.75" customHeight="1"/>
    <row r="3447" s="25" customFormat="1" ht="15.75" customHeight="1"/>
    <row r="3448" s="25" customFormat="1" ht="15.75" customHeight="1"/>
    <row r="3449" s="25" customFormat="1" ht="15.75" customHeight="1"/>
    <row r="3450" s="25" customFormat="1" ht="15.75" customHeight="1"/>
    <row r="3451" s="25" customFormat="1" ht="15.75" customHeight="1"/>
    <row r="3452" s="25" customFormat="1" ht="15.75" customHeight="1"/>
    <row r="3453" s="25" customFormat="1" ht="15.75" customHeight="1"/>
    <row r="3454" s="25" customFormat="1" ht="15.75" customHeight="1"/>
    <row r="3455" s="25" customFormat="1" ht="15.75" customHeight="1"/>
    <row r="3456" s="25" customFormat="1" ht="15.75" customHeight="1"/>
    <row r="3457" s="25" customFormat="1" ht="15.75" customHeight="1"/>
    <row r="3458" s="25" customFormat="1" ht="15.75" customHeight="1"/>
    <row r="3459" s="25" customFormat="1" ht="15.75" customHeight="1"/>
    <row r="3460" s="25" customFormat="1" ht="15.75" customHeight="1"/>
    <row r="3461" s="25" customFormat="1" ht="15.75" customHeight="1"/>
    <row r="3462" s="25" customFormat="1" ht="15.75" customHeight="1"/>
    <row r="3463" s="25" customFormat="1" ht="15.75" customHeight="1"/>
    <row r="3464" s="25" customFormat="1" ht="15.75" customHeight="1"/>
    <row r="3465" s="25" customFormat="1" ht="15.75" customHeight="1"/>
    <row r="3466" s="25" customFormat="1" ht="15.75" customHeight="1"/>
    <row r="3467" s="25" customFormat="1" ht="15.75" customHeight="1"/>
    <row r="3468" s="25" customFormat="1" ht="15.75" customHeight="1"/>
    <row r="3469" s="25" customFormat="1" ht="15.75" customHeight="1"/>
    <row r="3470" s="25" customFormat="1" ht="15.75" customHeight="1"/>
    <row r="3471" s="25" customFormat="1" ht="15.75" customHeight="1"/>
    <row r="3472" s="25" customFormat="1" ht="15.75" customHeight="1"/>
    <row r="3473" s="25" customFormat="1" ht="15.75" customHeight="1"/>
    <row r="3474" s="25" customFormat="1" ht="15.75" customHeight="1"/>
    <row r="3475" s="25" customFormat="1" ht="15.75" customHeight="1"/>
    <row r="3476" s="25" customFormat="1" ht="15.75" customHeight="1"/>
    <row r="3477" s="25" customFormat="1" ht="15.75" customHeight="1"/>
    <row r="3478" s="25" customFormat="1" ht="15.75" customHeight="1"/>
    <row r="3479" s="25" customFormat="1" ht="15.75" customHeight="1"/>
    <row r="3480" s="25" customFormat="1" ht="15.75" customHeight="1"/>
    <row r="3481" s="25" customFormat="1" ht="15.75" customHeight="1"/>
    <row r="3482" s="25" customFormat="1" ht="15.75" customHeight="1"/>
    <row r="3483" s="25" customFormat="1" ht="15.75" customHeight="1"/>
    <row r="3484" s="25" customFormat="1" ht="15.75" customHeight="1"/>
    <row r="3485" s="25" customFormat="1" ht="15.75" customHeight="1"/>
    <row r="3486" s="25" customFormat="1" ht="15.75" customHeight="1"/>
    <row r="3487" s="25" customFormat="1" ht="15.75" customHeight="1"/>
    <row r="3488" s="25" customFormat="1" ht="15.75" customHeight="1"/>
    <row r="3489" s="25" customFormat="1" ht="15.75" customHeight="1"/>
    <row r="3490" s="25" customFormat="1" ht="15.75" customHeight="1"/>
    <row r="3491" s="25" customFormat="1" ht="15.75" customHeight="1"/>
    <row r="3492" s="25" customFormat="1" ht="15.75" customHeight="1"/>
    <row r="3493" s="25" customFormat="1" ht="15.75" customHeight="1"/>
    <row r="3494" s="25" customFormat="1" ht="15.75" customHeight="1"/>
    <row r="3495" s="25" customFormat="1" ht="15.75" customHeight="1"/>
    <row r="3496" s="25" customFormat="1" ht="15.75" customHeight="1"/>
    <row r="3497" s="25" customFormat="1" ht="15.75" customHeight="1"/>
    <row r="3498" s="25" customFormat="1" ht="15.75" customHeight="1"/>
    <row r="3499" s="25" customFormat="1" ht="15.75" customHeight="1"/>
    <row r="3500" s="25" customFormat="1" ht="15.75" customHeight="1"/>
    <row r="3501" s="25" customFormat="1" ht="15.75" customHeight="1"/>
    <row r="3502" s="25" customFormat="1" ht="15.75" customHeight="1"/>
    <row r="3503" s="25" customFormat="1" ht="15.75" customHeight="1"/>
    <row r="3504" s="25" customFormat="1" ht="15.75" customHeight="1"/>
    <row r="3505" s="25" customFormat="1" ht="15.75" customHeight="1"/>
    <row r="3506" s="25" customFormat="1" ht="15.75" customHeight="1"/>
    <row r="3507" s="25" customFormat="1" ht="15.75" customHeight="1"/>
    <row r="3508" s="25" customFormat="1" ht="15.75" customHeight="1"/>
    <row r="3509" s="25" customFormat="1" ht="15.75" customHeight="1"/>
    <row r="3510" s="25" customFormat="1" ht="15.75" customHeight="1"/>
    <row r="3511" s="25" customFormat="1" ht="15.75" customHeight="1"/>
    <row r="3512" s="25" customFormat="1" ht="15.75" customHeight="1"/>
    <row r="3513" s="25" customFormat="1" ht="15.75" customHeight="1"/>
    <row r="3514" s="25" customFormat="1" ht="15.75" customHeight="1"/>
    <row r="3515" s="25" customFormat="1" ht="15.75" customHeight="1"/>
    <row r="3516" s="25" customFormat="1" ht="15.75" customHeight="1"/>
    <row r="3517" s="25" customFormat="1" ht="15.75" customHeight="1"/>
    <row r="3518" s="25" customFormat="1" ht="15.75" customHeight="1"/>
    <row r="3519" s="25" customFormat="1" ht="15.75" customHeight="1"/>
    <row r="3520" s="25" customFormat="1" ht="15.75" customHeight="1"/>
    <row r="3521" s="25" customFormat="1" ht="15.75" customHeight="1"/>
    <row r="3522" s="25" customFormat="1" ht="15.75" customHeight="1"/>
    <row r="3523" s="25" customFormat="1" ht="15.75" customHeight="1"/>
    <row r="3524" s="25" customFormat="1" ht="15.75" customHeight="1"/>
    <row r="3525" s="25" customFormat="1" ht="15.75" customHeight="1"/>
    <row r="3526" s="25" customFormat="1" ht="15.75" customHeight="1"/>
    <row r="3527" s="25" customFormat="1" ht="15.75" customHeight="1"/>
    <row r="3528" s="25" customFormat="1" ht="15.75" customHeight="1"/>
    <row r="3529" s="25" customFormat="1" ht="15.75" customHeight="1"/>
    <row r="3530" s="25" customFormat="1" ht="15.75" customHeight="1"/>
    <row r="3531" s="25" customFormat="1" ht="15.75" customHeight="1"/>
    <row r="3532" s="25" customFormat="1" ht="15.75" customHeight="1"/>
    <row r="3533" s="25" customFormat="1" ht="15.75" customHeight="1"/>
    <row r="3534" s="25" customFormat="1" ht="15.75" customHeight="1"/>
    <row r="3535" s="25" customFormat="1" ht="15.75" customHeight="1"/>
    <row r="3536" s="25" customFormat="1" ht="15.75" customHeight="1"/>
    <row r="3537" s="25" customFormat="1" ht="15.75" customHeight="1"/>
    <row r="3538" s="25" customFormat="1" ht="15.75" customHeight="1"/>
    <row r="3539" s="25" customFormat="1" ht="15.75" customHeight="1"/>
    <row r="3540" s="25" customFormat="1" ht="15.75" customHeight="1"/>
    <row r="3541" s="25" customFormat="1" ht="15.75" customHeight="1"/>
    <row r="3542" s="25" customFormat="1" ht="15.75" customHeight="1"/>
    <row r="3543" s="25" customFormat="1" ht="15.75" customHeight="1"/>
    <row r="3544" s="25" customFormat="1" ht="15.75" customHeight="1"/>
    <row r="3545" s="25" customFormat="1" ht="15.75" customHeight="1"/>
    <row r="3546" s="25" customFormat="1" ht="15.75" customHeight="1"/>
    <row r="3547" s="25" customFormat="1" ht="15.75" customHeight="1"/>
    <row r="3548" s="25" customFormat="1" ht="15.75" customHeight="1"/>
    <row r="3549" s="25" customFormat="1" ht="15.75" customHeight="1"/>
    <row r="3550" s="25" customFormat="1" ht="15.75" customHeight="1"/>
    <row r="3551" s="25" customFormat="1" ht="15.75" customHeight="1"/>
    <row r="3552" s="25" customFormat="1" ht="15.75" customHeight="1"/>
    <row r="3553" s="25" customFormat="1" ht="15.75" customHeight="1"/>
    <row r="3554" s="25" customFormat="1" ht="15.75" customHeight="1"/>
    <row r="3555" s="25" customFormat="1" ht="15.75" customHeight="1"/>
    <row r="3556" s="25" customFormat="1" ht="15.75" customHeight="1"/>
    <row r="3557" s="25" customFormat="1" ht="15.75" customHeight="1"/>
    <row r="3558" s="25" customFormat="1" ht="15.75" customHeight="1"/>
    <row r="3559" s="25" customFormat="1" ht="15.75" customHeight="1"/>
    <row r="3560" s="25" customFormat="1" ht="15.75" customHeight="1"/>
    <row r="3561" s="25" customFormat="1" ht="15.75" customHeight="1"/>
    <row r="3562" s="25" customFormat="1" ht="15.75" customHeight="1"/>
    <row r="3563" s="25" customFormat="1" ht="15.75" customHeight="1"/>
    <row r="3564" s="25" customFormat="1" ht="15.75" customHeight="1"/>
    <row r="3565" s="25" customFormat="1" ht="15.75" customHeight="1"/>
    <row r="3566" s="25" customFormat="1" ht="15.75" customHeight="1"/>
    <row r="3567" s="25" customFormat="1" ht="15.75" customHeight="1"/>
    <row r="3568" s="25" customFormat="1" ht="15.75" customHeight="1"/>
    <row r="3569" s="25" customFormat="1" ht="15.75" customHeight="1"/>
    <row r="3570" s="25" customFormat="1" ht="15.75" customHeight="1"/>
    <row r="3571" s="25" customFormat="1" ht="15.75" customHeight="1"/>
    <row r="3572" s="25" customFormat="1" ht="15.75" customHeight="1"/>
    <row r="3573" s="25" customFormat="1" ht="15.75" customHeight="1"/>
    <row r="3574" s="25" customFormat="1" ht="15.75" customHeight="1"/>
    <row r="3575" s="25" customFormat="1" ht="15.75" customHeight="1"/>
    <row r="3576" s="25" customFormat="1" ht="15.75" customHeight="1"/>
    <row r="3577" s="25" customFormat="1" ht="15.75" customHeight="1"/>
    <row r="3578" s="25" customFormat="1" ht="15.75" customHeight="1"/>
    <row r="3579" s="25" customFormat="1" ht="15.75" customHeight="1"/>
    <row r="3580" s="25" customFormat="1" ht="15.75" customHeight="1"/>
    <row r="3581" s="25" customFormat="1" ht="15.75" customHeight="1"/>
    <row r="3582" s="25" customFormat="1" ht="15.75" customHeight="1"/>
    <row r="3583" s="25" customFormat="1" ht="15.75" customHeight="1"/>
    <row r="3584" s="25" customFormat="1" ht="15.75" customHeight="1"/>
    <row r="3585" s="25" customFormat="1" ht="15.75" customHeight="1"/>
    <row r="3586" s="25" customFormat="1" ht="15.75" customHeight="1"/>
    <row r="3587" s="25" customFormat="1" ht="15.75" customHeight="1"/>
    <row r="3588" s="25" customFormat="1" ht="15.75" customHeight="1"/>
    <row r="3589" s="25" customFormat="1" ht="15.75" customHeight="1"/>
    <row r="3590" s="25" customFormat="1" ht="15.75" customHeight="1"/>
    <row r="3591" s="25" customFormat="1" ht="15.75" customHeight="1"/>
    <row r="3592" s="25" customFormat="1" ht="15.75" customHeight="1"/>
    <row r="3593" s="25" customFormat="1" ht="15.75" customHeight="1"/>
    <row r="3594" s="25" customFormat="1" ht="15.75" customHeight="1"/>
    <row r="3595" s="25" customFormat="1" ht="15.75" customHeight="1"/>
    <row r="3596" s="25" customFormat="1" ht="15.75" customHeight="1"/>
    <row r="3597" s="25" customFormat="1" ht="15.75" customHeight="1"/>
    <row r="3598" s="25" customFormat="1" ht="15.75" customHeight="1"/>
    <row r="3599" s="25" customFormat="1" ht="15.75" customHeight="1"/>
    <row r="3600" s="25" customFormat="1" ht="15.75" customHeight="1"/>
    <row r="3601" s="25" customFormat="1" ht="15.75" customHeight="1"/>
    <row r="3602" s="25" customFormat="1" ht="15.75" customHeight="1"/>
    <row r="3603" s="25" customFormat="1" ht="15.75" customHeight="1"/>
    <row r="3604" s="25" customFormat="1" ht="15.75" customHeight="1"/>
    <row r="3605" s="25" customFormat="1" ht="15.75" customHeight="1"/>
    <row r="3606" s="25" customFormat="1" ht="15.75" customHeight="1"/>
    <row r="3607" s="25" customFormat="1" ht="15.75" customHeight="1"/>
    <row r="3608" s="25" customFormat="1" ht="15.75" customHeight="1"/>
    <row r="3609" s="25" customFormat="1" ht="15.75" customHeight="1"/>
    <row r="3610" s="25" customFormat="1" ht="15.75" customHeight="1"/>
    <row r="3611" s="25" customFormat="1" ht="15.75" customHeight="1"/>
    <row r="3612" s="25" customFormat="1" ht="15.75" customHeight="1"/>
    <row r="3613" s="25" customFormat="1" ht="15.75" customHeight="1"/>
    <row r="3614" s="25" customFormat="1" ht="15.75" customHeight="1"/>
    <row r="3615" s="25" customFormat="1" ht="15.75" customHeight="1"/>
    <row r="3616" s="25" customFormat="1" ht="15.75" customHeight="1"/>
    <row r="3617" s="25" customFormat="1" ht="15.75" customHeight="1"/>
    <row r="3618" s="25" customFormat="1" ht="15.75" customHeight="1"/>
    <row r="3619" s="25" customFormat="1" ht="15.75" customHeight="1"/>
    <row r="3620" s="25" customFormat="1" ht="15.75" customHeight="1"/>
    <row r="3621" s="25" customFormat="1" ht="15.75" customHeight="1"/>
    <row r="3622" s="25" customFormat="1" ht="15.75" customHeight="1"/>
    <row r="3623" s="25" customFormat="1" ht="15.75" customHeight="1"/>
    <row r="3624" s="25" customFormat="1" ht="15.75" customHeight="1"/>
    <row r="3625" s="25" customFormat="1" ht="15.75" customHeight="1"/>
    <row r="3626" s="25" customFormat="1" ht="15.75" customHeight="1"/>
    <row r="3627" s="25" customFormat="1" ht="15.75" customHeight="1"/>
    <row r="3628" s="25" customFormat="1" ht="15.75" customHeight="1"/>
    <row r="3629" s="25" customFormat="1" ht="15.75" customHeight="1"/>
    <row r="3630" s="25" customFormat="1" ht="15.75" customHeight="1"/>
    <row r="3631" s="25" customFormat="1" ht="15.75" customHeight="1"/>
    <row r="3632" s="25" customFormat="1" ht="15.75" customHeight="1"/>
    <row r="3633" s="25" customFormat="1" ht="15.75" customHeight="1"/>
    <row r="3634" s="25" customFormat="1" ht="15.75" customHeight="1"/>
    <row r="3635" s="25" customFormat="1" ht="15.75" customHeight="1"/>
    <row r="3636" s="25" customFormat="1" ht="15.75" customHeight="1"/>
    <row r="3637" s="25" customFormat="1" ht="15.75" customHeight="1"/>
    <row r="3638" s="25" customFormat="1" ht="15.75" customHeight="1"/>
    <row r="3639" s="25" customFormat="1" ht="15.75" customHeight="1"/>
    <row r="3640" s="25" customFormat="1" ht="15.75" customHeight="1"/>
    <row r="3641" s="25" customFormat="1" ht="15.75" customHeight="1"/>
    <row r="3642" s="25" customFormat="1" ht="15.75" customHeight="1"/>
    <row r="3643" s="25" customFormat="1" ht="15.75" customHeight="1"/>
    <row r="3644" s="25" customFormat="1" ht="15.75" customHeight="1"/>
    <row r="3645" s="25" customFormat="1" ht="15.75" customHeight="1"/>
    <row r="3646" s="25" customFormat="1" ht="15.75" customHeight="1"/>
    <row r="3647" s="25" customFormat="1" ht="15.75" customHeight="1"/>
    <row r="3648" s="25" customFormat="1" ht="15.75" customHeight="1"/>
    <row r="3649" s="25" customFormat="1" ht="15.75" customHeight="1"/>
    <row r="3650" s="25" customFormat="1" ht="15.75" customHeight="1"/>
    <row r="3651" s="25" customFormat="1" ht="15.75" customHeight="1"/>
    <row r="3652" s="25" customFormat="1" ht="15.75" customHeight="1"/>
    <row r="3653" s="25" customFormat="1" ht="15.75" customHeight="1"/>
    <row r="3654" s="25" customFormat="1" ht="15.75" customHeight="1"/>
    <row r="3655" s="25" customFormat="1" ht="15.75" customHeight="1"/>
    <row r="3656" s="25" customFormat="1" ht="15.75" customHeight="1"/>
    <row r="3657" s="25" customFormat="1" ht="15.75" customHeight="1"/>
    <row r="3658" s="25" customFormat="1" ht="15.75" customHeight="1"/>
    <row r="3659" s="25" customFormat="1" ht="15.75" customHeight="1"/>
    <row r="3660" s="25" customFormat="1" ht="15.75" customHeight="1"/>
    <row r="3661" s="25" customFormat="1" ht="15.75" customHeight="1"/>
    <row r="3662" s="25" customFormat="1" ht="15.75" customHeight="1"/>
    <row r="3663" s="25" customFormat="1" ht="15.75" customHeight="1"/>
    <row r="3664" s="25" customFormat="1" ht="15.75" customHeight="1"/>
    <row r="3665" s="25" customFormat="1" ht="15.75" customHeight="1"/>
    <row r="3666" s="25" customFormat="1" ht="15.75" customHeight="1"/>
    <row r="3667" s="25" customFormat="1" ht="15.75" customHeight="1"/>
    <row r="3668" s="25" customFormat="1" ht="15.75" customHeight="1"/>
    <row r="3669" s="25" customFormat="1" ht="15.75" customHeight="1"/>
    <row r="3670" s="25" customFormat="1" ht="15.75" customHeight="1"/>
    <row r="3671" s="25" customFormat="1" ht="15.75" customHeight="1"/>
    <row r="3672" s="25" customFormat="1" ht="15.75" customHeight="1"/>
    <row r="3673" s="25" customFormat="1" ht="15.75" customHeight="1"/>
    <row r="3674" s="25" customFormat="1" ht="15.75" customHeight="1"/>
    <row r="3675" s="25" customFormat="1" ht="15.75" customHeight="1"/>
    <row r="3676" s="25" customFormat="1" ht="15.75" customHeight="1"/>
    <row r="3677" s="25" customFormat="1" ht="15.75" customHeight="1"/>
    <row r="3678" s="25" customFormat="1" ht="15.75" customHeight="1"/>
    <row r="3679" s="25" customFormat="1" ht="15.75" customHeight="1"/>
    <row r="3680" s="25" customFormat="1" ht="15.75" customHeight="1"/>
    <row r="3681" s="25" customFormat="1" ht="15.75" customHeight="1"/>
    <row r="3682" s="25" customFormat="1" ht="15.75" customHeight="1"/>
    <row r="3683" s="25" customFormat="1" ht="15.75" customHeight="1"/>
    <row r="3684" s="25" customFormat="1" ht="15.75" customHeight="1"/>
    <row r="3685" s="25" customFormat="1" ht="15.75" customHeight="1"/>
    <row r="3686" s="25" customFormat="1" ht="15.75" customHeight="1"/>
    <row r="3687" s="25" customFormat="1" ht="15.75" customHeight="1"/>
    <row r="3688" s="25" customFormat="1" ht="15.75" customHeight="1"/>
    <row r="3689" s="25" customFormat="1" ht="15.75" customHeight="1"/>
    <row r="3690" s="25" customFormat="1" ht="15.75" customHeight="1"/>
    <row r="3691" s="25" customFormat="1" ht="15.75" customHeight="1"/>
    <row r="3692" s="25" customFormat="1" ht="15.75" customHeight="1"/>
    <row r="3693" s="25" customFormat="1" ht="15.75" customHeight="1"/>
    <row r="3694" s="25" customFormat="1" ht="15.75" customHeight="1"/>
    <row r="3695" s="25" customFormat="1" ht="15.75" customHeight="1"/>
    <row r="3696" s="25" customFormat="1" ht="15.75" customHeight="1"/>
    <row r="3697" s="25" customFormat="1" ht="15.75" customHeight="1"/>
    <row r="3698" s="25" customFormat="1" ht="15.75" customHeight="1"/>
    <row r="3699" s="25" customFormat="1" ht="15.75" customHeight="1"/>
    <row r="3700" s="25" customFormat="1" ht="15.75" customHeight="1"/>
    <row r="3701" s="25" customFormat="1" ht="15.75" customHeight="1"/>
    <row r="3702" s="25" customFormat="1" ht="15.75" customHeight="1"/>
    <row r="3703" s="25" customFormat="1" ht="15.75" customHeight="1"/>
    <row r="3704" s="25" customFormat="1" ht="15.75" customHeight="1"/>
    <row r="3705" s="25" customFormat="1" ht="15.75" customHeight="1"/>
    <row r="3706" s="25" customFormat="1" ht="15.75" customHeight="1"/>
    <row r="3707" s="25" customFormat="1" ht="15.75" customHeight="1"/>
    <row r="3708" s="25" customFormat="1" ht="15.75" customHeight="1"/>
    <row r="3709" s="25" customFormat="1" ht="15.75" customHeight="1"/>
    <row r="3710" s="25" customFormat="1" ht="15.75" customHeight="1"/>
    <row r="3711" s="25" customFormat="1" ht="15.75" customHeight="1"/>
    <row r="3712" s="25" customFormat="1" ht="15.75" customHeight="1"/>
    <row r="3713" s="25" customFormat="1" ht="15.75" customHeight="1"/>
    <row r="3714" s="25" customFormat="1" ht="15.75" customHeight="1"/>
    <row r="3715" s="25" customFormat="1" ht="15.75" customHeight="1"/>
    <row r="3716" s="25" customFormat="1" ht="15.75" customHeight="1"/>
    <row r="3717" s="25" customFormat="1" ht="15.75" customHeight="1"/>
    <row r="3718" s="25" customFormat="1" ht="15.75" customHeight="1"/>
    <row r="3719" s="25" customFormat="1" ht="15.75" customHeight="1"/>
    <row r="3720" s="25" customFormat="1" ht="15.75" customHeight="1"/>
    <row r="3721" s="25" customFormat="1" ht="15.75" customHeight="1"/>
    <row r="3722" s="25" customFormat="1" ht="15.75" customHeight="1"/>
    <row r="3723" s="25" customFormat="1" ht="15.75" customHeight="1"/>
    <row r="3724" s="25" customFormat="1" ht="15.75" customHeight="1"/>
    <row r="3725" s="25" customFormat="1" ht="15.75" customHeight="1"/>
    <row r="3726" s="25" customFormat="1" ht="15.75" customHeight="1"/>
    <row r="3727" s="25" customFormat="1" ht="15.75" customHeight="1"/>
    <row r="3728" s="25" customFormat="1" ht="15.75" customHeight="1"/>
    <row r="3729" s="25" customFormat="1" ht="15.75" customHeight="1"/>
    <row r="3730" s="25" customFormat="1" ht="15.75" customHeight="1"/>
    <row r="3731" s="25" customFormat="1" ht="15.75" customHeight="1"/>
    <row r="3732" s="25" customFormat="1" ht="15.75" customHeight="1"/>
    <row r="3733" s="25" customFormat="1" ht="15.75" customHeight="1"/>
    <row r="3734" s="25" customFormat="1" ht="15.75" customHeight="1"/>
    <row r="3735" s="25" customFormat="1" ht="15.75" customHeight="1"/>
    <row r="3736" s="25" customFormat="1" ht="15.75" customHeight="1"/>
    <row r="3737" s="25" customFormat="1" ht="15.75" customHeight="1"/>
    <row r="3738" s="25" customFormat="1" ht="15.75" customHeight="1"/>
    <row r="3739" s="25" customFormat="1" ht="15.75" customHeight="1"/>
    <row r="3740" s="25" customFormat="1" ht="15.75" customHeight="1"/>
    <row r="3741" s="25" customFormat="1" ht="15.75" customHeight="1"/>
    <row r="3742" s="25" customFormat="1" ht="15.75" customHeight="1"/>
    <row r="3743" s="25" customFormat="1" ht="15.75" customHeight="1"/>
    <row r="3744" s="25" customFormat="1" ht="15.75" customHeight="1"/>
    <row r="3745" s="25" customFormat="1" ht="15.75" customHeight="1"/>
    <row r="3746" s="25" customFormat="1" ht="15.75" customHeight="1"/>
    <row r="3747" s="25" customFormat="1" ht="15.75" customHeight="1"/>
    <row r="3748" s="25" customFormat="1" ht="15.75" customHeight="1"/>
    <row r="3749" s="25" customFormat="1" ht="15.75" customHeight="1"/>
    <row r="3750" s="25" customFormat="1" ht="15.75" customHeight="1"/>
    <row r="3751" s="25" customFormat="1" ht="15.75" customHeight="1"/>
    <row r="3752" s="25" customFormat="1" ht="15.75" customHeight="1"/>
    <row r="3753" s="25" customFormat="1" ht="15.75" customHeight="1"/>
    <row r="3754" s="25" customFormat="1" ht="15.75" customHeight="1"/>
    <row r="3755" s="25" customFormat="1" ht="15.75" customHeight="1"/>
    <row r="3756" s="25" customFormat="1" ht="15.75" customHeight="1"/>
    <row r="3757" s="25" customFormat="1" ht="15.75" customHeight="1"/>
    <row r="3758" s="25" customFormat="1" ht="15.75" customHeight="1"/>
    <row r="3759" s="25" customFormat="1" ht="15.75" customHeight="1"/>
    <row r="3760" s="25" customFormat="1" ht="15.75" customHeight="1"/>
    <row r="3761" s="25" customFormat="1" ht="15.75" customHeight="1"/>
    <row r="3762" s="25" customFormat="1" ht="15.75" customHeight="1"/>
    <row r="3763" s="25" customFormat="1" ht="15.75" customHeight="1"/>
    <row r="3764" s="25" customFormat="1" ht="15.75" customHeight="1"/>
    <row r="3765" s="25" customFormat="1" ht="15.75" customHeight="1"/>
    <row r="3766" s="25" customFormat="1" ht="15.75" customHeight="1"/>
    <row r="3767" s="25" customFormat="1" ht="15.75" customHeight="1"/>
    <row r="3768" s="25" customFormat="1" ht="15.75" customHeight="1"/>
    <row r="3769" s="25" customFormat="1" ht="15.75" customHeight="1"/>
    <row r="3770" s="25" customFormat="1" ht="15.75" customHeight="1"/>
    <row r="3771" s="25" customFormat="1" ht="15.75" customHeight="1"/>
    <row r="3772" s="25" customFormat="1" ht="15.75" customHeight="1"/>
    <row r="3773" s="25" customFormat="1" ht="15.75" customHeight="1"/>
    <row r="3774" s="25" customFormat="1" ht="15.75" customHeight="1"/>
    <row r="3775" s="25" customFormat="1" ht="15.75" customHeight="1"/>
    <row r="3776" s="25" customFormat="1" ht="15.75" customHeight="1"/>
    <row r="3777" s="25" customFormat="1" ht="15.75" customHeight="1"/>
    <row r="3778" s="25" customFormat="1" ht="15.75" customHeight="1"/>
    <row r="3779" s="25" customFormat="1" ht="15.75" customHeight="1"/>
    <row r="3780" s="25" customFormat="1" ht="15.75" customHeight="1"/>
    <row r="3781" s="25" customFormat="1" ht="15.75" customHeight="1"/>
    <row r="3782" s="25" customFormat="1" ht="15.75" customHeight="1"/>
    <row r="3783" s="25" customFormat="1" ht="15.75" customHeight="1"/>
    <row r="3784" s="25" customFormat="1" ht="15.75" customHeight="1"/>
    <row r="3785" s="25" customFormat="1" ht="15.75" customHeight="1"/>
    <row r="3786" s="25" customFormat="1" ht="15.75" customHeight="1"/>
    <row r="3787" s="25" customFormat="1" ht="15.75" customHeight="1"/>
    <row r="3788" s="25" customFormat="1" ht="15.75" customHeight="1"/>
    <row r="3789" s="25" customFormat="1" ht="15.75" customHeight="1"/>
    <row r="3790" s="25" customFormat="1" ht="15.75" customHeight="1"/>
    <row r="3791" s="25" customFormat="1" ht="15.75" customHeight="1"/>
    <row r="3792" s="25" customFormat="1" ht="15.75" customHeight="1"/>
    <row r="3793" s="25" customFormat="1" ht="15.75" customHeight="1"/>
    <row r="3794" s="25" customFormat="1" ht="15.75" customHeight="1"/>
    <row r="3795" s="25" customFormat="1" ht="15.75" customHeight="1"/>
    <row r="3796" s="25" customFormat="1" ht="15.75" customHeight="1"/>
    <row r="3797" s="25" customFormat="1" ht="15.75" customHeight="1"/>
    <row r="3798" s="25" customFormat="1" ht="15.75" customHeight="1"/>
    <row r="3799" s="25" customFormat="1" ht="15.75" customHeight="1"/>
    <row r="3800" s="25" customFormat="1" ht="15.75" customHeight="1"/>
    <row r="3801" s="25" customFormat="1" ht="15.75" customHeight="1"/>
    <row r="3802" s="25" customFormat="1" ht="15.75" customHeight="1"/>
    <row r="3803" s="25" customFormat="1" ht="15.75" customHeight="1"/>
    <row r="3804" s="25" customFormat="1" ht="15.75" customHeight="1"/>
    <row r="3805" s="25" customFormat="1" ht="15.75" customHeight="1"/>
    <row r="3806" s="25" customFormat="1" ht="15.75" customHeight="1"/>
    <row r="3807" s="25" customFormat="1" ht="15.75" customHeight="1"/>
    <row r="3808" s="25" customFormat="1" ht="15.75" customHeight="1"/>
    <row r="3809" s="25" customFormat="1" ht="15.75" customHeight="1"/>
    <row r="3810" s="25" customFormat="1" ht="15.75" customHeight="1"/>
    <row r="3811" s="25" customFormat="1" ht="15.75" customHeight="1"/>
    <row r="3812" s="25" customFormat="1" ht="15.75" customHeight="1"/>
    <row r="3813" s="25" customFormat="1" ht="15.75" customHeight="1"/>
    <row r="3814" s="25" customFormat="1" ht="15.75" customHeight="1"/>
    <row r="3815" s="25" customFormat="1" ht="15.75" customHeight="1"/>
    <row r="3816" s="25" customFormat="1" ht="15.75" customHeight="1"/>
    <row r="3817" s="25" customFormat="1" ht="15.75" customHeight="1"/>
    <row r="3818" s="25" customFormat="1" ht="15.75" customHeight="1"/>
    <row r="3819" s="25" customFormat="1" ht="15.75" customHeight="1"/>
    <row r="3820" s="25" customFormat="1" ht="15.75" customHeight="1"/>
    <row r="3821" s="25" customFormat="1" ht="15.75" customHeight="1"/>
    <row r="3822" s="25" customFormat="1" ht="15.75" customHeight="1"/>
    <row r="3823" s="25" customFormat="1" ht="15.75" customHeight="1"/>
    <row r="3824" s="25" customFormat="1" ht="15.75" customHeight="1"/>
    <row r="3825" s="25" customFormat="1" ht="15.75" customHeight="1"/>
    <row r="3826" s="25" customFormat="1" ht="15.75" customHeight="1"/>
    <row r="3827" s="25" customFormat="1" ht="15.75" customHeight="1"/>
    <row r="3828" s="25" customFormat="1" ht="15.75" customHeight="1"/>
    <row r="3829" s="25" customFormat="1" ht="15.75" customHeight="1"/>
    <row r="3830" s="25" customFormat="1" ht="15.75" customHeight="1"/>
    <row r="3831" s="25" customFormat="1" ht="15.75" customHeight="1"/>
    <row r="3832" s="25" customFormat="1" ht="15.75" customHeight="1"/>
    <row r="3833" s="25" customFormat="1" ht="15.75" customHeight="1"/>
    <row r="3834" s="25" customFormat="1" ht="15.75" customHeight="1"/>
    <row r="3835" s="25" customFormat="1" ht="15.75" customHeight="1"/>
    <row r="3836" s="25" customFormat="1" ht="15.75" customHeight="1"/>
    <row r="3837" s="25" customFormat="1" ht="15.75" customHeight="1"/>
    <row r="3838" s="25" customFormat="1" ht="15.75" customHeight="1"/>
    <row r="3839" s="25" customFormat="1" ht="15.75" customHeight="1"/>
    <row r="3840" s="25" customFormat="1" ht="15.75" customHeight="1"/>
    <row r="3841" s="25" customFormat="1" ht="15.75" customHeight="1"/>
    <row r="3842" s="25" customFormat="1" ht="15.75" customHeight="1"/>
    <row r="3843" s="25" customFormat="1" ht="15.75" customHeight="1"/>
    <row r="3844" s="25" customFormat="1" ht="15.75" customHeight="1"/>
    <row r="3845" s="25" customFormat="1" ht="15.75" customHeight="1"/>
    <row r="3846" s="25" customFormat="1" ht="15.75" customHeight="1"/>
    <row r="3847" s="25" customFormat="1" ht="15.75" customHeight="1"/>
    <row r="3848" s="25" customFormat="1" ht="15.75" customHeight="1"/>
    <row r="3849" s="25" customFormat="1" ht="15.75" customHeight="1"/>
    <row r="3850" s="25" customFormat="1" ht="15.75" customHeight="1"/>
    <row r="3851" s="25" customFormat="1" ht="15.75" customHeight="1"/>
    <row r="3852" s="25" customFormat="1" ht="15.75" customHeight="1"/>
    <row r="3853" s="25" customFormat="1" ht="15.75" customHeight="1"/>
    <row r="3854" s="25" customFormat="1" ht="15.75" customHeight="1"/>
    <row r="3855" s="25" customFormat="1" ht="15.75" customHeight="1"/>
    <row r="3856" s="25" customFormat="1" ht="15.75" customHeight="1"/>
    <row r="3857" s="25" customFormat="1" ht="15.75" customHeight="1"/>
    <row r="3858" s="25" customFormat="1" ht="15.75" customHeight="1"/>
    <row r="3859" s="25" customFormat="1" ht="15.75" customHeight="1"/>
    <row r="3860" s="25" customFormat="1" ht="15.75" customHeight="1"/>
    <row r="3861" s="25" customFormat="1" ht="15.75" customHeight="1"/>
    <row r="3862" s="25" customFormat="1" ht="15.75" customHeight="1"/>
    <row r="3863" s="25" customFormat="1" ht="15.75" customHeight="1"/>
    <row r="3864" s="25" customFormat="1" ht="15.75" customHeight="1"/>
    <row r="3865" s="25" customFormat="1" ht="15.75" customHeight="1"/>
    <row r="3866" s="25" customFormat="1" ht="15.75" customHeight="1"/>
    <row r="3867" s="25" customFormat="1" ht="15.75" customHeight="1"/>
    <row r="3868" s="25" customFormat="1" ht="15.75" customHeight="1"/>
    <row r="3869" s="25" customFormat="1" ht="15.75" customHeight="1"/>
    <row r="3870" s="25" customFormat="1" ht="15.75" customHeight="1"/>
    <row r="3871" s="25" customFormat="1" ht="15.75" customHeight="1"/>
    <row r="3872" s="25" customFormat="1" ht="15.75" customHeight="1"/>
    <row r="3873" s="25" customFormat="1" ht="15.75" customHeight="1"/>
    <row r="3874" s="25" customFormat="1" ht="15.75" customHeight="1"/>
    <row r="3875" s="25" customFormat="1" ht="15.75" customHeight="1"/>
    <row r="3876" s="25" customFormat="1" ht="15.75" customHeight="1"/>
    <row r="3877" s="25" customFormat="1" ht="15.75" customHeight="1"/>
    <row r="3878" s="25" customFormat="1" ht="15.75" customHeight="1"/>
    <row r="3879" s="25" customFormat="1" ht="15.75" customHeight="1"/>
    <row r="3880" s="25" customFormat="1" ht="15.75" customHeight="1"/>
    <row r="3881" s="25" customFormat="1" ht="15.75" customHeight="1"/>
    <row r="3882" s="25" customFormat="1" ht="15.75" customHeight="1"/>
    <row r="3883" s="25" customFormat="1" ht="15.75" customHeight="1"/>
    <row r="3884" s="25" customFormat="1" ht="15.75" customHeight="1"/>
    <row r="3885" s="25" customFormat="1" ht="15.75" customHeight="1"/>
    <row r="3886" s="25" customFormat="1" ht="15.75" customHeight="1"/>
    <row r="3887" s="25" customFormat="1" ht="15.75" customHeight="1"/>
    <row r="3888" s="25" customFormat="1" ht="15.75" customHeight="1"/>
    <row r="3889" s="25" customFormat="1" ht="15.75" customHeight="1"/>
    <row r="3890" s="25" customFormat="1" ht="15.75" customHeight="1"/>
    <row r="3891" s="25" customFormat="1" ht="15.75" customHeight="1"/>
    <row r="3892" s="25" customFormat="1" ht="15.75" customHeight="1"/>
    <row r="3893" s="25" customFormat="1" ht="15.75" customHeight="1"/>
    <row r="3894" s="25" customFormat="1" ht="15.75" customHeight="1"/>
    <row r="3895" s="25" customFormat="1" ht="15.75" customHeight="1"/>
    <row r="3896" s="25" customFormat="1" ht="15.75" customHeight="1"/>
    <row r="3897" s="25" customFormat="1" ht="15.75" customHeight="1"/>
    <row r="3898" s="25" customFormat="1" ht="15.75" customHeight="1"/>
    <row r="3899" s="25" customFormat="1" ht="15.75" customHeight="1"/>
    <row r="3900" s="25" customFormat="1" ht="15.75" customHeight="1"/>
    <row r="3901" s="25" customFormat="1" ht="15.75" customHeight="1"/>
    <row r="3902" s="25" customFormat="1" ht="15.75" customHeight="1"/>
    <row r="3903" s="25" customFormat="1" ht="15.75" customHeight="1"/>
    <row r="3904" s="25" customFormat="1" ht="15.75" customHeight="1"/>
    <row r="3905" s="25" customFormat="1" ht="15.75" customHeight="1"/>
    <row r="3906" s="25" customFormat="1" ht="15.75" customHeight="1"/>
    <row r="3907" s="25" customFormat="1" ht="15.75" customHeight="1"/>
    <row r="3908" s="25" customFormat="1" ht="15.75" customHeight="1"/>
    <row r="3909" s="25" customFormat="1" ht="15.75" customHeight="1"/>
    <row r="3910" s="25" customFormat="1" ht="15.75" customHeight="1"/>
    <row r="3911" s="25" customFormat="1" ht="15.75" customHeight="1"/>
    <row r="3912" s="25" customFormat="1" ht="15.75" customHeight="1"/>
    <row r="3913" s="25" customFormat="1" ht="15.75" customHeight="1"/>
    <row r="3914" s="25" customFormat="1" ht="15.75" customHeight="1"/>
    <row r="3915" s="25" customFormat="1" ht="15.75" customHeight="1"/>
    <row r="3916" s="25" customFormat="1" ht="15.75" customHeight="1"/>
    <row r="3917" s="25" customFormat="1" ht="15.75" customHeight="1"/>
    <row r="3918" s="25" customFormat="1" ht="15.75" customHeight="1"/>
    <row r="3919" s="25" customFormat="1" ht="15.75" customHeight="1"/>
    <row r="3920" s="25" customFormat="1" ht="15.75" customHeight="1"/>
    <row r="3921" s="25" customFormat="1" ht="15.75" customHeight="1"/>
    <row r="3922" s="25" customFormat="1" ht="15.75" customHeight="1"/>
    <row r="3923" s="25" customFormat="1" ht="15.75" customHeight="1"/>
    <row r="3924" s="25" customFormat="1" ht="15.75" customHeight="1"/>
    <row r="3925" s="25" customFormat="1" ht="15.75" customHeight="1"/>
    <row r="3926" s="25" customFormat="1" ht="15.75" customHeight="1"/>
    <row r="3927" s="25" customFormat="1" ht="15.75" customHeight="1"/>
    <row r="3928" s="25" customFormat="1" ht="15.75" customHeight="1"/>
    <row r="3929" s="25" customFormat="1" ht="15.75" customHeight="1"/>
    <row r="3930" s="25" customFormat="1" ht="15.75" customHeight="1"/>
    <row r="3931" s="25" customFormat="1" ht="15.75" customHeight="1"/>
    <row r="3932" s="25" customFormat="1" ht="15.75" customHeight="1"/>
    <row r="3933" s="25" customFormat="1" ht="15.75" customHeight="1"/>
    <row r="3934" s="25" customFormat="1" ht="15.75" customHeight="1"/>
    <row r="3935" s="25" customFormat="1" ht="15.75" customHeight="1"/>
    <row r="3936" s="25" customFormat="1" ht="15.75" customHeight="1"/>
    <row r="3937" s="25" customFormat="1" ht="15.75" customHeight="1"/>
    <row r="3938" s="25" customFormat="1" ht="15.75" customHeight="1"/>
    <row r="3939" s="25" customFormat="1" ht="15.75" customHeight="1"/>
    <row r="3940" s="25" customFormat="1" ht="15.75" customHeight="1"/>
    <row r="3941" s="25" customFormat="1" ht="15.75" customHeight="1"/>
    <row r="3942" s="25" customFormat="1" ht="15.75" customHeight="1"/>
    <row r="3943" s="25" customFormat="1" ht="15.75" customHeight="1"/>
    <row r="3944" s="25" customFormat="1" ht="15.75" customHeight="1"/>
    <row r="3945" s="25" customFormat="1" ht="15.75" customHeight="1"/>
    <row r="3946" s="25" customFormat="1" ht="15.75" customHeight="1"/>
    <row r="3947" s="25" customFormat="1" ht="15.75" customHeight="1"/>
    <row r="3948" s="25" customFormat="1" ht="15.75" customHeight="1"/>
    <row r="3949" s="25" customFormat="1" ht="15.75" customHeight="1"/>
    <row r="3950" s="25" customFormat="1" ht="15.75" customHeight="1"/>
    <row r="3951" s="25" customFormat="1" ht="15.75" customHeight="1"/>
    <row r="3952" s="25" customFormat="1" ht="15.75" customHeight="1"/>
    <row r="3953" s="25" customFormat="1" ht="15.75" customHeight="1"/>
    <row r="3954" s="25" customFormat="1" ht="15.75" customHeight="1"/>
    <row r="3955" s="25" customFormat="1" ht="15.75" customHeight="1"/>
    <row r="3956" s="25" customFormat="1" ht="15.75" customHeight="1"/>
    <row r="3957" s="25" customFormat="1" ht="15.75" customHeight="1"/>
    <row r="3958" s="25" customFormat="1" ht="15.75" customHeight="1"/>
    <row r="3959" s="25" customFormat="1" ht="15.75" customHeight="1"/>
    <row r="3960" s="25" customFormat="1" ht="15.75" customHeight="1"/>
    <row r="3961" s="25" customFormat="1" ht="15.75" customHeight="1"/>
    <row r="3962" s="25" customFormat="1" ht="15.75" customHeight="1"/>
    <row r="3963" s="25" customFormat="1" ht="15.75" customHeight="1"/>
    <row r="3964" s="25" customFormat="1" ht="15.75" customHeight="1"/>
    <row r="3965" s="25" customFormat="1" ht="15.75" customHeight="1"/>
    <row r="3966" s="25" customFormat="1" ht="15.75" customHeight="1"/>
    <row r="3967" s="25" customFormat="1" ht="15.75" customHeight="1"/>
    <row r="3968" s="25" customFormat="1" ht="15.75" customHeight="1"/>
    <row r="3969" s="25" customFormat="1" ht="15.75" customHeight="1"/>
    <row r="3970" s="25" customFormat="1" ht="15.75" customHeight="1"/>
    <row r="3971" s="25" customFormat="1" ht="15.75" customHeight="1"/>
    <row r="3972" s="25" customFormat="1" ht="15.75" customHeight="1"/>
    <row r="3973" s="25" customFormat="1" ht="15.75" customHeight="1"/>
    <row r="3974" s="25" customFormat="1" ht="15.75" customHeight="1"/>
    <row r="3975" s="25" customFormat="1" ht="15.75" customHeight="1"/>
    <row r="3976" s="25" customFormat="1" ht="15.75" customHeight="1"/>
    <row r="3977" s="25" customFormat="1" ht="15.75" customHeight="1"/>
    <row r="3978" s="25" customFormat="1" ht="15.75" customHeight="1"/>
    <row r="3979" s="25" customFormat="1" ht="15.75" customHeight="1"/>
    <row r="3980" s="25" customFormat="1" ht="15.75" customHeight="1"/>
    <row r="3981" s="25" customFormat="1" ht="15.75" customHeight="1"/>
    <row r="3982" s="25" customFormat="1" ht="15.75" customHeight="1"/>
    <row r="3983" s="25" customFormat="1" ht="15.75" customHeight="1"/>
    <row r="3984" s="25" customFormat="1" ht="15.75" customHeight="1"/>
    <row r="3985" s="25" customFormat="1" ht="15.75" customHeight="1"/>
    <row r="3986" s="25" customFormat="1" ht="15.75" customHeight="1"/>
    <row r="3987" s="25" customFormat="1" ht="15.75" customHeight="1"/>
    <row r="3988" s="25" customFormat="1" ht="15.75" customHeight="1"/>
    <row r="3989" s="25" customFormat="1" ht="15.75" customHeight="1"/>
    <row r="3990" s="25" customFormat="1" ht="15.75" customHeight="1"/>
    <row r="3991" s="25" customFormat="1" ht="15.75" customHeight="1"/>
    <row r="3992" s="25" customFormat="1" ht="15.75" customHeight="1"/>
    <row r="3993" s="25" customFormat="1" ht="15.75" customHeight="1"/>
    <row r="3994" s="25" customFormat="1" ht="15.75" customHeight="1"/>
    <row r="3995" s="25" customFormat="1" ht="15.75" customHeight="1"/>
    <row r="3996" s="25" customFormat="1" ht="15.75" customHeight="1"/>
    <row r="3997" s="25" customFormat="1" ht="15.75" customHeight="1"/>
    <row r="3998" s="25" customFormat="1" ht="15.75" customHeight="1"/>
    <row r="3999" s="25" customFormat="1" ht="15.75" customHeight="1"/>
    <row r="4000" s="25" customFormat="1" ht="15.75" customHeight="1"/>
    <row r="4001" s="25" customFormat="1" ht="15.75" customHeight="1"/>
    <row r="4002" s="25" customFormat="1" ht="15.75" customHeight="1"/>
    <row r="4003" s="25" customFormat="1" ht="15.75" customHeight="1"/>
    <row r="4004" s="25" customFormat="1" ht="15.75" customHeight="1"/>
    <row r="4005" s="25" customFormat="1" ht="15.75" customHeight="1"/>
    <row r="4006" s="25" customFormat="1" ht="15.75" customHeight="1"/>
    <row r="4007" s="25" customFormat="1" ht="15.75" customHeight="1"/>
    <row r="4008" s="25" customFormat="1" ht="15.75" customHeight="1"/>
    <row r="4009" s="25" customFormat="1" ht="15.75" customHeight="1"/>
    <row r="4010" s="25" customFormat="1" ht="15.75" customHeight="1"/>
    <row r="4011" s="25" customFormat="1" ht="15.75" customHeight="1"/>
    <row r="4012" s="25" customFormat="1" ht="15.75" customHeight="1"/>
    <row r="4013" s="25" customFormat="1" ht="15.75" customHeight="1"/>
    <row r="4014" s="25" customFormat="1" ht="15.75" customHeight="1"/>
    <row r="4015" s="25" customFormat="1" ht="15.75" customHeight="1"/>
    <row r="4016" s="25" customFormat="1" ht="15.75" customHeight="1"/>
    <row r="4017" s="25" customFormat="1" ht="15.75" customHeight="1"/>
    <row r="4018" s="25" customFormat="1" ht="15.75" customHeight="1"/>
    <row r="4019" s="25" customFormat="1" ht="15.75" customHeight="1"/>
    <row r="4020" s="25" customFormat="1" ht="15.75" customHeight="1"/>
    <row r="4021" s="25" customFormat="1" ht="15.75" customHeight="1"/>
    <row r="4022" s="25" customFormat="1" ht="15.75" customHeight="1"/>
    <row r="4023" s="25" customFormat="1" ht="15.75" customHeight="1"/>
    <row r="4024" s="25" customFormat="1" ht="15.75" customHeight="1"/>
    <row r="4025" s="25" customFormat="1" ht="15.75" customHeight="1"/>
    <row r="4026" s="25" customFormat="1" ht="15.75" customHeight="1"/>
    <row r="4027" s="25" customFormat="1" ht="15.75" customHeight="1"/>
    <row r="4028" s="25" customFormat="1" ht="15.75" customHeight="1"/>
    <row r="4029" s="25" customFormat="1" ht="15.75" customHeight="1"/>
    <row r="4030" s="25" customFormat="1" ht="15.75" customHeight="1"/>
    <row r="4031" s="25" customFormat="1" ht="15.75" customHeight="1"/>
    <row r="4032" s="25" customFormat="1" ht="15.75" customHeight="1"/>
    <row r="4033" s="25" customFormat="1" ht="15.75" customHeight="1"/>
    <row r="4034" s="25" customFormat="1" ht="15.75" customHeight="1"/>
    <row r="4035" s="25" customFormat="1" ht="15.75" customHeight="1"/>
    <row r="4036" s="25" customFormat="1" ht="15.75" customHeight="1"/>
    <row r="4037" s="25" customFormat="1" ht="15.75" customHeight="1"/>
    <row r="4038" s="25" customFormat="1" ht="15.75" customHeight="1"/>
    <row r="4039" s="25" customFormat="1" ht="15.75" customHeight="1"/>
    <row r="4040" s="25" customFormat="1" ht="15.75" customHeight="1"/>
    <row r="4041" s="25" customFormat="1" ht="15.75" customHeight="1"/>
    <row r="4042" s="25" customFormat="1" ht="15.75" customHeight="1"/>
    <row r="4043" s="25" customFormat="1" ht="15.75" customHeight="1"/>
    <row r="4044" s="25" customFormat="1" ht="15.75" customHeight="1"/>
    <row r="4045" s="25" customFormat="1" ht="15.75" customHeight="1"/>
    <row r="4046" s="25" customFormat="1" ht="15.75" customHeight="1"/>
    <row r="4047" s="25" customFormat="1" ht="15.75" customHeight="1"/>
    <row r="4048" s="25" customFormat="1" ht="15.75" customHeight="1"/>
    <row r="4049" s="25" customFormat="1" ht="15.75" customHeight="1"/>
    <row r="4050" s="25" customFormat="1" ht="15.75" customHeight="1"/>
    <row r="4051" s="25" customFormat="1" ht="15.75" customHeight="1"/>
    <row r="4052" s="25" customFormat="1" ht="15.75" customHeight="1"/>
    <row r="4053" s="25" customFormat="1" ht="15.75" customHeight="1"/>
    <row r="4054" s="25" customFormat="1" ht="15.75" customHeight="1"/>
    <row r="4055" s="25" customFormat="1" ht="15.75" customHeight="1"/>
    <row r="4056" s="25" customFormat="1" ht="15.75" customHeight="1"/>
    <row r="4057" s="25" customFormat="1" ht="15.75" customHeight="1"/>
    <row r="4058" s="25" customFormat="1" ht="15.75" customHeight="1"/>
    <row r="4059" s="25" customFormat="1" ht="15.75" customHeight="1"/>
    <row r="4060" s="25" customFormat="1" ht="15.75" customHeight="1"/>
    <row r="4061" s="25" customFormat="1" ht="15.75" customHeight="1"/>
    <row r="4062" s="25" customFormat="1" ht="15.75" customHeight="1"/>
    <row r="4063" s="25" customFormat="1" ht="15.75" customHeight="1"/>
    <row r="4064" s="25" customFormat="1" ht="15.75" customHeight="1"/>
    <row r="4065" s="25" customFormat="1" ht="15.75" customHeight="1"/>
    <row r="4066" s="25" customFormat="1" ht="15.75" customHeight="1"/>
    <row r="4067" s="25" customFormat="1" ht="15.75" customHeight="1"/>
    <row r="4068" s="25" customFormat="1" ht="15.75" customHeight="1"/>
    <row r="4069" s="25" customFormat="1" ht="15.75" customHeight="1"/>
    <row r="4070" s="25" customFormat="1" ht="15.75" customHeight="1"/>
    <row r="4071" s="25" customFormat="1" ht="15.75" customHeight="1"/>
    <row r="4072" s="25" customFormat="1" ht="15.75" customHeight="1"/>
    <row r="4073" s="25" customFormat="1" ht="15.75" customHeight="1"/>
    <row r="4074" s="25" customFormat="1" ht="15.75" customHeight="1"/>
    <row r="4075" s="25" customFormat="1" ht="15.75" customHeight="1"/>
    <row r="4076" s="25" customFormat="1" ht="15.75" customHeight="1"/>
    <row r="4077" s="25" customFormat="1" ht="15.75" customHeight="1"/>
    <row r="4078" s="25" customFormat="1" ht="15.75" customHeight="1"/>
    <row r="4079" s="25" customFormat="1" ht="15.75" customHeight="1"/>
    <row r="4080" s="25" customFormat="1" ht="15.75" customHeight="1"/>
    <row r="4081" s="25" customFormat="1" ht="15.75" customHeight="1"/>
    <row r="4082" s="25" customFormat="1" ht="15.75" customHeight="1"/>
    <row r="4083" s="25" customFormat="1" ht="15.75" customHeight="1"/>
    <row r="4084" s="25" customFormat="1" ht="15.75" customHeight="1"/>
    <row r="4085" s="25" customFormat="1" ht="15.75" customHeight="1"/>
    <row r="4086" s="25" customFormat="1" ht="15.75" customHeight="1"/>
    <row r="4087" s="25" customFormat="1" ht="15.75" customHeight="1"/>
    <row r="4088" s="25" customFormat="1" ht="15.75" customHeight="1"/>
    <row r="4089" s="25" customFormat="1" ht="15.75" customHeight="1"/>
    <row r="4090" s="25" customFormat="1" ht="15.75" customHeight="1"/>
    <row r="4091" s="25" customFormat="1" ht="15.75" customHeight="1"/>
    <row r="4092" s="25" customFormat="1" ht="15.75" customHeight="1"/>
    <row r="4093" s="25" customFormat="1" ht="15.75" customHeight="1"/>
    <row r="4094" s="25" customFormat="1" ht="15.75" customHeight="1"/>
    <row r="4095" s="25" customFormat="1" ht="15.75" customHeight="1"/>
    <row r="4096" s="25" customFormat="1" ht="15.75" customHeight="1"/>
    <row r="4097" s="25" customFormat="1" ht="15.75" customHeight="1"/>
    <row r="4098" s="25" customFormat="1" ht="15.75" customHeight="1"/>
    <row r="4099" s="25" customFormat="1" ht="15.75" customHeight="1"/>
    <row r="4100" s="25" customFormat="1" ht="15.75" customHeight="1"/>
    <row r="4101" s="25" customFormat="1" ht="15.75" customHeight="1"/>
    <row r="4102" s="25" customFormat="1" ht="15.75" customHeight="1"/>
    <row r="4103" s="25" customFormat="1" ht="15.75" customHeight="1"/>
    <row r="4104" s="25" customFormat="1" ht="15.75" customHeight="1"/>
    <row r="4105" s="25" customFormat="1" ht="15.75" customHeight="1"/>
    <row r="4106" s="25" customFormat="1" ht="15.75" customHeight="1"/>
    <row r="4107" s="25" customFormat="1" ht="15.75" customHeight="1"/>
    <row r="4108" s="25" customFormat="1" ht="15.75" customHeight="1"/>
    <row r="4109" s="25" customFormat="1" ht="15.75" customHeight="1"/>
    <row r="4110" s="25" customFormat="1" ht="15.75" customHeight="1"/>
    <row r="4111" s="25" customFormat="1" ht="15.75" customHeight="1"/>
    <row r="4112" s="25" customFormat="1" ht="15.75" customHeight="1"/>
    <row r="4113" s="25" customFormat="1" ht="15.75" customHeight="1"/>
    <row r="4114" s="25" customFormat="1" ht="15.75" customHeight="1"/>
    <row r="4115" s="25" customFormat="1" ht="15.75" customHeight="1"/>
    <row r="4116" s="25" customFormat="1" ht="15.75" customHeight="1"/>
    <row r="4117" s="25" customFormat="1" ht="15.75" customHeight="1"/>
    <row r="4118" s="25" customFormat="1" ht="15.75" customHeight="1"/>
    <row r="4119" s="25" customFormat="1" ht="15.75" customHeight="1"/>
    <row r="4120" s="25" customFormat="1" ht="15.75" customHeight="1"/>
    <row r="4121" s="25" customFormat="1" ht="15.75" customHeight="1"/>
    <row r="4122" s="25" customFormat="1" ht="15.75" customHeight="1"/>
    <row r="4123" s="25" customFormat="1" ht="15.75" customHeight="1"/>
    <row r="4124" s="25" customFormat="1" ht="15.75" customHeight="1"/>
    <row r="4125" s="25" customFormat="1" ht="15.75" customHeight="1"/>
    <row r="4126" s="25" customFormat="1" ht="15.75" customHeight="1"/>
    <row r="4127" s="25" customFormat="1" ht="15.75" customHeight="1"/>
    <row r="4128" s="25" customFormat="1" ht="15.75" customHeight="1"/>
    <row r="4129" s="25" customFormat="1" ht="15.75" customHeight="1"/>
    <row r="4130" s="25" customFormat="1" ht="15.75" customHeight="1"/>
    <row r="4131" s="25" customFormat="1" ht="15.75" customHeight="1"/>
    <row r="4132" s="25" customFormat="1" ht="15.75" customHeight="1"/>
    <row r="4133" s="25" customFormat="1" ht="15.75" customHeight="1"/>
    <row r="4134" s="25" customFormat="1" ht="15.75" customHeight="1"/>
    <row r="4135" s="25" customFormat="1" ht="15.75" customHeight="1"/>
    <row r="4136" s="25" customFormat="1" ht="15.75" customHeight="1"/>
    <row r="4137" s="25" customFormat="1" ht="15.75" customHeight="1"/>
    <row r="4138" s="25" customFormat="1" ht="15.75" customHeight="1"/>
    <row r="4139" s="25" customFormat="1" ht="15.75" customHeight="1"/>
    <row r="4140" s="25" customFormat="1" ht="15.75" customHeight="1"/>
    <row r="4141" s="25" customFormat="1" ht="15.75" customHeight="1"/>
    <row r="4142" s="25" customFormat="1" ht="15.75" customHeight="1"/>
    <row r="4143" s="25" customFormat="1" ht="15.75" customHeight="1"/>
    <row r="4144" s="25" customFormat="1" ht="15.75" customHeight="1"/>
    <row r="4145" s="25" customFormat="1" ht="15.75" customHeight="1"/>
    <row r="4146" s="25" customFormat="1" ht="15.75" customHeight="1"/>
    <row r="4147" s="25" customFormat="1" ht="15.75" customHeight="1"/>
    <row r="4148" s="25" customFormat="1" ht="15.75" customHeight="1"/>
    <row r="4149" s="25" customFormat="1" ht="15.75" customHeight="1"/>
    <row r="4150" s="25" customFormat="1" ht="15.75" customHeight="1"/>
    <row r="4151" s="25" customFormat="1" ht="15.75" customHeight="1"/>
    <row r="4152" s="25" customFormat="1" ht="15.75" customHeight="1"/>
    <row r="4153" s="25" customFormat="1" ht="15.75" customHeight="1"/>
    <row r="4154" s="25" customFormat="1" ht="15.75" customHeight="1"/>
    <row r="4155" s="25" customFormat="1" ht="15.75" customHeight="1"/>
    <row r="4156" s="25" customFormat="1" ht="15.75" customHeight="1"/>
    <row r="4157" s="25" customFormat="1" ht="15.75" customHeight="1"/>
    <row r="4158" s="25" customFormat="1" ht="15.75" customHeight="1"/>
    <row r="4159" s="25" customFormat="1" ht="15.75" customHeight="1"/>
    <row r="4160" s="25" customFormat="1" ht="15.75" customHeight="1"/>
    <row r="4161" s="25" customFormat="1" ht="15.75" customHeight="1"/>
    <row r="4162" s="25" customFormat="1" ht="15.75" customHeight="1"/>
    <row r="4163" s="25" customFormat="1" ht="15.75" customHeight="1"/>
    <row r="4164" s="25" customFormat="1" ht="15.75" customHeight="1"/>
    <row r="4165" s="25" customFormat="1" ht="15.75" customHeight="1"/>
    <row r="4166" s="25" customFormat="1" ht="15.75" customHeight="1"/>
    <row r="4167" s="25" customFormat="1" ht="15.75" customHeight="1"/>
    <row r="4168" s="25" customFormat="1" ht="15.75" customHeight="1"/>
    <row r="4169" s="25" customFormat="1" ht="15.75" customHeight="1"/>
    <row r="4170" s="25" customFormat="1" ht="15.75" customHeight="1"/>
    <row r="4171" s="25" customFormat="1" ht="15.75" customHeight="1"/>
    <row r="4172" s="25" customFormat="1" ht="15.75" customHeight="1"/>
    <row r="4173" s="25" customFormat="1" ht="15.75" customHeight="1"/>
    <row r="4174" s="25" customFormat="1" ht="15.75" customHeight="1"/>
    <row r="4175" s="25" customFormat="1" ht="15.75" customHeight="1"/>
    <row r="4176" s="25" customFormat="1" ht="15.75" customHeight="1"/>
    <row r="4177" s="25" customFormat="1" ht="15.75" customHeight="1"/>
    <row r="4178" s="25" customFormat="1" ht="15.75" customHeight="1"/>
    <row r="4179" s="25" customFormat="1" ht="15.75" customHeight="1"/>
    <row r="4180" s="25" customFormat="1" ht="15.75" customHeight="1"/>
    <row r="4181" s="25" customFormat="1" ht="15.75" customHeight="1"/>
    <row r="4182" s="25" customFormat="1" ht="15.75" customHeight="1"/>
    <row r="4183" s="25" customFormat="1" ht="15.75" customHeight="1"/>
    <row r="4184" s="25" customFormat="1" ht="15.75" customHeight="1"/>
    <row r="4185" s="25" customFormat="1" ht="15.75" customHeight="1"/>
    <row r="4186" s="25" customFormat="1" ht="15.75" customHeight="1"/>
    <row r="4187" s="25" customFormat="1" ht="15.75" customHeight="1"/>
    <row r="4188" s="25" customFormat="1" ht="15.75" customHeight="1"/>
    <row r="4189" s="25" customFormat="1" ht="15.75" customHeight="1"/>
    <row r="4190" s="25" customFormat="1" ht="15.75" customHeight="1"/>
    <row r="4191" s="25" customFormat="1" ht="15.75" customHeight="1"/>
    <row r="4192" s="25" customFormat="1" ht="15.75" customHeight="1"/>
    <row r="4193" s="25" customFormat="1" ht="15.75" customHeight="1"/>
    <row r="4194" s="25" customFormat="1" ht="15.75" customHeight="1"/>
    <row r="4195" s="25" customFormat="1" ht="15.75" customHeight="1"/>
    <row r="4196" s="25" customFormat="1" ht="15.75" customHeight="1"/>
    <row r="4197" s="25" customFormat="1" ht="15.75" customHeight="1"/>
    <row r="4198" s="25" customFormat="1" ht="15.75" customHeight="1"/>
    <row r="4199" s="25" customFormat="1" ht="15.75" customHeight="1"/>
    <row r="4200" s="25" customFormat="1" ht="15.75" customHeight="1"/>
    <row r="4201" s="25" customFormat="1" ht="15.75" customHeight="1"/>
    <row r="4202" s="25" customFormat="1" ht="15.75" customHeight="1"/>
    <row r="4203" s="25" customFormat="1" ht="15.75" customHeight="1"/>
    <row r="4204" s="25" customFormat="1" ht="15.75" customHeight="1"/>
    <row r="4205" s="25" customFormat="1" ht="15.75" customHeight="1"/>
    <row r="4206" s="25" customFormat="1" ht="15.75" customHeight="1"/>
    <row r="4207" s="25" customFormat="1" ht="15.75" customHeight="1"/>
    <row r="4208" s="25" customFormat="1" ht="15.75" customHeight="1"/>
    <row r="4209" s="25" customFormat="1" ht="15.75" customHeight="1"/>
    <row r="4210" s="25" customFormat="1" ht="15.75" customHeight="1"/>
    <row r="4211" s="25" customFormat="1" ht="15.75" customHeight="1"/>
    <row r="4212" s="25" customFormat="1" ht="15.75" customHeight="1"/>
    <row r="4213" s="25" customFormat="1" ht="15.75" customHeight="1"/>
    <row r="4214" s="25" customFormat="1" ht="15.75" customHeight="1"/>
    <row r="4215" s="25" customFormat="1" ht="15.75" customHeight="1"/>
    <row r="4216" s="25" customFormat="1" ht="15.75" customHeight="1"/>
    <row r="4217" s="25" customFormat="1" ht="15.75" customHeight="1"/>
    <row r="4218" s="25" customFormat="1" ht="15.75" customHeight="1"/>
    <row r="4219" s="25" customFormat="1" ht="15.75" customHeight="1"/>
    <row r="4220" s="25" customFormat="1" ht="15.75" customHeight="1"/>
    <row r="4221" s="25" customFormat="1" ht="15.75" customHeight="1"/>
    <row r="4222" s="25" customFormat="1" ht="15.75" customHeight="1"/>
    <row r="4223" s="25" customFormat="1" ht="15.75" customHeight="1"/>
    <row r="4224" s="25" customFormat="1" ht="15.75" customHeight="1"/>
    <row r="4225" s="25" customFormat="1" ht="15.75" customHeight="1"/>
    <row r="4226" s="25" customFormat="1" ht="15.75" customHeight="1"/>
    <row r="4227" s="25" customFormat="1" ht="15.75" customHeight="1"/>
    <row r="4228" s="25" customFormat="1" ht="15.75" customHeight="1"/>
    <row r="4229" s="25" customFormat="1" ht="15.75" customHeight="1"/>
    <row r="4230" s="25" customFormat="1" ht="15.75" customHeight="1"/>
    <row r="4231" s="25" customFormat="1" ht="15.75" customHeight="1"/>
    <row r="4232" s="25" customFormat="1" ht="15.75" customHeight="1"/>
    <row r="4233" s="25" customFormat="1" ht="15.75" customHeight="1"/>
    <row r="4234" s="25" customFormat="1" ht="15.75" customHeight="1"/>
    <row r="4235" s="25" customFormat="1" ht="15.75" customHeight="1"/>
    <row r="4236" s="25" customFormat="1" ht="15.75" customHeight="1"/>
    <row r="4237" s="25" customFormat="1" ht="15.75" customHeight="1"/>
    <row r="4238" s="25" customFormat="1" ht="15.75" customHeight="1"/>
    <row r="4239" s="25" customFormat="1" ht="15.75" customHeight="1"/>
    <row r="4240" s="25" customFormat="1" ht="15.75" customHeight="1"/>
    <row r="4241" s="25" customFormat="1" ht="15.75" customHeight="1"/>
    <row r="4242" s="25" customFormat="1" ht="15.75" customHeight="1"/>
    <row r="4243" s="25" customFormat="1" ht="15.75" customHeight="1"/>
    <row r="4244" s="25" customFormat="1" ht="15.75" customHeight="1"/>
    <row r="4245" s="25" customFormat="1" ht="15.75" customHeight="1"/>
    <row r="4246" s="25" customFormat="1" ht="15.75" customHeight="1"/>
    <row r="4247" s="25" customFormat="1" ht="15.75" customHeight="1"/>
    <row r="4248" s="25" customFormat="1" ht="15.75" customHeight="1"/>
    <row r="4249" s="25" customFormat="1" ht="15.75" customHeight="1"/>
    <row r="4250" s="25" customFormat="1" ht="15.75" customHeight="1"/>
    <row r="4251" s="25" customFormat="1" ht="15.75" customHeight="1"/>
    <row r="4252" s="25" customFormat="1" ht="15.75" customHeight="1"/>
    <row r="4253" s="25" customFormat="1" ht="15.75" customHeight="1"/>
    <row r="4254" s="25" customFormat="1" ht="15.75" customHeight="1"/>
    <row r="4255" s="25" customFormat="1" ht="15.75" customHeight="1"/>
    <row r="4256" s="25" customFormat="1" ht="15.75" customHeight="1"/>
    <row r="4257" s="25" customFormat="1" ht="15.75" customHeight="1"/>
    <row r="4258" s="25" customFormat="1" ht="15.75" customHeight="1"/>
    <row r="4259" s="25" customFormat="1" ht="15.75" customHeight="1"/>
    <row r="4260" s="25" customFormat="1" ht="15.75" customHeight="1"/>
    <row r="4261" s="25" customFormat="1" ht="15.75" customHeight="1"/>
    <row r="4262" s="25" customFormat="1" ht="15.75" customHeight="1"/>
    <row r="4263" s="25" customFormat="1" ht="15.75" customHeight="1"/>
    <row r="4264" s="25" customFormat="1" ht="15.75" customHeight="1"/>
    <row r="4265" s="25" customFormat="1" ht="15.75" customHeight="1"/>
    <row r="4266" s="25" customFormat="1" ht="15.75" customHeight="1"/>
    <row r="4267" s="25" customFormat="1" ht="15.75" customHeight="1"/>
    <row r="4268" s="25" customFormat="1" ht="15.75" customHeight="1"/>
    <row r="4269" s="25" customFormat="1" ht="15.75" customHeight="1"/>
    <row r="4270" s="25" customFormat="1" ht="15.75" customHeight="1"/>
    <row r="4271" s="25" customFormat="1" ht="15.75" customHeight="1"/>
    <row r="4272" s="25" customFormat="1" ht="15.75" customHeight="1"/>
    <row r="4273" s="25" customFormat="1" ht="15.75" customHeight="1"/>
    <row r="4274" s="25" customFormat="1" ht="15.75" customHeight="1"/>
    <row r="4275" s="25" customFormat="1" ht="15.75" customHeight="1"/>
    <row r="4276" s="25" customFormat="1" ht="15.75" customHeight="1"/>
    <row r="4277" s="25" customFormat="1" ht="15.75" customHeight="1"/>
    <row r="4278" s="25" customFormat="1" ht="15.75" customHeight="1"/>
    <row r="4279" s="25" customFormat="1" ht="15.75" customHeight="1"/>
    <row r="4280" s="25" customFormat="1" ht="15.75" customHeight="1"/>
    <row r="4281" s="25" customFormat="1" ht="15.75" customHeight="1"/>
    <row r="4282" s="25" customFormat="1" ht="15.75" customHeight="1"/>
    <row r="4283" s="25" customFormat="1" ht="15.75" customHeight="1"/>
    <row r="4284" s="25" customFormat="1" ht="15.75" customHeight="1"/>
    <row r="4285" s="25" customFormat="1" ht="15.75" customHeight="1"/>
    <row r="4286" s="25" customFormat="1" ht="15.75" customHeight="1"/>
    <row r="4287" s="25" customFormat="1" ht="15.75" customHeight="1"/>
    <row r="4288" s="25" customFormat="1" ht="15.75" customHeight="1"/>
    <row r="4289" s="25" customFormat="1" ht="15.75" customHeight="1"/>
    <row r="4290" s="25" customFormat="1" ht="15.75" customHeight="1"/>
    <row r="4291" s="25" customFormat="1" ht="15.75" customHeight="1"/>
    <row r="4292" s="25" customFormat="1" ht="15.75" customHeight="1"/>
    <row r="4293" s="25" customFormat="1" ht="15.75" customHeight="1"/>
    <row r="4294" s="25" customFormat="1" ht="15.75" customHeight="1"/>
    <row r="4295" s="25" customFormat="1" ht="15.75" customHeight="1"/>
    <row r="4296" s="25" customFormat="1" ht="15.75" customHeight="1"/>
    <row r="4297" s="25" customFormat="1" ht="15.75" customHeight="1"/>
    <row r="4298" s="25" customFormat="1" ht="15.75" customHeight="1"/>
    <row r="4299" s="25" customFormat="1" ht="15.75" customHeight="1"/>
    <row r="4300" s="25" customFormat="1" ht="15.75" customHeight="1"/>
    <row r="4301" s="25" customFormat="1" ht="15.75" customHeight="1"/>
    <row r="4302" s="25" customFormat="1" ht="15.75" customHeight="1"/>
    <row r="4303" s="25" customFormat="1" ht="15.75" customHeight="1"/>
    <row r="4304" s="25" customFormat="1" ht="15.75" customHeight="1"/>
    <row r="4305" s="25" customFormat="1" ht="15.75" customHeight="1"/>
    <row r="4306" s="25" customFormat="1" ht="15.75" customHeight="1"/>
    <row r="4307" s="25" customFormat="1" ht="15.75" customHeight="1"/>
    <row r="4308" s="25" customFormat="1" ht="15.75" customHeight="1"/>
    <row r="4309" s="25" customFormat="1" ht="15.75" customHeight="1"/>
    <row r="4310" s="25" customFormat="1" ht="15.75" customHeight="1"/>
    <row r="4311" s="25" customFormat="1" ht="15.75" customHeight="1"/>
    <row r="4312" s="25" customFormat="1" ht="15.75" customHeight="1"/>
    <row r="4313" s="25" customFormat="1" ht="15.75" customHeight="1"/>
    <row r="4314" s="25" customFormat="1" ht="15.75" customHeight="1"/>
    <row r="4315" s="25" customFormat="1" ht="15.75" customHeight="1"/>
    <row r="4316" s="25" customFormat="1" ht="15.75" customHeight="1"/>
    <row r="4317" s="25" customFormat="1" ht="15.75" customHeight="1"/>
    <row r="4318" s="25" customFormat="1" ht="15.75" customHeight="1"/>
    <row r="4319" s="25" customFormat="1" ht="15.75" customHeight="1"/>
    <row r="4320" s="25" customFormat="1" ht="15.75" customHeight="1"/>
    <row r="4321" s="25" customFormat="1" ht="15.75" customHeight="1"/>
    <row r="4322" s="25" customFormat="1" ht="15.75" customHeight="1"/>
    <row r="4323" s="25" customFormat="1" ht="15.75" customHeight="1"/>
    <row r="4324" s="25" customFormat="1" ht="15.75" customHeight="1"/>
    <row r="4325" s="25" customFormat="1" ht="15.75" customHeight="1"/>
    <row r="4326" s="25" customFormat="1" ht="15.75" customHeight="1"/>
    <row r="4327" s="25" customFormat="1" ht="15.75" customHeight="1"/>
    <row r="4328" s="25" customFormat="1" ht="15.75" customHeight="1"/>
    <row r="4329" s="25" customFormat="1" ht="15.75" customHeight="1"/>
    <row r="4330" s="25" customFormat="1" ht="15.75" customHeight="1"/>
    <row r="4331" s="25" customFormat="1" ht="15.75" customHeight="1"/>
    <row r="4332" s="25" customFormat="1" ht="15.75" customHeight="1"/>
    <row r="4333" s="25" customFormat="1" ht="15.75" customHeight="1"/>
    <row r="4334" s="25" customFormat="1" ht="15.75" customHeight="1"/>
    <row r="4335" s="25" customFormat="1" ht="15.75" customHeight="1"/>
    <row r="4336" s="25" customFormat="1" ht="15.75" customHeight="1"/>
    <row r="4337" s="25" customFormat="1" ht="15.75" customHeight="1"/>
    <row r="4338" s="25" customFormat="1" ht="15.75" customHeight="1"/>
    <row r="4339" s="25" customFormat="1" ht="15.75" customHeight="1"/>
    <row r="4340" s="25" customFormat="1" ht="15.75" customHeight="1"/>
    <row r="4341" s="25" customFormat="1" ht="15.75" customHeight="1"/>
    <row r="4342" s="25" customFormat="1" ht="15.75" customHeight="1"/>
    <row r="4343" s="25" customFormat="1" ht="15.75" customHeight="1"/>
    <row r="4344" s="25" customFormat="1" ht="15.75" customHeight="1"/>
    <row r="4345" s="25" customFormat="1" ht="15.75" customHeight="1"/>
    <row r="4346" s="25" customFormat="1" ht="15.75" customHeight="1"/>
    <row r="4347" s="25" customFormat="1" ht="15.75" customHeight="1"/>
    <row r="4348" s="25" customFormat="1" ht="15.75" customHeight="1"/>
    <row r="4349" s="25" customFormat="1" ht="15.75" customHeight="1"/>
    <row r="4350" s="25" customFormat="1" ht="15.75" customHeight="1"/>
    <row r="4351" s="25" customFormat="1" ht="15.75" customHeight="1"/>
    <row r="4352" s="25" customFormat="1" ht="15.75" customHeight="1"/>
    <row r="4353" s="25" customFormat="1" ht="15.75" customHeight="1"/>
    <row r="4354" s="25" customFormat="1" ht="15.75" customHeight="1"/>
    <row r="4355" s="25" customFormat="1" ht="15.75" customHeight="1"/>
    <row r="4356" s="25" customFormat="1" ht="15.75" customHeight="1"/>
    <row r="4357" s="25" customFormat="1" ht="15.75" customHeight="1"/>
    <row r="4358" s="25" customFormat="1" ht="15.75" customHeight="1"/>
    <row r="4359" s="25" customFormat="1" ht="15.75" customHeight="1"/>
    <row r="4360" s="25" customFormat="1" ht="15.75" customHeight="1"/>
    <row r="4361" s="25" customFormat="1" ht="15.75" customHeight="1"/>
    <row r="4362" s="25" customFormat="1" ht="15.75" customHeight="1"/>
    <row r="4363" s="25" customFormat="1" ht="15.75" customHeight="1"/>
    <row r="4364" s="25" customFormat="1" ht="15.75" customHeight="1"/>
    <row r="4365" s="25" customFormat="1" ht="15.75" customHeight="1"/>
    <row r="4366" s="25" customFormat="1" ht="15.75" customHeight="1"/>
    <row r="4367" s="25" customFormat="1" ht="15.75" customHeight="1"/>
    <row r="4368" s="25" customFormat="1" ht="15.75" customHeight="1"/>
    <row r="4369" s="25" customFormat="1" ht="15.75" customHeight="1"/>
    <row r="4370" s="25" customFormat="1" ht="15.75" customHeight="1"/>
    <row r="4371" s="25" customFormat="1" ht="15.75" customHeight="1"/>
    <row r="4372" s="25" customFormat="1" ht="15.75" customHeight="1"/>
    <row r="4373" s="25" customFormat="1" ht="15.75" customHeight="1"/>
    <row r="4374" s="25" customFormat="1" ht="15.75" customHeight="1"/>
    <row r="4375" s="25" customFormat="1" ht="15.75" customHeight="1"/>
    <row r="4376" s="25" customFormat="1" ht="15.75" customHeight="1"/>
    <row r="4377" s="25" customFormat="1" ht="15.75" customHeight="1"/>
    <row r="4378" s="25" customFormat="1" ht="15.75" customHeight="1"/>
    <row r="4379" s="25" customFormat="1" ht="15.75" customHeight="1"/>
    <row r="4380" s="25" customFormat="1" ht="15.75" customHeight="1"/>
    <row r="4381" s="25" customFormat="1" ht="15.75" customHeight="1"/>
    <row r="4382" s="25" customFormat="1" ht="15.75" customHeight="1"/>
    <row r="4383" s="25" customFormat="1" ht="15.75" customHeight="1"/>
    <row r="4384" s="25" customFormat="1" ht="15.75" customHeight="1"/>
    <row r="4385" s="25" customFormat="1" ht="15.75" customHeight="1"/>
    <row r="4386" s="25" customFormat="1" ht="15.75" customHeight="1"/>
    <row r="4387" s="25" customFormat="1" ht="15.75" customHeight="1"/>
    <row r="4388" s="25" customFormat="1" ht="15.75" customHeight="1"/>
    <row r="4389" s="25" customFormat="1" ht="15.75" customHeight="1"/>
    <row r="4390" s="25" customFormat="1" ht="15.75" customHeight="1"/>
    <row r="4391" s="25" customFormat="1" ht="15.75" customHeight="1"/>
    <row r="4392" s="25" customFormat="1" ht="15.75" customHeight="1"/>
    <row r="4393" s="25" customFormat="1" ht="15.75" customHeight="1"/>
    <row r="4394" s="25" customFormat="1" ht="15.75" customHeight="1"/>
    <row r="4395" s="25" customFormat="1" ht="15.75" customHeight="1"/>
    <row r="4396" s="25" customFormat="1" ht="15.75" customHeight="1"/>
    <row r="4397" s="25" customFormat="1" ht="15.75" customHeight="1"/>
    <row r="4398" s="25" customFormat="1" ht="15.75" customHeight="1"/>
    <row r="4399" s="25" customFormat="1" ht="15.75" customHeight="1"/>
    <row r="4400" s="25" customFormat="1" ht="15.75" customHeight="1"/>
    <row r="4401" s="25" customFormat="1" ht="15.75" customHeight="1"/>
    <row r="4402" s="25" customFormat="1" ht="15.75" customHeight="1"/>
    <row r="4403" s="25" customFormat="1" ht="15.75" customHeight="1"/>
    <row r="4404" s="25" customFormat="1" ht="15.75" customHeight="1"/>
    <row r="4405" s="25" customFormat="1" ht="15.75" customHeight="1"/>
    <row r="4406" s="25" customFormat="1" ht="15.75" customHeight="1"/>
    <row r="4407" s="25" customFormat="1" ht="15.75" customHeight="1"/>
    <row r="4408" s="25" customFormat="1" ht="15.75" customHeight="1"/>
    <row r="4409" s="25" customFormat="1" ht="15.75" customHeight="1"/>
    <row r="4410" s="25" customFormat="1" ht="15.75" customHeight="1"/>
    <row r="4411" s="25" customFormat="1" ht="15.75" customHeight="1"/>
    <row r="4412" s="25" customFormat="1" ht="15.75" customHeight="1"/>
    <row r="4413" s="25" customFormat="1" ht="15.75" customHeight="1"/>
    <row r="4414" s="25" customFormat="1" ht="15.75" customHeight="1"/>
    <row r="4415" s="25" customFormat="1" ht="15.75" customHeight="1"/>
    <row r="4416" s="25" customFormat="1" ht="15.75" customHeight="1"/>
    <row r="4417" s="25" customFormat="1" ht="15.75" customHeight="1"/>
    <row r="4418" s="25" customFormat="1" ht="15.75" customHeight="1"/>
    <row r="4419" s="25" customFormat="1" ht="15.75" customHeight="1"/>
    <row r="4420" s="25" customFormat="1" ht="15.75" customHeight="1"/>
    <row r="4421" s="25" customFormat="1" ht="15.75" customHeight="1"/>
    <row r="4422" s="25" customFormat="1" ht="15.75" customHeight="1"/>
    <row r="4423" s="25" customFormat="1" ht="15.75" customHeight="1"/>
    <row r="4424" s="25" customFormat="1" ht="15.75" customHeight="1"/>
    <row r="4425" s="25" customFormat="1" ht="15.75" customHeight="1"/>
    <row r="4426" s="25" customFormat="1" ht="15.75" customHeight="1"/>
    <row r="4427" s="25" customFormat="1" ht="15.75" customHeight="1"/>
    <row r="4428" s="25" customFormat="1" ht="15.75" customHeight="1"/>
    <row r="4429" s="25" customFormat="1" ht="15.75" customHeight="1"/>
    <row r="4430" s="25" customFormat="1" ht="15.75" customHeight="1"/>
    <row r="4431" s="25" customFormat="1" ht="15.75" customHeight="1"/>
    <row r="4432" s="25" customFormat="1" ht="15.75" customHeight="1"/>
    <row r="4433" s="25" customFormat="1" ht="15.75" customHeight="1"/>
    <row r="4434" s="25" customFormat="1" ht="15.75" customHeight="1"/>
    <row r="4435" s="25" customFormat="1" ht="15.75" customHeight="1"/>
    <row r="4436" s="25" customFormat="1" ht="15.75" customHeight="1"/>
    <row r="4437" s="25" customFormat="1" ht="15.75" customHeight="1"/>
    <row r="4438" s="25" customFormat="1" ht="15.75" customHeight="1"/>
    <row r="4439" s="25" customFormat="1" ht="15.75" customHeight="1"/>
    <row r="4440" s="25" customFormat="1" ht="15.75" customHeight="1"/>
    <row r="4441" s="25" customFormat="1" ht="15.75" customHeight="1"/>
    <row r="4442" s="25" customFormat="1" ht="15.75" customHeight="1"/>
    <row r="4443" s="25" customFormat="1" ht="15.75" customHeight="1"/>
    <row r="4444" s="25" customFormat="1" ht="15.75" customHeight="1"/>
    <row r="4445" s="25" customFormat="1" ht="15.75" customHeight="1"/>
    <row r="4446" s="25" customFormat="1" ht="15.75" customHeight="1"/>
    <row r="4447" s="25" customFormat="1" ht="15.75" customHeight="1"/>
    <row r="4448" s="25" customFormat="1" ht="15.75" customHeight="1"/>
    <row r="4449" s="25" customFormat="1" ht="15.75" customHeight="1"/>
    <row r="4450" s="25" customFormat="1" ht="15.75" customHeight="1"/>
    <row r="4451" s="25" customFormat="1" ht="15.75" customHeight="1"/>
    <row r="4452" s="25" customFormat="1" ht="15.75" customHeight="1"/>
    <row r="4453" s="25" customFormat="1" ht="15.75" customHeight="1"/>
    <row r="4454" s="25" customFormat="1" ht="15.75" customHeight="1"/>
    <row r="4455" s="25" customFormat="1" ht="15.75" customHeight="1"/>
    <row r="4456" s="25" customFormat="1" ht="15.75" customHeight="1"/>
    <row r="4457" s="25" customFormat="1" ht="15.75" customHeight="1"/>
    <row r="4458" s="25" customFormat="1" ht="15.75" customHeight="1"/>
    <row r="4459" s="25" customFormat="1" ht="15.75" customHeight="1"/>
    <row r="4460" s="25" customFormat="1" ht="15.75" customHeight="1"/>
    <row r="4461" s="25" customFormat="1" ht="15.75" customHeight="1"/>
    <row r="4462" s="25" customFormat="1" ht="15.75" customHeight="1"/>
    <row r="4463" s="25" customFormat="1" ht="15.75" customHeight="1"/>
    <row r="4464" s="25" customFormat="1" ht="15.75" customHeight="1"/>
    <row r="4465" s="25" customFormat="1" ht="15.75" customHeight="1"/>
    <row r="4466" s="25" customFormat="1" ht="15.75" customHeight="1"/>
    <row r="4467" s="25" customFormat="1" ht="15.75" customHeight="1"/>
    <row r="4468" s="25" customFormat="1" ht="15.75" customHeight="1"/>
    <row r="4469" s="25" customFormat="1" ht="15.75" customHeight="1"/>
    <row r="4470" s="25" customFormat="1" ht="15.75" customHeight="1"/>
    <row r="4471" s="25" customFormat="1" ht="15.75" customHeight="1"/>
    <row r="4472" s="25" customFormat="1" ht="15.75" customHeight="1"/>
    <row r="4473" s="25" customFormat="1" ht="15.75" customHeight="1"/>
    <row r="4474" s="25" customFormat="1" ht="15.75" customHeight="1"/>
    <row r="4475" s="25" customFormat="1" ht="15.75" customHeight="1"/>
    <row r="4476" s="25" customFormat="1" ht="15.75" customHeight="1"/>
    <row r="4477" s="25" customFormat="1" ht="15.75" customHeight="1"/>
    <row r="4478" s="25" customFormat="1" ht="15.75" customHeight="1"/>
    <row r="4479" s="25" customFormat="1" ht="15.75" customHeight="1"/>
    <row r="4480" s="25" customFormat="1" ht="15.75" customHeight="1"/>
    <row r="4481" s="25" customFormat="1" ht="15.75" customHeight="1"/>
    <row r="4482" s="25" customFormat="1" ht="15.75" customHeight="1"/>
    <row r="4483" s="25" customFormat="1" ht="15.75" customHeight="1"/>
    <row r="4484" s="25" customFormat="1" ht="15.75" customHeight="1"/>
    <row r="4485" s="25" customFormat="1" ht="15.75" customHeight="1"/>
    <row r="4486" s="25" customFormat="1" ht="15.75" customHeight="1"/>
    <row r="4487" s="25" customFormat="1" ht="15.75" customHeight="1"/>
    <row r="4488" s="25" customFormat="1" ht="15.75" customHeight="1"/>
    <row r="4489" s="25" customFormat="1" ht="15.75" customHeight="1"/>
    <row r="4490" s="25" customFormat="1" ht="15.75" customHeight="1"/>
    <row r="4491" s="25" customFormat="1" ht="15.75" customHeight="1"/>
    <row r="4492" s="25" customFormat="1" ht="15.75" customHeight="1"/>
    <row r="4493" s="25" customFormat="1" ht="15.75" customHeight="1"/>
    <row r="4494" s="25" customFormat="1" ht="15.75" customHeight="1"/>
    <row r="4495" s="25" customFormat="1" ht="15.75" customHeight="1"/>
    <row r="4496" s="25" customFormat="1" ht="15.75" customHeight="1"/>
    <row r="4497" s="25" customFormat="1" ht="15.75" customHeight="1"/>
    <row r="4498" s="25" customFormat="1" ht="15.75" customHeight="1"/>
    <row r="4499" s="25" customFormat="1" ht="15.75" customHeight="1"/>
    <row r="4500" s="25" customFormat="1" ht="15.75" customHeight="1"/>
    <row r="4501" s="25" customFormat="1" ht="15.75" customHeight="1"/>
    <row r="4502" s="25" customFormat="1" ht="15.75" customHeight="1"/>
    <row r="4503" s="25" customFormat="1" ht="15.75" customHeight="1"/>
    <row r="4504" s="25" customFormat="1" ht="15.75" customHeight="1"/>
    <row r="4505" s="25" customFormat="1" ht="15.75" customHeight="1"/>
    <row r="4506" s="25" customFormat="1" ht="15.75" customHeight="1"/>
    <row r="4507" s="25" customFormat="1" ht="15.75" customHeight="1"/>
    <row r="4508" s="25" customFormat="1" ht="15.75" customHeight="1"/>
    <row r="4509" s="25" customFormat="1" ht="15.75" customHeight="1"/>
    <row r="4510" s="25" customFormat="1" ht="15.75" customHeight="1"/>
    <row r="4511" s="25" customFormat="1" ht="15.75" customHeight="1"/>
    <row r="4512" s="25" customFormat="1" ht="15.75" customHeight="1"/>
    <row r="4513" s="25" customFormat="1" ht="15.75" customHeight="1"/>
    <row r="4514" s="25" customFormat="1" ht="15.75" customHeight="1"/>
    <row r="4515" s="25" customFormat="1" ht="15.75" customHeight="1"/>
    <row r="4516" s="25" customFormat="1" ht="15.75" customHeight="1"/>
    <row r="4517" s="25" customFormat="1" ht="15.75" customHeight="1"/>
    <row r="4518" s="25" customFormat="1" ht="15.75" customHeight="1"/>
    <row r="4519" s="25" customFormat="1" ht="15.75" customHeight="1"/>
    <row r="4520" s="25" customFormat="1" ht="15.75" customHeight="1"/>
    <row r="4521" s="25" customFormat="1" ht="15.75" customHeight="1"/>
    <row r="4522" s="25" customFormat="1" ht="15.75" customHeight="1"/>
    <row r="4523" s="25" customFormat="1" ht="15.75" customHeight="1"/>
    <row r="4524" s="25" customFormat="1" ht="15.75" customHeight="1"/>
    <row r="4525" s="25" customFormat="1" ht="15.75" customHeight="1"/>
    <row r="4526" s="25" customFormat="1" ht="15.75" customHeight="1"/>
    <row r="4527" s="25" customFormat="1" ht="15.75" customHeight="1"/>
    <row r="4528" s="25" customFormat="1" ht="15.75" customHeight="1"/>
    <row r="4529" s="25" customFormat="1" ht="15.75" customHeight="1"/>
    <row r="4530" s="25" customFormat="1" ht="15.75" customHeight="1"/>
    <row r="4531" s="25" customFormat="1" ht="15.75" customHeight="1"/>
    <row r="4532" s="25" customFormat="1" ht="15.75" customHeight="1"/>
    <row r="4533" s="25" customFormat="1" ht="15.75" customHeight="1"/>
    <row r="4534" s="25" customFormat="1" ht="15.75" customHeight="1"/>
    <row r="4535" s="25" customFormat="1" ht="15.75" customHeight="1"/>
    <row r="4536" s="25" customFormat="1" ht="15.75" customHeight="1"/>
    <row r="4537" s="25" customFormat="1" ht="15.75" customHeight="1"/>
    <row r="4538" s="25" customFormat="1" ht="15.75" customHeight="1"/>
    <row r="4539" s="25" customFormat="1" ht="15.75" customHeight="1"/>
    <row r="4540" s="25" customFormat="1" ht="15.75" customHeight="1"/>
    <row r="4541" s="25" customFormat="1" ht="15.75" customHeight="1"/>
    <row r="4542" s="25" customFormat="1" ht="15.75" customHeight="1"/>
    <row r="4543" s="25" customFormat="1" ht="15.75" customHeight="1"/>
    <row r="4544" s="25" customFormat="1" ht="15.75" customHeight="1"/>
    <row r="4545" s="25" customFormat="1" ht="15.75" customHeight="1"/>
    <row r="4546" s="25" customFormat="1" ht="15.75" customHeight="1"/>
    <row r="4547" s="25" customFormat="1" ht="15.75" customHeight="1"/>
    <row r="4548" s="25" customFormat="1" ht="15.75" customHeight="1"/>
    <row r="4549" s="25" customFormat="1" ht="15.75" customHeight="1"/>
    <row r="4550" s="25" customFormat="1" ht="15.75" customHeight="1"/>
    <row r="4551" s="25" customFormat="1" ht="15.75" customHeight="1"/>
    <row r="4552" s="25" customFormat="1" ht="15.75" customHeight="1"/>
    <row r="4553" s="25" customFormat="1" ht="15.75" customHeight="1"/>
    <row r="4554" s="25" customFormat="1" ht="15.75" customHeight="1"/>
    <row r="4555" s="25" customFormat="1" ht="15.75" customHeight="1"/>
    <row r="4556" s="25" customFormat="1" ht="15.75" customHeight="1"/>
    <row r="4557" s="25" customFormat="1" ht="15.75" customHeight="1"/>
    <row r="4558" s="25" customFormat="1" ht="15.75" customHeight="1"/>
    <row r="4559" s="25" customFormat="1" ht="15.75" customHeight="1"/>
    <row r="4560" s="25" customFormat="1" ht="15.75" customHeight="1"/>
    <row r="4561" s="25" customFormat="1" ht="15.75" customHeight="1"/>
    <row r="4562" s="25" customFormat="1" ht="15.75" customHeight="1"/>
    <row r="4563" s="25" customFormat="1" ht="15.75" customHeight="1"/>
    <row r="4564" s="25" customFormat="1" ht="15.75" customHeight="1"/>
    <row r="4565" s="25" customFormat="1" ht="15.75" customHeight="1"/>
    <row r="4566" s="25" customFormat="1" ht="15.75" customHeight="1"/>
    <row r="4567" s="25" customFormat="1" ht="15.75" customHeight="1"/>
    <row r="4568" s="25" customFormat="1" ht="15.75" customHeight="1"/>
    <row r="4569" s="25" customFormat="1" ht="15.75" customHeight="1"/>
    <row r="4570" s="25" customFormat="1" ht="15.75" customHeight="1"/>
    <row r="4571" s="25" customFormat="1" ht="15.75" customHeight="1"/>
    <row r="4572" s="25" customFormat="1" ht="15.75" customHeight="1"/>
    <row r="4573" s="25" customFormat="1" ht="15.75" customHeight="1"/>
    <row r="4574" s="25" customFormat="1" ht="15.75" customHeight="1"/>
    <row r="4575" s="25" customFormat="1" ht="15.75" customHeight="1"/>
    <row r="4576" s="25" customFormat="1" ht="15.75" customHeight="1"/>
    <row r="4577" s="25" customFormat="1" ht="15.75" customHeight="1"/>
    <row r="4578" s="25" customFormat="1" ht="15.75" customHeight="1"/>
    <row r="4579" s="25" customFormat="1" ht="15.75" customHeight="1"/>
    <row r="4580" s="25" customFormat="1" ht="15.75" customHeight="1"/>
    <row r="4581" s="25" customFormat="1" ht="15.75" customHeight="1"/>
    <row r="4582" s="25" customFormat="1" ht="15.75" customHeight="1"/>
    <row r="4583" s="25" customFormat="1" ht="15.75" customHeight="1"/>
    <row r="4584" s="25" customFormat="1" ht="15.75" customHeight="1"/>
    <row r="4585" s="25" customFormat="1" ht="15.75" customHeight="1"/>
    <row r="4586" s="25" customFormat="1" ht="15.75" customHeight="1"/>
    <row r="4587" s="25" customFormat="1" ht="15.75" customHeight="1"/>
    <row r="4588" s="25" customFormat="1" ht="15.75" customHeight="1"/>
    <row r="4589" s="25" customFormat="1" ht="15.75" customHeight="1"/>
    <row r="4590" s="25" customFormat="1" ht="15.75" customHeight="1"/>
    <row r="4591" s="25" customFormat="1" ht="15.75" customHeight="1"/>
    <row r="4592" s="25" customFormat="1" ht="15.75" customHeight="1"/>
    <row r="4593" s="25" customFormat="1" ht="15.75" customHeight="1"/>
    <row r="4594" s="25" customFormat="1" ht="15.75" customHeight="1"/>
    <row r="4595" s="25" customFormat="1" ht="15.75" customHeight="1"/>
    <row r="4596" s="25" customFormat="1" ht="15.75" customHeight="1"/>
    <row r="4597" s="25" customFormat="1" ht="15.75" customHeight="1"/>
    <row r="4598" s="25" customFormat="1" ht="15.75" customHeight="1"/>
    <row r="4599" s="25" customFormat="1" ht="15.75" customHeight="1"/>
    <row r="4600" s="25" customFormat="1" ht="15.75" customHeight="1"/>
    <row r="4601" s="25" customFormat="1" ht="15.75" customHeight="1"/>
    <row r="4602" s="25" customFormat="1" ht="15.75" customHeight="1"/>
    <row r="4603" s="25" customFormat="1" ht="15.75" customHeight="1"/>
    <row r="4604" s="25" customFormat="1" ht="15.75" customHeight="1"/>
    <row r="4605" s="25" customFormat="1" ht="15.75" customHeight="1"/>
    <row r="4606" s="25" customFormat="1" ht="15.75" customHeight="1"/>
    <row r="4607" s="25" customFormat="1" ht="15.75" customHeight="1"/>
    <row r="4608" s="25" customFormat="1" ht="15.75" customHeight="1"/>
    <row r="4609" s="25" customFormat="1" ht="15.75" customHeight="1"/>
    <row r="4610" s="25" customFormat="1" ht="15.75" customHeight="1"/>
    <row r="4611" s="25" customFormat="1" ht="15.75" customHeight="1"/>
    <row r="4612" s="25" customFormat="1" ht="15.75" customHeight="1"/>
    <row r="4613" s="25" customFormat="1" ht="15.75" customHeight="1"/>
    <row r="4614" s="25" customFormat="1" ht="15.75" customHeight="1"/>
    <row r="4615" s="25" customFormat="1" ht="15.75" customHeight="1"/>
    <row r="4616" s="25" customFormat="1" ht="15.75" customHeight="1"/>
    <row r="4617" s="25" customFormat="1" ht="15.75" customHeight="1"/>
    <row r="4618" s="25" customFormat="1" ht="15.75" customHeight="1"/>
    <row r="4619" s="25" customFormat="1" ht="15.75" customHeight="1"/>
    <row r="4620" s="25" customFormat="1" ht="15.75" customHeight="1"/>
    <row r="4621" s="25" customFormat="1" ht="15.75" customHeight="1"/>
    <row r="4622" s="25" customFormat="1" ht="15.75" customHeight="1"/>
    <row r="4623" s="25" customFormat="1" ht="15.75" customHeight="1"/>
    <row r="4624" s="25" customFormat="1" ht="15.75" customHeight="1"/>
    <row r="4625" s="25" customFormat="1" ht="15.75" customHeight="1"/>
    <row r="4626" s="25" customFormat="1" ht="15.75" customHeight="1"/>
    <row r="4627" s="25" customFormat="1" ht="15.75" customHeight="1"/>
    <row r="4628" s="25" customFormat="1" ht="15.75" customHeight="1"/>
    <row r="4629" s="25" customFormat="1" ht="15.75" customHeight="1"/>
    <row r="4630" s="25" customFormat="1" ht="15.75" customHeight="1"/>
    <row r="4631" s="25" customFormat="1" ht="15.75" customHeight="1"/>
    <row r="4632" s="25" customFormat="1" ht="15.75" customHeight="1"/>
    <row r="4633" s="25" customFormat="1" ht="15.75" customHeight="1"/>
    <row r="4634" s="25" customFormat="1" ht="15.75" customHeight="1"/>
    <row r="4635" s="25" customFormat="1" ht="15.75" customHeight="1"/>
    <row r="4636" s="25" customFormat="1" ht="15.75" customHeight="1"/>
    <row r="4637" s="25" customFormat="1" ht="15.75" customHeight="1"/>
    <row r="4638" s="25" customFormat="1" ht="15.75" customHeight="1"/>
    <row r="4639" s="25" customFormat="1" ht="15.75" customHeight="1"/>
    <row r="4640" s="25" customFormat="1" ht="15.75" customHeight="1"/>
    <row r="4641" s="25" customFormat="1" ht="15.75" customHeight="1"/>
    <row r="4642" s="25" customFormat="1" ht="15.75" customHeight="1"/>
    <row r="4643" s="25" customFormat="1" ht="15.75" customHeight="1"/>
    <row r="4644" s="25" customFormat="1" ht="15.75" customHeight="1"/>
    <row r="4645" s="25" customFormat="1" ht="15.75" customHeight="1"/>
    <row r="4646" s="25" customFormat="1" ht="15.75" customHeight="1"/>
    <row r="4647" s="25" customFormat="1" ht="15.75" customHeight="1"/>
    <row r="4648" s="25" customFormat="1" ht="15.75" customHeight="1"/>
    <row r="4649" s="25" customFormat="1" ht="15.75" customHeight="1"/>
    <row r="4650" s="25" customFormat="1" ht="15.75" customHeight="1"/>
    <row r="4651" s="25" customFormat="1" ht="15.75" customHeight="1"/>
    <row r="4652" s="25" customFormat="1" ht="15.75" customHeight="1"/>
    <row r="4653" s="25" customFormat="1" ht="15.75" customHeight="1"/>
    <row r="4654" s="25" customFormat="1" ht="15.75" customHeight="1"/>
    <row r="4655" s="25" customFormat="1" ht="15.75" customHeight="1"/>
    <row r="4656" s="25" customFormat="1" ht="15.75" customHeight="1"/>
    <row r="4657" s="25" customFormat="1" ht="15.75" customHeight="1"/>
    <row r="4658" s="25" customFormat="1" ht="15.75" customHeight="1"/>
    <row r="4659" s="25" customFormat="1" ht="15.75" customHeight="1"/>
    <row r="4660" s="25" customFormat="1" ht="15.75" customHeight="1"/>
    <row r="4661" s="25" customFormat="1" ht="15.75" customHeight="1"/>
    <row r="4662" s="25" customFormat="1" ht="15.75" customHeight="1"/>
    <row r="4663" s="25" customFormat="1" ht="15.75" customHeight="1"/>
    <row r="4664" s="25" customFormat="1" ht="15.75" customHeight="1"/>
    <row r="4665" s="25" customFormat="1" ht="15.75" customHeight="1"/>
    <row r="4666" s="25" customFormat="1" ht="15.75" customHeight="1"/>
    <row r="4667" s="25" customFormat="1" ht="15.75" customHeight="1"/>
    <row r="4668" s="25" customFormat="1" ht="15.75" customHeight="1"/>
    <row r="4669" s="25" customFormat="1" ht="15.75" customHeight="1"/>
    <row r="4670" s="25" customFormat="1" ht="15.75" customHeight="1"/>
    <row r="4671" s="25" customFormat="1" ht="15.75" customHeight="1"/>
    <row r="4672" s="25" customFormat="1" ht="15.75" customHeight="1"/>
    <row r="4673" s="25" customFormat="1" ht="15.75" customHeight="1"/>
    <row r="4674" s="25" customFormat="1" ht="15.75" customHeight="1"/>
    <row r="4675" s="25" customFormat="1" ht="15.75" customHeight="1"/>
    <row r="4676" s="25" customFormat="1" ht="15.75" customHeight="1"/>
    <row r="4677" s="25" customFormat="1" ht="15.75" customHeight="1"/>
    <row r="4678" s="25" customFormat="1" ht="15.75" customHeight="1"/>
    <row r="4679" s="25" customFormat="1" ht="15.75" customHeight="1"/>
    <row r="4680" s="25" customFormat="1" ht="15.75" customHeight="1"/>
    <row r="4681" s="25" customFormat="1" ht="15.75" customHeight="1"/>
    <row r="4682" s="25" customFormat="1" ht="15.75" customHeight="1"/>
    <row r="4683" s="25" customFormat="1" ht="15.75" customHeight="1"/>
    <row r="4684" s="25" customFormat="1" ht="15.75" customHeight="1"/>
    <row r="4685" s="25" customFormat="1" ht="15.75" customHeight="1"/>
    <row r="4686" s="25" customFormat="1" ht="15.75" customHeight="1"/>
    <row r="4687" s="25" customFormat="1" ht="15.75" customHeight="1"/>
    <row r="4688" s="25" customFormat="1" ht="15.75" customHeight="1"/>
    <row r="4689" s="25" customFormat="1" ht="15.75" customHeight="1"/>
    <row r="4690" s="25" customFormat="1" ht="15.75" customHeight="1"/>
    <row r="4691" s="25" customFormat="1" ht="15.75" customHeight="1"/>
    <row r="4692" s="25" customFormat="1" ht="15.75" customHeight="1"/>
    <row r="4693" s="25" customFormat="1" ht="15.75" customHeight="1"/>
    <row r="4694" s="25" customFormat="1" ht="15.75" customHeight="1"/>
    <row r="4695" s="25" customFormat="1" ht="15.75" customHeight="1"/>
    <row r="4696" s="25" customFormat="1" ht="15.75" customHeight="1"/>
    <row r="4697" s="25" customFormat="1" ht="15.75" customHeight="1"/>
    <row r="4698" s="25" customFormat="1" ht="15.75" customHeight="1"/>
    <row r="4699" s="25" customFormat="1" ht="15.75" customHeight="1"/>
    <row r="4700" s="25" customFormat="1" ht="15.75" customHeight="1"/>
    <row r="4701" s="25" customFormat="1" ht="15.75" customHeight="1"/>
    <row r="4702" s="25" customFormat="1" ht="15.75" customHeight="1"/>
    <row r="4703" s="25" customFormat="1" ht="15.75" customHeight="1"/>
    <row r="4704" s="25" customFormat="1" ht="15.75" customHeight="1"/>
    <row r="4705" s="25" customFormat="1" ht="15.75" customHeight="1"/>
    <row r="4706" s="25" customFormat="1" ht="15.75" customHeight="1"/>
    <row r="4707" s="25" customFormat="1" ht="15.75" customHeight="1"/>
    <row r="4708" s="25" customFormat="1" ht="15.75" customHeight="1"/>
    <row r="4709" s="25" customFormat="1" ht="15.75" customHeight="1"/>
    <row r="4710" s="25" customFormat="1" ht="15.75" customHeight="1"/>
    <row r="4711" s="25" customFormat="1" ht="15.75" customHeight="1"/>
    <row r="4712" s="25" customFormat="1" ht="15.75" customHeight="1"/>
    <row r="4713" s="25" customFormat="1" ht="15.75" customHeight="1"/>
    <row r="4714" s="25" customFormat="1" ht="15.75" customHeight="1"/>
    <row r="4715" s="25" customFormat="1" ht="15.75" customHeight="1"/>
    <row r="4716" s="25" customFormat="1" ht="15.75" customHeight="1"/>
    <row r="4717" s="25" customFormat="1" ht="15.75" customHeight="1"/>
    <row r="4718" s="25" customFormat="1" ht="15.75" customHeight="1"/>
    <row r="4719" s="25" customFormat="1" ht="15.75" customHeight="1"/>
    <row r="4720" s="25" customFormat="1" ht="15.75" customHeight="1"/>
    <row r="4721" s="25" customFormat="1" ht="15.75" customHeight="1"/>
    <row r="4722" s="25" customFormat="1" ht="15.75" customHeight="1"/>
    <row r="4723" s="25" customFormat="1" ht="15.75" customHeight="1"/>
    <row r="4724" s="25" customFormat="1" ht="15.75" customHeight="1"/>
    <row r="4725" s="25" customFormat="1" ht="15.75" customHeight="1"/>
    <row r="4726" s="25" customFormat="1" ht="15.75" customHeight="1"/>
    <row r="4727" s="25" customFormat="1" ht="15.75" customHeight="1"/>
    <row r="4728" s="25" customFormat="1" ht="15.75" customHeight="1"/>
    <row r="4729" s="25" customFormat="1" ht="15.75" customHeight="1"/>
    <row r="4730" s="25" customFormat="1" ht="15.75" customHeight="1"/>
    <row r="4731" s="25" customFormat="1" ht="15.75" customHeight="1"/>
    <row r="4732" s="25" customFormat="1" ht="15.75" customHeight="1"/>
    <row r="4733" s="25" customFormat="1" ht="15.75" customHeight="1"/>
    <row r="4734" s="25" customFormat="1" ht="15.75" customHeight="1"/>
    <row r="4735" s="25" customFormat="1" ht="15.75" customHeight="1"/>
    <row r="4736" s="25" customFormat="1" ht="15.75" customHeight="1"/>
    <row r="4737" s="25" customFormat="1" ht="15.75" customHeight="1"/>
    <row r="4738" s="25" customFormat="1" ht="15.75" customHeight="1"/>
    <row r="4739" s="25" customFormat="1" ht="15.75" customHeight="1"/>
    <row r="4740" s="25" customFormat="1" ht="15.75" customHeight="1"/>
    <row r="4741" s="25" customFormat="1" ht="15.75" customHeight="1"/>
    <row r="4742" s="25" customFormat="1" ht="15.75" customHeight="1"/>
    <row r="4743" s="25" customFormat="1" ht="15.75" customHeight="1"/>
    <row r="4744" s="25" customFormat="1" ht="15.75" customHeight="1"/>
    <row r="4745" s="25" customFormat="1" ht="15.75" customHeight="1"/>
    <row r="4746" s="25" customFormat="1" ht="15.75" customHeight="1"/>
    <row r="4747" s="25" customFormat="1" ht="15.75" customHeight="1"/>
    <row r="4748" s="25" customFormat="1" ht="15.75" customHeight="1"/>
    <row r="4749" s="25" customFormat="1" ht="15.75" customHeight="1"/>
    <row r="4750" s="25" customFormat="1" ht="15.75" customHeight="1"/>
    <row r="4751" s="25" customFormat="1" ht="15.75" customHeight="1"/>
    <row r="4752" s="25" customFormat="1" ht="15.75" customHeight="1"/>
    <row r="4753" s="25" customFormat="1" ht="15.75" customHeight="1"/>
    <row r="4754" s="25" customFormat="1" ht="15.75" customHeight="1"/>
    <row r="4755" s="25" customFormat="1" ht="15.75" customHeight="1"/>
    <row r="4756" s="25" customFormat="1" ht="15.75" customHeight="1"/>
    <row r="4757" s="25" customFormat="1" ht="15.75" customHeight="1"/>
    <row r="4758" s="25" customFormat="1" ht="15.75" customHeight="1"/>
    <row r="4759" s="25" customFormat="1" ht="15.75" customHeight="1"/>
    <row r="4760" s="25" customFormat="1" ht="15.75" customHeight="1"/>
    <row r="4761" s="25" customFormat="1" ht="15.75" customHeight="1"/>
    <row r="4762" s="25" customFormat="1" ht="15.75" customHeight="1"/>
    <row r="4763" s="25" customFormat="1" ht="15.75" customHeight="1"/>
    <row r="4764" s="25" customFormat="1" ht="15.75" customHeight="1"/>
    <row r="4765" s="25" customFormat="1" ht="15.75" customHeight="1"/>
    <row r="4766" s="25" customFormat="1" ht="15.75" customHeight="1"/>
    <row r="4767" s="25" customFormat="1" ht="15.75" customHeight="1"/>
    <row r="4768" s="25" customFormat="1" ht="15.75" customHeight="1"/>
    <row r="4769" s="25" customFormat="1" ht="15.75" customHeight="1"/>
    <row r="4770" s="25" customFormat="1" ht="15.75" customHeight="1"/>
    <row r="4771" s="25" customFormat="1" ht="15.75" customHeight="1"/>
    <row r="4772" s="25" customFormat="1" ht="15.75" customHeight="1"/>
    <row r="4773" s="25" customFormat="1" ht="15.75" customHeight="1"/>
    <row r="4774" s="25" customFormat="1" ht="15.75" customHeight="1"/>
    <row r="4775" s="25" customFormat="1" ht="15.75" customHeight="1"/>
    <row r="4776" s="25" customFormat="1" ht="15.75" customHeight="1"/>
    <row r="4777" s="25" customFormat="1" ht="15.75" customHeight="1"/>
    <row r="4778" s="25" customFormat="1" ht="15.75" customHeight="1"/>
    <row r="4779" s="25" customFormat="1" ht="15.75" customHeight="1"/>
    <row r="4780" s="25" customFormat="1" ht="15.75" customHeight="1"/>
    <row r="4781" s="25" customFormat="1" ht="15.75" customHeight="1"/>
    <row r="4782" s="25" customFormat="1" ht="15.75" customHeight="1"/>
    <row r="4783" s="25" customFormat="1" ht="15.75" customHeight="1"/>
    <row r="4784" s="25" customFormat="1" ht="15.75" customHeight="1"/>
    <row r="4785" s="25" customFormat="1" ht="15.75" customHeight="1"/>
    <row r="4786" s="25" customFormat="1" ht="15.75" customHeight="1"/>
    <row r="4787" s="25" customFormat="1" ht="15.75" customHeight="1"/>
    <row r="4788" s="25" customFormat="1" ht="15.75" customHeight="1"/>
    <row r="4789" s="25" customFormat="1" ht="15.75" customHeight="1"/>
    <row r="4790" s="25" customFormat="1" ht="15.75" customHeight="1"/>
    <row r="4791" s="25" customFormat="1" ht="15.75" customHeight="1"/>
    <row r="4792" s="25" customFormat="1" ht="15.75" customHeight="1"/>
    <row r="4793" s="25" customFormat="1" ht="15.75" customHeight="1"/>
    <row r="4794" s="25" customFormat="1" ht="15.75" customHeight="1"/>
    <row r="4795" s="25" customFormat="1" ht="15.75" customHeight="1"/>
    <row r="4796" s="25" customFormat="1" ht="15.75" customHeight="1"/>
    <row r="4797" s="25" customFormat="1" ht="15.75" customHeight="1"/>
    <row r="4798" s="25" customFormat="1" ht="15.75" customHeight="1"/>
    <row r="4799" s="25" customFormat="1" ht="15.75" customHeight="1"/>
    <row r="4800" s="25" customFormat="1" ht="15.75" customHeight="1"/>
    <row r="4801" s="25" customFormat="1" ht="15.75" customHeight="1"/>
    <row r="4802" s="25" customFormat="1" ht="15.75" customHeight="1"/>
    <row r="4803" s="25" customFormat="1" ht="15.75" customHeight="1"/>
    <row r="4804" s="25" customFormat="1" ht="15.75" customHeight="1"/>
    <row r="4805" s="25" customFormat="1" ht="15.75" customHeight="1"/>
    <row r="4806" s="25" customFormat="1" ht="15.75" customHeight="1"/>
    <row r="4807" s="25" customFormat="1" ht="15.75" customHeight="1"/>
    <row r="4808" s="25" customFormat="1" ht="15.75" customHeight="1"/>
    <row r="4809" s="25" customFormat="1" ht="15.75" customHeight="1"/>
    <row r="4810" s="25" customFormat="1" ht="15.75" customHeight="1"/>
    <row r="4811" s="25" customFormat="1" ht="15.75" customHeight="1"/>
    <row r="4812" s="25" customFormat="1" ht="15.75" customHeight="1"/>
    <row r="4813" s="25" customFormat="1" ht="15.75" customHeight="1"/>
    <row r="4814" s="25" customFormat="1" ht="15.75" customHeight="1"/>
    <row r="4815" s="25" customFormat="1" ht="15.75" customHeight="1"/>
    <row r="4816" s="25" customFormat="1" ht="15.75" customHeight="1"/>
    <row r="4817" s="25" customFormat="1" ht="15.75" customHeight="1"/>
    <row r="4818" s="25" customFormat="1" ht="15.75" customHeight="1"/>
    <row r="4819" s="25" customFormat="1" ht="15.75" customHeight="1"/>
    <row r="4820" s="25" customFormat="1" ht="15.75" customHeight="1"/>
    <row r="4821" s="25" customFormat="1" ht="15.75" customHeight="1"/>
    <row r="4822" s="25" customFormat="1" ht="15.75" customHeight="1"/>
    <row r="4823" s="25" customFormat="1" ht="15.75" customHeight="1"/>
    <row r="4824" s="25" customFormat="1" ht="15.75" customHeight="1"/>
    <row r="4825" s="25" customFormat="1" ht="15.75" customHeight="1"/>
    <row r="4826" s="25" customFormat="1" ht="15.75" customHeight="1"/>
    <row r="4827" s="25" customFormat="1" ht="15.75" customHeight="1"/>
    <row r="4828" s="25" customFormat="1" ht="15.75" customHeight="1"/>
    <row r="4829" s="25" customFormat="1" ht="15.75" customHeight="1"/>
    <row r="4830" s="25" customFormat="1" ht="15.75" customHeight="1"/>
    <row r="4831" s="25" customFormat="1" ht="15.75" customHeight="1"/>
    <row r="4832" s="25" customFormat="1" ht="15.75" customHeight="1"/>
    <row r="4833" s="25" customFormat="1" ht="15.75" customHeight="1"/>
    <row r="4834" s="25" customFormat="1" ht="15.75" customHeight="1"/>
    <row r="4835" s="25" customFormat="1" ht="15.75" customHeight="1"/>
    <row r="4836" s="25" customFormat="1" ht="15.75" customHeight="1"/>
    <row r="4837" s="25" customFormat="1" ht="15.75" customHeight="1"/>
    <row r="4838" s="25" customFormat="1" ht="15.75" customHeight="1"/>
    <row r="4839" s="25" customFormat="1" ht="15.75" customHeight="1"/>
    <row r="4840" s="25" customFormat="1" ht="15.75" customHeight="1"/>
    <row r="4841" s="25" customFormat="1" ht="15.75" customHeight="1"/>
    <row r="4842" s="25" customFormat="1" ht="15.75" customHeight="1"/>
    <row r="4843" s="25" customFormat="1" ht="15.75" customHeight="1"/>
    <row r="4844" s="25" customFormat="1" ht="15.75" customHeight="1"/>
    <row r="4845" s="25" customFormat="1" ht="15.75" customHeight="1"/>
    <row r="4846" s="25" customFormat="1" ht="15.75" customHeight="1"/>
    <row r="4847" s="25" customFormat="1" ht="15.75" customHeight="1"/>
    <row r="4848" s="25" customFormat="1" ht="15.75" customHeight="1"/>
    <row r="4849" s="25" customFormat="1" ht="15.75" customHeight="1"/>
    <row r="4850" s="25" customFormat="1" ht="15.75" customHeight="1"/>
    <row r="4851" s="25" customFormat="1" ht="15.75" customHeight="1"/>
    <row r="4852" s="25" customFormat="1" ht="15.75" customHeight="1"/>
    <row r="4853" s="25" customFormat="1" ht="15.75" customHeight="1"/>
    <row r="4854" s="25" customFormat="1" ht="15.75" customHeight="1"/>
    <row r="4855" s="25" customFormat="1" ht="15.75" customHeight="1"/>
    <row r="4856" s="25" customFormat="1" ht="15.75" customHeight="1"/>
    <row r="4857" s="25" customFormat="1" ht="15.75" customHeight="1"/>
    <row r="4858" s="25" customFormat="1" ht="15.75" customHeight="1"/>
    <row r="4859" s="25" customFormat="1" ht="15.75" customHeight="1"/>
    <row r="4860" s="25" customFormat="1" ht="15.75" customHeight="1"/>
    <row r="4861" s="25" customFormat="1" ht="15.75" customHeight="1"/>
    <row r="4862" s="25" customFormat="1" ht="15.75" customHeight="1"/>
    <row r="4863" s="25" customFormat="1" ht="15.75" customHeight="1"/>
    <row r="4864" s="25" customFormat="1" ht="15.75" customHeight="1"/>
    <row r="4865" s="25" customFormat="1" ht="15.75" customHeight="1"/>
    <row r="4866" s="25" customFormat="1" ht="15.75" customHeight="1"/>
    <row r="4867" s="25" customFormat="1" ht="15.75" customHeight="1"/>
    <row r="4868" s="25" customFormat="1" ht="15.75" customHeight="1"/>
    <row r="4869" s="25" customFormat="1" ht="15.75" customHeight="1"/>
    <row r="4870" s="25" customFormat="1" ht="15.75" customHeight="1"/>
    <row r="4871" s="25" customFormat="1" ht="15.75" customHeight="1"/>
    <row r="4872" s="25" customFormat="1" ht="15.75" customHeight="1"/>
    <row r="4873" s="25" customFormat="1" ht="15.75" customHeight="1"/>
    <row r="4874" s="25" customFormat="1" ht="15.75" customHeight="1"/>
    <row r="4875" s="25" customFormat="1" ht="15.75" customHeight="1"/>
    <row r="4876" s="25" customFormat="1" ht="15.75" customHeight="1"/>
    <row r="4877" s="25" customFormat="1" ht="15.75" customHeight="1"/>
    <row r="4878" s="25" customFormat="1" ht="15.75" customHeight="1"/>
    <row r="4879" s="25" customFormat="1" ht="15.75" customHeight="1"/>
    <row r="4880" s="25" customFormat="1" ht="15.75" customHeight="1"/>
    <row r="4881" s="25" customFormat="1" ht="15.75" customHeight="1"/>
    <row r="4882" s="25" customFormat="1" ht="15.75" customHeight="1"/>
    <row r="4883" s="25" customFormat="1" ht="15.75" customHeight="1"/>
    <row r="4884" s="25" customFormat="1" ht="15.75" customHeight="1"/>
    <row r="4885" s="25" customFormat="1" ht="15.75" customHeight="1"/>
    <row r="4886" s="25" customFormat="1" ht="15.75" customHeight="1"/>
    <row r="4887" s="25" customFormat="1" ht="15.75" customHeight="1"/>
    <row r="4888" s="25" customFormat="1" ht="15.75" customHeight="1"/>
    <row r="4889" s="25" customFormat="1" ht="15.75" customHeight="1"/>
    <row r="4890" s="25" customFormat="1" ht="15.75" customHeight="1"/>
    <row r="4891" s="25" customFormat="1" ht="15.75" customHeight="1"/>
    <row r="4892" s="25" customFormat="1" ht="15.75" customHeight="1"/>
    <row r="4893" s="25" customFormat="1" ht="15.75" customHeight="1"/>
    <row r="4894" s="25" customFormat="1" ht="15.75" customHeight="1"/>
    <row r="4895" s="25" customFormat="1" ht="15.75" customHeight="1"/>
    <row r="4896" s="25" customFormat="1" ht="15.75" customHeight="1"/>
    <row r="4897" s="25" customFormat="1" ht="15.75" customHeight="1"/>
    <row r="4898" s="25" customFormat="1" ht="15.75" customHeight="1"/>
    <row r="4899" s="25" customFormat="1" ht="15.75" customHeight="1"/>
    <row r="4900" s="25" customFormat="1" ht="15.75" customHeight="1"/>
    <row r="4901" s="25" customFormat="1" ht="15.75" customHeight="1"/>
    <row r="4902" s="25" customFormat="1" ht="15.75" customHeight="1"/>
    <row r="4903" s="25" customFormat="1" ht="15.75" customHeight="1"/>
    <row r="4904" s="25" customFormat="1" ht="15.75" customHeight="1"/>
    <row r="4905" s="25" customFormat="1" ht="15.75" customHeight="1"/>
    <row r="4906" s="25" customFormat="1" ht="15.75" customHeight="1"/>
    <row r="4907" s="25" customFormat="1" ht="15.75" customHeight="1"/>
    <row r="4908" s="25" customFormat="1" ht="15.75" customHeight="1"/>
    <row r="4909" s="25" customFormat="1" ht="15.75" customHeight="1"/>
    <row r="4910" s="25" customFormat="1" ht="15.75" customHeight="1"/>
    <row r="4911" s="25" customFormat="1" ht="15.75" customHeight="1"/>
    <row r="4912" s="25" customFormat="1" ht="15.75" customHeight="1"/>
    <row r="4913" s="25" customFormat="1" ht="15.75" customHeight="1"/>
    <row r="4914" s="25" customFormat="1" ht="15.75" customHeight="1"/>
    <row r="4915" s="25" customFormat="1" ht="15.75" customHeight="1"/>
    <row r="4916" s="25" customFormat="1" ht="15.75" customHeight="1"/>
    <row r="4917" s="25" customFormat="1" ht="15.75" customHeight="1"/>
    <row r="4918" s="25" customFormat="1" ht="15.75" customHeight="1"/>
    <row r="4919" s="25" customFormat="1" ht="15.75" customHeight="1"/>
    <row r="4920" s="25" customFormat="1" ht="15.75" customHeight="1"/>
    <row r="4921" s="25" customFormat="1" ht="15.75" customHeight="1"/>
    <row r="4922" s="25" customFormat="1" ht="15.75" customHeight="1"/>
    <row r="4923" s="25" customFormat="1" ht="15.75" customHeight="1"/>
    <row r="4924" s="25" customFormat="1" ht="15.75" customHeight="1"/>
    <row r="4925" s="25" customFormat="1" ht="15.75" customHeight="1"/>
    <row r="4926" s="25" customFormat="1" ht="15.75" customHeight="1"/>
    <row r="4927" s="25" customFormat="1" ht="15.75" customHeight="1"/>
    <row r="4928" s="25" customFormat="1" ht="15.75" customHeight="1"/>
    <row r="4929" s="25" customFormat="1" ht="15.75" customHeight="1"/>
    <row r="4930" s="25" customFormat="1" ht="15.75" customHeight="1"/>
    <row r="4931" s="25" customFormat="1" ht="15.75" customHeight="1"/>
    <row r="4932" s="25" customFormat="1" ht="15.75" customHeight="1"/>
    <row r="4933" s="25" customFormat="1" ht="15.75" customHeight="1"/>
    <row r="4934" s="25" customFormat="1" ht="15.75" customHeight="1"/>
    <row r="4935" s="25" customFormat="1" ht="15.75" customHeight="1"/>
    <row r="4936" s="25" customFormat="1" ht="15.75" customHeight="1"/>
    <row r="4937" s="25" customFormat="1" ht="15.75" customHeight="1"/>
    <row r="4938" s="25" customFormat="1" ht="15.75" customHeight="1"/>
    <row r="4939" s="25" customFormat="1" ht="15.75" customHeight="1"/>
    <row r="4940" s="25" customFormat="1" ht="15.75" customHeight="1"/>
    <row r="4941" s="25" customFormat="1" ht="15.75" customHeight="1"/>
    <row r="4942" s="25" customFormat="1" ht="15.75" customHeight="1"/>
    <row r="4943" s="25" customFormat="1" ht="15.75" customHeight="1"/>
    <row r="4944" s="25" customFormat="1" ht="15.75" customHeight="1"/>
    <row r="4945" s="25" customFormat="1" ht="15.75" customHeight="1"/>
    <row r="4946" s="25" customFormat="1" ht="15.75" customHeight="1"/>
    <row r="4947" s="25" customFormat="1" ht="15.75" customHeight="1"/>
    <row r="4948" s="25" customFormat="1" ht="15.75" customHeight="1"/>
    <row r="4949" s="25" customFormat="1" ht="15.75" customHeight="1"/>
    <row r="4950" s="25" customFormat="1" ht="15.75" customHeight="1"/>
    <row r="4951" s="25" customFormat="1" ht="15.75" customHeight="1"/>
    <row r="4952" s="25" customFormat="1" ht="15.75" customHeight="1"/>
    <row r="4953" s="25" customFormat="1" ht="15.75" customHeight="1"/>
    <row r="4954" s="25" customFormat="1" ht="15.75" customHeight="1"/>
    <row r="4955" s="25" customFormat="1" ht="15.75" customHeight="1"/>
    <row r="4956" s="25" customFormat="1" ht="15.75" customHeight="1"/>
    <row r="4957" s="25" customFormat="1" ht="15.75" customHeight="1"/>
    <row r="4958" s="25" customFormat="1" ht="15.75" customHeight="1"/>
    <row r="4959" s="25" customFormat="1" ht="15.75" customHeight="1"/>
    <row r="4960" s="25" customFormat="1" ht="15.75" customHeight="1"/>
    <row r="4961" s="25" customFormat="1" ht="15.75" customHeight="1"/>
    <row r="4962" s="25" customFormat="1" ht="15.75" customHeight="1"/>
    <row r="4963" s="25" customFormat="1" ht="15.75" customHeight="1"/>
    <row r="4964" s="25" customFormat="1" ht="15.75" customHeight="1"/>
    <row r="4965" s="25" customFormat="1" ht="15.75" customHeight="1"/>
    <row r="4966" s="25" customFormat="1" ht="15.75" customHeight="1"/>
    <row r="4967" s="25" customFormat="1" ht="15.75" customHeight="1"/>
    <row r="4968" s="25" customFormat="1" ht="15.75" customHeight="1"/>
    <row r="4969" s="25" customFormat="1" ht="15.75" customHeight="1"/>
    <row r="4970" s="25" customFormat="1" ht="15.75" customHeight="1"/>
    <row r="4971" s="25" customFormat="1" ht="15.75" customHeight="1"/>
    <row r="4972" s="25" customFormat="1" ht="15.75" customHeight="1"/>
    <row r="4973" s="25" customFormat="1" ht="15.75" customHeight="1"/>
    <row r="4974" s="25" customFormat="1" ht="15.75" customHeight="1"/>
    <row r="4975" s="25" customFormat="1" ht="15.75" customHeight="1"/>
    <row r="4976" s="25" customFormat="1" ht="15.75" customHeight="1"/>
    <row r="4977" s="25" customFormat="1" ht="15.75" customHeight="1"/>
    <row r="4978" s="25" customFormat="1" ht="15.75" customHeight="1"/>
    <row r="4979" s="25" customFormat="1" ht="15.75" customHeight="1"/>
    <row r="4980" s="25" customFormat="1" ht="15.75" customHeight="1"/>
    <row r="4981" s="25" customFormat="1" ht="15.75" customHeight="1"/>
    <row r="4982" s="25" customFormat="1" ht="15.75" customHeight="1"/>
    <row r="4983" s="25" customFormat="1" ht="15.75" customHeight="1"/>
    <row r="4984" s="25" customFormat="1" ht="15.75" customHeight="1"/>
    <row r="4985" s="25" customFormat="1" ht="15.75" customHeight="1"/>
    <row r="4986" s="25" customFormat="1" ht="15.75" customHeight="1"/>
    <row r="4987" s="25" customFormat="1" ht="15.75" customHeight="1"/>
    <row r="4988" s="25" customFormat="1" ht="15.75" customHeight="1"/>
    <row r="4989" s="25" customFormat="1" ht="15.75" customHeight="1"/>
    <row r="4990" s="25" customFormat="1" ht="15.75" customHeight="1"/>
    <row r="4991" s="25" customFormat="1" ht="15.75" customHeight="1"/>
    <row r="4992" s="25" customFormat="1" ht="15.75" customHeight="1"/>
    <row r="4993" s="25" customFormat="1" ht="15.75" customHeight="1"/>
    <row r="4994" s="25" customFormat="1" ht="15.75" customHeight="1"/>
    <row r="4995" s="25" customFormat="1" ht="15.75" customHeight="1"/>
    <row r="4996" s="25" customFormat="1" ht="15.75" customHeight="1"/>
    <row r="4997" s="25" customFormat="1" ht="15.75" customHeight="1"/>
    <row r="4998" s="25" customFormat="1" ht="15.75" customHeight="1"/>
    <row r="4999" s="25" customFormat="1" ht="15.75" customHeight="1"/>
    <row r="5000" s="25" customFormat="1" ht="15.75" customHeight="1"/>
    <row r="5001" s="25" customFormat="1" ht="15.75" customHeight="1"/>
    <row r="5002" s="25" customFormat="1" ht="15.75" customHeight="1"/>
    <row r="5003" s="25" customFormat="1" ht="15.75" customHeight="1"/>
    <row r="5004" s="25" customFormat="1" ht="15.75" customHeight="1"/>
    <row r="5005" s="25" customFormat="1" ht="15.75" customHeight="1"/>
    <row r="5006" s="25" customFormat="1" ht="15.75" customHeight="1"/>
    <row r="5007" s="25" customFormat="1" ht="15.75" customHeight="1"/>
    <row r="5008" s="25" customFormat="1" ht="15.75" customHeight="1"/>
    <row r="5009" s="25" customFormat="1" ht="15.75" customHeight="1"/>
    <row r="5010" s="25" customFormat="1" ht="15.75" customHeight="1"/>
    <row r="5011" s="25" customFormat="1" ht="15.75" customHeight="1"/>
    <row r="5012" s="25" customFormat="1" ht="15.75" customHeight="1"/>
    <row r="5013" s="25" customFormat="1" ht="15.75" customHeight="1"/>
    <row r="5014" s="25" customFormat="1" ht="15.75" customHeight="1"/>
    <row r="5015" s="25" customFormat="1" ht="15.75" customHeight="1"/>
    <row r="5016" s="25" customFormat="1" ht="15.75" customHeight="1"/>
    <row r="5017" s="25" customFormat="1" ht="15.75" customHeight="1"/>
    <row r="5018" s="25" customFormat="1" ht="15.75" customHeight="1"/>
    <row r="5019" s="25" customFormat="1" ht="15.75" customHeight="1"/>
    <row r="5020" s="25" customFormat="1" ht="15.75" customHeight="1"/>
    <row r="5021" s="25" customFormat="1" ht="15.75" customHeight="1"/>
    <row r="5022" s="25" customFormat="1" ht="15.75" customHeight="1"/>
    <row r="5023" s="25" customFormat="1" ht="15.75" customHeight="1"/>
    <row r="5024" s="25" customFormat="1" ht="15.75" customHeight="1"/>
    <row r="5025" s="25" customFormat="1" ht="15.75" customHeight="1"/>
    <row r="5026" s="25" customFormat="1" ht="15.75" customHeight="1"/>
    <row r="5027" s="25" customFormat="1" ht="15.75" customHeight="1"/>
    <row r="5028" s="25" customFormat="1" ht="15.75" customHeight="1"/>
    <row r="5029" s="25" customFormat="1" ht="15.75" customHeight="1"/>
    <row r="5030" s="25" customFormat="1" ht="15.75" customHeight="1"/>
    <row r="5031" s="25" customFormat="1" ht="15.75" customHeight="1"/>
    <row r="5032" s="25" customFormat="1" ht="15.75" customHeight="1"/>
    <row r="5033" s="25" customFormat="1" ht="15.75" customHeight="1"/>
    <row r="5034" s="25" customFormat="1" ht="15.75" customHeight="1"/>
    <row r="5035" s="25" customFormat="1" ht="15.75" customHeight="1"/>
    <row r="5036" s="25" customFormat="1" ht="15.75" customHeight="1"/>
    <row r="5037" s="25" customFormat="1" ht="15.75" customHeight="1"/>
    <row r="5038" s="25" customFormat="1" ht="15.75" customHeight="1"/>
    <row r="5039" s="25" customFormat="1" ht="15.75" customHeight="1"/>
    <row r="5040" s="25" customFormat="1" ht="15.75" customHeight="1"/>
    <row r="5041" s="25" customFormat="1" ht="15.75" customHeight="1"/>
    <row r="5042" s="25" customFormat="1" ht="15.75" customHeight="1"/>
    <row r="5043" s="25" customFormat="1" ht="15.75" customHeight="1"/>
    <row r="5044" s="25" customFormat="1" ht="15.75" customHeight="1"/>
    <row r="5045" s="25" customFormat="1" ht="15.75" customHeight="1"/>
    <row r="5046" s="25" customFormat="1" ht="15.75" customHeight="1"/>
    <row r="5047" s="25" customFormat="1" ht="15.75" customHeight="1"/>
    <row r="5048" s="25" customFormat="1" ht="15.75" customHeight="1"/>
    <row r="5049" s="25" customFormat="1" ht="15.75" customHeight="1"/>
    <row r="5050" s="25" customFormat="1" ht="15.75" customHeight="1"/>
    <row r="5051" s="25" customFormat="1" ht="15.75" customHeight="1"/>
    <row r="5052" s="25" customFormat="1" ht="15.75" customHeight="1"/>
    <row r="5053" s="25" customFormat="1" ht="15.75" customHeight="1"/>
    <row r="5054" s="25" customFormat="1" ht="15.75" customHeight="1"/>
    <row r="5055" s="25" customFormat="1" ht="15.75" customHeight="1"/>
    <row r="5056" s="25" customFormat="1" ht="15.75" customHeight="1"/>
    <row r="5057" s="25" customFormat="1" ht="15.75" customHeight="1"/>
    <row r="5058" s="25" customFormat="1" ht="15.75" customHeight="1"/>
    <row r="5059" s="25" customFormat="1" ht="15.75" customHeight="1"/>
    <row r="5060" s="25" customFormat="1" ht="15.75" customHeight="1"/>
    <row r="5061" s="25" customFormat="1" ht="15.75" customHeight="1"/>
    <row r="5062" s="25" customFormat="1" ht="15.75" customHeight="1"/>
    <row r="5063" s="25" customFormat="1" ht="15.75" customHeight="1"/>
    <row r="5064" s="25" customFormat="1" ht="15.75" customHeight="1"/>
    <row r="5065" s="25" customFormat="1" ht="15.75" customHeight="1"/>
    <row r="5066" s="25" customFormat="1" ht="15.75" customHeight="1"/>
    <row r="5067" s="25" customFormat="1" ht="15.75" customHeight="1"/>
    <row r="5068" s="25" customFormat="1" ht="15.75" customHeight="1"/>
    <row r="5069" s="25" customFormat="1" ht="15.75" customHeight="1"/>
    <row r="5070" s="25" customFormat="1" ht="15.75" customHeight="1"/>
    <row r="5071" s="25" customFormat="1" ht="15.75" customHeight="1"/>
    <row r="5072" s="25" customFormat="1" ht="15.75" customHeight="1"/>
    <row r="5073" s="25" customFormat="1" ht="15.75" customHeight="1"/>
    <row r="5074" s="25" customFormat="1" ht="15.75" customHeight="1"/>
    <row r="5075" s="25" customFormat="1" ht="15.75" customHeight="1"/>
    <row r="5076" s="25" customFormat="1" ht="15.75" customHeight="1"/>
    <row r="5077" s="25" customFormat="1" ht="15.75" customHeight="1"/>
    <row r="5078" s="25" customFormat="1" ht="15.75" customHeight="1"/>
    <row r="5079" s="25" customFormat="1" ht="15.75" customHeight="1"/>
    <row r="5080" s="25" customFormat="1" ht="15.75" customHeight="1"/>
    <row r="5081" s="25" customFormat="1" ht="15.75" customHeight="1"/>
    <row r="5082" s="25" customFormat="1" ht="15.75" customHeight="1"/>
    <row r="5083" s="25" customFormat="1" ht="15.75" customHeight="1"/>
    <row r="5084" s="25" customFormat="1" ht="15.75" customHeight="1"/>
    <row r="5085" s="25" customFormat="1" ht="15.75" customHeight="1"/>
    <row r="5086" s="25" customFormat="1" ht="15.75" customHeight="1"/>
    <row r="5087" s="25" customFormat="1" ht="15.75" customHeight="1"/>
    <row r="5088" s="25" customFormat="1" ht="15.75" customHeight="1"/>
    <row r="5089" s="25" customFormat="1" ht="15.75" customHeight="1"/>
    <row r="5090" s="25" customFormat="1" ht="15.75" customHeight="1"/>
    <row r="5091" s="25" customFormat="1" ht="15.75" customHeight="1"/>
    <row r="5092" s="25" customFormat="1" ht="15.75" customHeight="1"/>
    <row r="5093" s="25" customFormat="1" ht="15.75" customHeight="1"/>
    <row r="5094" s="25" customFormat="1" ht="15.75" customHeight="1"/>
    <row r="5095" s="25" customFormat="1" ht="15.75" customHeight="1"/>
    <row r="5096" s="25" customFormat="1" ht="15.75" customHeight="1"/>
    <row r="5097" s="25" customFormat="1" ht="15.75" customHeight="1"/>
    <row r="5098" s="25" customFormat="1" ht="15.75" customHeight="1"/>
    <row r="5099" s="25" customFormat="1" ht="15.75" customHeight="1"/>
    <row r="5100" s="25" customFormat="1" ht="15.75" customHeight="1"/>
    <row r="5101" s="25" customFormat="1" ht="15.75" customHeight="1"/>
    <row r="5102" s="25" customFormat="1" ht="15.75" customHeight="1"/>
    <row r="5103" s="25" customFormat="1" ht="15.75" customHeight="1"/>
    <row r="5104" s="25" customFormat="1" ht="15.75" customHeight="1"/>
    <row r="5105" s="25" customFormat="1" ht="15.75" customHeight="1"/>
    <row r="5106" s="25" customFormat="1" ht="15.75" customHeight="1"/>
    <row r="5107" s="25" customFormat="1" ht="15.75" customHeight="1"/>
    <row r="5108" s="25" customFormat="1" ht="15.75" customHeight="1"/>
    <row r="5109" s="25" customFormat="1" ht="15.75" customHeight="1"/>
    <row r="5110" s="25" customFormat="1" ht="15.75" customHeight="1"/>
    <row r="5111" s="25" customFormat="1" ht="15.75" customHeight="1"/>
    <row r="5112" s="25" customFormat="1" ht="15.75" customHeight="1"/>
    <row r="5113" s="25" customFormat="1" ht="15.75" customHeight="1"/>
    <row r="5114" s="25" customFormat="1" ht="15.75" customHeight="1"/>
    <row r="5115" s="25" customFormat="1" ht="15.75" customHeight="1"/>
    <row r="5116" s="25" customFormat="1" ht="15.75" customHeight="1"/>
    <row r="5117" s="25" customFormat="1" ht="15.75" customHeight="1"/>
    <row r="5118" s="25" customFormat="1" ht="15.75" customHeight="1"/>
    <row r="5119" s="25" customFormat="1" ht="15.75" customHeight="1"/>
    <row r="5120" s="25" customFormat="1" ht="15.75" customHeight="1"/>
    <row r="5121" s="25" customFormat="1" ht="15.75" customHeight="1"/>
    <row r="5122" s="25" customFormat="1" ht="15.75" customHeight="1"/>
    <row r="5123" s="25" customFormat="1" ht="15.75" customHeight="1"/>
    <row r="5124" s="25" customFormat="1" ht="15.75" customHeight="1"/>
    <row r="5125" s="25" customFormat="1" ht="15.75" customHeight="1"/>
    <row r="5126" s="25" customFormat="1" ht="15.75" customHeight="1"/>
    <row r="5127" s="25" customFormat="1" ht="15.75" customHeight="1"/>
    <row r="5128" s="25" customFormat="1" ht="15.75" customHeight="1"/>
    <row r="5129" s="25" customFormat="1" ht="15.75" customHeight="1"/>
    <row r="5130" s="25" customFormat="1" ht="15.75" customHeight="1"/>
    <row r="5131" s="25" customFormat="1" ht="15.75" customHeight="1"/>
    <row r="5132" s="25" customFormat="1" ht="15.75" customHeight="1"/>
    <row r="5133" s="25" customFormat="1" ht="15.75" customHeight="1"/>
    <row r="5134" s="25" customFormat="1" ht="15.75" customHeight="1"/>
    <row r="5135" s="25" customFormat="1" ht="15.75" customHeight="1"/>
    <row r="5136" s="25" customFormat="1" ht="15.75" customHeight="1"/>
    <row r="5137" s="25" customFormat="1" ht="15.75" customHeight="1"/>
    <row r="5138" s="25" customFormat="1" ht="15.75" customHeight="1"/>
    <row r="5139" s="25" customFormat="1" ht="15.75" customHeight="1"/>
    <row r="5140" s="25" customFormat="1" ht="15.75" customHeight="1"/>
    <row r="5141" s="25" customFormat="1" ht="15.75" customHeight="1"/>
    <row r="5142" s="25" customFormat="1" ht="15.75" customHeight="1"/>
    <row r="5143" s="25" customFormat="1" ht="15.75" customHeight="1"/>
    <row r="5144" s="25" customFormat="1" ht="15.75" customHeight="1"/>
    <row r="5145" s="25" customFormat="1" ht="15.75" customHeight="1"/>
    <row r="5146" s="25" customFormat="1" ht="15.75" customHeight="1"/>
    <row r="5147" s="25" customFormat="1" ht="15.75" customHeight="1"/>
    <row r="5148" s="25" customFormat="1" ht="15.75" customHeight="1"/>
    <row r="5149" s="25" customFormat="1" ht="15.75" customHeight="1"/>
    <row r="5150" s="25" customFormat="1" ht="15.75" customHeight="1"/>
    <row r="5151" s="25" customFormat="1" ht="15.75" customHeight="1"/>
    <row r="5152" s="25" customFormat="1" ht="15.75" customHeight="1"/>
    <row r="5153" s="25" customFormat="1" ht="15.75" customHeight="1"/>
    <row r="5154" s="25" customFormat="1" ht="15.75" customHeight="1"/>
    <row r="5155" s="25" customFormat="1" ht="15.75" customHeight="1"/>
    <row r="5156" s="25" customFormat="1" ht="15.75" customHeight="1"/>
    <row r="5157" s="25" customFormat="1" ht="15.75" customHeight="1"/>
    <row r="5158" s="25" customFormat="1" ht="15.75" customHeight="1"/>
    <row r="5159" s="25" customFormat="1" ht="15.75" customHeight="1"/>
    <row r="5160" s="25" customFormat="1" ht="15.75" customHeight="1"/>
    <row r="5161" s="25" customFormat="1" ht="15.75" customHeight="1"/>
    <row r="5162" s="25" customFormat="1" ht="15.75" customHeight="1"/>
    <row r="5163" s="25" customFormat="1" ht="15.75" customHeight="1"/>
    <row r="5164" s="25" customFormat="1" ht="15.75" customHeight="1"/>
    <row r="5165" s="25" customFormat="1" ht="15.75" customHeight="1"/>
    <row r="5166" s="25" customFormat="1" ht="15.75" customHeight="1"/>
    <row r="5167" s="25" customFormat="1" ht="15.75" customHeight="1"/>
    <row r="5168" s="25" customFormat="1" ht="15.75" customHeight="1"/>
    <row r="5169" s="25" customFormat="1" ht="15.75" customHeight="1"/>
    <row r="5170" s="25" customFormat="1" ht="15.75" customHeight="1"/>
    <row r="5171" s="25" customFormat="1" ht="15.75" customHeight="1"/>
    <row r="5172" s="25" customFormat="1" ht="15.75" customHeight="1"/>
    <row r="5173" s="25" customFormat="1" ht="15.75" customHeight="1"/>
    <row r="5174" s="25" customFormat="1" ht="15.75" customHeight="1"/>
    <row r="5175" s="25" customFormat="1" ht="15.75" customHeight="1"/>
    <row r="5176" s="25" customFormat="1" ht="15.75" customHeight="1"/>
    <row r="5177" s="25" customFormat="1" ht="15.75" customHeight="1"/>
    <row r="5178" s="25" customFormat="1" ht="15.75" customHeight="1"/>
    <row r="5179" s="25" customFormat="1" ht="15.75" customHeight="1"/>
    <row r="5180" s="25" customFormat="1" ht="15.75" customHeight="1"/>
    <row r="5181" s="25" customFormat="1" ht="15.75" customHeight="1"/>
    <row r="5182" s="25" customFormat="1" ht="15.75" customHeight="1"/>
    <row r="5183" s="25" customFormat="1" ht="15.75" customHeight="1"/>
    <row r="5184" s="25" customFormat="1" ht="15.75" customHeight="1"/>
    <row r="5185" s="25" customFormat="1" ht="15.75" customHeight="1"/>
    <row r="5186" s="25" customFormat="1" ht="15.75" customHeight="1"/>
    <row r="5187" s="25" customFormat="1" ht="15.75" customHeight="1"/>
    <row r="5188" s="25" customFormat="1" ht="15.75" customHeight="1"/>
    <row r="5189" s="25" customFormat="1" ht="15.75" customHeight="1"/>
    <row r="5190" s="25" customFormat="1" ht="15.75" customHeight="1"/>
    <row r="5191" s="25" customFormat="1" ht="15.75" customHeight="1"/>
    <row r="5192" s="25" customFormat="1" ht="15.75" customHeight="1"/>
    <row r="5193" s="25" customFormat="1" ht="15.75" customHeight="1"/>
    <row r="5194" s="25" customFormat="1" ht="15.75" customHeight="1"/>
    <row r="5195" s="25" customFormat="1" ht="15.75" customHeight="1"/>
    <row r="5196" s="25" customFormat="1" ht="15.75" customHeight="1"/>
    <row r="5197" s="25" customFormat="1" ht="15.75" customHeight="1"/>
    <row r="5198" s="25" customFormat="1" ht="15.75" customHeight="1"/>
    <row r="5199" s="25" customFormat="1" ht="15.75" customHeight="1"/>
    <row r="5200" s="25" customFormat="1" ht="15.75" customHeight="1"/>
    <row r="5201" s="25" customFormat="1" ht="15.75" customHeight="1"/>
    <row r="5202" s="25" customFormat="1" ht="15.75" customHeight="1"/>
    <row r="5203" s="25" customFormat="1" ht="15.75" customHeight="1"/>
    <row r="5204" s="25" customFormat="1" ht="15.75" customHeight="1"/>
    <row r="5205" s="25" customFormat="1" ht="15.75" customHeight="1"/>
    <row r="5206" s="25" customFormat="1" ht="15.75" customHeight="1"/>
    <row r="5207" s="25" customFormat="1" ht="15.75" customHeight="1"/>
    <row r="5208" s="25" customFormat="1" ht="15.75" customHeight="1"/>
    <row r="5209" s="25" customFormat="1" ht="15.75" customHeight="1"/>
    <row r="5210" s="25" customFormat="1" ht="15.75" customHeight="1"/>
    <row r="5211" s="25" customFormat="1" ht="15.75" customHeight="1"/>
    <row r="5212" s="25" customFormat="1" ht="15.75" customHeight="1"/>
    <row r="5213" s="25" customFormat="1" ht="15.75" customHeight="1"/>
    <row r="5214" s="25" customFormat="1" ht="15.75" customHeight="1"/>
    <row r="5215" s="25" customFormat="1" ht="15.75" customHeight="1"/>
    <row r="5216" s="25" customFormat="1" ht="15.75" customHeight="1"/>
    <row r="5217" s="25" customFormat="1" ht="15.75" customHeight="1"/>
    <row r="5218" s="25" customFormat="1" ht="15.75" customHeight="1"/>
    <row r="5219" s="25" customFormat="1" ht="15.75" customHeight="1"/>
    <row r="5220" s="25" customFormat="1" ht="15.75" customHeight="1"/>
    <row r="5221" s="25" customFormat="1" ht="15.75" customHeight="1"/>
    <row r="5222" s="25" customFormat="1" ht="15.75" customHeight="1"/>
    <row r="5223" s="25" customFormat="1" ht="15.75" customHeight="1"/>
    <row r="5224" s="25" customFormat="1" ht="15.75" customHeight="1"/>
    <row r="5225" s="25" customFormat="1" ht="15.75" customHeight="1"/>
    <row r="5226" s="25" customFormat="1" ht="15.75" customHeight="1"/>
    <row r="5227" s="25" customFormat="1" ht="15.75" customHeight="1"/>
    <row r="5228" s="25" customFormat="1" ht="15.75" customHeight="1"/>
    <row r="5229" s="25" customFormat="1" ht="15.75" customHeight="1"/>
    <row r="5230" s="25" customFormat="1" ht="15.75" customHeight="1"/>
    <row r="5231" s="25" customFormat="1" ht="15.75" customHeight="1"/>
    <row r="5232" s="25" customFormat="1" ht="15.75" customHeight="1"/>
    <row r="5233" s="25" customFormat="1" ht="15.75" customHeight="1"/>
    <row r="5234" s="25" customFormat="1" ht="15.75" customHeight="1"/>
    <row r="5235" s="25" customFormat="1" ht="15.75" customHeight="1"/>
    <row r="5236" s="25" customFormat="1" ht="15.75" customHeight="1"/>
    <row r="5237" s="25" customFormat="1" ht="15.75" customHeight="1"/>
    <row r="5238" s="25" customFormat="1" ht="15.75" customHeight="1"/>
    <row r="5239" s="25" customFormat="1" ht="15.75" customHeight="1"/>
    <row r="5240" s="25" customFormat="1" ht="15.75" customHeight="1"/>
    <row r="5241" s="25" customFormat="1" ht="15.75" customHeight="1"/>
    <row r="5242" s="25" customFormat="1" ht="15.75" customHeight="1"/>
    <row r="5243" s="25" customFormat="1" ht="15.75" customHeight="1"/>
    <row r="5244" s="25" customFormat="1" ht="15.75" customHeight="1"/>
    <row r="5245" s="25" customFormat="1" ht="15.75" customHeight="1"/>
    <row r="5246" s="25" customFormat="1" ht="15.75" customHeight="1"/>
    <row r="5247" s="25" customFormat="1" ht="15.75" customHeight="1"/>
    <row r="5248" s="25" customFormat="1" ht="15.75" customHeight="1"/>
    <row r="5249" s="25" customFormat="1" ht="15.75" customHeight="1"/>
    <row r="5250" s="25" customFormat="1" ht="15.75" customHeight="1"/>
    <row r="5251" s="25" customFormat="1" ht="15.75" customHeight="1"/>
    <row r="5252" s="25" customFormat="1" ht="15.75" customHeight="1"/>
    <row r="5253" s="25" customFormat="1" ht="15.75" customHeight="1"/>
    <row r="5254" s="25" customFormat="1" ht="15.75" customHeight="1"/>
    <row r="5255" s="25" customFormat="1" ht="15.75" customHeight="1"/>
    <row r="5256" s="25" customFormat="1" ht="15.75" customHeight="1"/>
    <row r="5257" s="25" customFormat="1" ht="15.75" customHeight="1"/>
    <row r="5258" s="25" customFormat="1" ht="15.75" customHeight="1"/>
    <row r="5259" s="25" customFormat="1" ht="15.75" customHeight="1"/>
    <row r="5260" s="25" customFormat="1" ht="15.75" customHeight="1"/>
    <row r="5261" s="25" customFormat="1" ht="15.75" customHeight="1"/>
    <row r="5262" s="25" customFormat="1" ht="15.75" customHeight="1"/>
    <row r="5263" s="25" customFormat="1" ht="15.75" customHeight="1"/>
    <row r="5264" s="25" customFormat="1" ht="15.75" customHeight="1"/>
    <row r="5265" s="25" customFormat="1" ht="15.75" customHeight="1"/>
    <row r="5266" s="25" customFormat="1" ht="15.75" customHeight="1"/>
    <row r="5267" s="25" customFormat="1" ht="15.75" customHeight="1"/>
    <row r="5268" s="25" customFormat="1" ht="15.75" customHeight="1"/>
    <row r="5269" s="25" customFormat="1" ht="15.75" customHeight="1"/>
    <row r="5270" s="25" customFormat="1" ht="15.75" customHeight="1"/>
    <row r="5271" s="25" customFormat="1" ht="15.75" customHeight="1"/>
    <row r="5272" s="25" customFormat="1" ht="15.75" customHeight="1"/>
    <row r="5273" s="25" customFormat="1" ht="15.75" customHeight="1"/>
    <row r="5274" s="25" customFormat="1" ht="15.75" customHeight="1"/>
    <row r="5275" s="25" customFormat="1" ht="15.75" customHeight="1"/>
    <row r="5276" s="25" customFormat="1" ht="15.75" customHeight="1"/>
    <row r="5277" s="25" customFormat="1" ht="15.75" customHeight="1"/>
    <row r="5278" s="25" customFormat="1" ht="15.75" customHeight="1"/>
    <row r="5279" s="25" customFormat="1" ht="15.75" customHeight="1"/>
    <row r="5280" s="25" customFormat="1" ht="15.75" customHeight="1"/>
    <row r="5281" s="25" customFormat="1" ht="15.75" customHeight="1"/>
    <row r="5282" s="25" customFormat="1" ht="15.75" customHeight="1"/>
    <row r="5283" s="25" customFormat="1" ht="15.75" customHeight="1"/>
    <row r="5284" s="25" customFormat="1" ht="15.75" customHeight="1"/>
    <row r="5285" s="25" customFormat="1" ht="15.75" customHeight="1"/>
    <row r="5286" s="25" customFormat="1" ht="15.75" customHeight="1"/>
    <row r="5287" s="25" customFormat="1" ht="15.75" customHeight="1"/>
    <row r="5288" s="25" customFormat="1" ht="15.75" customHeight="1"/>
    <row r="5289" s="25" customFormat="1" ht="15.75" customHeight="1"/>
    <row r="5290" s="25" customFormat="1" ht="15.75" customHeight="1"/>
    <row r="5291" s="25" customFormat="1" ht="15.75" customHeight="1"/>
    <row r="5292" s="25" customFormat="1" ht="15.75" customHeight="1"/>
    <row r="5293" s="25" customFormat="1" ht="15.75" customHeight="1"/>
    <row r="5294" s="25" customFormat="1" ht="15.75" customHeight="1"/>
    <row r="5295" s="25" customFormat="1" ht="15.75" customHeight="1"/>
    <row r="5296" s="25" customFormat="1" ht="15.75" customHeight="1"/>
    <row r="5297" s="25" customFormat="1" ht="15.75" customHeight="1"/>
    <row r="5298" s="25" customFormat="1" ht="15.75" customHeight="1"/>
    <row r="5299" s="25" customFormat="1" ht="15.75" customHeight="1"/>
    <row r="5300" s="25" customFormat="1" ht="15.75" customHeight="1"/>
    <row r="5301" s="25" customFormat="1" ht="15.75" customHeight="1"/>
    <row r="5302" s="25" customFormat="1" ht="15.75" customHeight="1"/>
    <row r="5303" s="25" customFormat="1" ht="15.75" customHeight="1"/>
    <row r="5304" s="25" customFormat="1" ht="15.75" customHeight="1"/>
    <row r="5305" s="25" customFormat="1" ht="15.75" customHeight="1"/>
    <row r="5306" s="25" customFormat="1" ht="15.75" customHeight="1"/>
    <row r="5307" s="25" customFormat="1" ht="15.75" customHeight="1"/>
    <row r="5308" s="25" customFormat="1" ht="15.75" customHeight="1"/>
    <row r="5309" s="25" customFormat="1" ht="15.75" customHeight="1"/>
    <row r="5310" s="25" customFormat="1" ht="15.75" customHeight="1"/>
    <row r="5311" s="25" customFormat="1" ht="15.75" customHeight="1"/>
    <row r="5312" s="25" customFormat="1" ht="15.75" customHeight="1"/>
    <row r="5313" s="25" customFormat="1" ht="15.75" customHeight="1"/>
    <row r="5314" s="25" customFormat="1" ht="15.75" customHeight="1"/>
    <row r="5315" s="25" customFormat="1" ht="15.75" customHeight="1"/>
    <row r="5316" s="25" customFormat="1" ht="15.75" customHeight="1"/>
    <row r="5317" s="25" customFormat="1" ht="15.75" customHeight="1"/>
    <row r="5318" s="25" customFormat="1" ht="15.75" customHeight="1"/>
    <row r="5319" s="25" customFormat="1" ht="15.75" customHeight="1"/>
    <row r="5320" s="25" customFormat="1" ht="15.75" customHeight="1"/>
    <row r="5321" s="25" customFormat="1" ht="15.75" customHeight="1"/>
    <row r="5322" s="25" customFormat="1" ht="15.75" customHeight="1"/>
    <row r="5323" s="25" customFormat="1" ht="15.75" customHeight="1"/>
    <row r="5324" s="25" customFormat="1" ht="15.75" customHeight="1"/>
    <row r="5325" s="25" customFormat="1" ht="15.75" customHeight="1"/>
    <row r="5326" s="25" customFormat="1" ht="15.75" customHeight="1"/>
    <row r="5327" s="25" customFormat="1" ht="15.75" customHeight="1"/>
    <row r="5328" s="25" customFormat="1" ht="15.75" customHeight="1"/>
    <row r="5329" s="25" customFormat="1" ht="15.75" customHeight="1"/>
    <row r="5330" s="25" customFormat="1" ht="15.75" customHeight="1"/>
    <row r="5331" s="25" customFormat="1" ht="15.75" customHeight="1"/>
    <row r="5332" s="25" customFormat="1" ht="15.75" customHeight="1"/>
    <row r="5333" s="25" customFormat="1" ht="15.75" customHeight="1"/>
    <row r="5334" s="25" customFormat="1" ht="15.75" customHeight="1"/>
    <row r="5335" s="25" customFormat="1" ht="15.75" customHeight="1"/>
    <row r="5336" s="25" customFormat="1" ht="15.75" customHeight="1"/>
    <row r="5337" s="25" customFormat="1" ht="15.75" customHeight="1"/>
    <row r="5338" s="25" customFormat="1" ht="15.75" customHeight="1"/>
    <row r="5339" s="25" customFormat="1" ht="15.75" customHeight="1"/>
    <row r="5340" s="25" customFormat="1" ht="15.75" customHeight="1"/>
    <row r="5341" s="25" customFormat="1" ht="15.75" customHeight="1"/>
    <row r="5342" s="25" customFormat="1" ht="15.75" customHeight="1"/>
    <row r="5343" s="25" customFormat="1" ht="15.75" customHeight="1"/>
    <row r="5344" s="25" customFormat="1" ht="15.75" customHeight="1"/>
    <row r="5345" s="25" customFormat="1" ht="15.75" customHeight="1"/>
    <row r="5346" s="25" customFormat="1" ht="15.75" customHeight="1"/>
    <row r="5347" s="25" customFormat="1" ht="15.75" customHeight="1"/>
    <row r="5348" s="25" customFormat="1" ht="15.75" customHeight="1"/>
    <row r="5349" s="25" customFormat="1" ht="15.75" customHeight="1"/>
    <row r="5350" s="25" customFormat="1" ht="15.75" customHeight="1"/>
    <row r="5351" s="25" customFormat="1" ht="15.75" customHeight="1"/>
    <row r="5352" s="25" customFormat="1" ht="15.75" customHeight="1"/>
    <row r="5353" s="25" customFormat="1" ht="15.75" customHeight="1"/>
    <row r="5354" s="25" customFormat="1" ht="15.75" customHeight="1"/>
    <row r="5355" s="25" customFormat="1" ht="15.75" customHeight="1"/>
    <row r="5356" s="25" customFormat="1" ht="15.75" customHeight="1"/>
    <row r="5357" s="25" customFormat="1" ht="15.75" customHeight="1"/>
    <row r="5358" s="25" customFormat="1" ht="15.75" customHeight="1"/>
    <row r="5359" s="25" customFormat="1" ht="15.75" customHeight="1"/>
    <row r="5360" s="25" customFormat="1" ht="15.75" customHeight="1"/>
    <row r="5361" s="25" customFormat="1" ht="15.75" customHeight="1"/>
    <row r="5362" s="25" customFormat="1" ht="15.75" customHeight="1"/>
    <row r="5363" s="25" customFormat="1" ht="15.75" customHeight="1"/>
    <row r="5364" s="25" customFormat="1" ht="15.75" customHeight="1"/>
    <row r="5365" s="25" customFormat="1" ht="15.75" customHeight="1"/>
    <row r="5366" s="25" customFormat="1" ht="15.75" customHeight="1"/>
    <row r="5367" s="25" customFormat="1" ht="15.75" customHeight="1"/>
    <row r="5368" s="25" customFormat="1" ht="15.75" customHeight="1"/>
    <row r="5369" s="25" customFormat="1" ht="15.75" customHeight="1"/>
    <row r="5370" s="25" customFormat="1" ht="15.75" customHeight="1"/>
    <row r="5371" s="25" customFormat="1" ht="15.75" customHeight="1"/>
    <row r="5372" s="25" customFormat="1" ht="15.75" customHeight="1"/>
    <row r="5373" s="25" customFormat="1" ht="15.75" customHeight="1"/>
    <row r="5374" s="25" customFormat="1" ht="15.75" customHeight="1"/>
    <row r="5375" s="25" customFormat="1" ht="15.75" customHeight="1"/>
    <row r="5376" s="25" customFormat="1" ht="15.75" customHeight="1"/>
    <row r="5377" s="25" customFormat="1" ht="15.75" customHeight="1"/>
    <row r="5378" s="25" customFormat="1" ht="15.75" customHeight="1"/>
    <row r="5379" s="25" customFormat="1" ht="15.75" customHeight="1"/>
    <row r="5380" s="25" customFormat="1" ht="15.75" customHeight="1"/>
    <row r="5381" s="25" customFormat="1" ht="15.75" customHeight="1"/>
    <row r="5382" s="25" customFormat="1" ht="15.75" customHeight="1"/>
    <row r="5383" s="25" customFormat="1" ht="15.75" customHeight="1"/>
    <row r="5384" s="25" customFormat="1" ht="15.75" customHeight="1"/>
    <row r="5385" s="25" customFormat="1" ht="15.75" customHeight="1"/>
    <row r="5386" s="25" customFormat="1" ht="15.75" customHeight="1"/>
    <row r="5387" s="25" customFormat="1" ht="15.75" customHeight="1"/>
    <row r="5388" s="25" customFormat="1" ht="15.75" customHeight="1"/>
    <row r="5389" s="25" customFormat="1" ht="15.75" customHeight="1"/>
    <row r="5390" s="25" customFormat="1" ht="15.75" customHeight="1"/>
    <row r="5391" s="25" customFormat="1" ht="15.75" customHeight="1"/>
    <row r="5392" s="25" customFormat="1" ht="15.75" customHeight="1"/>
    <row r="5393" s="25" customFormat="1" ht="15.75" customHeight="1"/>
    <row r="5394" s="25" customFormat="1" ht="15.75" customHeight="1"/>
    <row r="5395" s="25" customFormat="1" ht="15.75" customHeight="1"/>
    <row r="5396" s="25" customFormat="1" ht="15.75" customHeight="1"/>
    <row r="5397" s="25" customFormat="1" ht="15.75" customHeight="1"/>
    <row r="5398" s="25" customFormat="1" ht="15.75" customHeight="1"/>
    <row r="5399" s="25" customFormat="1" ht="15.75" customHeight="1"/>
    <row r="5400" s="25" customFormat="1" ht="15.75" customHeight="1"/>
    <row r="5401" s="25" customFormat="1" ht="15.75" customHeight="1"/>
    <row r="5402" s="25" customFormat="1" ht="15.75" customHeight="1"/>
    <row r="5403" s="25" customFormat="1" ht="15.75" customHeight="1"/>
    <row r="5404" s="25" customFormat="1" ht="15.75" customHeight="1"/>
    <row r="5405" s="25" customFormat="1" ht="15.75" customHeight="1"/>
    <row r="5406" s="25" customFormat="1" ht="15.75" customHeight="1"/>
    <row r="5407" s="25" customFormat="1" ht="15.75" customHeight="1"/>
    <row r="5408" s="25" customFormat="1" ht="15.75" customHeight="1"/>
    <row r="5409" s="25" customFormat="1" ht="15.75" customHeight="1"/>
    <row r="5410" s="25" customFormat="1" ht="15.75" customHeight="1"/>
    <row r="5411" s="25" customFormat="1" ht="15.75" customHeight="1"/>
    <row r="5412" s="25" customFormat="1" ht="15.75" customHeight="1"/>
    <row r="5413" s="25" customFormat="1" ht="15.75" customHeight="1"/>
    <row r="5414" s="25" customFormat="1" ht="15.75" customHeight="1"/>
    <row r="5415" s="25" customFormat="1" ht="15.75" customHeight="1"/>
    <row r="5416" s="25" customFormat="1" ht="15.75" customHeight="1"/>
    <row r="5417" s="25" customFormat="1" ht="15.75" customHeight="1"/>
    <row r="5418" s="25" customFormat="1" ht="15.75" customHeight="1"/>
    <row r="5419" s="25" customFormat="1" ht="15.75" customHeight="1"/>
    <row r="5420" s="25" customFormat="1" ht="15.75" customHeight="1"/>
    <row r="5421" s="25" customFormat="1" ht="15.75" customHeight="1"/>
    <row r="5422" s="25" customFormat="1" ht="15.75" customHeight="1"/>
    <row r="5423" s="25" customFormat="1" ht="15.75" customHeight="1"/>
    <row r="5424" s="25" customFormat="1" ht="15.75" customHeight="1"/>
    <row r="5425" s="25" customFormat="1" ht="15.75" customHeight="1"/>
    <row r="5426" s="25" customFormat="1" ht="15.75" customHeight="1"/>
    <row r="5427" s="25" customFormat="1" ht="15.75" customHeight="1"/>
    <row r="5428" s="25" customFormat="1" ht="15.75" customHeight="1"/>
    <row r="5429" s="25" customFormat="1" ht="15.75" customHeight="1"/>
    <row r="5430" s="25" customFormat="1" ht="15.75" customHeight="1"/>
    <row r="5431" s="25" customFormat="1" ht="15.75" customHeight="1"/>
    <row r="5432" s="25" customFormat="1" ht="15.75" customHeight="1"/>
    <row r="5433" s="25" customFormat="1" ht="15.75" customHeight="1"/>
    <row r="5434" s="25" customFormat="1" ht="15.75" customHeight="1"/>
    <row r="5435" s="25" customFormat="1" ht="15.75" customHeight="1"/>
    <row r="5436" s="25" customFormat="1" ht="15.75" customHeight="1"/>
    <row r="5437" s="25" customFormat="1" ht="15.75" customHeight="1"/>
    <row r="5438" s="25" customFormat="1" ht="15.75" customHeight="1"/>
    <row r="5439" s="25" customFormat="1" ht="15.75" customHeight="1"/>
    <row r="5440" s="25" customFormat="1" ht="15.75" customHeight="1"/>
    <row r="5441" s="25" customFormat="1" ht="15.75" customHeight="1"/>
    <row r="5442" s="25" customFormat="1" ht="15.75" customHeight="1"/>
    <row r="5443" s="25" customFormat="1" ht="15.75" customHeight="1"/>
    <row r="5444" s="25" customFormat="1" ht="15.75" customHeight="1"/>
    <row r="5445" s="25" customFormat="1" ht="15.75" customHeight="1"/>
    <row r="5446" s="25" customFormat="1" ht="15.75" customHeight="1"/>
    <row r="5447" s="25" customFormat="1" ht="15.75" customHeight="1"/>
    <row r="5448" s="25" customFormat="1" ht="15.75" customHeight="1"/>
    <row r="5449" s="25" customFormat="1" ht="15.75" customHeight="1"/>
    <row r="5450" s="25" customFormat="1" ht="15.75" customHeight="1"/>
    <row r="5451" s="25" customFormat="1" ht="15.75" customHeight="1"/>
    <row r="5452" s="25" customFormat="1" ht="15.75" customHeight="1"/>
    <row r="5453" s="25" customFormat="1" ht="15.75" customHeight="1"/>
    <row r="5454" s="25" customFormat="1" ht="15.75" customHeight="1"/>
    <row r="5455" s="25" customFormat="1" ht="15.75" customHeight="1"/>
    <row r="5456" s="25" customFormat="1" ht="15.75" customHeight="1"/>
    <row r="5457" s="25" customFormat="1" ht="15.75" customHeight="1"/>
    <row r="5458" s="25" customFormat="1" ht="15.75" customHeight="1"/>
    <row r="5459" s="25" customFormat="1" ht="15.75" customHeight="1"/>
    <row r="5460" s="25" customFormat="1" ht="15.75" customHeight="1"/>
    <row r="5461" s="25" customFormat="1" ht="15.75" customHeight="1"/>
    <row r="5462" s="25" customFormat="1" ht="15.75" customHeight="1"/>
    <row r="5463" s="25" customFormat="1" ht="15.75" customHeight="1"/>
    <row r="5464" s="25" customFormat="1" ht="15.75" customHeight="1"/>
    <row r="5465" s="25" customFormat="1" ht="15.75" customHeight="1"/>
    <row r="5466" s="25" customFormat="1" ht="15.75" customHeight="1"/>
    <row r="5467" s="25" customFormat="1" ht="15.75" customHeight="1"/>
    <row r="5468" s="25" customFormat="1" ht="15.75" customHeight="1"/>
    <row r="5469" s="25" customFormat="1" ht="15.75" customHeight="1"/>
    <row r="5470" s="25" customFormat="1" ht="15.75" customHeight="1"/>
    <row r="5471" s="25" customFormat="1" ht="15.75" customHeight="1"/>
    <row r="5472" s="25" customFormat="1" ht="15.75" customHeight="1"/>
    <row r="5473" s="25" customFormat="1" ht="15.75" customHeight="1"/>
    <row r="5474" s="25" customFormat="1" ht="15.75" customHeight="1"/>
    <row r="5475" s="25" customFormat="1" ht="15.75" customHeight="1"/>
    <row r="5476" s="25" customFormat="1" ht="15.75" customHeight="1"/>
    <row r="5477" s="25" customFormat="1" ht="15.75" customHeight="1"/>
    <row r="5478" s="25" customFormat="1" ht="15.75" customHeight="1"/>
    <row r="5479" s="25" customFormat="1" ht="15.75" customHeight="1"/>
    <row r="5480" s="25" customFormat="1" ht="15.75" customHeight="1"/>
    <row r="5481" s="25" customFormat="1" ht="15.75" customHeight="1"/>
    <row r="5482" s="25" customFormat="1" ht="15.75" customHeight="1"/>
    <row r="5483" s="25" customFormat="1" ht="15.75" customHeight="1"/>
    <row r="5484" s="25" customFormat="1" ht="15.75" customHeight="1"/>
    <row r="5485" s="25" customFormat="1" ht="15.75" customHeight="1"/>
    <row r="5486" s="25" customFormat="1" ht="15.75" customHeight="1"/>
    <row r="5487" s="25" customFormat="1" ht="15.75" customHeight="1"/>
    <row r="5488" s="25" customFormat="1" ht="15.75" customHeight="1"/>
    <row r="5489" s="25" customFormat="1" ht="15.75" customHeight="1"/>
    <row r="5490" s="25" customFormat="1" ht="15.75" customHeight="1"/>
    <row r="5491" s="25" customFormat="1" ht="15.75" customHeight="1"/>
    <row r="5492" s="25" customFormat="1" ht="15.75" customHeight="1"/>
    <row r="5493" s="25" customFormat="1" ht="15.75" customHeight="1"/>
    <row r="5494" s="25" customFormat="1" ht="15.75" customHeight="1"/>
    <row r="5495" s="25" customFormat="1" ht="15.75" customHeight="1"/>
    <row r="5496" s="25" customFormat="1" ht="15.75" customHeight="1"/>
    <row r="5497" s="25" customFormat="1" ht="15.75" customHeight="1"/>
    <row r="5498" s="25" customFormat="1" ht="15.75" customHeight="1"/>
    <row r="5499" s="25" customFormat="1" ht="15.75" customHeight="1"/>
    <row r="5500" s="25" customFormat="1" ht="15.75" customHeight="1"/>
    <row r="5501" s="25" customFormat="1" ht="15.75" customHeight="1"/>
    <row r="5502" s="25" customFormat="1" ht="15.75" customHeight="1"/>
    <row r="5503" s="25" customFormat="1" ht="15.75" customHeight="1"/>
    <row r="5504" s="25" customFormat="1" ht="15.75" customHeight="1"/>
    <row r="5505" s="25" customFormat="1" ht="15.75" customHeight="1"/>
    <row r="5506" s="25" customFormat="1" ht="15.75" customHeight="1"/>
    <row r="5507" s="25" customFormat="1" ht="15.75" customHeight="1"/>
    <row r="5508" s="25" customFormat="1" ht="15.75" customHeight="1"/>
    <row r="5509" s="25" customFormat="1" ht="15.75" customHeight="1"/>
    <row r="5510" s="25" customFormat="1" ht="15.75" customHeight="1"/>
    <row r="5511" s="25" customFormat="1" ht="15.75" customHeight="1"/>
    <row r="5512" s="25" customFormat="1" ht="15.75" customHeight="1"/>
    <row r="5513" s="25" customFormat="1" ht="15.75" customHeight="1"/>
    <row r="5514" s="25" customFormat="1" ht="15.75" customHeight="1"/>
    <row r="5515" s="25" customFormat="1" ht="15.75" customHeight="1"/>
    <row r="5516" s="25" customFormat="1" ht="15.75" customHeight="1"/>
    <row r="5517" s="25" customFormat="1" ht="15.75" customHeight="1"/>
    <row r="5518" s="25" customFormat="1" ht="15.75" customHeight="1"/>
    <row r="5519" s="25" customFormat="1" ht="15.75" customHeight="1"/>
    <row r="5520" s="25" customFormat="1" ht="15.75" customHeight="1"/>
    <row r="5521" s="25" customFormat="1" ht="15.75" customHeight="1"/>
    <row r="5522" s="25" customFormat="1" ht="15.75" customHeight="1"/>
    <row r="5523" s="25" customFormat="1" ht="15.75" customHeight="1"/>
    <row r="5524" s="25" customFormat="1" ht="15.75" customHeight="1"/>
    <row r="5525" s="25" customFormat="1" ht="15.75" customHeight="1"/>
    <row r="5526" s="25" customFormat="1" ht="15.75" customHeight="1"/>
    <row r="5527" s="25" customFormat="1" ht="15.75" customHeight="1"/>
    <row r="5528" s="25" customFormat="1" ht="15.75" customHeight="1"/>
    <row r="5529" s="25" customFormat="1" ht="15.75" customHeight="1"/>
    <row r="5530" s="25" customFormat="1" ht="15.75" customHeight="1"/>
    <row r="5531" s="25" customFormat="1" ht="15.75" customHeight="1"/>
    <row r="5532" s="25" customFormat="1" ht="15.75" customHeight="1"/>
    <row r="5533" s="25" customFormat="1" ht="15.75" customHeight="1"/>
    <row r="5534" s="25" customFormat="1" ht="15.75" customHeight="1"/>
    <row r="5535" s="25" customFormat="1" ht="15.75" customHeight="1"/>
    <row r="5536" s="25" customFormat="1" ht="15.75" customHeight="1"/>
    <row r="5537" s="25" customFormat="1" ht="15.75" customHeight="1"/>
    <row r="5538" s="25" customFormat="1" ht="15.75" customHeight="1"/>
    <row r="5539" s="25" customFormat="1" ht="15.75" customHeight="1"/>
    <row r="5540" s="25" customFormat="1" ht="15.75" customHeight="1"/>
    <row r="5541" s="25" customFormat="1" ht="15.75" customHeight="1"/>
    <row r="5542" s="25" customFormat="1" ht="15.75" customHeight="1"/>
    <row r="5543" s="25" customFormat="1" ht="15.75" customHeight="1"/>
    <row r="5544" s="25" customFormat="1" ht="15.75" customHeight="1"/>
    <row r="5545" s="25" customFormat="1" ht="15.75" customHeight="1"/>
    <row r="5546" s="25" customFormat="1" ht="15.75" customHeight="1"/>
    <row r="5547" s="25" customFormat="1" ht="15.75" customHeight="1"/>
    <row r="5548" s="25" customFormat="1" ht="15.75" customHeight="1"/>
    <row r="5549" s="25" customFormat="1" ht="15.75" customHeight="1"/>
    <row r="5550" s="25" customFormat="1" ht="15.75" customHeight="1"/>
    <row r="5551" s="25" customFormat="1" ht="15.75" customHeight="1"/>
    <row r="5552" s="25" customFormat="1" ht="15.75" customHeight="1"/>
    <row r="5553" s="25" customFormat="1" ht="15.75" customHeight="1"/>
    <row r="5554" s="25" customFormat="1" ht="15.75" customHeight="1"/>
    <row r="5555" s="25" customFormat="1" ht="15.75" customHeight="1"/>
    <row r="5556" s="25" customFormat="1" ht="15.75" customHeight="1"/>
    <row r="5557" s="25" customFormat="1" ht="15.75" customHeight="1"/>
    <row r="5558" s="25" customFormat="1" ht="15.75" customHeight="1"/>
    <row r="5559" s="25" customFormat="1" ht="15.75" customHeight="1"/>
    <row r="5560" s="25" customFormat="1" ht="15.75" customHeight="1"/>
    <row r="5561" s="25" customFormat="1" ht="15.75" customHeight="1"/>
    <row r="5562" s="25" customFormat="1" ht="15.75" customHeight="1"/>
    <row r="5563" s="25" customFormat="1" ht="15.75" customHeight="1"/>
    <row r="5564" s="25" customFormat="1" ht="15.75" customHeight="1"/>
    <row r="5565" s="25" customFormat="1" ht="15.75" customHeight="1"/>
    <row r="5566" s="25" customFormat="1" ht="15.75" customHeight="1"/>
    <row r="5567" s="25" customFormat="1" ht="15.75" customHeight="1"/>
    <row r="5568" s="25" customFormat="1" ht="15.75" customHeight="1"/>
    <row r="5569" s="25" customFormat="1" ht="15.75" customHeight="1"/>
    <row r="5570" s="25" customFormat="1" ht="15.75" customHeight="1"/>
    <row r="5571" s="25" customFormat="1" ht="15.75" customHeight="1"/>
    <row r="5572" s="25" customFormat="1" ht="15.75" customHeight="1"/>
    <row r="5573" s="25" customFormat="1" ht="15.75" customHeight="1"/>
    <row r="5574" s="25" customFormat="1" ht="15.75" customHeight="1"/>
    <row r="5575" s="25" customFormat="1" ht="15.75" customHeight="1"/>
    <row r="5576" s="25" customFormat="1" ht="15.75" customHeight="1"/>
    <row r="5577" s="25" customFormat="1" ht="15.75" customHeight="1"/>
    <row r="5578" s="25" customFormat="1" ht="15.75" customHeight="1"/>
    <row r="5579" s="25" customFormat="1" ht="15.75" customHeight="1"/>
    <row r="5580" s="25" customFormat="1" ht="15.75" customHeight="1"/>
    <row r="5581" s="25" customFormat="1" ht="15.75" customHeight="1"/>
    <row r="5582" s="25" customFormat="1" ht="15.75" customHeight="1"/>
    <row r="5583" s="25" customFormat="1" ht="15.75" customHeight="1"/>
    <row r="5584" s="25" customFormat="1" ht="15.75" customHeight="1"/>
    <row r="5585" s="25" customFormat="1" ht="15.75" customHeight="1"/>
    <row r="5586" s="25" customFormat="1" ht="15.75" customHeight="1"/>
    <row r="5587" s="25" customFormat="1" ht="15.75" customHeight="1"/>
    <row r="5588" s="25" customFormat="1" ht="15.75" customHeight="1"/>
    <row r="5589" s="25" customFormat="1" ht="15.75" customHeight="1"/>
    <row r="5590" s="25" customFormat="1" ht="15.75" customHeight="1"/>
    <row r="5591" s="25" customFormat="1" ht="15.75" customHeight="1"/>
    <row r="5592" s="25" customFormat="1" ht="15.75" customHeight="1"/>
    <row r="5593" s="25" customFormat="1" ht="15.75" customHeight="1"/>
    <row r="5594" s="25" customFormat="1" ht="15.75" customHeight="1"/>
    <row r="5595" s="25" customFormat="1" ht="15.75" customHeight="1"/>
    <row r="5596" s="25" customFormat="1" ht="15.75" customHeight="1"/>
    <row r="5597" s="25" customFormat="1" ht="15.75" customHeight="1"/>
    <row r="5598" s="25" customFormat="1" ht="15.75" customHeight="1"/>
    <row r="5599" s="25" customFormat="1" ht="15.75" customHeight="1"/>
    <row r="5600" s="25" customFormat="1" ht="15.75" customHeight="1"/>
    <row r="5601" s="25" customFormat="1" ht="15.75" customHeight="1"/>
    <row r="5602" s="25" customFormat="1" ht="15.75" customHeight="1"/>
    <row r="5603" s="25" customFormat="1" ht="15.75" customHeight="1"/>
    <row r="5604" s="25" customFormat="1" ht="15.75" customHeight="1"/>
    <row r="5605" s="25" customFormat="1" ht="15.75" customHeight="1"/>
    <row r="5606" s="25" customFormat="1" ht="15.75" customHeight="1"/>
    <row r="5607" s="25" customFormat="1" ht="15.75" customHeight="1"/>
    <row r="5608" s="25" customFormat="1" ht="15.75" customHeight="1"/>
    <row r="5609" s="25" customFormat="1" ht="15.75" customHeight="1"/>
    <row r="5610" s="25" customFormat="1" ht="15.75" customHeight="1"/>
    <row r="5611" s="25" customFormat="1" ht="15.75" customHeight="1"/>
    <row r="5612" s="25" customFormat="1" ht="15.75" customHeight="1"/>
    <row r="5613" s="25" customFormat="1" ht="15.75" customHeight="1"/>
    <row r="5614" s="25" customFormat="1" ht="15.75" customHeight="1"/>
    <row r="5615" s="25" customFormat="1" ht="15.75" customHeight="1"/>
    <row r="5616" s="25" customFormat="1" ht="15.75" customHeight="1"/>
    <row r="5617" s="25" customFormat="1" ht="15.75" customHeight="1"/>
    <row r="5618" s="25" customFormat="1" ht="15.75" customHeight="1"/>
    <row r="5619" s="25" customFormat="1" ht="15.75" customHeight="1"/>
    <row r="5620" s="25" customFormat="1" ht="15.75" customHeight="1"/>
    <row r="5621" s="25" customFormat="1" ht="15.75" customHeight="1"/>
    <row r="5622" s="25" customFormat="1" ht="15.75" customHeight="1"/>
    <row r="5623" s="25" customFormat="1" ht="15.75" customHeight="1"/>
    <row r="5624" s="25" customFormat="1" ht="15.75" customHeight="1"/>
    <row r="5625" s="25" customFormat="1" ht="15.75" customHeight="1"/>
    <row r="5626" s="25" customFormat="1" ht="15.75" customHeight="1"/>
    <row r="5627" s="25" customFormat="1" ht="15.75" customHeight="1"/>
    <row r="5628" s="25" customFormat="1" ht="15.75" customHeight="1"/>
    <row r="5629" s="25" customFormat="1" ht="15.75" customHeight="1"/>
    <row r="5630" s="25" customFormat="1" ht="15.75" customHeight="1"/>
    <row r="5631" s="25" customFormat="1" ht="15.75" customHeight="1"/>
    <row r="5632" s="25" customFormat="1" ht="15.75" customHeight="1"/>
    <row r="5633" s="25" customFormat="1" ht="15.75" customHeight="1"/>
    <row r="5634" s="25" customFormat="1" ht="15.75" customHeight="1"/>
    <row r="5635" s="25" customFormat="1" ht="15.75" customHeight="1"/>
    <row r="5636" s="25" customFormat="1" ht="15.75" customHeight="1"/>
    <row r="5637" s="25" customFormat="1" ht="15.75" customHeight="1"/>
    <row r="5638" s="25" customFormat="1" ht="15.75" customHeight="1"/>
    <row r="5639" s="25" customFormat="1" ht="15.75" customHeight="1"/>
    <row r="5640" s="25" customFormat="1" ht="15.75" customHeight="1"/>
    <row r="5641" s="25" customFormat="1" ht="15.75" customHeight="1"/>
    <row r="5642" s="25" customFormat="1" ht="15.75" customHeight="1"/>
    <row r="5643" s="25" customFormat="1" ht="15.75" customHeight="1"/>
    <row r="5644" s="25" customFormat="1" ht="15.75" customHeight="1"/>
    <row r="5645" s="25" customFormat="1" ht="15.75" customHeight="1"/>
    <row r="5646" s="25" customFormat="1" ht="15.75" customHeight="1"/>
    <row r="5647" s="25" customFormat="1" ht="15.75" customHeight="1"/>
    <row r="5648" s="25" customFormat="1" ht="15.75" customHeight="1"/>
    <row r="5649" s="25" customFormat="1" ht="15.75" customHeight="1"/>
    <row r="5650" s="25" customFormat="1" ht="15.75" customHeight="1"/>
    <row r="5651" s="25" customFormat="1" ht="15.75" customHeight="1"/>
    <row r="5652" s="25" customFormat="1" ht="15.75" customHeight="1"/>
    <row r="5653" s="25" customFormat="1" ht="15.75" customHeight="1"/>
    <row r="5654" s="25" customFormat="1" ht="15.75" customHeight="1"/>
    <row r="5655" s="25" customFormat="1" ht="15.75" customHeight="1"/>
    <row r="5656" s="25" customFormat="1" ht="15.75" customHeight="1"/>
    <row r="5657" s="25" customFormat="1" ht="15.75" customHeight="1"/>
    <row r="5658" s="25" customFormat="1" ht="15.75" customHeight="1"/>
    <row r="5659" s="25" customFormat="1" ht="15.75" customHeight="1"/>
    <row r="5660" s="25" customFormat="1" ht="15.75" customHeight="1"/>
    <row r="5661" s="25" customFormat="1" ht="15.75" customHeight="1"/>
    <row r="5662" s="25" customFormat="1" ht="15.75" customHeight="1"/>
    <row r="5663" s="25" customFormat="1" ht="15.75" customHeight="1"/>
    <row r="5664" s="25" customFormat="1" ht="15.75" customHeight="1"/>
    <row r="5665" s="25" customFormat="1" ht="15.75" customHeight="1"/>
    <row r="5666" s="25" customFormat="1" ht="15.75" customHeight="1"/>
    <row r="5667" s="25" customFormat="1" ht="15.75" customHeight="1"/>
    <row r="5668" s="25" customFormat="1" ht="15.75" customHeight="1"/>
    <row r="5669" s="25" customFormat="1" ht="15.75" customHeight="1"/>
    <row r="5670" s="25" customFormat="1" ht="15.75" customHeight="1"/>
    <row r="5671" s="25" customFormat="1" ht="15.75" customHeight="1"/>
    <row r="5672" s="25" customFormat="1" ht="15.75" customHeight="1"/>
    <row r="5673" s="25" customFormat="1" ht="15.75" customHeight="1"/>
    <row r="5674" s="25" customFormat="1" ht="15.75" customHeight="1"/>
    <row r="5675" s="25" customFormat="1" ht="15.75" customHeight="1"/>
    <row r="5676" s="25" customFormat="1" ht="15.75" customHeight="1"/>
    <row r="5677" s="25" customFormat="1" ht="15.75" customHeight="1"/>
    <row r="5678" s="25" customFormat="1" ht="15.75" customHeight="1"/>
    <row r="5679" s="25" customFormat="1" ht="15.75" customHeight="1"/>
    <row r="5680" s="25" customFormat="1" ht="15.75" customHeight="1"/>
    <row r="5681" s="25" customFormat="1" ht="15.75" customHeight="1"/>
    <row r="5682" s="25" customFormat="1" ht="15.75" customHeight="1"/>
    <row r="5683" s="25" customFormat="1" ht="15.75" customHeight="1"/>
    <row r="5684" s="25" customFormat="1" ht="15.75" customHeight="1"/>
    <row r="5685" s="25" customFormat="1" ht="15.75" customHeight="1"/>
    <row r="5686" s="25" customFormat="1" ht="15.75" customHeight="1"/>
    <row r="5687" s="25" customFormat="1" ht="15.75" customHeight="1"/>
    <row r="5688" s="25" customFormat="1" ht="15.75" customHeight="1"/>
    <row r="5689" s="25" customFormat="1" ht="15.75" customHeight="1"/>
    <row r="5690" s="25" customFormat="1" ht="15.75" customHeight="1"/>
    <row r="5691" s="25" customFormat="1" ht="15.75" customHeight="1"/>
    <row r="5692" s="25" customFormat="1" ht="15.75" customHeight="1"/>
    <row r="5693" s="25" customFormat="1" ht="15.75" customHeight="1"/>
    <row r="5694" s="25" customFormat="1" ht="15.75" customHeight="1"/>
    <row r="5695" s="25" customFormat="1" ht="15.75" customHeight="1"/>
    <row r="5696" s="25" customFormat="1" ht="15.75" customHeight="1"/>
    <row r="5697" s="25" customFormat="1" ht="15.75" customHeight="1"/>
    <row r="5698" s="25" customFormat="1" ht="15.75" customHeight="1"/>
    <row r="5699" s="25" customFormat="1" ht="15.75" customHeight="1"/>
    <row r="5700" s="25" customFormat="1" ht="15.75" customHeight="1"/>
    <row r="5701" s="25" customFormat="1" ht="15.75" customHeight="1"/>
    <row r="5702" s="25" customFormat="1" ht="15.75" customHeight="1"/>
    <row r="5703" s="25" customFormat="1" ht="15.75" customHeight="1"/>
    <row r="5704" s="25" customFormat="1" ht="15.75" customHeight="1"/>
    <row r="5705" s="25" customFormat="1" ht="15.75" customHeight="1"/>
    <row r="5706" s="25" customFormat="1" ht="15.75" customHeight="1"/>
    <row r="5707" s="25" customFormat="1" ht="15.75" customHeight="1"/>
    <row r="5708" s="25" customFormat="1" ht="15.75" customHeight="1"/>
    <row r="5709" s="25" customFormat="1" ht="15.75" customHeight="1"/>
    <row r="5710" s="25" customFormat="1" ht="15.75" customHeight="1"/>
    <row r="5711" s="25" customFormat="1" ht="15.75" customHeight="1"/>
    <row r="5712" s="25" customFormat="1" ht="15.75" customHeight="1"/>
    <row r="5713" s="25" customFormat="1" ht="15.75" customHeight="1"/>
    <row r="5714" s="25" customFormat="1" ht="15.75" customHeight="1"/>
    <row r="5715" s="25" customFormat="1" ht="15.75" customHeight="1"/>
    <row r="5716" s="25" customFormat="1" ht="15.75" customHeight="1"/>
    <row r="5717" s="25" customFormat="1" ht="15.75" customHeight="1"/>
    <row r="5718" s="25" customFormat="1" ht="15.75" customHeight="1"/>
    <row r="5719" s="25" customFormat="1" ht="15.75" customHeight="1"/>
    <row r="5720" s="25" customFormat="1" ht="15.75" customHeight="1"/>
    <row r="5721" s="25" customFormat="1" ht="15.75" customHeight="1"/>
    <row r="5722" s="25" customFormat="1" ht="15.75" customHeight="1"/>
    <row r="5723" s="25" customFormat="1" ht="15.75" customHeight="1"/>
    <row r="5724" s="25" customFormat="1" ht="15.75" customHeight="1"/>
    <row r="5725" s="25" customFormat="1" ht="15.75" customHeight="1"/>
    <row r="5726" s="25" customFormat="1" ht="15.75" customHeight="1"/>
    <row r="5727" s="25" customFormat="1" ht="15.75" customHeight="1"/>
    <row r="5728" s="25" customFormat="1" ht="15.75" customHeight="1"/>
    <row r="5729" s="25" customFormat="1" ht="15.75" customHeight="1"/>
    <row r="5730" s="25" customFormat="1" ht="15.75" customHeight="1"/>
    <row r="5731" s="25" customFormat="1" ht="15.75" customHeight="1"/>
    <row r="5732" s="25" customFormat="1" ht="15.75" customHeight="1"/>
    <row r="5733" s="25" customFormat="1" ht="15.75" customHeight="1"/>
    <row r="5734" s="25" customFormat="1" ht="15.75" customHeight="1"/>
    <row r="5735" s="25" customFormat="1" ht="15.75" customHeight="1"/>
    <row r="5736" s="25" customFormat="1" ht="15.75" customHeight="1"/>
    <row r="5737" s="25" customFormat="1" ht="15.75" customHeight="1"/>
    <row r="5738" s="25" customFormat="1" ht="15.75" customHeight="1"/>
    <row r="5739" s="25" customFormat="1" ht="15.75" customHeight="1"/>
    <row r="5740" s="25" customFormat="1" ht="15.75" customHeight="1"/>
    <row r="5741" s="25" customFormat="1" ht="15.75" customHeight="1"/>
    <row r="5742" s="25" customFormat="1" ht="15.75" customHeight="1"/>
    <row r="5743" s="25" customFormat="1" ht="15.75" customHeight="1"/>
    <row r="5744" s="25" customFormat="1" ht="15.75" customHeight="1"/>
    <row r="5745" s="25" customFormat="1" ht="15.75" customHeight="1"/>
    <row r="5746" s="25" customFormat="1" ht="15.75" customHeight="1"/>
    <row r="5747" s="25" customFormat="1" ht="15.75" customHeight="1"/>
    <row r="5748" s="25" customFormat="1" ht="15.75" customHeight="1"/>
    <row r="5749" s="25" customFormat="1" ht="15.75" customHeight="1"/>
    <row r="5750" s="25" customFormat="1" ht="15.75" customHeight="1"/>
    <row r="5751" s="25" customFormat="1" ht="15.75" customHeight="1"/>
    <row r="5752" s="25" customFormat="1" ht="15.75" customHeight="1"/>
    <row r="5753" s="25" customFormat="1" ht="15.75" customHeight="1"/>
    <row r="5754" s="25" customFormat="1" ht="15.75" customHeight="1"/>
    <row r="5755" s="25" customFormat="1" ht="15.75" customHeight="1"/>
    <row r="5756" s="25" customFormat="1" ht="15.75" customHeight="1"/>
    <row r="5757" s="25" customFormat="1" ht="15.75" customHeight="1"/>
    <row r="5758" s="25" customFormat="1" ht="15.75" customHeight="1"/>
    <row r="5759" s="25" customFormat="1" ht="15.75" customHeight="1"/>
    <row r="5760" s="25" customFormat="1" ht="15.75" customHeight="1"/>
    <row r="5761" s="25" customFormat="1" ht="15.75" customHeight="1"/>
    <row r="5762" s="25" customFormat="1" ht="15.75" customHeight="1"/>
    <row r="5763" s="25" customFormat="1" ht="15.75" customHeight="1"/>
    <row r="5764" s="25" customFormat="1" ht="15.75" customHeight="1"/>
    <row r="5765" s="25" customFormat="1" ht="15.75" customHeight="1"/>
    <row r="5766" s="25" customFormat="1" ht="15.75" customHeight="1"/>
    <row r="5767" s="25" customFormat="1" ht="15.75" customHeight="1"/>
    <row r="5768" s="25" customFormat="1" ht="15.75" customHeight="1"/>
    <row r="5769" s="25" customFormat="1" ht="15.75" customHeight="1"/>
    <row r="5770" s="25" customFormat="1" ht="15.75" customHeight="1"/>
    <row r="5771" s="25" customFormat="1" ht="15.75" customHeight="1"/>
    <row r="5772" s="25" customFormat="1" ht="15.75" customHeight="1"/>
    <row r="5773" s="25" customFormat="1" ht="15.75" customHeight="1"/>
    <row r="5774" s="25" customFormat="1" ht="15.75" customHeight="1"/>
    <row r="5775" s="25" customFormat="1" ht="15.75" customHeight="1"/>
    <row r="5776" s="25" customFormat="1" ht="15.75" customHeight="1"/>
    <row r="5777" s="25" customFormat="1" ht="15.75" customHeight="1"/>
    <row r="5778" s="25" customFormat="1" ht="15.75" customHeight="1"/>
    <row r="5779" s="25" customFormat="1" ht="15.75" customHeight="1"/>
    <row r="5780" s="25" customFormat="1" ht="15.75" customHeight="1"/>
    <row r="5781" s="25" customFormat="1" ht="15.75" customHeight="1"/>
    <row r="5782" s="25" customFormat="1" ht="15.75" customHeight="1"/>
    <row r="5783" s="25" customFormat="1" ht="15.75" customHeight="1"/>
    <row r="5784" s="25" customFormat="1" ht="15.75" customHeight="1"/>
    <row r="5785" s="25" customFormat="1" ht="15.75" customHeight="1"/>
    <row r="5786" s="25" customFormat="1" ht="15.75" customHeight="1"/>
    <row r="5787" s="25" customFormat="1" ht="15.75" customHeight="1"/>
    <row r="5788" s="25" customFormat="1" ht="15.75" customHeight="1"/>
    <row r="5789" s="25" customFormat="1" ht="15.75" customHeight="1"/>
    <row r="5790" s="25" customFormat="1" ht="15.75" customHeight="1"/>
    <row r="5791" s="25" customFormat="1" ht="15.75" customHeight="1"/>
    <row r="5792" s="25" customFormat="1" ht="15.75" customHeight="1"/>
    <row r="5793" s="25" customFormat="1" ht="15.75" customHeight="1"/>
    <row r="5794" s="25" customFormat="1" ht="15.75" customHeight="1"/>
    <row r="5795" s="25" customFormat="1" ht="15.75" customHeight="1"/>
    <row r="5796" s="25" customFormat="1" ht="15.75" customHeight="1"/>
    <row r="5797" s="25" customFormat="1" ht="15.75" customHeight="1"/>
    <row r="5798" s="25" customFormat="1" ht="15.75" customHeight="1"/>
    <row r="5799" s="25" customFormat="1" ht="15.75" customHeight="1"/>
    <row r="5800" s="25" customFormat="1" ht="15.75" customHeight="1"/>
    <row r="5801" s="25" customFormat="1" ht="15.75" customHeight="1"/>
    <row r="5802" s="25" customFormat="1" ht="15.75" customHeight="1"/>
    <row r="5803" s="25" customFormat="1" ht="15.75" customHeight="1"/>
    <row r="5804" s="25" customFormat="1" ht="15.75" customHeight="1"/>
    <row r="5805" s="25" customFormat="1" ht="15.75" customHeight="1"/>
    <row r="5806" s="25" customFormat="1" ht="15.75" customHeight="1"/>
    <row r="5807" s="25" customFormat="1" ht="15.75" customHeight="1"/>
    <row r="5808" s="25" customFormat="1" ht="15.75" customHeight="1"/>
    <row r="5809" s="25" customFormat="1" ht="15.75" customHeight="1"/>
    <row r="5810" s="25" customFormat="1" ht="15.75" customHeight="1"/>
    <row r="5811" s="25" customFormat="1" ht="15.75" customHeight="1"/>
    <row r="5812" s="25" customFormat="1" ht="15.75" customHeight="1"/>
    <row r="5813" s="25" customFormat="1" ht="15.75" customHeight="1"/>
    <row r="5814" s="25" customFormat="1" ht="15.75" customHeight="1"/>
    <row r="5815" s="25" customFormat="1" ht="15.75" customHeight="1"/>
    <row r="5816" s="25" customFormat="1" ht="15.75" customHeight="1"/>
    <row r="5817" s="25" customFormat="1" ht="15.75" customHeight="1"/>
    <row r="5818" s="25" customFormat="1" ht="15.75" customHeight="1"/>
    <row r="5819" s="25" customFormat="1" ht="15.75" customHeight="1"/>
    <row r="5820" s="25" customFormat="1" ht="15.75" customHeight="1"/>
    <row r="5821" s="25" customFormat="1" ht="15.75" customHeight="1"/>
    <row r="5822" s="25" customFormat="1" ht="15.75" customHeight="1"/>
    <row r="5823" s="25" customFormat="1" ht="15.75" customHeight="1"/>
    <row r="5824" s="25" customFormat="1" ht="15.75" customHeight="1"/>
    <row r="5825" s="25" customFormat="1" ht="15.75" customHeight="1"/>
    <row r="5826" s="25" customFormat="1" ht="15.75" customHeight="1"/>
    <row r="5827" s="25" customFormat="1" ht="15.75" customHeight="1"/>
    <row r="5828" s="25" customFormat="1" ht="15.75" customHeight="1"/>
    <row r="5829" s="25" customFormat="1" ht="15.75" customHeight="1"/>
    <row r="5830" s="25" customFormat="1" ht="15.75" customHeight="1"/>
    <row r="5831" s="25" customFormat="1" ht="15.75" customHeight="1"/>
    <row r="5832" s="25" customFormat="1" ht="15.75" customHeight="1"/>
    <row r="5833" s="25" customFormat="1" ht="15.75" customHeight="1"/>
    <row r="5834" s="25" customFormat="1" ht="15.75" customHeight="1"/>
    <row r="5835" s="25" customFormat="1" ht="15.75" customHeight="1"/>
    <row r="5836" s="25" customFormat="1" ht="15.75" customHeight="1"/>
    <row r="5837" s="25" customFormat="1" ht="15.75" customHeight="1"/>
    <row r="5838" s="25" customFormat="1" ht="15.75" customHeight="1"/>
    <row r="5839" s="25" customFormat="1" ht="15.75" customHeight="1"/>
    <row r="5840" s="25" customFormat="1" ht="15.75" customHeight="1"/>
    <row r="5841" s="25" customFormat="1" ht="15.75" customHeight="1"/>
    <row r="5842" s="25" customFormat="1" ht="15.75" customHeight="1"/>
    <row r="5843" s="25" customFormat="1" ht="15.75" customHeight="1"/>
    <row r="5844" s="25" customFormat="1" ht="15.75" customHeight="1"/>
    <row r="5845" s="25" customFormat="1" ht="15.75" customHeight="1"/>
    <row r="5846" s="25" customFormat="1" ht="15.75" customHeight="1"/>
    <row r="5847" s="25" customFormat="1" ht="15.75" customHeight="1"/>
    <row r="5848" s="25" customFormat="1" ht="15.75" customHeight="1"/>
    <row r="5849" s="25" customFormat="1" ht="15.75" customHeight="1"/>
    <row r="5850" s="25" customFormat="1" ht="15.75" customHeight="1"/>
    <row r="5851" s="25" customFormat="1" ht="15.75" customHeight="1"/>
    <row r="5852" s="25" customFormat="1" ht="15.75" customHeight="1"/>
    <row r="5853" s="25" customFormat="1" ht="15.75" customHeight="1"/>
    <row r="5854" s="25" customFormat="1" ht="15.75" customHeight="1"/>
    <row r="5855" s="25" customFormat="1" ht="15.75" customHeight="1"/>
    <row r="5856" s="25" customFormat="1" ht="15.75" customHeight="1"/>
    <row r="5857" s="25" customFormat="1" ht="15.75" customHeight="1"/>
    <row r="5858" s="25" customFormat="1" ht="15.75" customHeight="1"/>
    <row r="5859" s="25" customFormat="1" ht="15.75" customHeight="1"/>
    <row r="5860" s="25" customFormat="1" ht="15.75" customHeight="1"/>
    <row r="5861" s="25" customFormat="1" ht="15.75" customHeight="1"/>
    <row r="5862" s="25" customFormat="1" ht="15.75" customHeight="1"/>
    <row r="5863" s="25" customFormat="1" ht="15.75" customHeight="1"/>
    <row r="5864" s="25" customFormat="1" ht="15.75" customHeight="1"/>
    <row r="5865" s="25" customFormat="1" ht="15.75" customHeight="1"/>
    <row r="5866" s="25" customFormat="1" ht="15.75" customHeight="1"/>
    <row r="5867" s="25" customFormat="1" ht="15.75" customHeight="1"/>
    <row r="5868" s="25" customFormat="1" ht="15.75" customHeight="1"/>
    <row r="5869" s="25" customFormat="1" ht="15.75" customHeight="1"/>
    <row r="5870" s="25" customFormat="1" ht="15.75" customHeight="1"/>
    <row r="5871" s="25" customFormat="1" ht="15.75" customHeight="1"/>
    <row r="5872" s="25" customFormat="1" ht="15.75" customHeight="1"/>
    <row r="5873" s="25" customFormat="1" ht="15.75" customHeight="1"/>
    <row r="5874" s="25" customFormat="1" ht="15.75" customHeight="1"/>
    <row r="5875" s="25" customFormat="1" ht="15.75" customHeight="1"/>
    <row r="5876" s="25" customFormat="1" ht="15.75" customHeight="1"/>
    <row r="5877" s="25" customFormat="1" ht="15.75" customHeight="1"/>
    <row r="5878" s="25" customFormat="1" ht="15.75" customHeight="1"/>
    <row r="5879" s="25" customFormat="1" ht="15.75" customHeight="1"/>
    <row r="5880" s="25" customFormat="1" ht="15.75" customHeight="1"/>
    <row r="5881" s="25" customFormat="1" ht="15.75" customHeight="1"/>
    <row r="5882" s="25" customFormat="1" ht="15.75" customHeight="1"/>
    <row r="5883" s="25" customFormat="1" ht="15.75" customHeight="1"/>
    <row r="5884" s="25" customFormat="1" ht="15.75" customHeight="1"/>
    <row r="5885" s="25" customFormat="1" ht="15.75" customHeight="1"/>
    <row r="5886" s="25" customFormat="1" ht="15.75" customHeight="1"/>
    <row r="5887" s="25" customFormat="1" ht="15.75" customHeight="1"/>
    <row r="5888" s="25" customFormat="1" ht="15.75" customHeight="1"/>
    <row r="5889" s="25" customFormat="1" ht="15.75" customHeight="1"/>
    <row r="5890" s="25" customFormat="1" ht="15.75" customHeight="1"/>
    <row r="5891" s="25" customFormat="1" ht="15.75" customHeight="1"/>
    <row r="5892" s="25" customFormat="1" ht="15.75" customHeight="1"/>
    <row r="5893" s="25" customFormat="1" ht="15.75" customHeight="1"/>
    <row r="5894" s="25" customFormat="1" ht="15.75" customHeight="1"/>
    <row r="5895" s="25" customFormat="1" ht="15.75" customHeight="1"/>
    <row r="5896" s="25" customFormat="1" ht="15.75" customHeight="1"/>
    <row r="5897" s="25" customFormat="1" ht="15.75" customHeight="1"/>
    <row r="5898" s="25" customFormat="1" ht="15.75" customHeight="1"/>
    <row r="5899" s="25" customFormat="1" ht="15.75" customHeight="1"/>
    <row r="5900" s="25" customFormat="1" ht="15.75" customHeight="1"/>
    <row r="5901" s="25" customFormat="1" ht="15.75" customHeight="1"/>
    <row r="5902" s="25" customFormat="1" ht="15.75" customHeight="1"/>
    <row r="5903" s="25" customFormat="1" ht="15.75" customHeight="1"/>
    <row r="5904" s="25" customFormat="1" ht="15.75" customHeight="1"/>
    <row r="5905" s="25" customFormat="1" ht="15.75" customHeight="1"/>
    <row r="5906" s="25" customFormat="1" ht="15.75" customHeight="1"/>
    <row r="5907" s="25" customFormat="1" ht="15.75" customHeight="1"/>
    <row r="5908" s="25" customFormat="1" ht="15.75" customHeight="1"/>
    <row r="5909" s="25" customFormat="1" ht="15.75" customHeight="1"/>
    <row r="5910" s="25" customFormat="1" ht="15.75" customHeight="1"/>
    <row r="5911" s="25" customFormat="1" ht="15.75" customHeight="1"/>
    <row r="5912" s="25" customFormat="1" ht="15.75" customHeight="1"/>
    <row r="5913" s="25" customFormat="1" ht="15.75" customHeight="1"/>
    <row r="5914" s="25" customFormat="1" ht="15.75" customHeight="1"/>
    <row r="5915" s="25" customFormat="1" ht="15.75" customHeight="1"/>
    <row r="5916" s="25" customFormat="1" ht="15.75" customHeight="1"/>
    <row r="5917" s="25" customFormat="1" ht="15.75" customHeight="1"/>
    <row r="5918" s="25" customFormat="1" ht="15.75" customHeight="1"/>
    <row r="5919" s="25" customFormat="1" ht="15.75" customHeight="1"/>
    <row r="5920" s="25" customFormat="1" ht="15.75" customHeight="1"/>
    <row r="5921" s="25" customFormat="1" ht="15.75" customHeight="1"/>
    <row r="5922" s="25" customFormat="1" ht="15.75" customHeight="1"/>
    <row r="5923" s="25" customFormat="1" ht="15.75" customHeight="1"/>
    <row r="5924" s="25" customFormat="1" ht="15.75" customHeight="1"/>
    <row r="5925" s="25" customFormat="1" ht="15.75" customHeight="1"/>
    <row r="5926" s="25" customFormat="1" ht="15.75" customHeight="1"/>
    <row r="5927" s="25" customFormat="1" ht="15.75" customHeight="1"/>
    <row r="5928" s="25" customFormat="1" ht="15.75" customHeight="1"/>
    <row r="5929" s="25" customFormat="1" ht="15.75" customHeight="1"/>
    <row r="5930" s="25" customFormat="1" ht="15.75" customHeight="1"/>
    <row r="5931" s="25" customFormat="1" ht="15.75" customHeight="1"/>
    <row r="5932" s="25" customFormat="1" ht="15.75" customHeight="1"/>
    <row r="5933" s="25" customFormat="1" ht="15.75" customHeight="1"/>
    <row r="5934" s="25" customFormat="1" ht="15.75" customHeight="1"/>
    <row r="5935" s="25" customFormat="1" ht="15.75" customHeight="1"/>
    <row r="5936" s="25" customFormat="1" ht="15.75" customHeight="1"/>
    <row r="5937" s="25" customFormat="1" ht="15.75" customHeight="1"/>
    <row r="5938" s="25" customFormat="1" ht="15.75" customHeight="1"/>
    <row r="5939" s="25" customFormat="1" ht="15.75" customHeight="1"/>
    <row r="5940" s="25" customFormat="1" ht="15.75" customHeight="1"/>
    <row r="5941" s="25" customFormat="1" ht="15.75" customHeight="1"/>
    <row r="5942" s="25" customFormat="1" ht="15.75" customHeight="1"/>
    <row r="5943" s="25" customFormat="1" ht="15.75" customHeight="1"/>
    <row r="5944" s="25" customFormat="1" ht="15.75" customHeight="1"/>
    <row r="5945" s="25" customFormat="1" ht="15.75" customHeight="1"/>
    <row r="5946" s="25" customFormat="1" ht="15.75" customHeight="1"/>
    <row r="5947" s="25" customFormat="1" ht="15.75" customHeight="1"/>
    <row r="5948" s="25" customFormat="1" ht="15.75" customHeight="1"/>
    <row r="5949" s="25" customFormat="1" ht="15.75" customHeight="1"/>
    <row r="5950" s="25" customFormat="1" ht="15.75" customHeight="1"/>
    <row r="5951" s="25" customFormat="1" ht="15.75" customHeight="1"/>
    <row r="5952" s="25" customFormat="1" ht="15.75" customHeight="1"/>
    <row r="5953" s="25" customFormat="1" ht="15.75" customHeight="1"/>
    <row r="5954" s="25" customFormat="1" ht="15.75" customHeight="1"/>
    <row r="5955" s="25" customFormat="1" ht="15.75" customHeight="1"/>
    <row r="5956" s="25" customFormat="1" ht="15.75" customHeight="1"/>
    <row r="5957" s="25" customFormat="1" ht="15.75" customHeight="1"/>
    <row r="5958" s="25" customFormat="1" ht="15.75" customHeight="1"/>
    <row r="5959" s="25" customFormat="1" ht="15.75" customHeight="1"/>
    <row r="5960" s="25" customFormat="1" ht="15.75" customHeight="1"/>
    <row r="5961" s="25" customFormat="1" ht="15.75" customHeight="1"/>
    <row r="5962" s="25" customFormat="1" ht="15.75" customHeight="1"/>
    <row r="5963" s="25" customFormat="1" ht="15.75" customHeight="1"/>
    <row r="5964" s="25" customFormat="1" ht="15.75" customHeight="1"/>
    <row r="5965" s="25" customFormat="1" ht="15.75" customHeight="1"/>
    <row r="5966" s="25" customFormat="1" ht="15.75" customHeight="1"/>
    <row r="5967" s="25" customFormat="1" ht="15.75" customHeight="1"/>
    <row r="5968" s="25" customFormat="1" ht="15.75" customHeight="1"/>
    <row r="5969" s="25" customFormat="1" ht="15.75" customHeight="1"/>
    <row r="5970" s="25" customFormat="1" ht="15.75" customHeight="1"/>
    <row r="5971" s="25" customFormat="1" ht="15.75" customHeight="1"/>
    <row r="5972" s="25" customFormat="1" ht="15.75" customHeight="1"/>
    <row r="5973" s="25" customFormat="1" ht="15.75" customHeight="1"/>
    <row r="5974" s="25" customFormat="1" ht="15.75" customHeight="1"/>
    <row r="5975" s="25" customFormat="1" ht="15.75" customHeight="1"/>
    <row r="5976" s="25" customFormat="1" ht="15.75" customHeight="1"/>
    <row r="5977" s="25" customFormat="1" ht="15.75" customHeight="1"/>
    <row r="5978" s="25" customFormat="1" ht="15.75" customHeight="1"/>
    <row r="5979" s="25" customFormat="1" ht="15.75" customHeight="1"/>
    <row r="5980" s="25" customFormat="1" ht="15.75" customHeight="1"/>
    <row r="5981" s="25" customFormat="1" ht="15.75" customHeight="1"/>
    <row r="5982" s="25" customFormat="1" ht="15.75" customHeight="1"/>
    <row r="5983" s="25" customFormat="1" ht="15.75" customHeight="1"/>
    <row r="5984" s="25" customFormat="1" ht="15.75" customHeight="1"/>
    <row r="5985" s="25" customFormat="1" ht="15.75" customHeight="1"/>
    <row r="5986" s="25" customFormat="1" ht="15.75" customHeight="1"/>
    <row r="5987" s="25" customFormat="1" ht="15.75" customHeight="1"/>
    <row r="5988" s="25" customFormat="1" ht="15.75" customHeight="1"/>
    <row r="5989" s="25" customFormat="1" ht="15.75" customHeight="1"/>
    <row r="5990" s="25" customFormat="1" ht="15.75" customHeight="1"/>
    <row r="5991" s="25" customFormat="1" ht="15.75" customHeight="1"/>
    <row r="5992" s="25" customFormat="1" ht="15.75" customHeight="1"/>
    <row r="5993" s="25" customFormat="1" ht="15.75" customHeight="1"/>
    <row r="5994" s="25" customFormat="1" ht="15.75" customHeight="1"/>
    <row r="5995" s="25" customFormat="1" ht="15.75" customHeight="1"/>
    <row r="5996" s="25" customFormat="1" ht="15.75" customHeight="1"/>
    <row r="5997" s="25" customFormat="1" ht="15.75" customHeight="1"/>
    <row r="5998" s="25" customFormat="1" ht="15.75" customHeight="1"/>
    <row r="5999" s="25" customFormat="1" ht="15.75" customHeight="1"/>
    <row r="6000" s="25" customFormat="1" ht="15.75" customHeight="1"/>
    <row r="6001" s="25" customFormat="1" ht="15.75" customHeight="1"/>
    <row r="6002" s="25" customFormat="1" ht="15.75" customHeight="1"/>
    <row r="6003" s="25" customFormat="1" ht="15.75" customHeight="1"/>
    <row r="6004" s="25" customFormat="1" ht="15.75" customHeight="1"/>
    <row r="6005" s="25" customFormat="1" ht="15.75" customHeight="1"/>
    <row r="6006" s="25" customFormat="1" ht="15.75" customHeight="1"/>
    <row r="6007" s="25" customFormat="1" ht="15.75" customHeight="1"/>
    <row r="6008" s="25" customFormat="1" ht="15.75" customHeight="1"/>
    <row r="6009" s="25" customFormat="1" ht="15.75" customHeight="1"/>
    <row r="6010" s="25" customFormat="1" ht="15.75" customHeight="1"/>
    <row r="6011" s="25" customFormat="1" ht="15.75" customHeight="1"/>
    <row r="6012" s="25" customFormat="1" ht="15.75" customHeight="1"/>
    <row r="6013" s="25" customFormat="1" ht="15.75" customHeight="1"/>
    <row r="6014" s="25" customFormat="1" ht="15.75" customHeight="1"/>
    <row r="6015" s="25" customFormat="1" ht="15.75" customHeight="1"/>
    <row r="6016" s="25" customFormat="1" ht="15.75" customHeight="1"/>
    <row r="6017" s="25" customFormat="1" ht="15.75" customHeight="1"/>
    <row r="6018" s="25" customFormat="1" ht="15.75" customHeight="1"/>
    <row r="6019" s="25" customFormat="1" ht="15.75" customHeight="1"/>
    <row r="6020" s="25" customFormat="1" ht="15.75" customHeight="1"/>
    <row r="6021" s="25" customFormat="1" ht="15.75" customHeight="1"/>
    <row r="6022" s="25" customFormat="1" ht="15.75" customHeight="1"/>
    <row r="6023" s="25" customFormat="1" ht="15.75" customHeight="1"/>
    <row r="6024" s="25" customFormat="1" ht="15.75" customHeight="1"/>
    <row r="6025" s="25" customFormat="1" ht="15.75" customHeight="1"/>
    <row r="6026" s="25" customFormat="1" ht="15.75" customHeight="1"/>
    <row r="6027" s="25" customFormat="1" ht="15.75" customHeight="1"/>
    <row r="6028" s="25" customFormat="1" ht="15.75" customHeight="1"/>
    <row r="6029" s="25" customFormat="1" ht="15.75" customHeight="1"/>
    <row r="6030" s="25" customFormat="1" ht="15.75" customHeight="1"/>
    <row r="6031" s="25" customFormat="1" ht="15.75" customHeight="1"/>
    <row r="6032" s="25" customFormat="1" ht="15.75" customHeight="1"/>
    <row r="6033" s="25" customFormat="1" ht="15.75" customHeight="1"/>
    <row r="6034" s="25" customFormat="1" ht="15.75" customHeight="1"/>
    <row r="6035" s="25" customFormat="1" ht="15.75" customHeight="1"/>
    <row r="6036" s="25" customFormat="1" ht="15.75" customHeight="1"/>
    <row r="6037" s="25" customFormat="1" ht="15.75" customHeight="1"/>
    <row r="6038" s="25" customFormat="1" ht="15.75" customHeight="1"/>
    <row r="6039" s="25" customFormat="1" ht="15.75" customHeight="1"/>
    <row r="6040" s="25" customFormat="1" ht="15.75" customHeight="1"/>
    <row r="6041" s="25" customFormat="1" ht="15.75" customHeight="1"/>
    <row r="6042" s="25" customFormat="1" ht="15.75" customHeight="1"/>
    <row r="6043" s="25" customFormat="1" ht="15.75" customHeight="1"/>
    <row r="6044" s="25" customFormat="1" ht="15.75" customHeight="1"/>
    <row r="6045" s="25" customFormat="1" ht="15.75" customHeight="1"/>
    <row r="6046" s="25" customFormat="1" ht="15.75" customHeight="1"/>
    <row r="6047" s="25" customFormat="1" ht="15.75" customHeight="1"/>
    <row r="6048" s="25" customFormat="1" ht="15.75" customHeight="1"/>
    <row r="6049" s="25" customFormat="1" ht="15.75" customHeight="1"/>
    <row r="6050" s="25" customFormat="1" ht="15.75" customHeight="1"/>
    <row r="6051" s="25" customFormat="1" ht="15.75" customHeight="1"/>
    <row r="6052" s="25" customFormat="1" ht="15.75" customHeight="1"/>
    <row r="6053" s="25" customFormat="1" ht="15.75" customHeight="1"/>
    <row r="6054" s="25" customFormat="1" ht="15.75" customHeight="1"/>
    <row r="6055" s="25" customFormat="1" ht="15.75" customHeight="1"/>
    <row r="6056" s="25" customFormat="1" ht="15.75" customHeight="1"/>
    <row r="6057" s="25" customFormat="1" ht="15.75" customHeight="1"/>
    <row r="6058" s="25" customFormat="1" ht="15.75" customHeight="1"/>
    <row r="6059" s="25" customFormat="1" ht="15.75" customHeight="1"/>
    <row r="6060" s="25" customFormat="1" ht="15.75" customHeight="1"/>
    <row r="6061" s="25" customFormat="1" ht="15.75" customHeight="1"/>
    <row r="6062" s="25" customFormat="1" ht="15.75" customHeight="1"/>
    <row r="6063" s="25" customFormat="1" ht="15.75" customHeight="1"/>
    <row r="6064" s="25" customFormat="1" ht="15.75" customHeight="1"/>
    <row r="6065" s="25" customFormat="1" ht="15.75" customHeight="1"/>
    <row r="6066" s="25" customFormat="1" ht="15.75" customHeight="1"/>
    <row r="6067" s="25" customFormat="1" ht="15.75" customHeight="1"/>
    <row r="6068" s="25" customFormat="1" ht="15.75" customHeight="1"/>
    <row r="6069" s="25" customFormat="1" ht="15.75" customHeight="1"/>
    <row r="6070" s="25" customFormat="1" ht="15.75" customHeight="1"/>
    <row r="6071" s="25" customFormat="1" ht="15.75" customHeight="1"/>
    <row r="6072" s="25" customFormat="1" ht="15.75" customHeight="1"/>
    <row r="6073" s="25" customFormat="1" ht="15.75" customHeight="1"/>
    <row r="6074" s="25" customFormat="1" ht="15.75" customHeight="1"/>
    <row r="6075" s="25" customFormat="1" ht="15.75" customHeight="1"/>
    <row r="6076" s="25" customFormat="1" ht="15.75" customHeight="1"/>
    <row r="6077" s="25" customFormat="1" ht="15.75" customHeight="1"/>
    <row r="6078" s="25" customFormat="1" ht="15.75" customHeight="1"/>
    <row r="6079" s="25" customFormat="1" ht="15.75" customHeight="1"/>
    <row r="6080" s="25" customFormat="1" ht="15.75" customHeight="1"/>
    <row r="6081" s="25" customFormat="1" ht="15.75" customHeight="1"/>
    <row r="6082" s="25" customFormat="1" ht="15.75" customHeight="1"/>
    <row r="6083" s="25" customFormat="1" ht="15.75" customHeight="1"/>
    <row r="6084" s="25" customFormat="1" ht="15.75" customHeight="1"/>
    <row r="6085" s="25" customFormat="1" ht="15.75" customHeight="1"/>
    <row r="6086" s="25" customFormat="1" ht="15.75" customHeight="1"/>
    <row r="6087" s="25" customFormat="1" ht="15.75" customHeight="1"/>
    <row r="6088" s="25" customFormat="1" ht="15.75" customHeight="1"/>
    <row r="6089" s="25" customFormat="1" ht="15.75" customHeight="1"/>
    <row r="6090" s="25" customFormat="1" ht="15.75" customHeight="1"/>
    <row r="6091" s="25" customFormat="1" ht="15.75" customHeight="1"/>
    <row r="6092" s="25" customFormat="1" ht="15.75" customHeight="1"/>
    <row r="6093" s="25" customFormat="1" ht="15.75" customHeight="1"/>
    <row r="6094" s="25" customFormat="1" ht="15.75" customHeight="1"/>
    <row r="6095" s="25" customFormat="1" ht="15.75" customHeight="1"/>
    <row r="6096" s="25" customFormat="1" ht="15.75" customHeight="1"/>
    <row r="6097" s="25" customFormat="1" ht="15.75" customHeight="1"/>
    <row r="6098" s="25" customFormat="1" ht="15.75" customHeight="1"/>
    <row r="6099" s="25" customFormat="1" ht="15.75" customHeight="1"/>
    <row r="6100" s="25" customFormat="1" ht="15.75" customHeight="1"/>
    <row r="6101" s="25" customFormat="1" ht="15.75" customHeight="1"/>
    <row r="6102" s="25" customFormat="1" ht="15.75" customHeight="1"/>
    <row r="6103" s="25" customFormat="1" ht="15.75" customHeight="1"/>
    <row r="6104" s="25" customFormat="1" ht="15.75" customHeight="1"/>
    <row r="6105" s="25" customFormat="1" ht="15.75" customHeight="1"/>
    <row r="6106" s="25" customFormat="1" ht="15.75" customHeight="1"/>
    <row r="6107" s="25" customFormat="1" ht="15.75" customHeight="1"/>
    <row r="6108" s="25" customFormat="1" ht="15.75" customHeight="1"/>
    <row r="6109" s="25" customFormat="1" ht="15.75" customHeight="1"/>
    <row r="6110" s="25" customFormat="1" ht="15.75" customHeight="1"/>
    <row r="6111" s="25" customFormat="1" ht="15.75" customHeight="1"/>
    <row r="6112" s="25" customFormat="1" ht="15.75" customHeight="1"/>
    <row r="6113" s="25" customFormat="1" ht="15.75" customHeight="1"/>
    <row r="6114" s="25" customFormat="1" ht="15.75" customHeight="1"/>
    <row r="6115" s="25" customFormat="1" ht="15.75" customHeight="1"/>
    <row r="6116" s="25" customFormat="1" ht="15.75" customHeight="1"/>
    <row r="6117" s="25" customFormat="1" ht="15.75" customHeight="1"/>
    <row r="6118" s="25" customFormat="1" ht="15.75" customHeight="1"/>
    <row r="6119" s="25" customFormat="1" ht="15.75" customHeight="1"/>
    <row r="6120" s="25" customFormat="1" ht="15.75" customHeight="1"/>
    <row r="6121" s="25" customFormat="1" ht="15.75" customHeight="1"/>
    <row r="6122" s="25" customFormat="1" ht="15.75" customHeight="1"/>
    <row r="6123" s="25" customFormat="1" ht="15.75" customHeight="1"/>
    <row r="6124" s="25" customFormat="1" ht="15.75" customHeight="1"/>
    <row r="6125" s="25" customFormat="1" ht="15.75" customHeight="1"/>
    <row r="6126" s="25" customFormat="1" ht="15.75" customHeight="1"/>
    <row r="6127" s="25" customFormat="1" ht="15.75" customHeight="1"/>
    <row r="6128" s="25" customFormat="1" ht="15.75" customHeight="1"/>
    <row r="6129" s="25" customFormat="1" ht="15.75" customHeight="1"/>
    <row r="6130" s="25" customFormat="1" ht="15.75" customHeight="1"/>
    <row r="6131" s="25" customFormat="1" ht="15.75" customHeight="1"/>
    <row r="6132" s="25" customFormat="1" ht="15.75" customHeight="1"/>
    <row r="6133" s="25" customFormat="1" ht="15.75" customHeight="1"/>
    <row r="6134" s="25" customFormat="1" ht="15.75" customHeight="1"/>
    <row r="6135" s="25" customFormat="1" ht="15.75" customHeight="1"/>
    <row r="6136" s="25" customFormat="1" ht="15.75" customHeight="1"/>
    <row r="6137" s="25" customFormat="1" ht="15.75" customHeight="1"/>
    <row r="6138" s="25" customFormat="1" ht="15.75" customHeight="1"/>
    <row r="6139" s="25" customFormat="1" ht="15.75" customHeight="1"/>
    <row r="6140" s="25" customFormat="1" ht="15.75" customHeight="1"/>
    <row r="6141" s="25" customFormat="1" ht="15.75" customHeight="1"/>
    <row r="6142" s="25" customFormat="1" ht="15.75" customHeight="1"/>
    <row r="6143" s="25" customFormat="1" ht="15.75" customHeight="1"/>
    <row r="6144" s="25" customFormat="1" ht="15.75" customHeight="1"/>
    <row r="6145" s="25" customFormat="1" ht="15.75" customHeight="1"/>
    <row r="6146" s="25" customFormat="1" ht="15.75" customHeight="1"/>
    <row r="6147" s="25" customFormat="1" ht="15.75" customHeight="1"/>
    <row r="6148" s="25" customFormat="1" ht="15.75" customHeight="1"/>
    <row r="6149" s="25" customFormat="1" ht="15.75" customHeight="1"/>
    <row r="6150" s="25" customFormat="1" ht="15.75" customHeight="1"/>
    <row r="6151" s="25" customFormat="1" ht="15.75" customHeight="1"/>
    <row r="6152" s="25" customFormat="1" ht="15.75" customHeight="1"/>
    <row r="6153" s="25" customFormat="1" ht="15.75" customHeight="1"/>
    <row r="6154" s="25" customFormat="1" ht="15.75" customHeight="1"/>
    <row r="6155" s="25" customFormat="1" ht="15.75" customHeight="1"/>
    <row r="6156" s="25" customFormat="1" ht="15.75" customHeight="1"/>
    <row r="6157" s="25" customFormat="1" ht="15.75" customHeight="1"/>
    <row r="6158" s="25" customFormat="1" ht="15.75" customHeight="1"/>
    <row r="6159" s="25" customFormat="1" ht="15.75" customHeight="1"/>
    <row r="6160" s="25" customFormat="1" ht="15.75" customHeight="1"/>
    <row r="6161" s="25" customFormat="1" ht="15.75" customHeight="1"/>
    <row r="6162" s="25" customFormat="1" ht="15.75" customHeight="1"/>
    <row r="6163" s="25" customFormat="1" ht="15.75" customHeight="1"/>
    <row r="6164" s="25" customFormat="1" ht="15.75" customHeight="1"/>
    <row r="6165" s="25" customFormat="1" ht="15.75" customHeight="1"/>
    <row r="6166" s="25" customFormat="1" ht="15.75" customHeight="1"/>
    <row r="6167" s="25" customFormat="1" ht="15.75" customHeight="1"/>
    <row r="6168" s="25" customFormat="1" ht="15.75" customHeight="1"/>
    <row r="6169" s="25" customFormat="1" ht="15.75" customHeight="1"/>
    <row r="6170" s="25" customFormat="1" ht="15.75" customHeight="1"/>
    <row r="6171" s="25" customFormat="1" ht="15.75" customHeight="1"/>
    <row r="6172" s="25" customFormat="1" ht="15.75" customHeight="1"/>
    <row r="6173" s="25" customFormat="1" ht="15.75" customHeight="1"/>
    <row r="6174" s="25" customFormat="1" ht="15.75" customHeight="1"/>
    <row r="6175" s="25" customFormat="1" ht="15.75" customHeight="1"/>
    <row r="6176" s="25" customFormat="1" ht="15.75" customHeight="1"/>
    <row r="6177" s="25" customFormat="1" ht="15.75" customHeight="1"/>
    <row r="6178" s="25" customFormat="1" ht="15.75" customHeight="1"/>
    <row r="6179" s="25" customFormat="1" ht="15.75" customHeight="1"/>
    <row r="6180" s="25" customFormat="1" ht="15.75" customHeight="1"/>
    <row r="6181" s="25" customFormat="1" ht="15.75" customHeight="1"/>
    <row r="6182" s="25" customFormat="1" ht="15.75" customHeight="1"/>
    <row r="6183" s="25" customFormat="1" ht="15.75" customHeight="1"/>
    <row r="6184" s="25" customFormat="1" ht="15.75" customHeight="1"/>
    <row r="6185" s="25" customFormat="1" ht="15.75" customHeight="1"/>
    <row r="6186" s="25" customFormat="1" ht="15.75" customHeight="1"/>
    <row r="6187" s="25" customFormat="1" ht="15.75" customHeight="1"/>
    <row r="6188" s="25" customFormat="1" ht="15.75" customHeight="1"/>
    <row r="6189" s="25" customFormat="1" ht="15.75" customHeight="1"/>
    <row r="6190" s="25" customFormat="1" ht="15.75" customHeight="1"/>
    <row r="6191" s="25" customFormat="1" ht="15.75" customHeight="1"/>
    <row r="6192" s="25" customFormat="1" ht="15.75" customHeight="1"/>
    <row r="6193" s="25" customFormat="1" ht="15.75" customHeight="1"/>
    <row r="6194" s="25" customFormat="1" ht="15.75" customHeight="1"/>
    <row r="6195" s="25" customFormat="1" ht="15.75" customHeight="1"/>
    <row r="6196" s="25" customFormat="1" ht="15.75" customHeight="1"/>
    <row r="6197" s="25" customFormat="1" ht="15.75" customHeight="1"/>
    <row r="6198" s="25" customFormat="1" ht="15.75" customHeight="1"/>
    <row r="6199" s="25" customFormat="1" ht="15.75" customHeight="1"/>
    <row r="6200" s="25" customFormat="1" ht="15.75" customHeight="1"/>
    <row r="6201" s="25" customFormat="1" ht="15.75" customHeight="1"/>
    <row r="6202" s="25" customFormat="1" ht="15.75" customHeight="1"/>
    <row r="6203" s="25" customFormat="1" ht="15.75" customHeight="1"/>
    <row r="6204" s="25" customFormat="1" ht="15.75" customHeight="1"/>
    <row r="6205" s="25" customFormat="1" ht="15.75" customHeight="1"/>
    <row r="6206" s="25" customFormat="1" ht="15.75" customHeight="1"/>
    <row r="6207" s="25" customFormat="1" ht="15.75" customHeight="1"/>
    <row r="6208" s="25" customFormat="1" ht="15.75" customHeight="1"/>
    <row r="6209" s="25" customFormat="1" ht="15.75" customHeight="1"/>
    <row r="6210" s="25" customFormat="1" ht="15.75" customHeight="1"/>
    <row r="6211" s="25" customFormat="1" ht="15.75" customHeight="1"/>
    <row r="6212" s="25" customFormat="1" ht="15.75" customHeight="1"/>
    <row r="6213" s="25" customFormat="1" ht="15.75" customHeight="1"/>
    <row r="6214" s="25" customFormat="1" ht="15.75" customHeight="1"/>
    <row r="6215" s="25" customFormat="1" ht="15.75" customHeight="1"/>
    <row r="6216" s="25" customFormat="1" ht="15.75" customHeight="1"/>
    <row r="6217" s="25" customFormat="1" ht="15.75" customHeight="1"/>
    <row r="6218" s="25" customFormat="1" ht="15.75" customHeight="1"/>
    <row r="6219" s="25" customFormat="1" ht="15.75" customHeight="1"/>
    <row r="6220" s="25" customFormat="1" ht="15.75" customHeight="1"/>
    <row r="6221" s="25" customFormat="1" ht="15.75" customHeight="1"/>
    <row r="6222" s="25" customFormat="1" ht="15.75" customHeight="1"/>
    <row r="6223" s="25" customFormat="1" ht="15.75" customHeight="1"/>
    <row r="6224" s="25" customFormat="1" ht="15.75" customHeight="1"/>
    <row r="6225" s="25" customFormat="1" ht="15.75" customHeight="1"/>
    <row r="6226" s="25" customFormat="1" ht="15.75" customHeight="1"/>
    <row r="6227" s="25" customFormat="1" ht="15.75" customHeight="1"/>
    <row r="6228" s="25" customFormat="1" ht="15.75" customHeight="1"/>
    <row r="6229" s="25" customFormat="1" ht="15.75" customHeight="1"/>
    <row r="6230" s="25" customFormat="1" ht="15.75" customHeight="1"/>
    <row r="6231" s="25" customFormat="1" ht="15.75" customHeight="1"/>
    <row r="6232" s="25" customFormat="1" ht="15.75" customHeight="1"/>
    <row r="6233" s="25" customFormat="1" ht="15.75" customHeight="1"/>
    <row r="6234" s="25" customFormat="1" ht="15.75" customHeight="1"/>
    <row r="6235" s="25" customFormat="1" ht="15.75" customHeight="1"/>
    <row r="6236" s="25" customFormat="1" ht="15.75" customHeight="1"/>
    <row r="6237" s="25" customFormat="1" ht="15.75" customHeight="1"/>
    <row r="6238" s="25" customFormat="1" ht="15.75" customHeight="1"/>
    <row r="6239" s="25" customFormat="1" ht="15.75" customHeight="1"/>
    <row r="6240" s="25" customFormat="1" ht="15.75" customHeight="1"/>
    <row r="6241" s="25" customFormat="1" ht="15.75" customHeight="1"/>
    <row r="6242" s="25" customFormat="1" ht="15.75" customHeight="1"/>
    <row r="6243" s="25" customFormat="1" ht="15.75" customHeight="1"/>
    <row r="6244" s="25" customFormat="1" ht="15.75" customHeight="1"/>
    <row r="6245" s="25" customFormat="1" ht="15.75" customHeight="1"/>
    <row r="6246" s="25" customFormat="1" ht="15.75" customHeight="1"/>
    <row r="6247" s="25" customFormat="1" ht="15.75" customHeight="1"/>
    <row r="6248" s="25" customFormat="1" ht="15.75" customHeight="1"/>
    <row r="6249" s="25" customFormat="1" ht="15.75" customHeight="1"/>
    <row r="6250" s="25" customFormat="1" ht="15.75" customHeight="1"/>
    <row r="6251" s="25" customFormat="1" ht="15.75" customHeight="1"/>
    <row r="6252" s="25" customFormat="1" ht="15.75" customHeight="1"/>
    <row r="6253" s="25" customFormat="1" ht="15.75" customHeight="1"/>
    <row r="6254" s="25" customFormat="1" ht="15.75" customHeight="1"/>
    <row r="6255" s="25" customFormat="1" ht="15.75" customHeight="1"/>
    <row r="6256" s="25" customFormat="1" ht="15.75" customHeight="1"/>
    <row r="6257" s="25" customFormat="1" ht="15.75" customHeight="1"/>
    <row r="6258" s="25" customFormat="1" ht="15.75" customHeight="1"/>
    <row r="6259" s="25" customFormat="1" ht="15.75" customHeight="1"/>
    <row r="6260" s="25" customFormat="1" ht="15.75" customHeight="1"/>
    <row r="6261" s="25" customFormat="1" ht="15.75" customHeight="1"/>
    <row r="6262" s="25" customFormat="1" ht="15.75" customHeight="1"/>
    <row r="6263" s="25" customFormat="1" ht="15.75" customHeight="1"/>
    <row r="6264" s="25" customFormat="1" ht="15.75" customHeight="1"/>
    <row r="6265" s="25" customFormat="1" ht="15.75" customHeight="1"/>
    <row r="6266" s="25" customFormat="1" ht="15.75" customHeight="1"/>
    <row r="6267" s="25" customFormat="1" ht="15.75" customHeight="1"/>
    <row r="6268" s="25" customFormat="1" ht="15.75" customHeight="1"/>
    <row r="6269" s="25" customFormat="1" ht="15.75" customHeight="1"/>
    <row r="6270" s="25" customFormat="1" ht="15.75" customHeight="1"/>
    <row r="6271" s="25" customFormat="1" ht="15.75" customHeight="1"/>
    <row r="6272" s="25" customFormat="1" ht="15.75" customHeight="1"/>
    <row r="6273" s="25" customFormat="1" ht="15.75" customHeight="1"/>
    <row r="6274" s="25" customFormat="1" ht="15.75" customHeight="1"/>
    <row r="6275" s="25" customFormat="1" ht="15.75" customHeight="1"/>
    <row r="6276" s="25" customFormat="1" ht="15.75" customHeight="1"/>
    <row r="6277" s="25" customFormat="1" ht="15.75" customHeight="1"/>
    <row r="6278" s="25" customFormat="1" ht="15.75" customHeight="1"/>
    <row r="6279" s="25" customFormat="1" ht="15.75" customHeight="1"/>
    <row r="6280" s="25" customFormat="1" ht="15.75" customHeight="1"/>
    <row r="6281" s="25" customFormat="1" ht="15.75" customHeight="1"/>
    <row r="6282" s="25" customFormat="1" ht="15.75" customHeight="1"/>
    <row r="6283" s="25" customFormat="1" ht="15.75" customHeight="1"/>
    <row r="6284" s="25" customFormat="1" ht="15.75" customHeight="1"/>
    <row r="6285" s="25" customFormat="1" ht="15.75" customHeight="1"/>
    <row r="6286" s="25" customFormat="1" ht="15.75" customHeight="1"/>
    <row r="6287" s="25" customFormat="1" ht="15.75" customHeight="1"/>
    <row r="6288" s="25" customFormat="1" ht="15.75" customHeight="1"/>
    <row r="6289" s="25" customFormat="1" ht="15.75" customHeight="1"/>
    <row r="6290" s="25" customFormat="1" ht="15.75" customHeight="1"/>
    <row r="6291" s="25" customFormat="1" ht="15.75" customHeight="1"/>
    <row r="6292" s="25" customFormat="1" ht="15.75" customHeight="1"/>
    <row r="6293" s="25" customFormat="1" ht="15.75" customHeight="1"/>
    <row r="6294" s="25" customFormat="1" ht="15.75" customHeight="1"/>
    <row r="6295" s="25" customFormat="1" ht="15.75" customHeight="1"/>
    <row r="6296" s="25" customFormat="1" ht="15.75" customHeight="1"/>
    <row r="6297" s="25" customFormat="1" ht="15.75" customHeight="1"/>
    <row r="6298" s="25" customFormat="1" ht="15.75" customHeight="1"/>
    <row r="6299" s="25" customFormat="1" ht="15.75" customHeight="1"/>
    <row r="6300" s="25" customFormat="1" ht="15.75" customHeight="1"/>
    <row r="6301" s="25" customFormat="1" ht="15.75" customHeight="1"/>
    <row r="6302" s="25" customFormat="1" ht="15.75" customHeight="1"/>
    <row r="6303" s="25" customFormat="1" ht="15.75" customHeight="1"/>
    <row r="6304" s="25" customFormat="1" ht="15.75" customHeight="1"/>
    <row r="6305" s="25" customFormat="1" ht="15.75" customHeight="1"/>
    <row r="6306" s="25" customFormat="1" ht="15.75" customHeight="1"/>
    <row r="6307" s="25" customFormat="1" ht="15.75" customHeight="1"/>
    <row r="6308" s="25" customFormat="1" ht="15.75" customHeight="1"/>
    <row r="6309" s="25" customFormat="1" ht="15.75" customHeight="1"/>
    <row r="6310" s="25" customFormat="1" ht="15.75" customHeight="1"/>
    <row r="6311" s="25" customFormat="1" ht="15.75" customHeight="1"/>
    <row r="6312" s="25" customFormat="1" ht="15.75" customHeight="1"/>
    <row r="6313" s="25" customFormat="1" ht="15.75" customHeight="1"/>
    <row r="6314" s="25" customFormat="1" ht="15.75" customHeight="1"/>
    <row r="6315" s="25" customFormat="1" ht="15.75" customHeight="1"/>
    <row r="6316" s="25" customFormat="1" ht="15.75" customHeight="1"/>
    <row r="6317" s="25" customFormat="1" ht="15.75" customHeight="1"/>
    <row r="6318" s="25" customFormat="1" ht="15.75" customHeight="1"/>
    <row r="6319" s="25" customFormat="1" ht="15.75" customHeight="1"/>
    <row r="6320" s="25" customFormat="1" ht="15.75" customHeight="1"/>
    <row r="6321" s="25" customFormat="1" ht="15.75" customHeight="1"/>
    <row r="6322" s="25" customFormat="1" ht="15.75" customHeight="1"/>
    <row r="6323" s="25" customFormat="1" ht="15.75" customHeight="1"/>
    <row r="6324" s="25" customFormat="1" ht="15.75" customHeight="1"/>
    <row r="6325" s="25" customFormat="1" ht="15.75" customHeight="1"/>
    <row r="6326" s="25" customFormat="1" ht="15.75" customHeight="1"/>
    <row r="6327" s="25" customFormat="1" ht="15.75" customHeight="1"/>
    <row r="6328" s="25" customFormat="1" ht="15.75" customHeight="1"/>
    <row r="6329" s="25" customFormat="1" ht="15.75" customHeight="1"/>
    <row r="6330" s="25" customFormat="1" ht="15.75" customHeight="1"/>
    <row r="6331" s="25" customFormat="1" ht="15.75" customHeight="1"/>
    <row r="6332" s="25" customFormat="1" ht="15.75" customHeight="1"/>
    <row r="6333" s="25" customFormat="1" ht="15.75" customHeight="1"/>
    <row r="6334" s="25" customFormat="1" ht="15.75" customHeight="1"/>
    <row r="6335" s="25" customFormat="1" ht="15.75" customHeight="1"/>
    <row r="6336" s="25" customFormat="1" ht="15.75" customHeight="1"/>
    <row r="6337" s="25" customFormat="1" ht="15.75" customHeight="1"/>
    <row r="6338" s="25" customFormat="1" ht="15.75" customHeight="1"/>
    <row r="6339" s="25" customFormat="1" ht="15.75" customHeight="1"/>
    <row r="6340" s="25" customFormat="1" ht="15.75" customHeight="1"/>
    <row r="6341" s="25" customFormat="1" ht="15.75" customHeight="1"/>
    <row r="6342" s="25" customFormat="1" ht="15.75" customHeight="1"/>
    <row r="6343" s="25" customFormat="1" ht="15.75" customHeight="1"/>
    <row r="6344" s="25" customFormat="1" ht="15.75" customHeight="1"/>
    <row r="6345" s="25" customFormat="1" ht="15.75" customHeight="1"/>
    <row r="6346" s="25" customFormat="1" ht="15.75" customHeight="1"/>
    <row r="6347" s="25" customFormat="1" ht="15.75" customHeight="1"/>
    <row r="6348" s="25" customFormat="1" ht="15.75" customHeight="1"/>
    <row r="6349" s="25" customFormat="1" ht="15.75" customHeight="1"/>
    <row r="6350" s="25" customFormat="1" ht="15.75" customHeight="1"/>
    <row r="6351" s="25" customFormat="1" ht="15.75" customHeight="1"/>
    <row r="6352" s="25" customFormat="1" ht="15.75" customHeight="1"/>
    <row r="6353" s="25" customFormat="1" ht="15.75" customHeight="1"/>
    <row r="6354" s="25" customFormat="1" ht="15.75" customHeight="1"/>
    <row r="6355" s="25" customFormat="1" ht="15.75" customHeight="1"/>
    <row r="6356" s="25" customFormat="1" ht="15.75" customHeight="1"/>
    <row r="6357" s="25" customFormat="1" ht="15.75" customHeight="1"/>
    <row r="6358" s="25" customFormat="1" ht="15.75" customHeight="1"/>
    <row r="6359" s="25" customFormat="1" ht="15.75" customHeight="1"/>
    <row r="6360" s="25" customFormat="1" ht="15.75" customHeight="1"/>
    <row r="6361" s="25" customFormat="1" ht="15.75" customHeight="1"/>
    <row r="6362" s="25" customFormat="1" ht="15.75" customHeight="1"/>
    <row r="6363" s="25" customFormat="1" ht="15.75" customHeight="1"/>
    <row r="6364" s="25" customFormat="1" ht="15.75" customHeight="1"/>
    <row r="6365" s="25" customFormat="1" ht="15.75" customHeight="1"/>
    <row r="6366" s="25" customFormat="1" ht="15.75" customHeight="1"/>
    <row r="6367" s="25" customFormat="1" ht="15.75" customHeight="1"/>
    <row r="6368" s="25" customFormat="1" ht="15.75" customHeight="1"/>
    <row r="6369" s="25" customFormat="1" ht="15.75" customHeight="1"/>
    <row r="6370" s="25" customFormat="1" ht="15.75" customHeight="1"/>
    <row r="6371" s="25" customFormat="1" ht="15.75" customHeight="1"/>
    <row r="6372" s="25" customFormat="1" ht="15.75" customHeight="1"/>
    <row r="6373" s="25" customFormat="1" ht="15.75" customHeight="1"/>
    <row r="6374" s="25" customFormat="1" ht="15.75" customHeight="1"/>
    <row r="6375" s="25" customFormat="1" ht="15.75" customHeight="1"/>
    <row r="6376" s="25" customFormat="1" ht="15.75" customHeight="1"/>
    <row r="6377" s="25" customFormat="1" ht="15.75" customHeight="1"/>
    <row r="6378" s="25" customFormat="1" ht="15.75" customHeight="1"/>
    <row r="6379" s="25" customFormat="1" ht="15.75" customHeight="1"/>
    <row r="6380" s="25" customFormat="1" ht="15.75" customHeight="1"/>
    <row r="6381" s="25" customFormat="1" ht="15.75" customHeight="1"/>
    <row r="6382" s="25" customFormat="1" ht="15.75" customHeight="1"/>
    <row r="6383" s="25" customFormat="1" ht="15.75" customHeight="1"/>
    <row r="6384" s="25" customFormat="1" ht="15.75" customHeight="1"/>
    <row r="6385" s="25" customFormat="1" ht="15.75" customHeight="1"/>
    <row r="6386" s="25" customFormat="1" ht="15.75" customHeight="1"/>
    <row r="6387" s="25" customFormat="1" ht="15.75" customHeight="1"/>
    <row r="6388" s="25" customFormat="1" ht="15.75" customHeight="1"/>
    <row r="6389" s="25" customFormat="1" ht="15.75" customHeight="1"/>
    <row r="6390" s="25" customFormat="1" ht="15.75" customHeight="1"/>
    <row r="6391" s="25" customFormat="1" ht="15.75" customHeight="1"/>
    <row r="6392" s="25" customFormat="1" ht="15.75" customHeight="1"/>
    <row r="6393" s="25" customFormat="1" ht="15.75" customHeight="1"/>
    <row r="6394" s="25" customFormat="1" ht="15.75" customHeight="1"/>
    <row r="6395" s="25" customFormat="1" ht="15.75" customHeight="1"/>
    <row r="6396" s="25" customFormat="1" ht="15.75" customHeight="1"/>
    <row r="6397" s="25" customFormat="1" ht="15.75" customHeight="1"/>
    <row r="6398" s="25" customFormat="1" ht="15.75" customHeight="1"/>
    <row r="6399" s="25" customFormat="1" ht="15.75" customHeight="1"/>
    <row r="6400" s="25" customFormat="1" ht="15.75" customHeight="1"/>
    <row r="6401" s="25" customFormat="1" ht="15.75" customHeight="1"/>
    <row r="6402" s="25" customFormat="1" ht="15.75" customHeight="1"/>
    <row r="6403" s="25" customFormat="1" ht="15.75" customHeight="1"/>
    <row r="6404" s="25" customFormat="1" ht="15.75" customHeight="1"/>
    <row r="6405" s="25" customFormat="1" ht="15.75" customHeight="1"/>
    <row r="6406" s="25" customFormat="1" ht="15.75" customHeight="1"/>
    <row r="6407" s="25" customFormat="1" ht="15.75" customHeight="1"/>
    <row r="6408" s="25" customFormat="1" ht="15.75" customHeight="1"/>
    <row r="6409" s="25" customFormat="1" ht="15.75" customHeight="1"/>
    <row r="6410" s="25" customFormat="1" ht="15.75" customHeight="1"/>
    <row r="6411" s="25" customFormat="1" ht="15.75" customHeight="1"/>
    <row r="6412" s="25" customFormat="1" ht="15.75" customHeight="1"/>
    <row r="6413" s="25" customFormat="1" ht="15.75" customHeight="1"/>
    <row r="6414" s="25" customFormat="1" ht="15.75" customHeight="1"/>
    <row r="6415" s="25" customFormat="1" ht="15.75" customHeight="1"/>
    <row r="6416" s="25" customFormat="1" ht="15.75" customHeight="1"/>
    <row r="6417" s="25" customFormat="1" ht="15.75" customHeight="1"/>
    <row r="6418" s="25" customFormat="1" ht="15.75" customHeight="1"/>
    <row r="6419" s="25" customFormat="1" ht="15.75" customHeight="1"/>
    <row r="6420" s="25" customFormat="1" ht="15.75" customHeight="1"/>
    <row r="6421" s="25" customFormat="1" ht="15.75" customHeight="1"/>
    <row r="6422" s="25" customFormat="1" ht="15.75" customHeight="1"/>
    <row r="6423" s="25" customFormat="1" ht="15.75" customHeight="1"/>
    <row r="6424" s="25" customFormat="1" ht="15.75" customHeight="1"/>
    <row r="6425" s="25" customFormat="1" ht="15.75" customHeight="1"/>
    <row r="6426" s="25" customFormat="1" ht="15.75" customHeight="1"/>
    <row r="6427" s="25" customFormat="1" ht="15.75" customHeight="1"/>
    <row r="6428" s="25" customFormat="1" ht="15.75" customHeight="1"/>
    <row r="6429" s="25" customFormat="1" ht="15.75" customHeight="1"/>
    <row r="6430" s="25" customFormat="1" ht="15.75" customHeight="1"/>
    <row r="6431" s="25" customFormat="1" ht="15.75" customHeight="1"/>
    <row r="6432" s="25" customFormat="1" ht="15.75" customHeight="1"/>
    <row r="6433" s="25" customFormat="1" ht="15.75" customHeight="1"/>
    <row r="6434" s="25" customFormat="1" ht="15.75" customHeight="1"/>
    <row r="6435" s="25" customFormat="1" ht="15.75" customHeight="1"/>
    <row r="6436" s="25" customFormat="1" ht="15.75" customHeight="1"/>
    <row r="6437" s="25" customFormat="1" ht="15.75" customHeight="1"/>
    <row r="6438" s="25" customFormat="1" ht="15.75" customHeight="1"/>
    <row r="6439" s="25" customFormat="1" ht="15.75" customHeight="1"/>
    <row r="6440" s="25" customFormat="1" ht="15.75" customHeight="1"/>
    <row r="6441" s="25" customFormat="1" ht="15.75" customHeight="1"/>
    <row r="6442" s="25" customFormat="1" ht="15.75" customHeight="1"/>
    <row r="6443" s="25" customFormat="1" ht="15.75" customHeight="1"/>
    <row r="6444" s="25" customFormat="1" ht="15.75" customHeight="1"/>
    <row r="6445" s="25" customFormat="1" ht="15.75" customHeight="1"/>
    <row r="6446" s="25" customFormat="1" ht="15.75" customHeight="1"/>
    <row r="6447" s="25" customFormat="1" ht="15.75" customHeight="1"/>
    <row r="6448" s="25" customFormat="1" ht="15.75" customHeight="1"/>
    <row r="6449" s="25" customFormat="1" ht="15.75" customHeight="1"/>
    <row r="6450" s="25" customFormat="1" ht="15.75" customHeight="1"/>
    <row r="6451" s="25" customFormat="1" ht="15.75" customHeight="1"/>
    <row r="6452" s="25" customFormat="1" ht="15.75" customHeight="1"/>
    <row r="6453" s="25" customFormat="1" ht="15.75" customHeight="1"/>
    <row r="6454" s="25" customFormat="1" ht="15.75" customHeight="1"/>
    <row r="6455" s="25" customFormat="1" ht="15.75" customHeight="1"/>
    <row r="6456" s="25" customFormat="1" ht="15.75" customHeight="1"/>
    <row r="6457" s="25" customFormat="1" ht="15.75" customHeight="1"/>
    <row r="6458" s="25" customFormat="1" ht="15.75" customHeight="1"/>
    <row r="6459" s="25" customFormat="1" ht="15.75" customHeight="1"/>
    <row r="6460" s="25" customFormat="1" ht="15.75" customHeight="1"/>
    <row r="6461" s="25" customFormat="1" ht="15.75" customHeight="1"/>
    <row r="6462" s="25" customFormat="1" ht="15.75" customHeight="1"/>
    <row r="6463" s="25" customFormat="1" ht="15.75" customHeight="1"/>
    <row r="6464" s="25" customFormat="1" ht="15.75" customHeight="1"/>
    <row r="6465" s="25" customFormat="1" ht="15.75" customHeight="1"/>
    <row r="6466" s="25" customFormat="1" ht="15.75" customHeight="1"/>
    <row r="6467" s="25" customFormat="1" ht="15.75" customHeight="1"/>
    <row r="6468" s="25" customFormat="1" ht="15.75" customHeight="1"/>
    <row r="6469" s="25" customFormat="1" ht="15.75" customHeight="1"/>
    <row r="6470" s="25" customFormat="1" ht="15.75" customHeight="1"/>
    <row r="6471" s="25" customFormat="1" ht="15.75" customHeight="1"/>
    <row r="6472" s="25" customFormat="1" ht="15.75" customHeight="1"/>
    <row r="6473" s="25" customFormat="1" ht="15.75" customHeight="1"/>
    <row r="6474" s="25" customFormat="1" ht="15.75" customHeight="1"/>
    <row r="6475" s="25" customFormat="1" ht="15.75" customHeight="1"/>
    <row r="6476" s="25" customFormat="1" ht="15.75" customHeight="1"/>
    <row r="6477" s="25" customFormat="1" ht="15.75" customHeight="1"/>
    <row r="6478" s="25" customFormat="1" ht="15.75" customHeight="1"/>
    <row r="6479" s="25" customFormat="1" ht="15.75" customHeight="1"/>
    <row r="6480" s="25" customFormat="1" ht="15.75" customHeight="1"/>
    <row r="6481" s="25" customFormat="1" ht="15.75" customHeight="1"/>
    <row r="6482" s="25" customFormat="1" ht="15.75" customHeight="1"/>
    <row r="6483" s="25" customFormat="1" ht="15.75" customHeight="1"/>
    <row r="6484" s="25" customFormat="1" ht="15.75" customHeight="1"/>
    <row r="6485" s="25" customFormat="1" ht="15.75" customHeight="1"/>
    <row r="6486" s="25" customFormat="1" ht="15.75" customHeight="1"/>
    <row r="6487" s="25" customFormat="1" ht="15.75" customHeight="1"/>
    <row r="6488" s="25" customFormat="1" ht="15.75" customHeight="1"/>
    <row r="6489" s="25" customFormat="1" ht="15.75" customHeight="1"/>
    <row r="6490" s="25" customFormat="1" ht="15.75" customHeight="1"/>
    <row r="6491" s="25" customFormat="1" ht="15.75" customHeight="1"/>
    <row r="6492" s="25" customFormat="1" ht="15.75" customHeight="1"/>
    <row r="6493" s="25" customFormat="1" ht="15.75" customHeight="1"/>
    <row r="6494" s="25" customFormat="1" ht="15.75" customHeight="1"/>
    <row r="6495" s="25" customFormat="1" ht="15.75" customHeight="1"/>
    <row r="6496" s="25" customFormat="1" ht="15.75" customHeight="1"/>
    <row r="6497" s="25" customFormat="1" ht="15.75" customHeight="1"/>
    <row r="6498" s="25" customFormat="1" ht="15.75" customHeight="1"/>
    <row r="6499" s="25" customFormat="1" ht="15.75" customHeight="1"/>
    <row r="6500" s="25" customFormat="1" ht="15.75" customHeight="1"/>
    <row r="6501" s="25" customFormat="1" ht="15.75" customHeight="1"/>
    <row r="6502" s="25" customFormat="1" ht="15.75" customHeight="1"/>
    <row r="6503" s="25" customFormat="1" ht="15.75" customHeight="1"/>
    <row r="6504" s="25" customFormat="1" ht="15.75" customHeight="1"/>
    <row r="6505" s="25" customFormat="1" ht="15.75" customHeight="1"/>
    <row r="6506" s="25" customFormat="1" ht="15.75" customHeight="1"/>
    <row r="6507" s="25" customFormat="1" ht="15.75" customHeight="1"/>
    <row r="6508" s="25" customFormat="1" ht="15.75" customHeight="1"/>
    <row r="6509" s="25" customFormat="1" ht="15.75" customHeight="1"/>
    <row r="6510" s="25" customFormat="1" ht="15.75" customHeight="1"/>
    <row r="6511" s="25" customFormat="1" ht="15.75" customHeight="1"/>
    <row r="6512" s="25" customFormat="1" ht="15.75" customHeight="1"/>
    <row r="6513" s="25" customFormat="1" ht="15.75" customHeight="1"/>
    <row r="6514" s="25" customFormat="1" ht="15.75" customHeight="1"/>
    <row r="6515" s="25" customFormat="1" ht="15.75" customHeight="1"/>
    <row r="6516" s="25" customFormat="1" ht="15.75" customHeight="1"/>
    <row r="6517" s="25" customFormat="1" ht="15.75" customHeight="1"/>
    <row r="6518" s="25" customFormat="1" ht="15.75" customHeight="1"/>
    <row r="6519" s="25" customFormat="1" ht="15.75" customHeight="1"/>
    <row r="6520" s="25" customFormat="1" ht="15.75" customHeight="1"/>
    <row r="6521" s="25" customFormat="1" ht="15.75" customHeight="1"/>
    <row r="6522" s="25" customFormat="1" ht="15.75" customHeight="1"/>
    <row r="6523" s="25" customFormat="1" ht="15.75" customHeight="1"/>
    <row r="6524" s="25" customFormat="1" ht="15.75" customHeight="1"/>
    <row r="6525" s="25" customFormat="1" ht="15.75" customHeight="1"/>
    <row r="6526" s="25" customFormat="1" ht="15.75" customHeight="1"/>
    <row r="6527" s="25" customFormat="1" ht="15.75" customHeight="1"/>
    <row r="6528" s="25" customFormat="1" ht="15.75" customHeight="1"/>
    <row r="6529" s="25" customFormat="1" ht="15.75" customHeight="1"/>
    <row r="6530" s="25" customFormat="1" ht="15.75" customHeight="1"/>
    <row r="6531" s="25" customFormat="1" ht="15.75" customHeight="1"/>
    <row r="6532" s="25" customFormat="1" ht="15.75" customHeight="1"/>
    <row r="6533" s="25" customFormat="1" ht="15.75" customHeight="1"/>
    <row r="6534" s="25" customFormat="1" ht="15.75" customHeight="1"/>
    <row r="6535" s="25" customFormat="1" ht="15.75" customHeight="1"/>
    <row r="6536" s="25" customFormat="1" ht="15.75" customHeight="1"/>
    <row r="6537" s="25" customFormat="1" ht="15.75" customHeight="1"/>
    <row r="6538" s="25" customFormat="1" ht="15.75" customHeight="1"/>
    <row r="6539" s="25" customFormat="1" ht="15.75" customHeight="1"/>
    <row r="6540" s="25" customFormat="1" ht="15.75" customHeight="1"/>
    <row r="6541" s="25" customFormat="1" ht="15.75" customHeight="1"/>
    <row r="6542" s="25" customFormat="1" ht="15.75" customHeight="1"/>
    <row r="6543" s="25" customFormat="1" ht="15.75" customHeight="1"/>
    <row r="6544" s="25" customFormat="1" ht="15.75" customHeight="1"/>
    <row r="6545" s="25" customFormat="1" ht="15.75" customHeight="1"/>
    <row r="6546" s="25" customFormat="1" ht="15.75" customHeight="1"/>
    <row r="6547" s="25" customFormat="1" ht="15.75" customHeight="1"/>
    <row r="6548" s="25" customFormat="1" ht="15.75" customHeight="1"/>
    <row r="6549" s="25" customFormat="1" ht="15.75" customHeight="1"/>
    <row r="6550" s="25" customFormat="1" ht="15.75" customHeight="1"/>
    <row r="6551" s="25" customFormat="1" ht="15.75" customHeight="1"/>
    <row r="6552" s="25" customFormat="1" ht="15.75" customHeight="1"/>
    <row r="6553" s="25" customFormat="1" ht="15.75" customHeight="1"/>
    <row r="6554" s="25" customFormat="1" ht="15.75" customHeight="1"/>
    <row r="6555" s="25" customFormat="1" ht="15.75" customHeight="1"/>
    <row r="6556" s="25" customFormat="1" ht="15.75" customHeight="1"/>
    <row r="6557" s="25" customFormat="1" ht="15.75" customHeight="1"/>
    <row r="6558" s="25" customFormat="1" ht="15.75" customHeight="1"/>
    <row r="6559" s="25" customFormat="1" ht="15.75" customHeight="1"/>
    <row r="6560" s="25" customFormat="1" ht="15.75" customHeight="1"/>
    <row r="6561" s="25" customFormat="1" ht="15.75" customHeight="1"/>
    <row r="6562" s="25" customFormat="1" ht="15.75" customHeight="1"/>
    <row r="6563" s="25" customFormat="1" ht="15.75" customHeight="1"/>
    <row r="6564" s="25" customFormat="1" ht="15.75" customHeight="1"/>
    <row r="6565" s="25" customFormat="1" ht="15.75" customHeight="1"/>
    <row r="6566" s="25" customFormat="1" ht="15.75" customHeight="1"/>
    <row r="6567" s="25" customFormat="1" ht="15.75" customHeight="1"/>
    <row r="6568" s="25" customFormat="1" ht="15.75" customHeight="1"/>
    <row r="6569" s="25" customFormat="1" ht="15.75" customHeight="1"/>
    <row r="6570" s="25" customFormat="1" ht="15.75" customHeight="1"/>
    <row r="6571" s="25" customFormat="1" ht="15.75" customHeight="1"/>
    <row r="6572" s="25" customFormat="1" ht="15.75" customHeight="1"/>
    <row r="6573" s="25" customFormat="1" ht="15.75" customHeight="1"/>
    <row r="6574" s="25" customFormat="1" ht="15.75" customHeight="1"/>
    <row r="6575" s="25" customFormat="1" ht="15.75" customHeight="1"/>
    <row r="6576" s="25" customFormat="1" ht="15.75" customHeight="1"/>
    <row r="6577" s="25" customFormat="1" ht="15.75" customHeight="1"/>
    <row r="6578" s="25" customFormat="1" ht="15.75" customHeight="1"/>
    <row r="6579" s="25" customFormat="1" ht="15.75" customHeight="1"/>
    <row r="6580" s="25" customFormat="1" ht="15.75" customHeight="1"/>
    <row r="6581" s="25" customFormat="1" ht="15.75" customHeight="1"/>
    <row r="6582" s="25" customFormat="1" ht="15.75" customHeight="1"/>
    <row r="6583" s="25" customFormat="1" ht="15.75" customHeight="1"/>
    <row r="6584" s="25" customFormat="1" ht="15.75" customHeight="1"/>
    <row r="6585" s="25" customFormat="1" ht="15.75" customHeight="1"/>
    <row r="6586" s="25" customFormat="1" ht="15.75" customHeight="1"/>
    <row r="6587" s="25" customFormat="1" ht="15.75" customHeight="1"/>
    <row r="6588" s="25" customFormat="1" ht="15.75" customHeight="1"/>
    <row r="6589" s="25" customFormat="1" ht="15.75" customHeight="1"/>
    <row r="6590" s="25" customFormat="1" ht="15.75" customHeight="1"/>
    <row r="6591" s="25" customFormat="1" ht="15.75" customHeight="1"/>
    <row r="6592" s="25" customFormat="1" ht="15.75" customHeight="1"/>
    <row r="6593" s="25" customFormat="1" ht="15.75" customHeight="1"/>
    <row r="6594" s="25" customFormat="1" ht="15.75" customHeight="1"/>
    <row r="6595" s="25" customFormat="1" ht="15.75" customHeight="1"/>
    <row r="6596" s="25" customFormat="1" ht="15.75" customHeight="1"/>
    <row r="6597" s="25" customFormat="1" ht="15.75" customHeight="1"/>
    <row r="6598" s="25" customFormat="1" ht="15.75" customHeight="1"/>
    <row r="6599" s="25" customFormat="1" ht="15.75" customHeight="1"/>
    <row r="6600" s="25" customFormat="1" ht="15.75" customHeight="1"/>
    <row r="6601" s="25" customFormat="1" ht="15.75" customHeight="1"/>
    <row r="6602" s="25" customFormat="1" ht="15.75" customHeight="1"/>
    <row r="6603" s="25" customFormat="1" ht="15.75" customHeight="1"/>
    <row r="6604" s="25" customFormat="1" ht="15.75" customHeight="1"/>
    <row r="6605" s="25" customFormat="1" ht="15.75" customHeight="1"/>
    <row r="6606" s="25" customFormat="1" ht="15.75" customHeight="1"/>
    <row r="6607" s="25" customFormat="1" ht="15.75" customHeight="1"/>
    <row r="6608" s="25" customFormat="1" ht="15.75" customHeight="1"/>
    <row r="6609" s="25" customFormat="1" ht="15.75" customHeight="1"/>
    <row r="6610" s="25" customFormat="1" ht="15.75" customHeight="1"/>
    <row r="6611" s="25" customFormat="1" ht="15.75" customHeight="1"/>
    <row r="6612" s="25" customFormat="1" ht="15.75" customHeight="1"/>
    <row r="6613" s="25" customFormat="1" ht="15.75" customHeight="1"/>
    <row r="6614" s="25" customFormat="1" ht="15.75" customHeight="1"/>
    <row r="6615" s="25" customFormat="1" ht="15.75" customHeight="1"/>
    <row r="6616" s="25" customFormat="1" ht="15.75" customHeight="1"/>
    <row r="6617" s="25" customFormat="1" ht="15.75" customHeight="1"/>
    <row r="6618" s="25" customFormat="1" ht="15.75" customHeight="1"/>
    <row r="6619" s="25" customFormat="1" ht="15.75" customHeight="1"/>
    <row r="6620" s="25" customFormat="1" ht="15.75" customHeight="1"/>
    <row r="6621" s="25" customFormat="1" ht="15.75" customHeight="1"/>
    <row r="6622" s="25" customFormat="1" ht="15.75" customHeight="1"/>
    <row r="6623" s="25" customFormat="1" ht="15.75" customHeight="1"/>
    <row r="6624" s="25" customFormat="1" ht="15.75" customHeight="1"/>
    <row r="6625" s="25" customFormat="1" ht="15.75" customHeight="1"/>
    <row r="6626" s="25" customFormat="1" ht="15.75" customHeight="1"/>
    <row r="6627" s="25" customFormat="1" ht="15.75" customHeight="1"/>
    <row r="6628" s="25" customFormat="1" ht="15.75" customHeight="1"/>
    <row r="6629" s="25" customFormat="1" ht="15.75" customHeight="1"/>
    <row r="6630" s="25" customFormat="1" ht="15.75" customHeight="1"/>
    <row r="6631" s="25" customFormat="1" ht="15.75" customHeight="1"/>
    <row r="6632" s="25" customFormat="1" ht="15.75" customHeight="1"/>
    <row r="6633" s="25" customFormat="1" ht="15.75" customHeight="1"/>
    <row r="6634" s="25" customFormat="1" ht="15.75" customHeight="1"/>
    <row r="6635" s="25" customFormat="1" ht="15.75" customHeight="1"/>
    <row r="6636" s="25" customFormat="1" ht="15.75" customHeight="1"/>
    <row r="6637" s="25" customFormat="1" ht="15.75" customHeight="1"/>
    <row r="6638" s="25" customFormat="1" ht="15.75" customHeight="1"/>
    <row r="6639" s="25" customFormat="1" ht="15.75" customHeight="1"/>
    <row r="6640" s="25" customFormat="1" ht="15.75" customHeight="1"/>
    <row r="6641" s="25" customFormat="1" ht="15.75" customHeight="1"/>
    <row r="6642" s="25" customFormat="1" ht="15.75" customHeight="1"/>
    <row r="6643" s="25" customFormat="1" ht="15.75" customHeight="1"/>
    <row r="6644" s="25" customFormat="1" ht="15.75" customHeight="1"/>
    <row r="6645" s="25" customFormat="1" ht="15.75" customHeight="1"/>
    <row r="6646" s="25" customFormat="1" ht="15.75" customHeight="1"/>
    <row r="6647" s="25" customFormat="1" ht="15.75" customHeight="1"/>
    <row r="6648" s="25" customFormat="1" ht="15.75" customHeight="1"/>
    <row r="6649" s="25" customFormat="1" ht="15.75" customHeight="1"/>
    <row r="6650" s="25" customFormat="1" ht="15.75" customHeight="1"/>
    <row r="6651" s="25" customFormat="1" ht="15.75" customHeight="1"/>
    <row r="6652" s="25" customFormat="1" ht="15.75" customHeight="1"/>
    <row r="6653" s="25" customFormat="1" ht="15.75" customHeight="1"/>
    <row r="6654" s="25" customFormat="1" ht="15.75" customHeight="1"/>
    <row r="6655" s="25" customFormat="1" ht="15.75" customHeight="1"/>
    <row r="6656" s="25" customFormat="1" ht="15.75" customHeight="1"/>
    <row r="6657" s="25" customFormat="1" ht="15.75" customHeight="1"/>
    <row r="6658" s="25" customFormat="1" ht="15.75" customHeight="1"/>
    <row r="6659" s="25" customFormat="1" ht="15.75" customHeight="1"/>
    <row r="6660" s="25" customFormat="1" ht="15.75" customHeight="1"/>
    <row r="6661" s="25" customFormat="1" ht="15.75" customHeight="1"/>
    <row r="6662" s="25" customFormat="1" ht="15.75" customHeight="1"/>
    <row r="6663" s="25" customFormat="1" ht="15.75" customHeight="1"/>
    <row r="6664" s="25" customFormat="1" ht="15.75" customHeight="1"/>
    <row r="6665" s="25" customFormat="1" ht="15.75" customHeight="1"/>
    <row r="6666" s="25" customFormat="1" ht="15.75" customHeight="1"/>
    <row r="6667" s="25" customFormat="1" ht="15.75" customHeight="1"/>
    <row r="6668" s="25" customFormat="1" ht="15.75" customHeight="1"/>
    <row r="6669" s="25" customFormat="1" ht="15.75" customHeight="1"/>
    <row r="6670" s="25" customFormat="1" ht="15.75" customHeight="1"/>
    <row r="6671" s="25" customFormat="1" ht="15.75" customHeight="1"/>
    <row r="6672" s="25" customFormat="1" ht="15.75" customHeight="1"/>
    <row r="6673" s="25" customFormat="1" ht="15.75" customHeight="1"/>
    <row r="6674" s="25" customFormat="1" ht="15.75" customHeight="1"/>
    <row r="6675" s="25" customFormat="1" ht="15.75" customHeight="1"/>
    <row r="6676" s="25" customFormat="1" ht="15.75" customHeight="1"/>
    <row r="6677" s="25" customFormat="1" ht="15.75" customHeight="1"/>
    <row r="6678" s="25" customFormat="1" ht="15.75" customHeight="1"/>
    <row r="6679" s="25" customFormat="1" ht="15.75" customHeight="1"/>
    <row r="6680" s="25" customFormat="1" ht="15.75" customHeight="1"/>
    <row r="6681" s="25" customFormat="1" ht="15.75" customHeight="1"/>
    <row r="6682" s="25" customFormat="1" ht="15.75" customHeight="1"/>
    <row r="6683" s="25" customFormat="1" ht="15.75" customHeight="1"/>
    <row r="6684" s="25" customFormat="1" ht="15.75" customHeight="1"/>
    <row r="6685" s="25" customFormat="1" ht="15.75" customHeight="1"/>
    <row r="6686" s="25" customFormat="1" ht="15.75" customHeight="1"/>
    <row r="6687" s="25" customFormat="1" ht="15.75" customHeight="1"/>
    <row r="6688" s="25" customFormat="1" ht="15.75" customHeight="1"/>
    <row r="6689" s="25" customFormat="1" ht="15.75" customHeight="1"/>
    <row r="6690" s="25" customFormat="1" ht="15.75" customHeight="1"/>
    <row r="6691" s="25" customFormat="1" ht="15.75" customHeight="1"/>
    <row r="6692" s="25" customFormat="1" ht="15.75" customHeight="1"/>
    <row r="6693" s="25" customFormat="1" ht="15.75" customHeight="1"/>
    <row r="6694" s="25" customFormat="1" ht="15.75" customHeight="1"/>
    <row r="6695" s="25" customFormat="1" ht="15.75" customHeight="1"/>
    <row r="6696" s="25" customFormat="1" ht="15.75" customHeight="1"/>
    <row r="6697" s="25" customFormat="1" ht="15.75" customHeight="1"/>
    <row r="6698" s="25" customFormat="1" ht="15.75" customHeight="1"/>
    <row r="6699" s="25" customFormat="1" ht="15.75" customHeight="1"/>
    <row r="6700" s="25" customFormat="1" ht="15.75" customHeight="1"/>
    <row r="6701" s="25" customFormat="1" ht="15.75" customHeight="1"/>
    <row r="6702" s="25" customFormat="1" ht="15.75" customHeight="1"/>
    <row r="6703" s="25" customFormat="1" ht="15.75" customHeight="1"/>
    <row r="6704" s="25" customFormat="1" ht="15.75" customHeight="1"/>
    <row r="6705" s="25" customFormat="1" ht="15.75" customHeight="1"/>
    <row r="6706" s="25" customFormat="1" ht="15.75" customHeight="1"/>
    <row r="6707" s="25" customFormat="1" ht="15.75" customHeight="1"/>
    <row r="6708" s="25" customFormat="1" ht="15.75" customHeight="1"/>
    <row r="6709" s="25" customFormat="1" ht="15.75" customHeight="1"/>
    <row r="6710" s="25" customFormat="1" ht="15.75" customHeight="1"/>
    <row r="6711" s="25" customFormat="1" ht="15.75" customHeight="1"/>
    <row r="6712" s="25" customFormat="1" ht="15.75" customHeight="1"/>
    <row r="6713" s="25" customFormat="1" ht="15.75" customHeight="1"/>
    <row r="6714" s="25" customFormat="1" ht="15.75" customHeight="1"/>
    <row r="6715" s="25" customFormat="1" ht="15.75" customHeight="1"/>
    <row r="6716" s="25" customFormat="1" ht="15.75" customHeight="1"/>
    <row r="6717" s="25" customFormat="1" ht="15.75" customHeight="1"/>
    <row r="6718" s="25" customFormat="1" ht="15.75" customHeight="1"/>
    <row r="6719" s="25" customFormat="1" ht="15.75" customHeight="1"/>
    <row r="6720" s="25" customFormat="1" ht="15.75" customHeight="1"/>
    <row r="6721" s="25" customFormat="1" ht="15.75" customHeight="1"/>
    <row r="6722" s="25" customFormat="1" ht="15.75" customHeight="1"/>
    <row r="6723" s="25" customFormat="1" ht="15.75" customHeight="1"/>
    <row r="6724" s="25" customFormat="1" ht="15.75" customHeight="1"/>
    <row r="6725" s="25" customFormat="1" ht="15.75" customHeight="1"/>
    <row r="6726" s="25" customFormat="1" ht="15.75" customHeight="1"/>
    <row r="6727" s="25" customFormat="1" ht="15.75" customHeight="1"/>
    <row r="6728" s="25" customFormat="1" ht="15.75" customHeight="1"/>
    <row r="6729" s="25" customFormat="1" ht="15.75" customHeight="1"/>
    <row r="6730" s="25" customFormat="1" ht="15.75" customHeight="1"/>
    <row r="6731" s="25" customFormat="1" ht="15.75" customHeight="1"/>
    <row r="6732" s="25" customFormat="1" ht="15.75" customHeight="1"/>
    <row r="6733" s="25" customFormat="1" ht="15.75" customHeight="1"/>
    <row r="6734" s="25" customFormat="1" ht="15.75" customHeight="1"/>
    <row r="6735" s="25" customFormat="1" ht="15.75" customHeight="1"/>
    <row r="6736" s="25" customFormat="1" ht="15.75" customHeight="1"/>
    <row r="6737" s="25" customFormat="1" ht="15.75" customHeight="1"/>
    <row r="6738" s="25" customFormat="1" ht="15.75" customHeight="1"/>
    <row r="6739" s="25" customFormat="1" ht="15.75" customHeight="1"/>
    <row r="6740" s="25" customFormat="1" ht="15.75" customHeight="1"/>
    <row r="6741" s="25" customFormat="1" ht="15.75" customHeight="1"/>
    <row r="6742" s="25" customFormat="1" ht="15.75" customHeight="1"/>
    <row r="6743" s="25" customFormat="1" ht="15.75" customHeight="1"/>
    <row r="6744" s="25" customFormat="1" ht="15.75" customHeight="1"/>
    <row r="6745" s="25" customFormat="1" ht="15.75" customHeight="1"/>
    <row r="6746" s="25" customFormat="1" ht="15.75" customHeight="1"/>
    <row r="6747" s="25" customFormat="1" ht="15.75" customHeight="1"/>
    <row r="6748" s="25" customFormat="1" ht="15.75" customHeight="1"/>
    <row r="6749" s="25" customFormat="1" ht="15.75" customHeight="1"/>
    <row r="6750" s="25" customFormat="1" ht="15.75" customHeight="1"/>
    <row r="6751" s="25" customFormat="1" ht="15.75" customHeight="1"/>
    <row r="6752" s="25" customFormat="1" ht="15.75" customHeight="1"/>
    <row r="6753" s="25" customFormat="1" ht="15.75" customHeight="1"/>
    <row r="6754" s="25" customFormat="1" ht="15.75" customHeight="1"/>
    <row r="6755" s="25" customFormat="1" ht="15.75" customHeight="1"/>
    <row r="6756" s="25" customFormat="1" ht="15.75" customHeight="1"/>
    <row r="6757" s="25" customFormat="1" ht="15.75" customHeight="1"/>
    <row r="6758" s="25" customFormat="1" ht="15.75" customHeight="1"/>
    <row r="6759" s="25" customFormat="1" ht="15.75" customHeight="1"/>
    <row r="6760" s="25" customFormat="1" ht="15.75" customHeight="1"/>
    <row r="6761" s="25" customFormat="1" ht="15.75" customHeight="1"/>
    <row r="6762" s="25" customFormat="1" ht="15.75" customHeight="1"/>
    <row r="6763" s="25" customFormat="1" ht="15.75" customHeight="1"/>
    <row r="6764" s="25" customFormat="1" ht="15.75" customHeight="1"/>
    <row r="6765" s="25" customFormat="1" ht="15.75" customHeight="1"/>
    <row r="6766" s="25" customFormat="1" ht="15.75" customHeight="1"/>
    <row r="6767" s="25" customFormat="1" ht="15.75" customHeight="1"/>
    <row r="6768" s="25" customFormat="1" ht="15.75" customHeight="1"/>
    <row r="6769" s="25" customFormat="1" ht="15.75" customHeight="1"/>
    <row r="6770" s="25" customFormat="1" ht="15.75" customHeight="1"/>
    <row r="6771" s="25" customFormat="1" ht="15.75" customHeight="1"/>
    <row r="6772" s="25" customFormat="1" ht="15.75" customHeight="1"/>
    <row r="6773" s="25" customFormat="1" ht="15.75" customHeight="1"/>
    <row r="6774" s="25" customFormat="1" ht="15.75" customHeight="1"/>
    <row r="6775" s="25" customFormat="1" ht="15.75" customHeight="1"/>
    <row r="6776" s="25" customFormat="1" ht="15.75" customHeight="1"/>
    <row r="6777" s="25" customFormat="1" ht="15.75" customHeight="1"/>
    <row r="6778" s="25" customFormat="1" ht="15.75" customHeight="1"/>
    <row r="6779" s="25" customFormat="1" ht="15.75" customHeight="1"/>
    <row r="6780" s="25" customFormat="1" ht="15.75" customHeight="1"/>
    <row r="6781" s="25" customFormat="1" ht="15.75" customHeight="1"/>
    <row r="6782" s="25" customFormat="1" ht="15.75" customHeight="1"/>
    <row r="6783" s="25" customFormat="1" ht="15.75" customHeight="1"/>
    <row r="6784" s="25" customFormat="1" ht="15.75" customHeight="1"/>
    <row r="6785" s="25" customFormat="1" ht="15.75" customHeight="1"/>
    <row r="6786" s="25" customFormat="1" ht="15.75" customHeight="1"/>
    <row r="6787" s="25" customFormat="1" ht="15.75" customHeight="1"/>
    <row r="6788" s="25" customFormat="1" ht="15.75" customHeight="1"/>
    <row r="6789" s="25" customFormat="1" ht="15.75" customHeight="1"/>
    <row r="6790" s="25" customFormat="1" ht="15.75" customHeight="1"/>
    <row r="6791" s="25" customFormat="1" ht="15.75" customHeight="1"/>
    <row r="6792" s="25" customFormat="1" ht="15.75" customHeight="1"/>
    <row r="6793" s="25" customFormat="1" ht="15.75" customHeight="1"/>
    <row r="6794" s="25" customFormat="1" ht="15.75" customHeight="1"/>
    <row r="6795" s="25" customFormat="1" ht="15.75" customHeight="1"/>
    <row r="6796" s="25" customFormat="1" ht="15.75" customHeight="1"/>
    <row r="6797" s="25" customFormat="1" ht="15.75" customHeight="1"/>
    <row r="6798" s="25" customFormat="1" ht="15.75" customHeight="1"/>
    <row r="6799" s="25" customFormat="1" ht="15.75" customHeight="1"/>
    <row r="6800" s="25" customFormat="1" ht="15.75" customHeight="1"/>
    <row r="6801" s="25" customFormat="1" ht="15.75" customHeight="1"/>
    <row r="6802" s="25" customFormat="1" ht="15.75" customHeight="1"/>
    <row r="6803" s="25" customFormat="1" ht="15.75" customHeight="1"/>
    <row r="6804" s="25" customFormat="1" ht="15.75" customHeight="1"/>
    <row r="6805" s="25" customFormat="1" ht="15.75" customHeight="1"/>
    <row r="6806" s="25" customFormat="1" ht="15.75" customHeight="1"/>
    <row r="6807" s="25" customFormat="1" ht="15.75" customHeight="1"/>
    <row r="6808" s="25" customFormat="1" ht="15.75" customHeight="1"/>
    <row r="6809" s="25" customFormat="1" ht="15.75" customHeight="1"/>
    <row r="6810" s="25" customFormat="1" ht="15.75" customHeight="1"/>
    <row r="6811" s="25" customFormat="1" ht="15.75" customHeight="1"/>
    <row r="6812" s="25" customFormat="1" ht="15.75" customHeight="1"/>
    <row r="6813" s="25" customFormat="1" ht="15.75" customHeight="1"/>
    <row r="6814" s="25" customFormat="1" ht="15.75" customHeight="1"/>
    <row r="6815" s="25" customFormat="1" ht="15.75" customHeight="1"/>
    <row r="6816" s="25" customFormat="1" ht="15.75" customHeight="1"/>
    <row r="6817" s="25" customFormat="1" ht="15.75" customHeight="1"/>
    <row r="6818" s="25" customFormat="1" ht="15.75" customHeight="1"/>
    <row r="6819" s="25" customFormat="1" ht="15.75" customHeight="1"/>
    <row r="6820" s="25" customFormat="1" ht="15.75" customHeight="1"/>
    <row r="6821" s="25" customFormat="1" ht="15.75" customHeight="1"/>
    <row r="6822" s="25" customFormat="1" ht="15.75" customHeight="1"/>
    <row r="6823" s="25" customFormat="1" ht="15.75" customHeight="1"/>
    <row r="6824" s="25" customFormat="1" ht="15.75" customHeight="1"/>
    <row r="6825" s="25" customFormat="1" ht="15.75" customHeight="1"/>
    <row r="6826" s="25" customFormat="1" ht="15.75" customHeight="1"/>
    <row r="6827" s="25" customFormat="1" ht="15.75" customHeight="1"/>
    <row r="6828" s="25" customFormat="1" ht="15.75" customHeight="1"/>
    <row r="6829" s="25" customFormat="1" ht="15.75" customHeight="1"/>
    <row r="6830" s="25" customFormat="1" ht="15.75" customHeight="1"/>
    <row r="6831" s="25" customFormat="1" ht="15.75" customHeight="1"/>
    <row r="6832" s="25" customFormat="1" ht="15.75" customHeight="1"/>
    <row r="6833" s="25" customFormat="1" ht="15.75" customHeight="1"/>
    <row r="6834" s="25" customFormat="1" ht="15.75" customHeight="1"/>
    <row r="6835" s="25" customFormat="1" ht="15.75" customHeight="1"/>
    <row r="6836" s="25" customFormat="1" ht="15.75" customHeight="1"/>
    <row r="6837" s="25" customFormat="1" ht="15.75" customHeight="1"/>
    <row r="6838" s="25" customFormat="1" ht="15.75" customHeight="1"/>
    <row r="6839" s="25" customFormat="1" ht="15.75" customHeight="1"/>
    <row r="6840" s="25" customFormat="1" ht="15.75" customHeight="1"/>
    <row r="6841" s="25" customFormat="1" ht="15.75" customHeight="1"/>
    <row r="6842" s="25" customFormat="1" ht="15.75" customHeight="1"/>
    <row r="6843" s="25" customFormat="1" ht="15.75" customHeight="1"/>
    <row r="6844" s="25" customFormat="1" ht="15.75" customHeight="1"/>
    <row r="6845" s="25" customFormat="1" ht="15.75" customHeight="1"/>
    <row r="6846" s="25" customFormat="1" ht="15.75" customHeight="1"/>
    <row r="6847" s="25" customFormat="1" ht="15.75" customHeight="1"/>
    <row r="6848" s="25" customFormat="1" ht="15.75" customHeight="1"/>
    <row r="6849" s="25" customFormat="1" ht="15.75" customHeight="1"/>
    <row r="6850" s="25" customFormat="1" ht="15.75" customHeight="1"/>
    <row r="6851" s="25" customFormat="1" ht="15.75" customHeight="1"/>
    <row r="6852" s="25" customFormat="1" ht="15.75" customHeight="1"/>
    <row r="6853" s="25" customFormat="1" ht="15.75" customHeight="1"/>
    <row r="6854" s="25" customFormat="1" ht="15.75" customHeight="1"/>
    <row r="6855" s="25" customFormat="1" ht="15.75" customHeight="1"/>
    <row r="6856" s="25" customFormat="1" ht="15.75" customHeight="1"/>
    <row r="6857" s="25" customFormat="1" ht="15.75" customHeight="1"/>
    <row r="6858" s="25" customFormat="1" ht="15.75" customHeight="1"/>
    <row r="6859" s="25" customFormat="1" ht="15.75" customHeight="1"/>
    <row r="6860" s="25" customFormat="1" ht="15.75" customHeight="1"/>
    <row r="6861" s="25" customFormat="1" ht="15.75" customHeight="1"/>
    <row r="6862" s="25" customFormat="1" ht="15.75" customHeight="1"/>
    <row r="6863" s="25" customFormat="1" ht="15.75" customHeight="1"/>
    <row r="6864" s="25" customFormat="1" ht="15.75" customHeight="1"/>
    <row r="6865" s="25" customFormat="1" ht="15.75" customHeight="1"/>
    <row r="6866" s="25" customFormat="1" ht="15.75" customHeight="1"/>
    <row r="6867" s="25" customFormat="1" ht="15.75" customHeight="1"/>
    <row r="6868" s="25" customFormat="1" ht="15.75" customHeight="1"/>
    <row r="6869" s="25" customFormat="1" ht="15.75" customHeight="1"/>
    <row r="6870" s="25" customFormat="1" ht="15.75" customHeight="1"/>
    <row r="6871" s="25" customFormat="1" ht="15.75" customHeight="1"/>
    <row r="6872" s="25" customFormat="1" ht="15.75" customHeight="1"/>
    <row r="6873" s="25" customFormat="1" ht="15.75" customHeight="1"/>
    <row r="6874" s="25" customFormat="1" ht="15.75" customHeight="1"/>
    <row r="6875" s="25" customFormat="1" ht="15.75" customHeight="1"/>
    <row r="6876" s="25" customFormat="1" ht="15.75" customHeight="1"/>
    <row r="6877" s="25" customFormat="1" ht="15.75" customHeight="1"/>
    <row r="6878" s="25" customFormat="1" ht="15.75" customHeight="1"/>
    <row r="6879" s="25" customFormat="1" ht="15.75" customHeight="1"/>
    <row r="6880" s="25" customFormat="1" ht="15.75" customHeight="1"/>
    <row r="6881" s="25" customFormat="1" ht="15.75" customHeight="1"/>
    <row r="6882" s="25" customFormat="1" ht="15.75" customHeight="1"/>
    <row r="6883" s="25" customFormat="1" ht="15.75" customHeight="1"/>
    <row r="6884" s="25" customFormat="1" ht="15.75" customHeight="1"/>
    <row r="6885" s="25" customFormat="1" ht="15.75" customHeight="1"/>
    <row r="6886" s="25" customFormat="1" ht="15.75" customHeight="1"/>
    <row r="6887" s="25" customFormat="1" ht="15.75" customHeight="1"/>
    <row r="6888" s="25" customFormat="1" ht="15.75" customHeight="1"/>
    <row r="6889" s="25" customFormat="1" ht="15.75" customHeight="1"/>
    <row r="6890" s="25" customFormat="1" ht="15.75" customHeight="1"/>
    <row r="6891" s="25" customFormat="1" ht="15.75" customHeight="1"/>
    <row r="6892" s="25" customFormat="1" ht="15.75" customHeight="1"/>
    <row r="6893" s="25" customFormat="1" ht="15.75" customHeight="1"/>
    <row r="6894" s="25" customFormat="1" ht="15.75" customHeight="1"/>
    <row r="6895" s="25" customFormat="1" ht="15.75" customHeight="1"/>
    <row r="6896" s="25" customFormat="1" ht="15.75" customHeight="1"/>
    <row r="6897" s="25" customFormat="1" ht="15.75" customHeight="1"/>
    <row r="6898" s="25" customFormat="1" ht="15.75" customHeight="1"/>
    <row r="6899" s="25" customFormat="1" ht="15.75" customHeight="1"/>
    <row r="6900" s="25" customFormat="1" ht="15.75" customHeight="1"/>
    <row r="6901" s="25" customFormat="1" ht="15.75" customHeight="1"/>
    <row r="6902" s="25" customFormat="1" ht="15.75" customHeight="1"/>
    <row r="6903" s="25" customFormat="1" ht="15.75" customHeight="1"/>
    <row r="6904" s="25" customFormat="1" ht="15.75" customHeight="1"/>
    <row r="6905" s="25" customFormat="1" ht="15.75" customHeight="1"/>
    <row r="6906" s="25" customFormat="1" ht="15.75" customHeight="1"/>
    <row r="6907" s="25" customFormat="1" ht="15.75" customHeight="1"/>
    <row r="6908" s="25" customFormat="1" ht="15.75" customHeight="1"/>
    <row r="6909" s="25" customFormat="1" ht="15.75" customHeight="1"/>
    <row r="6910" s="25" customFormat="1" ht="15.75" customHeight="1"/>
    <row r="6911" s="25" customFormat="1" ht="15.75" customHeight="1"/>
    <row r="6912" s="25" customFormat="1" ht="15.75" customHeight="1"/>
    <row r="6913" s="25" customFormat="1" ht="15.75" customHeight="1"/>
    <row r="6914" s="25" customFormat="1" ht="15.75" customHeight="1"/>
    <row r="6915" s="25" customFormat="1" ht="15.75" customHeight="1"/>
    <row r="6916" s="25" customFormat="1" ht="15.75" customHeight="1"/>
    <row r="6917" s="25" customFormat="1" ht="15.75" customHeight="1"/>
    <row r="6918" s="25" customFormat="1" ht="15.75" customHeight="1"/>
    <row r="6919" s="25" customFormat="1" ht="15.75" customHeight="1"/>
    <row r="6920" s="25" customFormat="1" ht="15.75" customHeight="1"/>
    <row r="6921" s="25" customFormat="1" ht="15.75" customHeight="1"/>
    <row r="6922" s="25" customFormat="1" ht="15.75" customHeight="1"/>
    <row r="6923" s="25" customFormat="1" ht="15.75" customHeight="1"/>
    <row r="6924" s="25" customFormat="1" ht="15.75" customHeight="1"/>
    <row r="6925" s="25" customFormat="1" ht="15.75" customHeight="1"/>
    <row r="6926" s="25" customFormat="1" ht="15.75" customHeight="1"/>
    <row r="6927" s="25" customFormat="1" ht="15.75" customHeight="1"/>
    <row r="6928" s="25" customFormat="1" ht="15.75" customHeight="1"/>
    <row r="6929" s="25" customFormat="1" ht="15.75" customHeight="1"/>
    <row r="6930" s="25" customFormat="1" ht="15.75" customHeight="1"/>
    <row r="6931" s="25" customFormat="1" ht="15.75" customHeight="1"/>
    <row r="6932" s="25" customFormat="1" ht="15.75" customHeight="1"/>
    <row r="6933" s="25" customFormat="1" ht="15.75" customHeight="1"/>
    <row r="6934" s="25" customFormat="1" ht="15.75" customHeight="1"/>
    <row r="6935" s="25" customFormat="1" ht="15.75" customHeight="1"/>
    <row r="6936" s="25" customFormat="1" ht="15.75" customHeight="1"/>
    <row r="6937" s="25" customFormat="1" ht="15.75" customHeight="1"/>
    <row r="6938" s="25" customFormat="1" ht="15.75" customHeight="1"/>
    <row r="6939" s="25" customFormat="1" ht="15.75" customHeight="1"/>
    <row r="6940" s="25" customFormat="1" ht="15.75" customHeight="1"/>
    <row r="6941" s="25" customFormat="1" ht="15.75" customHeight="1"/>
    <row r="6942" s="25" customFormat="1" ht="15.75" customHeight="1"/>
    <row r="6943" s="25" customFormat="1" ht="15.75" customHeight="1"/>
    <row r="6944" s="25" customFormat="1" ht="15.75" customHeight="1"/>
    <row r="6945" s="25" customFormat="1" ht="15.75" customHeight="1"/>
    <row r="6946" s="25" customFormat="1" ht="15.75" customHeight="1"/>
    <row r="6947" s="25" customFormat="1" ht="15.75" customHeight="1"/>
    <row r="6948" s="25" customFormat="1" ht="15.75" customHeight="1"/>
    <row r="6949" s="25" customFormat="1" ht="15.75" customHeight="1"/>
    <row r="6950" s="25" customFormat="1" ht="15.75" customHeight="1"/>
    <row r="6951" s="25" customFormat="1" ht="15.75" customHeight="1"/>
    <row r="6952" s="25" customFormat="1" ht="15.75" customHeight="1"/>
    <row r="6953" s="25" customFormat="1" ht="15.75" customHeight="1"/>
    <row r="6954" s="25" customFormat="1" ht="15.75" customHeight="1"/>
    <row r="6955" s="25" customFormat="1" ht="15.75" customHeight="1"/>
    <row r="6956" s="25" customFormat="1" ht="15.75" customHeight="1"/>
    <row r="6957" s="25" customFormat="1" ht="15.75" customHeight="1"/>
    <row r="6958" s="25" customFormat="1" ht="15.75" customHeight="1"/>
    <row r="6959" s="25" customFormat="1" ht="15.75" customHeight="1"/>
    <row r="6960" s="25" customFormat="1" ht="15.75" customHeight="1"/>
    <row r="6961" s="25" customFormat="1" ht="15.75" customHeight="1"/>
    <row r="6962" s="25" customFormat="1" ht="15.75" customHeight="1"/>
    <row r="6963" s="25" customFormat="1" ht="15.75" customHeight="1"/>
    <row r="6964" s="25" customFormat="1" ht="15.75" customHeight="1"/>
    <row r="6965" s="25" customFormat="1" ht="15.75" customHeight="1"/>
    <row r="6966" s="25" customFormat="1" ht="15.75" customHeight="1"/>
    <row r="6967" s="25" customFormat="1" ht="15.75" customHeight="1"/>
    <row r="6968" s="25" customFormat="1" ht="15.75" customHeight="1"/>
    <row r="6969" s="25" customFormat="1" ht="15.75" customHeight="1"/>
    <row r="6970" s="25" customFormat="1" ht="15.75" customHeight="1"/>
    <row r="6971" s="25" customFormat="1" ht="15.75" customHeight="1"/>
    <row r="6972" s="25" customFormat="1" ht="15.75" customHeight="1"/>
    <row r="6973" s="25" customFormat="1" ht="15.75" customHeight="1"/>
    <row r="6974" s="25" customFormat="1" ht="15.75" customHeight="1"/>
    <row r="6975" s="25" customFormat="1" ht="15.75" customHeight="1"/>
    <row r="6976" s="25" customFormat="1" ht="15.75" customHeight="1"/>
    <row r="6977" s="25" customFormat="1" ht="15.75" customHeight="1"/>
    <row r="6978" s="25" customFormat="1" ht="15.75" customHeight="1"/>
    <row r="6979" s="25" customFormat="1" ht="15.75" customHeight="1"/>
    <row r="6980" s="25" customFormat="1" ht="15.75" customHeight="1"/>
    <row r="6981" s="25" customFormat="1" ht="15.75" customHeight="1"/>
    <row r="6982" s="25" customFormat="1" ht="15.75" customHeight="1"/>
    <row r="6983" s="25" customFormat="1" ht="15.75" customHeight="1"/>
    <row r="6984" s="25" customFormat="1" ht="15.75" customHeight="1"/>
    <row r="6985" s="25" customFormat="1" ht="15.75" customHeight="1"/>
    <row r="6986" s="25" customFormat="1" ht="15.75" customHeight="1"/>
    <row r="6987" s="25" customFormat="1" ht="15.75" customHeight="1"/>
    <row r="6988" s="25" customFormat="1" ht="15.75" customHeight="1"/>
    <row r="6989" s="25" customFormat="1" ht="15.75" customHeight="1"/>
    <row r="6990" s="25" customFormat="1" ht="15.75" customHeight="1"/>
    <row r="6991" s="25" customFormat="1" ht="15.75" customHeight="1"/>
    <row r="6992" s="25" customFormat="1" ht="15.75" customHeight="1"/>
    <row r="6993" s="25" customFormat="1" ht="15.75" customHeight="1"/>
    <row r="6994" s="25" customFormat="1" ht="15.75" customHeight="1"/>
    <row r="6995" s="25" customFormat="1" ht="15.75" customHeight="1"/>
    <row r="6996" s="25" customFormat="1" ht="15.75" customHeight="1"/>
    <row r="6997" s="25" customFormat="1" ht="15.75" customHeight="1"/>
    <row r="6998" s="25" customFormat="1" ht="15.75" customHeight="1"/>
    <row r="6999" s="25" customFormat="1" ht="15.75" customHeight="1"/>
    <row r="7000" s="25" customFormat="1" ht="15.75" customHeight="1"/>
    <row r="7001" s="25" customFormat="1" ht="15.75" customHeight="1"/>
    <row r="7002" s="25" customFormat="1" ht="15.75" customHeight="1"/>
    <row r="7003" s="25" customFormat="1" ht="15.75" customHeight="1"/>
    <row r="7004" s="25" customFormat="1" ht="15.75" customHeight="1"/>
    <row r="7005" s="25" customFormat="1" ht="15.75" customHeight="1"/>
    <row r="7006" s="25" customFormat="1" ht="15.75" customHeight="1"/>
    <row r="7007" s="25" customFormat="1" ht="15.75" customHeight="1"/>
    <row r="7008" s="25" customFormat="1" ht="15.75" customHeight="1"/>
    <row r="7009" s="25" customFormat="1" ht="15.75" customHeight="1"/>
    <row r="7010" s="25" customFormat="1" ht="15.75" customHeight="1"/>
    <row r="7011" s="25" customFormat="1" ht="15.75" customHeight="1"/>
    <row r="7012" s="25" customFormat="1" ht="15.75" customHeight="1"/>
    <row r="7013" s="25" customFormat="1" ht="15.75" customHeight="1"/>
    <row r="7014" s="25" customFormat="1" ht="15.75" customHeight="1"/>
    <row r="7015" s="25" customFormat="1" ht="15.75" customHeight="1"/>
    <row r="7016" s="25" customFormat="1" ht="15.75" customHeight="1"/>
    <row r="7017" s="25" customFormat="1" ht="15.75" customHeight="1"/>
    <row r="7018" s="25" customFormat="1" ht="15.75" customHeight="1"/>
    <row r="7019" s="25" customFormat="1" ht="15.75" customHeight="1"/>
    <row r="7020" s="25" customFormat="1" ht="15.75" customHeight="1"/>
    <row r="7021" s="25" customFormat="1" ht="15.75" customHeight="1"/>
    <row r="7022" s="25" customFormat="1" ht="15.75" customHeight="1"/>
    <row r="7023" s="25" customFormat="1" ht="15.75" customHeight="1"/>
    <row r="7024" s="25" customFormat="1" ht="15.75" customHeight="1"/>
    <row r="7025" s="25" customFormat="1" ht="15.75" customHeight="1"/>
    <row r="7026" s="25" customFormat="1" ht="15.75" customHeight="1"/>
    <row r="7027" s="25" customFormat="1" ht="15.75" customHeight="1"/>
    <row r="7028" s="25" customFormat="1" ht="15.75" customHeight="1"/>
    <row r="7029" s="25" customFormat="1" ht="15.75" customHeight="1"/>
    <row r="7030" s="25" customFormat="1" ht="15.75" customHeight="1"/>
    <row r="7031" s="25" customFormat="1" ht="15.75" customHeight="1"/>
    <row r="7032" s="25" customFormat="1" ht="15.75" customHeight="1"/>
    <row r="7033" s="25" customFormat="1" ht="15.75" customHeight="1"/>
    <row r="7034" s="25" customFormat="1" ht="15.75" customHeight="1"/>
    <row r="7035" s="25" customFormat="1" ht="15.75" customHeight="1"/>
    <row r="7036" s="25" customFormat="1" ht="15.75" customHeight="1"/>
    <row r="7037" s="25" customFormat="1" ht="15.75" customHeight="1"/>
    <row r="7038" s="25" customFormat="1" ht="15.75" customHeight="1"/>
    <row r="7039" s="25" customFormat="1" ht="15.75" customHeight="1"/>
    <row r="7040" s="25" customFormat="1" ht="15.75" customHeight="1"/>
    <row r="7041" s="25" customFormat="1" ht="15.75" customHeight="1"/>
    <row r="7042" s="25" customFormat="1" ht="15.75" customHeight="1"/>
    <row r="7043" s="25" customFormat="1" ht="15.75" customHeight="1"/>
    <row r="7044" s="25" customFormat="1" ht="15.75" customHeight="1"/>
    <row r="7045" s="25" customFormat="1" ht="15.75" customHeight="1"/>
    <row r="7046" s="25" customFormat="1" ht="15.75" customHeight="1"/>
    <row r="7047" s="25" customFormat="1" ht="15.75" customHeight="1"/>
    <row r="7048" s="25" customFormat="1" ht="15.75" customHeight="1"/>
    <row r="7049" s="25" customFormat="1" ht="15.75" customHeight="1"/>
    <row r="7050" s="25" customFormat="1" ht="15.75" customHeight="1"/>
    <row r="7051" s="25" customFormat="1" ht="15.75" customHeight="1"/>
    <row r="7052" s="25" customFormat="1" ht="15.75" customHeight="1"/>
    <row r="7053" s="25" customFormat="1" ht="15.75" customHeight="1"/>
    <row r="7054" s="25" customFormat="1" ht="15.75" customHeight="1"/>
    <row r="7055" s="25" customFormat="1" ht="15.75" customHeight="1"/>
    <row r="7056" s="25" customFormat="1" ht="15.75" customHeight="1"/>
    <row r="7057" s="25" customFormat="1" ht="15.75" customHeight="1"/>
    <row r="7058" s="25" customFormat="1" ht="15.75" customHeight="1"/>
    <row r="7059" s="25" customFormat="1" ht="15.75" customHeight="1"/>
    <row r="7060" s="25" customFormat="1" ht="15.75" customHeight="1"/>
    <row r="7061" s="25" customFormat="1" ht="15.75" customHeight="1"/>
    <row r="7062" s="25" customFormat="1" ht="15.75" customHeight="1"/>
    <row r="7063" s="25" customFormat="1" ht="15.75" customHeight="1"/>
    <row r="7064" s="25" customFormat="1" ht="15.75" customHeight="1"/>
    <row r="7065" s="25" customFormat="1" ht="15.75" customHeight="1"/>
    <row r="7066" s="25" customFormat="1" ht="15.75" customHeight="1"/>
    <row r="7067" s="25" customFormat="1" ht="15.75" customHeight="1"/>
    <row r="7068" s="25" customFormat="1" ht="15.75" customHeight="1"/>
    <row r="7069" s="25" customFormat="1" ht="15.75" customHeight="1"/>
    <row r="7070" s="25" customFormat="1" ht="15.75" customHeight="1"/>
    <row r="7071" s="25" customFormat="1" ht="15.75" customHeight="1"/>
    <row r="7072" s="25" customFormat="1" ht="15.75" customHeight="1"/>
    <row r="7073" s="25" customFormat="1" ht="15.75" customHeight="1"/>
    <row r="7074" s="25" customFormat="1" ht="15.75" customHeight="1"/>
    <row r="7075" s="25" customFormat="1" ht="15.75" customHeight="1"/>
    <row r="7076" s="25" customFormat="1" ht="15.75" customHeight="1"/>
    <row r="7077" s="25" customFormat="1" ht="15.75" customHeight="1"/>
    <row r="7078" s="25" customFormat="1" ht="15.75" customHeight="1"/>
    <row r="7079" s="25" customFormat="1" ht="15.75" customHeight="1"/>
    <row r="7080" s="25" customFormat="1" ht="15.75" customHeight="1"/>
    <row r="7081" s="25" customFormat="1" ht="15.75" customHeight="1"/>
    <row r="7082" s="25" customFormat="1" ht="15.75" customHeight="1"/>
    <row r="7083" s="25" customFormat="1" ht="15.75" customHeight="1"/>
    <row r="7084" s="25" customFormat="1" ht="15.75" customHeight="1"/>
    <row r="7085" s="25" customFormat="1" ht="15.75" customHeight="1"/>
    <row r="7086" s="25" customFormat="1" ht="15.75" customHeight="1"/>
    <row r="7087" s="25" customFormat="1" ht="15.75" customHeight="1"/>
    <row r="7088" s="25" customFormat="1" ht="15.75" customHeight="1"/>
    <row r="7089" s="25" customFormat="1" ht="15.75" customHeight="1"/>
    <row r="7090" s="25" customFormat="1" ht="15.75" customHeight="1"/>
    <row r="7091" s="25" customFormat="1" ht="15.75" customHeight="1"/>
    <row r="7092" s="25" customFormat="1" ht="15.75" customHeight="1"/>
    <row r="7093" s="25" customFormat="1" ht="15.75" customHeight="1"/>
    <row r="7094" s="25" customFormat="1" ht="15.75" customHeight="1"/>
    <row r="7095" s="25" customFormat="1" ht="15.75" customHeight="1"/>
    <row r="7096" s="25" customFormat="1" ht="15.75" customHeight="1"/>
    <row r="7097" s="25" customFormat="1" ht="15.75" customHeight="1"/>
    <row r="7098" s="25" customFormat="1" ht="15.75" customHeight="1"/>
    <row r="7099" s="25" customFormat="1" ht="15.75" customHeight="1"/>
    <row r="7100" s="25" customFormat="1" ht="15.75" customHeight="1"/>
    <row r="7101" s="25" customFormat="1" ht="15.75" customHeight="1"/>
    <row r="7102" s="25" customFormat="1" ht="15.75" customHeight="1"/>
    <row r="7103" s="25" customFormat="1" ht="15.75" customHeight="1"/>
    <row r="7104" s="25" customFormat="1" ht="15.75" customHeight="1"/>
    <row r="7105" s="25" customFormat="1" ht="15.75" customHeight="1"/>
    <row r="7106" s="25" customFormat="1" ht="15.75" customHeight="1"/>
    <row r="7107" s="25" customFormat="1" ht="15.75" customHeight="1"/>
    <row r="7108" s="25" customFormat="1" ht="15.75" customHeight="1"/>
    <row r="7109" s="25" customFormat="1" ht="15.75" customHeight="1"/>
    <row r="7110" s="25" customFormat="1" ht="15.75" customHeight="1"/>
    <row r="7111" s="25" customFormat="1" ht="15.75" customHeight="1"/>
    <row r="7112" s="25" customFormat="1" ht="15.75" customHeight="1"/>
    <row r="7113" s="25" customFormat="1" ht="15.75" customHeight="1"/>
    <row r="7114" s="25" customFormat="1" ht="15.75" customHeight="1"/>
    <row r="7115" s="25" customFormat="1" ht="15.75" customHeight="1"/>
    <row r="7116" s="25" customFormat="1" ht="15.75" customHeight="1"/>
    <row r="7117" s="25" customFormat="1" ht="15.75" customHeight="1"/>
    <row r="7118" s="25" customFormat="1" ht="15.75" customHeight="1"/>
    <row r="7119" s="25" customFormat="1" ht="15.75" customHeight="1"/>
    <row r="7120" s="25" customFormat="1" ht="15.75" customHeight="1"/>
    <row r="7121" s="25" customFormat="1" ht="15.75" customHeight="1"/>
    <row r="7122" s="25" customFormat="1" ht="15.75" customHeight="1"/>
    <row r="7123" s="25" customFormat="1" ht="15.75" customHeight="1"/>
    <row r="7124" s="25" customFormat="1" ht="15.75" customHeight="1"/>
    <row r="7125" s="25" customFormat="1" ht="15.75" customHeight="1"/>
    <row r="7126" s="25" customFormat="1" ht="15.75" customHeight="1"/>
    <row r="7127" s="25" customFormat="1" ht="15.75" customHeight="1"/>
    <row r="7128" s="25" customFormat="1" ht="15.75" customHeight="1"/>
    <row r="7129" s="25" customFormat="1" ht="15.75" customHeight="1"/>
    <row r="7130" s="25" customFormat="1" ht="15.75" customHeight="1"/>
    <row r="7131" s="25" customFormat="1" ht="15.75" customHeight="1"/>
    <row r="7132" s="25" customFormat="1" ht="15.75" customHeight="1"/>
    <row r="7133" s="25" customFormat="1" ht="15.75" customHeight="1"/>
    <row r="7134" s="25" customFormat="1" ht="15.75" customHeight="1"/>
    <row r="7135" s="25" customFormat="1" ht="15.75" customHeight="1"/>
    <row r="7136" s="25" customFormat="1" ht="15.75" customHeight="1"/>
    <row r="7137" s="25" customFormat="1" ht="15.75" customHeight="1"/>
    <row r="7138" s="25" customFormat="1" ht="15.75" customHeight="1"/>
    <row r="7139" s="25" customFormat="1" ht="15.75" customHeight="1"/>
    <row r="7140" s="25" customFormat="1" ht="15.75" customHeight="1"/>
    <row r="7141" s="25" customFormat="1" ht="15.75" customHeight="1"/>
    <row r="7142" s="25" customFormat="1" ht="15.75" customHeight="1"/>
    <row r="7143" s="25" customFormat="1" ht="15.75" customHeight="1"/>
    <row r="7144" s="25" customFormat="1" ht="15.75" customHeight="1"/>
    <row r="7145" s="25" customFormat="1" ht="15.75" customHeight="1"/>
    <row r="7146" s="25" customFormat="1" ht="15.75" customHeight="1"/>
    <row r="7147" s="25" customFormat="1" ht="15.75" customHeight="1"/>
    <row r="7148" s="25" customFormat="1" ht="15.75" customHeight="1"/>
    <row r="7149" s="25" customFormat="1" ht="15.75" customHeight="1"/>
    <row r="7150" s="25" customFormat="1" ht="15.75" customHeight="1"/>
    <row r="7151" s="25" customFormat="1" ht="15.75" customHeight="1"/>
    <row r="7152" s="25" customFormat="1" ht="15.75" customHeight="1"/>
    <row r="7153" s="25" customFormat="1" ht="15.75" customHeight="1"/>
    <row r="7154" s="25" customFormat="1" ht="15.75" customHeight="1"/>
    <row r="7155" s="25" customFormat="1" ht="15.75" customHeight="1"/>
    <row r="7156" s="25" customFormat="1" ht="15.75" customHeight="1"/>
    <row r="7157" s="25" customFormat="1" ht="15.75" customHeight="1"/>
    <row r="7158" s="25" customFormat="1" ht="15.75" customHeight="1"/>
    <row r="7159" s="25" customFormat="1" ht="15.75" customHeight="1"/>
    <row r="7160" s="25" customFormat="1" ht="15.75" customHeight="1"/>
    <row r="7161" s="25" customFormat="1" ht="15.75" customHeight="1"/>
    <row r="7162" s="25" customFormat="1" ht="15.75" customHeight="1"/>
    <row r="7163" s="25" customFormat="1" ht="15.75" customHeight="1"/>
    <row r="7164" s="25" customFormat="1" ht="15.75" customHeight="1"/>
    <row r="7165" s="25" customFormat="1" ht="15.75" customHeight="1"/>
    <row r="7166" s="25" customFormat="1" ht="15.75" customHeight="1"/>
    <row r="7167" s="25" customFormat="1" ht="15.75" customHeight="1"/>
    <row r="7168" s="25" customFormat="1" ht="15.75" customHeight="1"/>
    <row r="7169" s="25" customFormat="1" ht="15.75" customHeight="1"/>
    <row r="7170" s="25" customFormat="1" ht="15.75" customHeight="1"/>
    <row r="7171" s="25" customFormat="1" ht="15.75" customHeight="1"/>
    <row r="7172" s="25" customFormat="1" ht="15.75" customHeight="1"/>
    <row r="7173" s="25" customFormat="1" ht="15.75" customHeight="1"/>
    <row r="7174" s="25" customFormat="1" ht="15.75" customHeight="1"/>
    <row r="7175" s="25" customFormat="1" ht="15.75" customHeight="1"/>
    <row r="7176" s="25" customFormat="1" ht="15.75" customHeight="1"/>
    <row r="7177" s="25" customFormat="1" ht="15.75" customHeight="1"/>
    <row r="7178" s="25" customFormat="1" ht="15.75" customHeight="1"/>
    <row r="7179" s="25" customFormat="1" ht="15.75" customHeight="1"/>
    <row r="7180" s="25" customFormat="1" ht="15.75" customHeight="1"/>
    <row r="7181" s="25" customFormat="1" ht="15.75" customHeight="1"/>
    <row r="7182" s="25" customFormat="1" ht="15.75" customHeight="1"/>
    <row r="7183" s="25" customFormat="1" ht="15.75" customHeight="1"/>
    <row r="7184" s="25" customFormat="1" ht="15.75" customHeight="1"/>
    <row r="7185" s="25" customFormat="1" ht="15.75" customHeight="1"/>
    <row r="7186" s="25" customFormat="1" ht="15.75" customHeight="1"/>
    <row r="7187" s="25" customFormat="1" ht="15.75" customHeight="1"/>
    <row r="7188" s="25" customFormat="1" ht="15.75" customHeight="1"/>
    <row r="7189" s="25" customFormat="1" ht="15.75" customHeight="1"/>
    <row r="7190" s="25" customFormat="1" ht="15.75" customHeight="1"/>
    <row r="7191" s="25" customFormat="1" ht="15.75" customHeight="1"/>
    <row r="7192" s="25" customFormat="1" ht="15.75" customHeight="1"/>
    <row r="7193" s="25" customFormat="1" ht="15.75" customHeight="1"/>
    <row r="7194" s="25" customFormat="1" ht="15.75" customHeight="1"/>
    <row r="7195" s="25" customFormat="1" ht="15.75" customHeight="1"/>
    <row r="7196" s="25" customFormat="1" ht="15.75" customHeight="1"/>
    <row r="7197" s="25" customFormat="1" ht="15.75" customHeight="1"/>
    <row r="7198" s="25" customFormat="1" ht="15.75" customHeight="1"/>
    <row r="7199" s="25" customFormat="1" ht="15.75" customHeight="1"/>
    <row r="7200" s="25" customFormat="1" ht="15.75" customHeight="1"/>
    <row r="7201" s="25" customFormat="1" ht="15.75" customHeight="1"/>
    <row r="7202" s="25" customFormat="1" ht="15.75" customHeight="1"/>
    <row r="7203" s="25" customFormat="1" ht="15.75" customHeight="1"/>
    <row r="7204" s="25" customFormat="1" ht="15.75" customHeight="1"/>
    <row r="7205" s="25" customFormat="1" ht="15.75" customHeight="1"/>
    <row r="7206" s="25" customFormat="1" ht="15.75" customHeight="1"/>
    <row r="7207" s="25" customFormat="1" ht="15.75" customHeight="1"/>
    <row r="7208" s="25" customFormat="1" ht="15.75" customHeight="1"/>
    <row r="7209" s="25" customFormat="1" ht="15.75" customHeight="1"/>
    <row r="7210" s="25" customFormat="1" ht="15.75" customHeight="1"/>
    <row r="7211" s="25" customFormat="1" ht="15.75" customHeight="1"/>
    <row r="7212" s="25" customFormat="1" ht="15.75" customHeight="1"/>
    <row r="7213" s="25" customFormat="1" ht="15.75" customHeight="1"/>
    <row r="7214" s="25" customFormat="1" ht="15.75" customHeight="1"/>
    <row r="7215" s="25" customFormat="1" ht="15.75" customHeight="1"/>
    <row r="7216" s="25" customFormat="1" ht="15.75" customHeight="1"/>
    <row r="7217" s="25" customFormat="1" ht="15.75" customHeight="1"/>
    <row r="7218" s="25" customFormat="1" ht="15.75" customHeight="1"/>
    <row r="7219" s="25" customFormat="1" ht="15.75" customHeight="1"/>
    <row r="7220" s="25" customFormat="1" ht="15.75" customHeight="1"/>
    <row r="7221" s="25" customFormat="1" ht="15.75" customHeight="1"/>
    <row r="7222" s="25" customFormat="1" ht="15.75" customHeight="1"/>
    <row r="7223" s="25" customFormat="1" ht="15.75" customHeight="1"/>
    <row r="7224" s="25" customFormat="1" ht="15.75" customHeight="1"/>
    <row r="7225" s="25" customFormat="1" ht="15.75" customHeight="1"/>
    <row r="7226" s="25" customFormat="1" ht="15.75" customHeight="1"/>
    <row r="7227" s="25" customFormat="1" ht="15.75" customHeight="1"/>
    <row r="7228" s="25" customFormat="1" ht="15.75" customHeight="1"/>
    <row r="7229" s="25" customFormat="1" ht="15.75" customHeight="1"/>
    <row r="7230" s="25" customFormat="1" ht="15.75" customHeight="1"/>
    <row r="7231" s="25" customFormat="1" ht="15.75" customHeight="1"/>
    <row r="7232" s="25" customFormat="1" ht="15.75" customHeight="1"/>
    <row r="7233" s="25" customFormat="1" ht="15.75" customHeight="1"/>
    <row r="7234" s="25" customFormat="1" ht="15.75" customHeight="1"/>
    <row r="7235" s="25" customFormat="1" ht="15.75" customHeight="1"/>
    <row r="7236" s="25" customFormat="1" ht="15.75" customHeight="1"/>
    <row r="7237" s="25" customFormat="1" ht="15.75" customHeight="1"/>
    <row r="7238" s="25" customFormat="1" ht="15.75" customHeight="1"/>
    <row r="7239" s="25" customFormat="1" ht="15.75" customHeight="1"/>
    <row r="7240" s="25" customFormat="1" ht="15.75" customHeight="1"/>
    <row r="7241" s="25" customFormat="1" ht="15.75" customHeight="1"/>
    <row r="7242" s="25" customFormat="1" ht="15.75" customHeight="1"/>
    <row r="7243" s="25" customFormat="1" ht="15.75" customHeight="1"/>
    <row r="7244" s="25" customFormat="1" ht="15.75" customHeight="1"/>
    <row r="7245" s="25" customFormat="1" ht="15.75" customHeight="1"/>
    <row r="7246" s="25" customFormat="1" ht="15.75" customHeight="1"/>
    <row r="7247" s="25" customFormat="1" ht="15.75" customHeight="1"/>
    <row r="7248" s="25" customFormat="1" ht="15.75" customHeight="1"/>
    <row r="7249" s="25" customFormat="1" ht="15.75" customHeight="1"/>
    <row r="7250" s="25" customFormat="1" ht="15.75" customHeight="1"/>
    <row r="7251" s="25" customFormat="1" ht="15.75" customHeight="1"/>
    <row r="7252" s="25" customFormat="1" ht="15.75" customHeight="1"/>
    <row r="7253" s="25" customFormat="1" ht="15.75" customHeight="1"/>
    <row r="7254" s="25" customFormat="1" ht="15.75" customHeight="1"/>
    <row r="7255" s="25" customFormat="1" ht="15.75" customHeight="1"/>
    <row r="7256" s="25" customFormat="1" ht="15.75" customHeight="1"/>
    <row r="7257" s="25" customFormat="1" ht="15.75" customHeight="1"/>
    <row r="7258" s="25" customFormat="1" ht="15.75" customHeight="1"/>
    <row r="7259" s="25" customFormat="1" ht="15.75" customHeight="1"/>
    <row r="7260" s="25" customFormat="1" ht="15.75" customHeight="1"/>
    <row r="7261" s="25" customFormat="1" ht="15.75" customHeight="1"/>
    <row r="7262" s="25" customFormat="1" ht="15.75" customHeight="1"/>
    <row r="7263" s="25" customFormat="1" ht="15.75" customHeight="1"/>
    <row r="7264" s="25" customFormat="1" ht="15.75" customHeight="1"/>
    <row r="7265" s="25" customFormat="1" ht="15.75" customHeight="1"/>
    <row r="7266" s="25" customFormat="1" ht="15.75" customHeight="1"/>
    <row r="7267" s="25" customFormat="1" ht="15.75" customHeight="1"/>
    <row r="7268" s="25" customFormat="1" ht="15.75" customHeight="1"/>
    <row r="7269" s="25" customFormat="1" ht="15.75" customHeight="1"/>
    <row r="7270" s="25" customFormat="1" ht="15.75" customHeight="1"/>
    <row r="7271" s="25" customFormat="1" ht="15.75" customHeight="1"/>
    <row r="7272" s="25" customFormat="1" ht="15.75" customHeight="1"/>
    <row r="7273" s="25" customFormat="1" ht="15.75" customHeight="1"/>
    <row r="7274" s="25" customFormat="1" ht="15.75" customHeight="1"/>
    <row r="7275" s="25" customFormat="1" ht="15.75" customHeight="1"/>
    <row r="7276" s="25" customFormat="1" ht="15.75" customHeight="1"/>
    <row r="7277" s="25" customFormat="1" ht="15.75" customHeight="1"/>
    <row r="7278" s="25" customFormat="1" ht="15.75" customHeight="1"/>
    <row r="7279" s="25" customFormat="1" ht="15.75" customHeight="1"/>
    <row r="7280" s="25" customFormat="1" ht="15.75" customHeight="1"/>
    <row r="7281" s="25" customFormat="1" ht="15.75" customHeight="1"/>
    <row r="7282" s="25" customFormat="1" ht="15.75" customHeight="1"/>
    <row r="7283" s="25" customFormat="1" ht="15.75" customHeight="1"/>
    <row r="7284" s="25" customFormat="1" ht="15.75" customHeight="1"/>
    <row r="7285" s="25" customFormat="1" ht="15.75" customHeight="1"/>
    <row r="7286" s="25" customFormat="1" ht="15.75" customHeight="1"/>
    <row r="7287" s="25" customFormat="1" ht="15.75" customHeight="1"/>
    <row r="7288" s="25" customFormat="1" ht="15.75" customHeight="1"/>
    <row r="7289" s="25" customFormat="1" ht="15.75" customHeight="1"/>
    <row r="7290" s="25" customFormat="1" ht="15.75" customHeight="1"/>
    <row r="7291" s="25" customFormat="1" ht="15.75" customHeight="1"/>
    <row r="7292" s="25" customFormat="1" ht="15.75" customHeight="1"/>
    <row r="7293" s="25" customFormat="1" ht="15.75" customHeight="1"/>
    <row r="7294" s="25" customFormat="1" ht="15.75" customHeight="1"/>
    <row r="7295" s="25" customFormat="1" ht="15.75" customHeight="1"/>
    <row r="7296" s="25" customFormat="1" ht="15.75" customHeight="1"/>
    <row r="7297" s="25" customFormat="1" ht="15.75" customHeight="1"/>
    <row r="7298" s="25" customFormat="1" ht="15.75" customHeight="1"/>
    <row r="7299" s="25" customFormat="1" ht="15.75" customHeight="1"/>
    <row r="7300" s="25" customFormat="1" ht="15.75" customHeight="1"/>
    <row r="7301" s="25" customFormat="1" ht="15.75" customHeight="1"/>
    <row r="7302" s="25" customFormat="1" ht="15.75" customHeight="1"/>
    <row r="7303" s="25" customFormat="1" ht="15.75" customHeight="1"/>
    <row r="7304" s="25" customFormat="1" ht="15.75" customHeight="1"/>
    <row r="7305" s="25" customFormat="1" ht="15.75" customHeight="1"/>
    <row r="7306" s="25" customFormat="1" ht="15.75" customHeight="1"/>
    <row r="7307" s="25" customFormat="1" ht="15.75" customHeight="1"/>
    <row r="7308" s="25" customFormat="1" ht="15.75" customHeight="1"/>
    <row r="7309" s="25" customFormat="1" ht="15.75" customHeight="1"/>
    <row r="7310" s="25" customFormat="1" ht="15.75" customHeight="1"/>
    <row r="7311" s="25" customFormat="1" ht="15.75" customHeight="1"/>
    <row r="7312" s="25" customFormat="1" ht="15.75" customHeight="1"/>
    <row r="7313" s="25" customFormat="1" ht="15.75" customHeight="1"/>
    <row r="7314" s="25" customFormat="1" ht="15.75" customHeight="1"/>
    <row r="7315" s="25" customFormat="1" ht="15.75" customHeight="1"/>
    <row r="7316" s="25" customFormat="1" ht="15.75" customHeight="1"/>
    <row r="7317" s="25" customFormat="1" ht="15.75" customHeight="1"/>
    <row r="7318" s="25" customFormat="1" ht="15.75" customHeight="1"/>
    <row r="7319" s="25" customFormat="1" ht="15.75" customHeight="1"/>
    <row r="7320" s="25" customFormat="1" ht="15.75" customHeight="1"/>
    <row r="7321" s="25" customFormat="1" ht="15.75" customHeight="1"/>
    <row r="7322" s="25" customFormat="1" ht="15.75" customHeight="1"/>
    <row r="7323" s="25" customFormat="1" ht="15.75" customHeight="1"/>
    <row r="7324" s="25" customFormat="1" ht="15.75" customHeight="1"/>
    <row r="7325" s="25" customFormat="1" ht="15.75" customHeight="1"/>
    <row r="7326" s="25" customFormat="1" ht="15.75" customHeight="1"/>
    <row r="7327" s="25" customFormat="1" ht="15.75" customHeight="1"/>
    <row r="7328" s="25" customFormat="1" ht="15.75" customHeight="1"/>
    <row r="7329" s="25" customFormat="1" ht="15.75" customHeight="1"/>
    <row r="7330" s="25" customFormat="1" ht="15.75" customHeight="1"/>
    <row r="7331" s="25" customFormat="1" ht="15.75" customHeight="1"/>
    <row r="7332" s="25" customFormat="1" ht="15.75" customHeight="1"/>
    <row r="7333" s="25" customFormat="1" ht="15.75" customHeight="1"/>
    <row r="7334" s="25" customFormat="1" ht="15.75" customHeight="1"/>
    <row r="7335" s="25" customFormat="1" ht="15.75" customHeight="1"/>
    <row r="7336" s="25" customFormat="1" ht="15.75" customHeight="1"/>
    <row r="7337" s="25" customFormat="1" ht="15.75" customHeight="1"/>
    <row r="7338" s="25" customFormat="1" ht="15.75" customHeight="1"/>
    <row r="7339" s="25" customFormat="1" ht="15.75" customHeight="1"/>
    <row r="7340" s="25" customFormat="1" ht="15.75" customHeight="1"/>
    <row r="7341" s="25" customFormat="1" ht="15.75" customHeight="1"/>
    <row r="7342" s="25" customFormat="1" ht="15.75" customHeight="1"/>
    <row r="7343" s="25" customFormat="1" ht="15.75" customHeight="1"/>
    <row r="7344" s="25" customFormat="1" ht="15.75" customHeight="1"/>
    <row r="7345" s="25" customFormat="1" ht="15.75" customHeight="1"/>
    <row r="7346" s="25" customFormat="1" ht="15.75" customHeight="1"/>
    <row r="7347" s="25" customFormat="1" ht="15.75" customHeight="1"/>
    <row r="7348" s="25" customFormat="1" ht="15.75" customHeight="1"/>
    <row r="7349" s="25" customFormat="1" ht="15.75" customHeight="1"/>
    <row r="7350" s="25" customFormat="1" ht="15.75" customHeight="1"/>
    <row r="7351" s="25" customFormat="1" ht="15.75" customHeight="1"/>
    <row r="7352" s="25" customFormat="1" ht="15.75" customHeight="1"/>
    <row r="7353" s="25" customFormat="1" ht="15.75" customHeight="1"/>
    <row r="7354" s="25" customFormat="1" ht="15.75" customHeight="1"/>
    <row r="7355" s="25" customFormat="1" ht="15.75" customHeight="1"/>
    <row r="7356" s="25" customFormat="1" ht="15.75" customHeight="1"/>
    <row r="7357" s="25" customFormat="1" ht="15.75" customHeight="1"/>
    <row r="7358" s="25" customFormat="1" ht="15.75" customHeight="1"/>
    <row r="7359" s="25" customFormat="1" ht="15.75" customHeight="1"/>
    <row r="7360" s="25" customFormat="1" ht="15.75" customHeight="1"/>
    <row r="7361" s="25" customFormat="1" ht="15.75" customHeight="1"/>
    <row r="7362" s="25" customFormat="1" ht="15.75" customHeight="1"/>
    <row r="7363" s="25" customFormat="1" ht="15.75" customHeight="1"/>
    <row r="7364" s="25" customFormat="1" ht="15.75" customHeight="1"/>
    <row r="7365" s="25" customFormat="1" ht="15.75" customHeight="1"/>
    <row r="7366" s="25" customFormat="1" ht="15.75" customHeight="1"/>
    <row r="7367" s="25" customFormat="1" ht="15.75" customHeight="1"/>
    <row r="7368" s="25" customFormat="1" ht="15.75" customHeight="1"/>
    <row r="7369" s="25" customFormat="1" ht="15.75" customHeight="1"/>
    <row r="7370" s="25" customFormat="1" ht="15.75" customHeight="1"/>
    <row r="7371" s="25" customFormat="1" ht="15.75" customHeight="1"/>
    <row r="7372" s="25" customFormat="1" ht="15.75" customHeight="1"/>
    <row r="7373" s="25" customFormat="1" ht="15.75" customHeight="1"/>
    <row r="7374" s="25" customFormat="1" ht="15.75" customHeight="1"/>
    <row r="7375" s="25" customFormat="1" ht="15.75" customHeight="1"/>
    <row r="7376" s="25" customFormat="1" ht="15.75" customHeight="1"/>
    <row r="7377" s="25" customFormat="1" ht="15.75" customHeight="1"/>
    <row r="7378" s="25" customFormat="1" ht="15.75" customHeight="1"/>
    <row r="7379" s="25" customFormat="1" ht="15.75" customHeight="1"/>
    <row r="7380" s="25" customFormat="1" ht="15.75" customHeight="1"/>
    <row r="7381" s="25" customFormat="1" ht="15.75" customHeight="1"/>
    <row r="7382" s="25" customFormat="1" ht="15.75" customHeight="1"/>
    <row r="7383" s="25" customFormat="1" ht="15.75" customHeight="1"/>
    <row r="7384" s="25" customFormat="1" ht="15.75" customHeight="1"/>
    <row r="7385" s="25" customFormat="1" ht="15.75" customHeight="1"/>
    <row r="7386" s="25" customFormat="1" ht="15.75" customHeight="1"/>
    <row r="7387" s="25" customFormat="1" ht="15.75" customHeight="1"/>
    <row r="7388" s="25" customFormat="1" ht="15.75" customHeight="1"/>
    <row r="7389" s="25" customFormat="1" ht="15.75" customHeight="1"/>
    <row r="7390" s="25" customFormat="1" ht="15.75" customHeight="1"/>
    <row r="7391" s="25" customFormat="1" ht="15.75" customHeight="1"/>
    <row r="7392" s="25" customFormat="1" ht="15.75" customHeight="1"/>
    <row r="7393" s="25" customFormat="1" ht="15.75" customHeight="1"/>
    <row r="7394" s="25" customFormat="1" ht="15.75" customHeight="1"/>
    <row r="7395" s="25" customFormat="1" ht="15.75" customHeight="1"/>
    <row r="7396" s="25" customFormat="1" ht="15.75" customHeight="1"/>
    <row r="7397" s="25" customFormat="1" ht="15.75" customHeight="1"/>
    <row r="7398" s="25" customFormat="1" ht="15.75" customHeight="1"/>
    <row r="7399" s="25" customFormat="1" ht="15.75" customHeight="1"/>
    <row r="7400" s="25" customFormat="1" ht="15.75" customHeight="1"/>
    <row r="7401" s="25" customFormat="1" ht="15.75" customHeight="1"/>
    <row r="7402" s="25" customFormat="1" ht="15.75" customHeight="1"/>
    <row r="7403" s="25" customFormat="1" ht="15.75" customHeight="1"/>
    <row r="7404" s="25" customFormat="1" ht="15.75" customHeight="1"/>
    <row r="7405" s="25" customFormat="1" ht="15.75" customHeight="1"/>
    <row r="7406" s="25" customFormat="1" ht="15.75" customHeight="1"/>
    <row r="7407" s="25" customFormat="1" ht="15.75" customHeight="1"/>
    <row r="7408" s="25" customFormat="1" ht="15.75" customHeight="1"/>
    <row r="7409" s="25" customFormat="1" ht="15.75" customHeight="1"/>
    <row r="7410" s="25" customFormat="1" ht="15.75" customHeight="1"/>
    <row r="7411" s="25" customFormat="1" ht="15.75" customHeight="1"/>
    <row r="7412" s="25" customFormat="1" ht="15.75" customHeight="1"/>
    <row r="7413" s="25" customFormat="1" ht="15.75" customHeight="1"/>
    <row r="7414" s="25" customFormat="1" ht="15.75" customHeight="1"/>
    <row r="7415" s="25" customFormat="1" ht="15.75" customHeight="1"/>
    <row r="7416" s="25" customFormat="1" ht="15.75" customHeight="1"/>
    <row r="7417" s="25" customFormat="1" ht="15.75" customHeight="1"/>
    <row r="7418" s="25" customFormat="1" ht="15.75" customHeight="1"/>
    <row r="7419" s="25" customFormat="1" ht="15.75" customHeight="1"/>
    <row r="7420" s="25" customFormat="1" ht="15.75" customHeight="1"/>
    <row r="7421" s="25" customFormat="1" ht="15.75" customHeight="1"/>
    <row r="7422" s="25" customFormat="1" ht="15.75" customHeight="1"/>
    <row r="7423" s="25" customFormat="1" ht="15.75" customHeight="1"/>
    <row r="7424" s="25" customFormat="1" ht="15.75" customHeight="1"/>
    <row r="7425" s="25" customFormat="1" ht="15.75" customHeight="1"/>
    <row r="7426" s="25" customFormat="1" ht="15.75" customHeight="1"/>
    <row r="7427" s="25" customFormat="1" ht="15.75" customHeight="1"/>
    <row r="7428" s="25" customFormat="1" ht="15.75" customHeight="1"/>
    <row r="7429" s="25" customFormat="1" ht="15.75" customHeight="1"/>
    <row r="7430" s="25" customFormat="1" ht="15.75" customHeight="1"/>
    <row r="7431" s="25" customFormat="1" ht="15.75" customHeight="1"/>
    <row r="7432" s="25" customFormat="1" ht="15.75" customHeight="1"/>
    <row r="7433" s="25" customFormat="1" ht="15.75" customHeight="1"/>
    <row r="7434" s="25" customFormat="1" ht="15.75" customHeight="1"/>
    <row r="7435" s="25" customFormat="1" ht="15.75" customHeight="1"/>
    <row r="7436" s="25" customFormat="1" ht="15.75" customHeight="1"/>
    <row r="7437" s="25" customFormat="1" ht="15.75" customHeight="1"/>
    <row r="7438" s="25" customFormat="1" ht="15.75" customHeight="1"/>
    <row r="7439" s="25" customFormat="1" ht="15.75" customHeight="1"/>
    <row r="7440" s="25" customFormat="1" ht="15.75" customHeight="1"/>
    <row r="7441" s="25" customFormat="1" ht="15.75" customHeight="1"/>
    <row r="7442" s="25" customFormat="1" ht="15.75" customHeight="1"/>
    <row r="7443" s="25" customFormat="1" ht="15.75" customHeight="1"/>
    <row r="7444" s="25" customFormat="1" ht="15.75" customHeight="1"/>
    <row r="7445" s="25" customFormat="1" ht="15.75" customHeight="1"/>
    <row r="7446" s="25" customFormat="1" ht="15.75" customHeight="1"/>
    <row r="7447" s="25" customFormat="1" ht="15.75" customHeight="1"/>
    <row r="7448" s="25" customFormat="1" ht="15.75" customHeight="1"/>
    <row r="7449" s="25" customFormat="1" ht="15.75" customHeight="1"/>
    <row r="7450" s="25" customFormat="1" ht="15.75" customHeight="1"/>
    <row r="7451" s="25" customFormat="1" ht="15.75" customHeight="1"/>
    <row r="7452" s="25" customFormat="1" ht="15.75" customHeight="1"/>
    <row r="7453" s="25" customFormat="1" ht="15.75" customHeight="1"/>
    <row r="7454" s="25" customFormat="1" ht="15.75" customHeight="1"/>
    <row r="7455" s="25" customFormat="1" ht="15.75" customHeight="1"/>
    <row r="7456" s="25" customFormat="1" ht="15.75" customHeight="1"/>
    <row r="7457" s="25" customFormat="1" ht="15.75" customHeight="1"/>
    <row r="7458" s="25" customFormat="1" ht="15.75" customHeight="1"/>
    <row r="7459" s="25" customFormat="1" ht="15.75" customHeight="1"/>
    <row r="7460" s="25" customFormat="1" ht="15.75" customHeight="1"/>
    <row r="7461" s="25" customFormat="1" ht="15.75" customHeight="1"/>
    <row r="7462" s="25" customFormat="1" ht="15.75" customHeight="1"/>
    <row r="7463" s="25" customFormat="1" ht="15.75" customHeight="1"/>
    <row r="7464" s="25" customFormat="1" ht="15.75" customHeight="1"/>
    <row r="7465" s="25" customFormat="1" ht="15.75" customHeight="1"/>
    <row r="7466" s="25" customFormat="1" ht="15.75" customHeight="1"/>
    <row r="7467" s="25" customFormat="1" ht="15.75" customHeight="1"/>
    <row r="7468" s="25" customFormat="1" ht="15.75" customHeight="1"/>
    <row r="7469" s="25" customFormat="1" ht="15.75" customHeight="1"/>
    <row r="7470" s="25" customFormat="1" ht="15.75" customHeight="1"/>
    <row r="7471" s="25" customFormat="1" ht="15.75" customHeight="1"/>
    <row r="7472" s="25" customFormat="1" ht="15.75" customHeight="1"/>
    <row r="7473" s="25" customFormat="1" ht="15.75" customHeight="1"/>
    <row r="7474" s="25" customFormat="1" ht="15.75" customHeight="1"/>
    <row r="7475" s="25" customFormat="1" ht="15.75" customHeight="1"/>
    <row r="7476" s="25" customFormat="1" ht="15.75" customHeight="1"/>
    <row r="7477" s="25" customFormat="1" ht="15.75" customHeight="1"/>
    <row r="7478" s="25" customFormat="1" ht="15.75" customHeight="1"/>
    <row r="7479" s="25" customFormat="1" ht="15.75" customHeight="1"/>
    <row r="7480" s="25" customFormat="1" ht="15.75" customHeight="1"/>
    <row r="7481" s="25" customFormat="1" ht="15.75" customHeight="1"/>
    <row r="7482" s="25" customFormat="1" ht="15.75" customHeight="1"/>
    <row r="7483" s="25" customFormat="1" ht="15.75" customHeight="1"/>
    <row r="7484" s="25" customFormat="1" ht="15.75" customHeight="1"/>
    <row r="7485" s="25" customFormat="1" ht="15.75" customHeight="1"/>
    <row r="7486" s="25" customFormat="1" ht="15.75" customHeight="1"/>
    <row r="7487" s="25" customFormat="1" ht="15.75" customHeight="1"/>
    <row r="7488" s="25" customFormat="1" ht="15.75" customHeight="1"/>
    <row r="7489" s="25" customFormat="1" ht="15.75" customHeight="1"/>
    <row r="7490" s="25" customFormat="1" ht="15.75" customHeight="1"/>
    <row r="7491" s="25" customFormat="1" ht="15.75" customHeight="1"/>
    <row r="7492" s="25" customFormat="1" ht="15.75" customHeight="1"/>
    <row r="7493" s="25" customFormat="1" ht="15.75" customHeight="1"/>
    <row r="7494" s="25" customFormat="1" ht="15.75" customHeight="1"/>
    <row r="7495" s="25" customFormat="1" ht="15.75" customHeight="1"/>
    <row r="7496" s="25" customFormat="1" ht="15.75" customHeight="1"/>
    <row r="7497" s="25" customFormat="1" ht="15.75" customHeight="1"/>
    <row r="7498" s="25" customFormat="1" ht="15.75" customHeight="1"/>
    <row r="7499" s="25" customFormat="1" ht="15.75" customHeight="1"/>
    <row r="7500" s="25" customFormat="1" ht="15.75" customHeight="1"/>
    <row r="7501" s="25" customFormat="1" ht="15.75" customHeight="1"/>
    <row r="7502" s="25" customFormat="1" ht="15.75" customHeight="1"/>
    <row r="7503" s="25" customFormat="1" ht="15.75" customHeight="1"/>
    <row r="7504" s="25" customFormat="1" ht="15.75" customHeight="1"/>
    <row r="7505" s="25" customFormat="1" ht="15.75" customHeight="1"/>
    <row r="7506" s="25" customFormat="1" ht="15.75" customHeight="1"/>
    <row r="7507" s="25" customFormat="1" ht="15.75" customHeight="1"/>
    <row r="7508" s="25" customFormat="1" ht="15.75" customHeight="1"/>
    <row r="7509" s="25" customFormat="1" ht="15.75" customHeight="1"/>
    <row r="7510" s="25" customFormat="1" ht="15.75" customHeight="1"/>
    <row r="7511" s="25" customFormat="1" ht="15.75" customHeight="1"/>
    <row r="7512" s="25" customFormat="1" ht="15.75" customHeight="1"/>
    <row r="7513" s="25" customFormat="1" ht="15.75" customHeight="1"/>
    <row r="7514" s="25" customFormat="1" ht="15.75" customHeight="1"/>
    <row r="7515" s="25" customFormat="1" ht="15.75" customHeight="1"/>
    <row r="7516" s="25" customFormat="1" ht="15.75" customHeight="1"/>
    <row r="7517" s="25" customFormat="1" ht="15.75" customHeight="1"/>
    <row r="7518" s="25" customFormat="1" ht="15.75" customHeight="1"/>
    <row r="7519" s="25" customFormat="1" ht="15.75" customHeight="1"/>
    <row r="7520" s="25" customFormat="1" ht="15.75" customHeight="1"/>
    <row r="7521" s="25" customFormat="1" ht="15.75" customHeight="1"/>
    <row r="7522" s="25" customFormat="1" ht="15.75" customHeight="1"/>
    <row r="7523" s="25" customFormat="1" ht="15.75" customHeight="1"/>
    <row r="7524" s="25" customFormat="1" ht="15.75" customHeight="1"/>
    <row r="7525" s="25" customFormat="1" ht="15.75" customHeight="1"/>
    <row r="7526" s="25" customFormat="1" ht="15.75" customHeight="1"/>
    <row r="7527" s="25" customFormat="1" ht="15.75" customHeight="1"/>
    <row r="7528" s="25" customFormat="1" ht="15.75" customHeight="1"/>
    <row r="7529" s="25" customFormat="1" ht="15.75" customHeight="1"/>
    <row r="7530" s="25" customFormat="1" ht="15.75" customHeight="1"/>
    <row r="7531" s="25" customFormat="1" ht="15.75" customHeight="1"/>
    <row r="7532" s="25" customFormat="1" ht="15.75" customHeight="1"/>
    <row r="7533" s="25" customFormat="1" ht="15.75" customHeight="1"/>
    <row r="7534" s="25" customFormat="1" ht="15.75" customHeight="1"/>
    <row r="7535" s="25" customFormat="1" ht="15.75" customHeight="1"/>
    <row r="7536" s="25" customFormat="1" ht="15.75" customHeight="1"/>
    <row r="7537" s="25" customFormat="1" ht="15.75" customHeight="1"/>
    <row r="7538" s="25" customFormat="1" ht="15.75" customHeight="1"/>
    <row r="7539" s="25" customFormat="1" ht="15.75" customHeight="1"/>
    <row r="7540" s="25" customFormat="1" ht="15.75" customHeight="1"/>
    <row r="7541" s="25" customFormat="1" ht="15.75" customHeight="1"/>
    <row r="7542" s="25" customFormat="1" ht="15.75" customHeight="1"/>
    <row r="7543" s="25" customFormat="1" ht="15.75" customHeight="1"/>
    <row r="7544" s="25" customFormat="1" ht="15.75" customHeight="1"/>
    <row r="7545" s="25" customFormat="1" ht="15.75" customHeight="1"/>
    <row r="7546" s="25" customFormat="1" ht="15.75" customHeight="1"/>
    <row r="7547" s="25" customFormat="1" ht="15.75" customHeight="1"/>
    <row r="7548" s="25" customFormat="1" ht="15.75" customHeight="1"/>
    <row r="7549" s="25" customFormat="1" ht="15.75" customHeight="1"/>
    <row r="7550" s="25" customFormat="1" ht="15.75" customHeight="1"/>
    <row r="7551" s="25" customFormat="1" ht="15.75" customHeight="1"/>
    <row r="7552" s="25" customFormat="1" ht="15.75" customHeight="1"/>
    <row r="7553" s="25" customFormat="1" ht="15.75" customHeight="1"/>
    <row r="7554" s="25" customFormat="1" ht="15.75" customHeight="1"/>
    <row r="7555" s="25" customFormat="1" ht="15.75" customHeight="1"/>
    <row r="7556" s="25" customFormat="1" ht="15.75" customHeight="1"/>
    <row r="7557" s="25" customFormat="1" ht="15.75" customHeight="1"/>
    <row r="7558" s="25" customFormat="1" ht="15.75" customHeight="1"/>
    <row r="7559" s="25" customFormat="1" ht="15.75" customHeight="1"/>
    <row r="7560" s="25" customFormat="1" ht="15.75" customHeight="1"/>
    <row r="7561" s="25" customFormat="1" ht="15.75" customHeight="1"/>
    <row r="7562" s="25" customFormat="1" ht="15.75" customHeight="1"/>
    <row r="7563" s="25" customFormat="1" ht="15.75" customHeight="1"/>
    <row r="7564" s="25" customFormat="1" ht="15.75" customHeight="1"/>
    <row r="7565" s="25" customFormat="1" ht="15.75" customHeight="1"/>
    <row r="7566" s="25" customFormat="1" ht="15.75" customHeight="1"/>
    <row r="7567" s="25" customFormat="1" ht="15.75" customHeight="1"/>
    <row r="7568" s="25" customFormat="1" ht="15.75" customHeight="1"/>
    <row r="7569" s="25" customFormat="1" ht="15.75" customHeight="1"/>
    <row r="7570" s="25" customFormat="1" ht="15.75" customHeight="1"/>
    <row r="7571" s="25" customFormat="1" ht="15.75" customHeight="1"/>
    <row r="7572" s="25" customFormat="1" ht="15.75" customHeight="1"/>
    <row r="7573" s="25" customFormat="1" ht="15.75" customHeight="1"/>
    <row r="7574" s="25" customFormat="1" ht="15.75" customHeight="1"/>
    <row r="7575" s="25" customFormat="1" ht="15.75" customHeight="1"/>
    <row r="7576" s="25" customFormat="1" ht="15.75" customHeight="1"/>
    <row r="7577" s="25" customFormat="1" ht="15.75" customHeight="1"/>
    <row r="7578" s="25" customFormat="1" ht="15.75" customHeight="1"/>
    <row r="7579" s="25" customFormat="1" ht="15.75" customHeight="1"/>
    <row r="7580" s="25" customFormat="1" ht="15.75" customHeight="1"/>
    <row r="7581" s="25" customFormat="1" ht="15.75" customHeight="1"/>
    <row r="7582" s="25" customFormat="1" ht="15.75" customHeight="1"/>
    <row r="7583" s="25" customFormat="1" ht="15.75" customHeight="1"/>
    <row r="7584" s="25" customFormat="1" ht="15.75" customHeight="1"/>
    <row r="7585" s="25" customFormat="1" ht="15.75" customHeight="1"/>
    <row r="7586" s="25" customFormat="1" ht="15.75" customHeight="1"/>
    <row r="7587" s="25" customFormat="1" ht="15.75" customHeight="1"/>
    <row r="7588" s="25" customFormat="1" ht="15.75" customHeight="1"/>
    <row r="7589" s="25" customFormat="1" ht="15.75" customHeight="1"/>
    <row r="7590" s="25" customFormat="1" ht="15.75" customHeight="1"/>
    <row r="7591" s="25" customFormat="1" ht="15.75" customHeight="1"/>
    <row r="7592" s="25" customFormat="1" ht="15.75" customHeight="1"/>
    <row r="7593" s="25" customFormat="1" ht="15.75" customHeight="1"/>
    <row r="7594" s="25" customFormat="1" ht="15.75" customHeight="1"/>
    <row r="7595" s="25" customFormat="1" ht="15.75" customHeight="1"/>
    <row r="7596" s="25" customFormat="1" ht="15.75" customHeight="1"/>
    <row r="7597" s="25" customFormat="1" ht="15.75" customHeight="1"/>
    <row r="7598" s="25" customFormat="1" ht="15.75" customHeight="1"/>
    <row r="7599" s="25" customFormat="1" ht="15.75" customHeight="1"/>
    <row r="7600" s="25" customFormat="1" ht="15.75" customHeight="1"/>
    <row r="7601" s="25" customFormat="1" ht="15.75" customHeight="1"/>
    <row r="7602" s="25" customFormat="1" ht="15.75" customHeight="1"/>
    <row r="7603" s="25" customFormat="1" ht="15.75" customHeight="1"/>
    <row r="7604" s="25" customFormat="1" ht="15.75" customHeight="1"/>
    <row r="7605" s="25" customFormat="1" ht="15.75" customHeight="1"/>
    <row r="7606" s="25" customFormat="1" ht="15.75" customHeight="1"/>
    <row r="7607" s="25" customFormat="1" ht="15.75" customHeight="1"/>
    <row r="7608" s="25" customFormat="1" ht="15.75" customHeight="1"/>
    <row r="7609" s="25" customFormat="1" ht="15.75" customHeight="1"/>
    <row r="7610" s="25" customFormat="1" ht="15.75" customHeight="1"/>
    <row r="7611" s="25" customFormat="1" ht="15.75" customHeight="1"/>
    <row r="7612" s="25" customFormat="1" ht="15.75" customHeight="1"/>
    <row r="7613" s="25" customFormat="1" ht="15.75" customHeight="1"/>
    <row r="7614" s="25" customFormat="1" ht="15.75" customHeight="1"/>
    <row r="7615" s="25" customFormat="1" ht="15.75" customHeight="1"/>
    <row r="7616" s="25" customFormat="1" ht="15.75" customHeight="1"/>
    <row r="7617" s="25" customFormat="1" ht="15.75" customHeight="1"/>
    <row r="7618" s="25" customFormat="1" ht="15.75" customHeight="1"/>
    <row r="7619" s="25" customFormat="1" ht="15.75" customHeight="1"/>
    <row r="7620" s="25" customFormat="1" ht="15.75" customHeight="1"/>
    <row r="7621" s="25" customFormat="1" ht="15.75" customHeight="1"/>
    <row r="7622" s="25" customFormat="1" ht="15.75" customHeight="1"/>
    <row r="7623" s="25" customFormat="1" ht="15.75" customHeight="1"/>
    <row r="7624" s="25" customFormat="1" ht="15.75" customHeight="1"/>
    <row r="7625" s="25" customFormat="1" ht="15.75" customHeight="1"/>
    <row r="7626" s="25" customFormat="1" ht="15.75" customHeight="1"/>
    <row r="7627" s="25" customFormat="1" ht="15.75" customHeight="1"/>
    <row r="7628" s="25" customFormat="1" ht="15.75" customHeight="1"/>
    <row r="7629" s="25" customFormat="1" ht="15.75" customHeight="1"/>
    <row r="7630" s="25" customFormat="1" ht="15.75" customHeight="1"/>
    <row r="7631" s="25" customFormat="1" ht="15.75" customHeight="1"/>
    <row r="7632" s="25" customFormat="1" ht="15.75" customHeight="1"/>
    <row r="7633" s="25" customFormat="1" ht="15.75" customHeight="1"/>
    <row r="7634" s="25" customFormat="1" ht="15.75" customHeight="1"/>
    <row r="7635" s="25" customFormat="1" ht="15.75" customHeight="1"/>
    <row r="7636" s="25" customFormat="1" ht="15.75" customHeight="1"/>
    <row r="7637" s="25" customFormat="1" ht="15.75" customHeight="1"/>
    <row r="7638" s="25" customFormat="1" ht="15.75" customHeight="1"/>
    <row r="7639" s="25" customFormat="1" ht="15.75" customHeight="1"/>
    <row r="7640" s="25" customFormat="1" ht="15.75" customHeight="1"/>
    <row r="7641" s="25" customFormat="1" ht="15.75" customHeight="1"/>
    <row r="7642" s="25" customFormat="1" ht="15.75" customHeight="1"/>
    <row r="7643" s="25" customFormat="1" ht="15.75" customHeight="1"/>
    <row r="7644" s="25" customFormat="1" ht="15.75" customHeight="1"/>
    <row r="7645" s="25" customFormat="1" ht="15.75" customHeight="1"/>
    <row r="7646" s="25" customFormat="1" ht="15.75" customHeight="1"/>
    <row r="7647" s="25" customFormat="1" ht="15.75" customHeight="1"/>
    <row r="7648" s="25" customFormat="1" ht="15.75" customHeight="1"/>
    <row r="7649" s="25" customFormat="1" ht="15.75" customHeight="1"/>
    <row r="7650" s="25" customFormat="1" ht="15.75" customHeight="1"/>
    <row r="7651" s="25" customFormat="1" ht="15.75" customHeight="1"/>
    <row r="7652" s="25" customFormat="1" ht="15.75" customHeight="1"/>
    <row r="7653" s="25" customFormat="1" ht="15.75" customHeight="1"/>
    <row r="7654" s="25" customFormat="1" ht="15.75" customHeight="1"/>
    <row r="7655" s="25" customFormat="1" ht="15.75" customHeight="1"/>
    <row r="7656" s="25" customFormat="1" ht="15.75" customHeight="1"/>
    <row r="7657" s="25" customFormat="1" ht="15.75" customHeight="1"/>
    <row r="7658" s="25" customFormat="1" ht="15.75" customHeight="1"/>
    <row r="7659" s="25" customFormat="1" ht="15.75" customHeight="1"/>
    <row r="7660" s="25" customFormat="1" ht="15.75" customHeight="1"/>
    <row r="7661" s="25" customFormat="1" ht="15.75" customHeight="1"/>
    <row r="7662" s="25" customFormat="1" ht="15.75" customHeight="1"/>
    <row r="7663" s="25" customFormat="1" ht="15.75" customHeight="1"/>
    <row r="7664" s="25" customFormat="1" ht="15.75" customHeight="1"/>
    <row r="7665" s="25" customFormat="1" ht="15.75" customHeight="1"/>
    <row r="7666" s="25" customFormat="1" ht="15.75" customHeight="1"/>
    <row r="7667" s="25" customFormat="1" ht="15.75" customHeight="1"/>
    <row r="7668" s="25" customFormat="1" ht="15.75" customHeight="1"/>
    <row r="7669" s="25" customFormat="1" ht="15.75" customHeight="1"/>
    <row r="7670" s="25" customFormat="1" ht="15.75" customHeight="1"/>
    <row r="7671" s="25" customFormat="1" ht="15.75" customHeight="1"/>
    <row r="7672" s="25" customFormat="1" ht="15.75" customHeight="1"/>
    <row r="7673" s="25" customFormat="1" ht="15.75" customHeight="1"/>
    <row r="7674" s="25" customFormat="1" ht="15.75" customHeight="1"/>
    <row r="7675" s="25" customFormat="1" ht="15.75" customHeight="1"/>
    <row r="7676" s="25" customFormat="1" ht="15.75" customHeight="1"/>
    <row r="7677" s="25" customFormat="1" ht="15.75" customHeight="1"/>
    <row r="7678" s="25" customFormat="1" ht="15.75" customHeight="1"/>
    <row r="7679" s="25" customFormat="1" ht="15.75" customHeight="1"/>
    <row r="7680" s="25" customFormat="1" ht="15.75" customHeight="1"/>
    <row r="7681" s="25" customFormat="1" ht="15.75" customHeight="1"/>
    <row r="7682" s="25" customFormat="1" ht="15.75" customHeight="1"/>
    <row r="7683" s="25" customFormat="1" ht="15.75" customHeight="1"/>
    <row r="7684" s="25" customFormat="1" ht="15.75" customHeight="1"/>
    <row r="7685" s="25" customFormat="1" ht="15.75" customHeight="1"/>
    <row r="7686" s="25" customFormat="1" ht="15.75" customHeight="1"/>
    <row r="7687" s="25" customFormat="1" ht="15.75" customHeight="1"/>
    <row r="7688" s="25" customFormat="1" ht="15.75" customHeight="1"/>
    <row r="7689" s="25" customFormat="1" ht="15.75" customHeight="1"/>
    <row r="7690" s="25" customFormat="1" ht="15.75" customHeight="1"/>
    <row r="7691" s="25" customFormat="1" ht="15.75" customHeight="1"/>
    <row r="7692" s="25" customFormat="1" ht="15.75" customHeight="1"/>
    <row r="7693" s="25" customFormat="1" ht="15.75" customHeight="1"/>
    <row r="7694" s="25" customFormat="1" ht="15.75" customHeight="1"/>
    <row r="7695" s="25" customFormat="1" ht="15.75" customHeight="1"/>
    <row r="7696" s="25" customFormat="1" ht="15.75" customHeight="1"/>
    <row r="7697" s="25" customFormat="1" ht="15.75" customHeight="1"/>
    <row r="7698" s="25" customFormat="1" ht="15.75" customHeight="1"/>
    <row r="7699" s="25" customFormat="1" ht="15.75" customHeight="1"/>
    <row r="7700" s="25" customFormat="1" ht="15.75" customHeight="1"/>
    <row r="7701" s="25" customFormat="1" ht="15.75" customHeight="1"/>
    <row r="7702" s="25" customFormat="1" ht="15.75" customHeight="1"/>
    <row r="7703" s="25" customFormat="1" ht="15.75" customHeight="1"/>
    <row r="7704" s="25" customFormat="1" ht="15.75" customHeight="1"/>
    <row r="7705" s="25" customFormat="1" ht="15.75" customHeight="1"/>
    <row r="7706" s="25" customFormat="1" ht="15.75" customHeight="1"/>
    <row r="7707" s="25" customFormat="1" ht="15.75" customHeight="1"/>
    <row r="7708" s="25" customFormat="1" ht="15.75" customHeight="1"/>
    <row r="7709" s="25" customFormat="1" ht="15.75" customHeight="1"/>
    <row r="7710" s="25" customFormat="1" ht="15.75" customHeight="1"/>
    <row r="7711" s="25" customFormat="1" ht="15.75" customHeight="1"/>
    <row r="7712" s="25" customFormat="1" ht="15.75" customHeight="1"/>
    <row r="7713" s="25" customFormat="1" ht="15.75" customHeight="1"/>
    <row r="7714" s="25" customFormat="1" ht="15.75" customHeight="1"/>
    <row r="7715" s="25" customFormat="1" ht="15.75" customHeight="1"/>
    <row r="7716" s="25" customFormat="1" ht="15.75" customHeight="1"/>
    <row r="7717" s="25" customFormat="1" ht="15.75" customHeight="1"/>
    <row r="7718" s="25" customFormat="1" ht="15.75" customHeight="1"/>
    <row r="7719" s="25" customFormat="1" ht="15.75" customHeight="1"/>
    <row r="7720" s="25" customFormat="1" ht="15.75" customHeight="1"/>
    <row r="7721" s="25" customFormat="1" ht="15.75" customHeight="1"/>
    <row r="7722" s="25" customFormat="1" ht="15.75" customHeight="1"/>
    <row r="7723" s="25" customFormat="1" ht="15.75" customHeight="1"/>
    <row r="7724" s="25" customFormat="1" ht="15.75" customHeight="1"/>
    <row r="7725" s="25" customFormat="1" ht="15.75" customHeight="1"/>
    <row r="7726" s="25" customFormat="1" ht="15.75" customHeight="1"/>
    <row r="7727" s="25" customFormat="1" ht="15.75" customHeight="1"/>
    <row r="7728" s="25" customFormat="1" ht="15.75" customHeight="1"/>
    <row r="7729" s="25" customFormat="1" ht="15.75" customHeight="1"/>
    <row r="7730" s="25" customFormat="1" ht="15.75" customHeight="1"/>
    <row r="7731" s="25" customFormat="1" ht="15.75" customHeight="1"/>
    <row r="7732" s="25" customFormat="1" ht="15.75" customHeight="1"/>
    <row r="7733" s="25" customFormat="1" ht="15.75" customHeight="1"/>
    <row r="7734" s="25" customFormat="1" ht="15.75" customHeight="1"/>
    <row r="7735" s="25" customFormat="1" ht="15.75" customHeight="1"/>
    <row r="7736" s="25" customFormat="1" ht="15.75" customHeight="1"/>
    <row r="7737" s="25" customFormat="1" ht="15.75" customHeight="1"/>
    <row r="7738" s="25" customFormat="1" ht="15.75" customHeight="1"/>
    <row r="7739" s="25" customFormat="1" ht="15.75" customHeight="1"/>
    <row r="7740" s="25" customFormat="1" ht="15.75" customHeight="1"/>
    <row r="7741" s="25" customFormat="1" ht="15.75" customHeight="1"/>
    <row r="7742" s="25" customFormat="1" ht="15.75" customHeight="1"/>
    <row r="7743" s="25" customFormat="1" ht="15.75" customHeight="1"/>
    <row r="7744" s="25" customFormat="1" ht="15.75" customHeight="1"/>
    <row r="7745" s="25" customFormat="1" ht="15.75" customHeight="1"/>
    <row r="7746" s="25" customFormat="1" ht="15.75" customHeight="1"/>
    <row r="7747" s="25" customFormat="1" ht="15.75" customHeight="1"/>
    <row r="7748" s="25" customFormat="1" ht="15.75" customHeight="1"/>
    <row r="7749" s="25" customFormat="1" ht="15.75" customHeight="1"/>
    <row r="7750" s="25" customFormat="1" ht="15.75" customHeight="1"/>
    <row r="7751" s="25" customFormat="1" ht="15.75" customHeight="1"/>
    <row r="7752" s="25" customFormat="1" ht="15.75" customHeight="1"/>
    <row r="7753" s="25" customFormat="1" ht="15.75" customHeight="1"/>
    <row r="7754" s="25" customFormat="1" ht="15.75" customHeight="1"/>
    <row r="7755" s="25" customFormat="1" ht="15.75" customHeight="1"/>
    <row r="7756" s="25" customFormat="1" ht="15.75" customHeight="1"/>
    <row r="7757" s="25" customFormat="1" ht="15.75" customHeight="1"/>
    <row r="7758" s="25" customFormat="1" ht="15.75" customHeight="1"/>
    <row r="7759" s="25" customFormat="1" ht="15.75" customHeight="1"/>
    <row r="7760" s="25" customFormat="1" ht="15.75" customHeight="1"/>
    <row r="7761" s="25" customFormat="1" ht="15.75" customHeight="1"/>
    <row r="7762" s="25" customFormat="1" ht="15.75" customHeight="1"/>
    <row r="7763" s="25" customFormat="1" ht="15.75" customHeight="1"/>
    <row r="7764" s="25" customFormat="1" ht="15.75" customHeight="1"/>
    <row r="7765" s="25" customFormat="1" ht="15.75" customHeight="1"/>
    <row r="7766" s="25" customFormat="1" ht="15.75" customHeight="1"/>
    <row r="7767" s="25" customFormat="1" ht="15.75" customHeight="1"/>
    <row r="7768" s="25" customFormat="1" ht="15.75" customHeight="1"/>
    <row r="7769" s="25" customFormat="1" ht="15.75" customHeight="1"/>
    <row r="7770" s="25" customFormat="1" ht="15.75" customHeight="1"/>
    <row r="7771" s="25" customFormat="1" ht="15.75" customHeight="1"/>
    <row r="7772" s="25" customFormat="1" ht="15.75" customHeight="1"/>
    <row r="7773" s="25" customFormat="1" ht="15.75" customHeight="1"/>
    <row r="7774" s="25" customFormat="1" ht="15.75" customHeight="1"/>
    <row r="7775" s="25" customFormat="1" ht="15.75" customHeight="1"/>
    <row r="7776" s="25" customFormat="1" ht="15.75" customHeight="1"/>
    <row r="7777" s="25" customFormat="1" ht="15.75" customHeight="1"/>
    <row r="7778" s="25" customFormat="1" ht="15.75" customHeight="1"/>
    <row r="7779" s="25" customFormat="1" ht="15.75" customHeight="1"/>
    <row r="7780" s="25" customFormat="1" ht="15.75" customHeight="1"/>
    <row r="7781" s="25" customFormat="1" ht="15.75" customHeight="1"/>
    <row r="7782" s="25" customFormat="1" ht="15.75" customHeight="1"/>
    <row r="7783" s="25" customFormat="1" ht="15.75" customHeight="1"/>
    <row r="7784" s="25" customFormat="1" ht="15.75" customHeight="1"/>
    <row r="7785" s="25" customFormat="1" ht="15.75" customHeight="1"/>
    <row r="7786" s="25" customFormat="1" ht="15.75" customHeight="1"/>
    <row r="7787" s="25" customFormat="1" ht="15.75" customHeight="1"/>
    <row r="7788" s="25" customFormat="1" ht="15.75" customHeight="1"/>
    <row r="7789" s="25" customFormat="1" ht="15.75" customHeight="1"/>
    <row r="7790" s="25" customFormat="1" ht="15.75" customHeight="1"/>
    <row r="7791" s="25" customFormat="1" ht="15.75" customHeight="1"/>
    <row r="7792" s="25" customFormat="1" ht="15.75" customHeight="1"/>
    <row r="7793" s="25" customFormat="1" ht="15.75" customHeight="1"/>
    <row r="7794" s="25" customFormat="1" ht="15.75" customHeight="1"/>
    <row r="7795" s="25" customFormat="1" ht="15.75" customHeight="1"/>
    <row r="7796" s="25" customFormat="1" ht="15.75" customHeight="1"/>
    <row r="7797" s="25" customFormat="1" ht="15.75" customHeight="1"/>
    <row r="7798" s="25" customFormat="1" ht="15.75" customHeight="1"/>
    <row r="7799" s="25" customFormat="1" ht="15.75" customHeight="1"/>
    <row r="7800" s="25" customFormat="1" ht="15.75" customHeight="1"/>
    <row r="7801" s="25" customFormat="1" ht="15.75" customHeight="1"/>
    <row r="7802" s="25" customFormat="1" ht="15.75" customHeight="1"/>
    <row r="7803" s="25" customFormat="1" ht="15.75" customHeight="1"/>
    <row r="7804" s="25" customFormat="1" ht="15.75" customHeight="1"/>
    <row r="7805" s="25" customFormat="1" ht="15.75" customHeight="1"/>
    <row r="7806" s="25" customFormat="1" ht="15.75" customHeight="1"/>
    <row r="7807" s="25" customFormat="1" ht="15.75" customHeight="1"/>
    <row r="7808" s="25" customFormat="1" ht="15.75" customHeight="1"/>
    <row r="7809" s="25" customFormat="1" ht="15.75" customHeight="1"/>
    <row r="7810" s="25" customFormat="1" ht="15.75" customHeight="1"/>
    <row r="7811" s="25" customFormat="1" ht="15.75" customHeight="1"/>
    <row r="7812" s="25" customFormat="1" ht="15.75" customHeight="1"/>
    <row r="7813" s="25" customFormat="1" ht="15.75" customHeight="1"/>
    <row r="7814" s="25" customFormat="1" ht="15.75" customHeight="1"/>
    <row r="7815" s="25" customFormat="1" ht="15.75" customHeight="1"/>
    <row r="7816" s="25" customFormat="1" ht="15.75" customHeight="1"/>
    <row r="7817" s="25" customFormat="1" ht="15.75" customHeight="1"/>
    <row r="7818" s="25" customFormat="1" ht="15.75" customHeight="1"/>
    <row r="7819" s="25" customFormat="1" ht="15.75" customHeight="1"/>
    <row r="7820" s="25" customFormat="1" ht="15.75" customHeight="1"/>
    <row r="7821" s="25" customFormat="1" ht="15.75" customHeight="1"/>
    <row r="7822" s="25" customFormat="1" ht="15.75" customHeight="1"/>
    <row r="7823" s="25" customFormat="1" ht="15.75" customHeight="1"/>
    <row r="7824" s="25" customFormat="1" ht="15.75" customHeight="1"/>
    <row r="7825" s="25" customFormat="1" ht="15.75" customHeight="1"/>
    <row r="7826" s="25" customFormat="1" ht="15.75" customHeight="1"/>
    <row r="7827" s="25" customFormat="1" ht="15.75" customHeight="1"/>
    <row r="7828" s="25" customFormat="1" ht="15.75" customHeight="1"/>
    <row r="7829" s="25" customFormat="1" ht="15.75" customHeight="1"/>
    <row r="7830" s="25" customFormat="1" ht="15.75" customHeight="1"/>
    <row r="7831" s="25" customFormat="1" ht="15.75" customHeight="1"/>
    <row r="7832" s="25" customFormat="1" ht="15.75" customHeight="1"/>
    <row r="7833" s="25" customFormat="1" ht="15.75" customHeight="1"/>
    <row r="7834" s="25" customFormat="1" ht="15.75" customHeight="1"/>
    <row r="7835" s="25" customFormat="1" ht="15.75" customHeight="1"/>
    <row r="7836" s="25" customFormat="1" ht="15.75" customHeight="1"/>
    <row r="7837" s="25" customFormat="1" ht="15.75" customHeight="1"/>
    <row r="7838" s="25" customFormat="1" ht="15.75" customHeight="1"/>
    <row r="7839" s="25" customFormat="1" ht="15.75" customHeight="1"/>
    <row r="7840" s="25" customFormat="1" ht="15.75" customHeight="1"/>
    <row r="7841" s="25" customFormat="1" ht="15.75" customHeight="1"/>
    <row r="7842" s="25" customFormat="1" ht="15.75" customHeight="1"/>
    <row r="7843" s="25" customFormat="1" ht="15.75" customHeight="1"/>
    <row r="7844" s="25" customFormat="1" ht="15.75" customHeight="1"/>
    <row r="7845" s="25" customFormat="1" ht="15.75" customHeight="1"/>
    <row r="7846" s="25" customFormat="1" ht="15.75" customHeight="1"/>
    <row r="7847" s="25" customFormat="1" ht="15.75" customHeight="1"/>
    <row r="7848" s="25" customFormat="1" ht="15.75" customHeight="1"/>
    <row r="7849" s="25" customFormat="1" ht="15.75" customHeight="1"/>
    <row r="7850" s="25" customFormat="1" ht="15.75" customHeight="1"/>
    <row r="7851" s="25" customFormat="1" ht="15.75" customHeight="1"/>
    <row r="7852" s="25" customFormat="1" ht="15.75" customHeight="1"/>
    <row r="7853" s="25" customFormat="1" ht="15.75" customHeight="1"/>
    <row r="7854" s="25" customFormat="1" ht="15.75" customHeight="1"/>
    <row r="7855" s="25" customFormat="1" ht="15.75" customHeight="1"/>
    <row r="7856" s="25" customFormat="1" ht="15.75" customHeight="1"/>
    <row r="7857" s="25" customFormat="1" ht="15.75" customHeight="1"/>
    <row r="7858" s="25" customFormat="1" ht="15.75" customHeight="1"/>
    <row r="7859" s="25" customFormat="1" ht="15.75" customHeight="1"/>
    <row r="7860" s="25" customFormat="1" ht="15.75" customHeight="1"/>
    <row r="7861" s="25" customFormat="1" ht="15.75" customHeight="1"/>
    <row r="7862" s="25" customFormat="1" ht="15.75" customHeight="1"/>
    <row r="7863" s="25" customFormat="1" ht="15.75" customHeight="1"/>
    <row r="7864" s="25" customFormat="1" ht="15.75" customHeight="1"/>
    <row r="7865" s="25" customFormat="1" ht="15.75" customHeight="1"/>
    <row r="7866" s="25" customFormat="1" ht="15.75" customHeight="1"/>
    <row r="7867" s="25" customFormat="1" ht="15.75" customHeight="1"/>
    <row r="7868" s="25" customFormat="1" ht="15.75" customHeight="1"/>
    <row r="7869" s="25" customFormat="1" ht="15.75" customHeight="1"/>
    <row r="7870" s="25" customFormat="1" ht="15.75" customHeight="1"/>
    <row r="7871" s="25" customFormat="1" ht="15.75" customHeight="1"/>
    <row r="7872" s="25" customFormat="1" ht="15.75" customHeight="1"/>
    <row r="7873" s="25" customFormat="1" ht="15.75" customHeight="1"/>
    <row r="7874" s="25" customFormat="1" ht="15.75" customHeight="1"/>
    <row r="7875" s="25" customFormat="1" ht="15.75" customHeight="1"/>
    <row r="7876" s="25" customFormat="1" ht="15.75" customHeight="1"/>
    <row r="7877" s="25" customFormat="1" ht="15.75" customHeight="1"/>
    <row r="7878" s="25" customFormat="1" ht="15.75" customHeight="1"/>
    <row r="7879" s="25" customFormat="1" ht="15.75" customHeight="1"/>
    <row r="7880" s="25" customFormat="1" ht="15.75" customHeight="1"/>
    <row r="7881" s="25" customFormat="1" ht="15.75" customHeight="1"/>
    <row r="7882" s="25" customFormat="1" ht="15.75" customHeight="1"/>
    <row r="7883" s="25" customFormat="1" ht="15.75" customHeight="1"/>
    <row r="7884" s="25" customFormat="1" ht="15.75" customHeight="1"/>
    <row r="7885" s="25" customFormat="1" ht="15.75" customHeight="1"/>
    <row r="7886" s="25" customFormat="1" ht="15.75" customHeight="1"/>
    <row r="7887" s="25" customFormat="1" ht="15.75" customHeight="1"/>
    <row r="7888" s="25" customFormat="1" ht="15.75" customHeight="1"/>
    <row r="7889" s="25" customFormat="1" ht="15.75" customHeight="1"/>
    <row r="7890" s="25" customFormat="1" ht="15.75" customHeight="1"/>
    <row r="7891" s="25" customFormat="1" ht="15.75" customHeight="1"/>
    <row r="7892" s="25" customFormat="1" ht="15.75" customHeight="1"/>
    <row r="7893" s="25" customFormat="1" ht="15.75" customHeight="1"/>
    <row r="7894" s="25" customFormat="1" ht="15.75" customHeight="1"/>
    <row r="7895" s="25" customFormat="1" ht="15.75" customHeight="1"/>
    <row r="7896" s="25" customFormat="1" ht="15.75" customHeight="1"/>
    <row r="7897" s="25" customFormat="1" ht="15.75" customHeight="1"/>
    <row r="7898" s="25" customFormat="1" ht="15.75" customHeight="1"/>
    <row r="7899" s="25" customFormat="1" ht="15.75" customHeight="1"/>
    <row r="7900" s="25" customFormat="1" ht="15.75" customHeight="1"/>
    <row r="7901" s="25" customFormat="1" ht="15.75" customHeight="1"/>
    <row r="7902" s="25" customFormat="1" ht="15.75" customHeight="1"/>
    <row r="7903" s="25" customFormat="1" ht="15.75" customHeight="1"/>
    <row r="7904" s="25" customFormat="1" ht="15.75" customHeight="1"/>
    <row r="7905" s="25" customFormat="1" ht="15.75" customHeight="1"/>
    <row r="7906" s="25" customFormat="1" ht="15.75" customHeight="1"/>
    <row r="7907" s="25" customFormat="1" ht="15.75" customHeight="1"/>
    <row r="7908" s="25" customFormat="1" ht="15.75" customHeight="1"/>
    <row r="7909" s="25" customFormat="1" ht="15.75" customHeight="1"/>
    <row r="7910" s="25" customFormat="1" ht="15.75" customHeight="1"/>
    <row r="7911" s="25" customFormat="1" ht="15.75" customHeight="1"/>
    <row r="7912" s="25" customFormat="1" ht="15.75" customHeight="1"/>
    <row r="7913" s="25" customFormat="1" ht="15.75" customHeight="1"/>
    <row r="7914" s="25" customFormat="1" ht="15.75" customHeight="1"/>
    <row r="7915" s="25" customFormat="1" ht="15.75" customHeight="1"/>
    <row r="7916" s="25" customFormat="1" ht="15.75" customHeight="1"/>
    <row r="7917" s="25" customFormat="1" ht="15.75" customHeight="1"/>
    <row r="7918" s="25" customFormat="1" ht="15.75" customHeight="1"/>
    <row r="7919" s="25" customFormat="1" ht="15.75" customHeight="1"/>
    <row r="7920" s="25" customFormat="1" ht="15.75" customHeight="1"/>
    <row r="7921" s="25" customFormat="1" ht="15.75" customHeight="1"/>
    <row r="7922" s="25" customFormat="1" ht="15.75" customHeight="1"/>
    <row r="7923" s="25" customFormat="1" ht="15.75" customHeight="1"/>
    <row r="7924" s="25" customFormat="1" ht="15.75" customHeight="1"/>
    <row r="7925" s="25" customFormat="1" ht="15.75" customHeight="1"/>
    <row r="7926" s="25" customFormat="1" ht="15.75" customHeight="1"/>
    <row r="7927" s="25" customFormat="1" ht="15.75" customHeight="1"/>
    <row r="7928" s="25" customFormat="1" ht="15.75" customHeight="1"/>
    <row r="7929" s="25" customFormat="1" ht="15.75" customHeight="1"/>
    <row r="7930" s="25" customFormat="1" ht="15.75" customHeight="1"/>
    <row r="7931" s="25" customFormat="1" ht="15.75" customHeight="1"/>
    <row r="7932" s="25" customFormat="1" ht="15.75" customHeight="1"/>
    <row r="7933" s="25" customFormat="1" ht="15.75" customHeight="1"/>
    <row r="7934" s="25" customFormat="1" ht="15.75" customHeight="1"/>
    <row r="7935" s="25" customFormat="1" ht="15.75" customHeight="1"/>
    <row r="7936" s="25" customFormat="1" ht="15.75" customHeight="1"/>
    <row r="7937" s="25" customFormat="1" ht="15.75" customHeight="1"/>
    <row r="7938" s="25" customFormat="1" ht="15.75" customHeight="1"/>
    <row r="7939" s="25" customFormat="1" ht="15.75" customHeight="1"/>
    <row r="7940" s="25" customFormat="1" ht="15.75" customHeight="1"/>
    <row r="7941" s="25" customFormat="1" ht="15.75" customHeight="1"/>
    <row r="7942" s="25" customFormat="1" ht="15.75" customHeight="1"/>
    <row r="7943" s="25" customFormat="1" ht="15.75" customHeight="1"/>
    <row r="7944" s="25" customFormat="1" ht="15.75" customHeight="1"/>
    <row r="7945" s="25" customFormat="1" ht="15.75" customHeight="1"/>
    <row r="7946" s="25" customFormat="1" ht="15.75" customHeight="1"/>
    <row r="7947" s="25" customFormat="1" ht="15.75" customHeight="1"/>
    <row r="7948" s="25" customFormat="1" ht="15.75" customHeight="1"/>
    <row r="7949" s="25" customFormat="1" ht="15.75" customHeight="1"/>
    <row r="7950" s="25" customFormat="1" ht="15.75" customHeight="1"/>
    <row r="7951" s="25" customFormat="1" ht="15.75" customHeight="1"/>
    <row r="7952" s="25" customFormat="1" ht="15.75" customHeight="1"/>
    <row r="7953" s="25" customFormat="1" ht="15.75" customHeight="1"/>
    <row r="7954" s="25" customFormat="1" ht="15.75" customHeight="1"/>
    <row r="7955" s="25" customFormat="1" ht="15.75" customHeight="1"/>
    <row r="7956" s="25" customFormat="1" ht="15.75" customHeight="1"/>
    <row r="7957" s="25" customFormat="1" ht="15.75" customHeight="1"/>
    <row r="7958" s="25" customFormat="1" ht="15.75" customHeight="1"/>
    <row r="7959" s="25" customFormat="1" ht="15.75" customHeight="1"/>
    <row r="7960" s="25" customFormat="1" ht="15.75" customHeight="1"/>
    <row r="7961" s="25" customFormat="1" ht="15.75" customHeight="1"/>
    <row r="7962" s="25" customFormat="1" ht="15.75" customHeight="1"/>
    <row r="7963" s="25" customFormat="1" ht="15.75" customHeight="1"/>
    <row r="7964" s="25" customFormat="1" ht="15.75" customHeight="1"/>
    <row r="7965" s="25" customFormat="1" ht="15.75" customHeight="1"/>
    <row r="7966" s="25" customFormat="1" ht="15.75" customHeight="1"/>
    <row r="7967" s="25" customFormat="1" ht="15.75" customHeight="1"/>
    <row r="7968" s="25" customFormat="1" ht="15.75" customHeight="1"/>
    <row r="7969" s="25" customFormat="1" ht="15.75" customHeight="1"/>
    <row r="7970" s="25" customFormat="1" ht="15.75" customHeight="1"/>
    <row r="7971" s="25" customFormat="1" ht="15.75" customHeight="1"/>
    <row r="7972" s="25" customFormat="1" ht="15.75" customHeight="1"/>
    <row r="7973" s="25" customFormat="1" ht="15.75" customHeight="1"/>
    <row r="7974" s="25" customFormat="1" ht="15.75" customHeight="1"/>
    <row r="7975" s="25" customFormat="1" ht="15.75" customHeight="1"/>
    <row r="7976" s="25" customFormat="1" ht="15.75" customHeight="1"/>
    <row r="7977" s="25" customFormat="1" ht="15.75" customHeight="1"/>
    <row r="7978" s="25" customFormat="1" ht="15.75" customHeight="1"/>
    <row r="7979" s="25" customFormat="1" ht="15.75" customHeight="1"/>
    <row r="7980" s="25" customFormat="1" ht="15.75" customHeight="1"/>
    <row r="7981" s="25" customFormat="1" ht="15.75" customHeight="1"/>
    <row r="7982" s="25" customFormat="1" ht="15.75" customHeight="1"/>
    <row r="7983" s="25" customFormat="1" ht="15.75" customHeight="1"/>
    <row r="7984" s="25" customFormat="1" ht="15.75" customHeight="1"/>
    <row r="7985" s="25" customFormat="1" ht="15.75" customHeight="1"/>
    <row r="7986" s="25" customFormat="1" ht="15.75" customHeight="1"/>
    <row r="7987" s="25" customFormat="1" ht="15.75" customHeight="1"/>
    <row r="7988" s="25" customFormat="1" ht="15.75" customHeight="1"/>
    <row r="7989" s="25" customFormat="1" ht="15.75" customHeight="1"/>
    <row r="7990" s="25" customFormat="1" ht="15.75" customHeight="1"/>
    <row r="7991" s="25" customFormat="1" ht="15.75" customHeight="1"/>
    <row r="7992" s="25" customFormat="1" ht="15.75" customHeight="1"/>
    <row r="7993" s="25" customFormat="1" ht="15.75" customHeight="1"/>
    <row r="7994" s="25" customFormat="1" ht="15.75" customHeight="1"/>
    <row r="7995" s="25" customFormat="1" ht="15.75" customHeight="1"/>
    <row r="7996" s="25" customFormat="1" ht="15.75" customHeight="1"/>
    <row r="7997" s="25" customFormat="1" ht="15.75" customHeight="1"/>
    <row r="7998" s="25" customFormat="1" ht="15.75" customHeight="1"/>
    <row r="7999" s="25" customFormat="1" ht="15.75" customHeight="1"/>
    <row r="8000" s="25" customFormat="1" ht="15.75" customHeight="1"/>
    <row r="8001" s="25" customFormat="1" ht="15.75" customHeight="1"/>
    <row r="8002" s="25" customFormat="1" ht="15.75" customHeight="1"/>
    <row r="8003" s="25" customFormat="1" ht="15.75" customHeight="1"/>
    <row r="8004" s="25" customFormat="1" ht="15.75" customHeight="1"/>
    <row r="8005" s="25" customFormat="1" ht="15.75" customHeight="1"/>
    <row r="8006" s="25" customFormat="1" ht="15.75" customHeight="1"/>
    <row r="8007" s="25" customFormat="1" ht="15.75" customHeight="1"/>
    <row r="8008" s="25" customFormat="1" ht="15.75" customHeight="1"/>
    <row r="8009" s="25" customFormat="1" ht="15.75" customHeight="1"/>
    <row r="8010" s="25" customFormat="1" ht="15.75" customHeight="1"/>
    <row r="8011" s="25" customFormat="1" ht="15.75" customHeight="1"/>
    <row r="8012" s="25" customFormat="1" ht="15.75" customHeight="1"/>
    <row r="8013" s="25" customFormat="1" ht="15.75" customHeight="1"/>
    <row r="8014" s="25" customFormat="1" ht="15.75" customHeight="1"/>
    <row r="8015" s="25" customFormat="1" ht="15.75" customHeight="1"/>
    <row r="8016" s="25" customFormat="1" ht="15.75" customHeight="1"/>
    <row r="8017" s="25" customFormat="1" ht="15.75" customHeight="1"/>
    <row r="8018" s="25" customFormat="1" ht="15.75" customHeight="1"/>
    <row r="8019" s="25" customFormat="1" ht="15.75" customHeight="1"/>
    <row r="8020" s="25" customFormat="1" ht="15.75" customHeight="1"/>
    <row r="8021" s="25" customFormat="1" ht="15.75" customHeight="1"/>
    <row r="8022" s="25" customFormat="1" ht="15.75" customHeight="1"/>
    <row r="8023" s="25" customFormat="1" ht="15.75" customHeight="1"/>
    <row r="8024" s="25" customFormat="1" ht="15.75" customHeight="1"/>
    <row r="8025" s="25" customFormat="1" ht="15.75" customHeight="1"/>
    <row r="8026" s="25" customFormat="1" ht="15.75" customHeight="1"/>
    <row r="8027" s="25" customFormat="1" ht="15.75" customHeight="1"/>
    <row r="8028" s="25" customFormat="1" ht="15.75" customHeight="1"/>
    <row r="8029" s="25" customFormat="1" ht="15.75" customHeight="1"/>
    <row r="8030" s="25" customFormat="1" ht="15.75" customHeight="1"/>
    <row r="8031" s="25" customFormat="1" ht="15.75" customHeight="1"/>
    <row r="8032" s="25" customFormat="1" ht="15.75" customHeight="1"/>
    <row r="8033" s="25" customFormat="1" ht="15.75" customHeight="1"/>
    <row r="8034" s="25" customFormat="1" ht="15.75" customHeight="1"/>
    <row r="8035" s="25" customFormat="1" ht="15.75" customHeight="1"/>
    <row r="8036" s="25" customFormat="1" ht="15.75" customHeight="1"/>
    <row r="8037" s="25" customFormat="1" ht="15.75" customHeight="1"/>
    <row r="8038" s="25" customFormat="1" ht="15.75" customHeight="1"/>
    <row r="8039" s="25" customFormat="1" ht="15.75" customHeight="1"/>
    <row r="8040" s="25" customFormat="1" ht="15.75" customHeight="1"/>
    <row r="8041" s="25" customFormat="1" ht="15.75" customHeight="1"/>
    <row r="8042" s="25" customFormat="1" ht="15.75" customHeight="1"/>
    <row r="8043" s="25" customFormat="1" ht="15.75" customHeight="1"/>
    <row r="8044" s="25" customFormat="1" ht="15.75" customHeight="1"/>
    <row r="8045" s="25" customFormat="1" ht="15.75" customHeight="1"/>
    <row r="8046" s="25" customFormat="1" ht="15.75" customHeight="1"/>
    <row r="8047" s="25" customFormat="1" ht="15.75" customHeight="1"/>
    <row r="8048" s="25" customFormat="1" ht="15.75" customHeight="1"/>
    <row r="8049" s="25" customFormat="1" ht="15.75" customHeight="1"/>
    <row r="8050" s="25" customFormat="1" ht="15.75" customHeight="1"/>
    <row r="8051" s="25" customFormat="1" ht="15.75" customHeight="1"/>
    <row r="8052" s="25" customFormat="1" ht="15.75" customHeight="1"/>
    <row r="8053" s="25" customFormat="1" ht="15.75" customHeight="1"/>
    <row r="8054" s="25" customFormat="1" ht="15.75" customHeight="1"/>
    <row r="8055" s="25" customFormat="1" ht="15.75" customHeight="1"/>
    <row r="8056" s="25" customFormat="1" ht="15.75" customHeight="1"/>
    <row r="8057" s="25" customFormat="1" ht="15.75" customHeight="1"/>
    <row r="8058" s="25" customFormat="1" ht="15.75" customHeight="1"/>
    <row r="8059" s="25" customFormat="1" ht="15.75" customHeight="1"/>
    <row r="8060" s="25" customFormat="1" ht="15.75" customHeight="1"/>
    <row r="8061" s="25" customFormat="1" ht="15.75" customHeight="1"/>
    <row r="8062" s="25" customFormat="1" ht="15.75" customHeight="1"/>
    <row r="8063" s="25" customFormat="1" ht="15.75" customHeight="1"/>
    <row r="8064" s="25" customFormat="1" ht="15.75" customHeight="1"/>
    <row r="8065" s="25" customFormat="1" ht="15.75" customHeight="1"/>
    <row r="8066" s="25" customFormat="1" ht="15.75" customHeight="1"/>
    <row r="8067" s="25" customFormat="1" ht="15.75" customHeight="1"/>
    <row r="8068" s="25" customFormat="1" ht="15.75" customHeight="1"/>
    <row r="8069" s="25" customFormat="1" ht="15.75" customHeight="1"/>
    <row r="8070" s="25" customFormat="1" ht="15.75" customHeight="1"/>
    <row r="8071" s="25" customFormat="1" ht="15.75" customHeight="1"/>
    <row r="8072" s="25" customFormat="1" ht="15.75" customHeight="1"/>
    <row r="8073" s="25" customFormat="1" ht="15.75" customHeight="1"/>
    <row r="8074" s="25" customFormat="1" ht="15.75" customHeight="1"/>
    <row r="8075" s="25" customFormat="1" ht="15.75" customHeight="1"/>
    <row r="8076" s="25" customFormat="1" ht="15.75" customHeight="1"/>
    <row r="8077" s="25" customFormat="1" ht="15.75" customHeight="1"/>
    <row r="8078" s="25" customFormat="1" ht="15.75" customHeight="1"/>
    <row r="8079" s="25" customFormat="1" ht="15.75" customHeight="1"/>
    <row r="8080" s="25" customFormat="1" ht="15.75" customHeight="1"/>
    <row r="8081" s="25" customFormat="1" ht="15.75" customHeight="1"/>
    <row r="8082" s="25" customFormat="1" ht="15.75" customHeight="1"/>
    <row r="8083" s="25" customFormat="1" ht="15.75" customHeight="1"/>
    <row r="8084" s="25" customFormat="1" ht="15.75" customHeight="1"/>
    <row r="8085" s="25" customFormat="1" ht="15.75" customHeight="1"/>
    <row r="8086" s="25" customFormat="1" ht="15.75" customHeight="1"/>
    <row r="8087" s="25" customFormat="1" ht="15.75" customHeight="1"/>
    <row r="8088" s="25" customFormat="1" ht="15.75" customHeight="1"/>
    <row r="8089" s="25" customFormat="1" ht="15.75" customHeight="1"/>
    <row r="8090" s="25" customFormat="1" ht="15.75" customHeight="1"/>
    <row r="8091" s="25" customFormat="1" ht="15.75" customHeight="1"/>
    <row r="8092" s="25" customFormat="1" ht="15.75" customHeight="1"/>
    <row r="8093" s="25" customFormat="1" ht="15.75" customHeight="1"/>
    <row r="8094" s="25" customFormat="1" ht="15.75" customHeight="1"/>
    <row r="8095" s="25" customFormat="1" ht="15.75" customHeight="1"/>
    <row r="8096" s="25" customFormat="1" ht="15.75" customHeight="1"/>
    <row r="8097" s="25" customFormat="1" ht="15.75" customHeight="1"/>
    <row r="8098" s="25" customFormat="1" ht="15.75" customHeight="1"/>
    <row r="8099" s="25" customFormat="1" ht="15.75" customHeight="1"/>
    <row r="8100" s="25" customFormat="1" ht="15.75" customHeight="1"/>
    <row r="8101" s="25" customFormat="1" ht="15.75" customHeight="1"/>
    <row r="8102" s="25" customFormat="1" ht="15.75" customHeight="1"/>
    <row r="8103" s="25" customFormat="1" ht="15.75" customHeight="1"/>
    <row r="8104" s="25" customFormat="1" ht="15.75" customHeight="1"/>
    <row r="8105" s="25" customFormat="1" ht="15.75" customHeight="1"/>
    <row r="8106" s="25" customFormat="1" ht="15.75" customHeight="1"/>
    <row r="8107" s="25" customFormat="1" ht="15.75" customHeight="1"/>
    <row r="8108" s="25" customFormat="1" ht="15.75" customHeight="1"/>
    <row r="8109" s="25" customFormat="1" ht="15.75" customHeight="1"/>
    <row r="8110" s="25" customFormat="1" ht="15.75" customHeight="1"/>
    <row r="8111" s="25" customFormat="1" ht="15.75" customHeight="1"/>
    <row r="8112" s="25" customFormat="1" ht="15.75" customHeight="1"/>
    <row r="8113" s="25" customFormat="1" ht="15.75" customHeight="1"/>
    <row r="8114" s="25" customFormat="1" ht="15.75" customHeight="1"/>
    <row r="8115" s="25" customFormat="1" ht="15.75" customHeight="1"/>
    <row r="8116" s="25" customFormat="1" ht="15.75" customHeight="1"/>
    <row r="8117" s="25" customFormat="1" ht="15.75" customHeight="1"/>
    <row r="8118" s="25" customFormat="1" ht="15.75" customHeight="1"/>
    <row r="8119" s="25" customFormat="1" ht="15.75" customHeight="1"/>
    <row r="8120" s="25" customFormat="1" ht="15.75" customHeight="1"/>
    <row r="8121" s="25" customFormat="1" ht="15.75" customHeight="1"/>
    <row r="8122" s="25" customFormat="1" ht="15.75" customHeight="1"/>
    <row r="8123" s="25" customFormat="1" ht="15.75" customHeight="1"/>
    <row r="8124" s="25" customFormat="1" ht="15.75" customHeight="1"/>
    <row r="8125" s="25" customFormat="1" ht="15.75" customHeight="1"/>
    <row r="8126" s="25" customFormat="1" ht="15.75" customHeight="1"/>
    <row r="8127" s="25" customFormat="1" ht="15.75" customHeight="1"/>
    <row r="8128" s="25" customFormat="1" ht="15.75" customHeight="1"/>
    <row r="8129" s="25" customFormat="1" ht="15.75" customHeight="1"/>
    <row r="8130" s="25" customFormat="1" ht="15.75" customHeight="1"/>
    <row r="8131" s="25" customFormat="1" ht="15.75" customHeight="1"/>
    <row r="8132" s="25" customFormat="1" ht="15.75" customHeight="1"/>
    <row r="8133" s="25" customFormat="1" ht="15.75" customHeight="1"/>
    <row r="8134" s="25" customFormat="1" ht="15.75" customHeight="1"/>
    <row r="8135" s="25" customFormat="1" ht="15.75" customHeight="1"/>
    <row r="8136" s="25" customFormat="1" ht="15.75" customHeight="1"/>
    <row r="8137" s="25" customFormat="1" ht="15.75" customHeight="1"/>
    <row r="8138" s="25" customFormat="1" ht="15.75" customHeight="1"/>
    <row r="8139" s="25" customFormat="1" ht="15.75" customHeight="1"/>
    <row r="8140" s="25" customFormat="1" ht="15.75" customHeight="1"/>
    <row r="8141" s="25" customFormat="1" ht="15.75" customHeight="1"/>
    <row r="8142" s="25" customFormat="1" ht="15.75" customHeight="1"/>
    <row r="8143" s="25" customFormat="1" ht="15.75" customHeight="1"/>
    <row r="8144" s="25" customFormat="1" ht="15.75" customHeight="1"/>
    <row r="8145" s="25" customFormat="1" ht="15.75" customHeight="1"/>
    <row r="8146" s="25" customFormat="1" ht="15.75" customHeight="1"/>
    <row r="8147" s="25" customFormat="1" ht="15.75" customHeight="1"/>
    <row r="8148" s="25" customFormat="1" ht="15.75" customHeight="1"/>
    <row r="8149" s="25" customFormat="1" ht="15.75" customHeight="1"/>
    <row r="8150" s="25" customFormat="1" ht="15.75" customHeight="1"/>
    <row r="8151" s="25" customFormat="1" ht="15.75" customHeight="1"/>
    <row r="8152" s="25" customFormat="1" ht="15.75" customHeight="1"/>
    <row r="8153" s="25" customFormat="1" ht="15.75" customHeight="1"/>
    <row r="8154" s="25" customFormat="1" ht="15.75" customHeight="1"/>
    <row r="8155" s="25" customFormat="1" ht="15.75" customHeight="1"/>
    <row r="8156" s="25" customFormat="1" ht="15.75" customHeight="1"/>
    <row r="8157" s="25" customFormat="1" ht="15.75" customHeight="1"/>
    <row r="8158" s="25" customFormat="1" ht="15.75" customHeight="1"/>
    <row r="8159" s="25" customFormat="1" ht="15.75" customHeight="1"/>
    <row r="8160" s="25" customFormat="1" ht="15.75" customHeight="1"/>
    <row r="8161" s="25" customFormat="1" ht="15.75" customHeight="1"/>
    <row r="8162" s="25" customFormat="1" ht="15.75" customHeight="1"/>
    <row r="8163" s="25" customFormat="1" ht="15.75" customHeight="1"/>
    <row r="8164" s="25" customFormat="1" ht="15.75" customHeight="1"/>
    <row r="8165" s="25" customFormat="1" ht="15.75" customHeight="1"/>
    <row r="8166" s="25" customFormat="1" ht="15.75" customHeight="1"/>
    <row r="8167" s="25" customFormat="1" ht="15.75" customHeight="1"/>
    <row r="8168" s="25" customFormat="1" ht="15.75" customHeight="1"/>
    <row r="8169" s="25" customFormat="1" ht="15.75" customHeight="1"/>
    <row r="8170" s="25" customFormat="1" ht="15.75" customHeight="1"/>
    <row r="8171" s="25" customFormat="1" ht="15.75" customHeight="1"/>
    <row r="8172" s="25" customFormat="1" ht="15.75" customHeight="1"/>
    <row r="8173" s="25" customFormat="1" ht="15.75" customHeight="1"/>
    <row r="8174" s="25" customFormat="1" ht="15.75" customHeight="1"/>
    <row r="8175" s="25" customFormat="1" ht="15.75" customHeight="1"/>
    <row r="8176" s="25" customFormat="1" ht="15.75" customHeight="1"/>
    <row r="8177" s="25" customFormat="1" ht="15.75" customHeight="1"/>
    <row r="8178" s="25" customFormat="1" ht="15.75" customHeight="1"/>
    <row r="8179" s="25" customFormat="1" ht="15.75" customHeight="1"/>
    <row r="8180" s="25" customFormat="1" ht="15.75" customHeight="1"/>
    <row r="8181" s="25" customFormat="1" ht="15.75" customHeight="1"/>
    <row r="8182" s="25" customFormat="1" ht="15.75" customHeight="1"/>
    <row r="8183" s="25" customFormat="1" ht="15.75" customHeight="1"/>
    <row r="8184" s="25" customFormat="1" ht="15.75" customHeight="1"/>
    <row r="8185" s="25" customFormat="1" ht="15.75" customHeight="1"/>
    <row r="8186" s="25" customFormat="1" ht="15.75" customHeight="1"/>
    <row r="8187" s="25" customFormat="1" ht="15.75" customHeight="1"/>
    <row r="8188" s="25" customFormat="1" ht="15.75" customHeight="1"/>
    <row r="8189" s="25" customFormat="1" ht="15.75" customHeight="1"/>
    <row r="8190" s="25" customFormat="1" ht="15.75" customHeight="1"/>
    <row r="8191" s="25" customFormat="1" ht="15.75" customHeight="1"/>
    <row r="8192" s="25" customFormat="1" ht="15.75" customHeight="1"/>
    <row r="8193" s="25" customFormat="1" ht="15.75" customHeight="1"/>
    <row r="8194" s="25" customFormat="1" ht="15.75" customHeight="1"/>
    <row r="8195" s="25" customFormat="1" ht="15.75" customHeight="1"/>
    <row r="8196" s="25" customFormat="1" ht="15.75" customHeight="1"/>
    <row r="8197" s="25" customFormat="1" ht="15.75" customHeight="1"/>
    <row r="8198" s="25" customFormat="1" ht="15.75" customHeight="1"/>
    <row r="8199" s="25" customFormat="1" ht="15.75" customHeight="1"/>
    <row r="8200" s="25" customFormat="1" ht="15.75" customHeight="1"/>
    <row r="8201" s="25" customFormat="1" ht="15.75" customHeight="1"/>
    <row r="8202" s="25" customFormat="1" ht="15.75" customHeight="1"/>
    <row r="8203" s="25" customFormat="1" ht="15.75" customHeight="1"/>
    <row r="8204" s="25" customFormat="1" ht="15.75" customHeight="1"/>
    <row r="8205" s="25" customFormat="1" ht="15.75" customHeight="1"/>
    <row r="8206" s="25" customFormat="1" ht="15.75" customHeight="1"/>
    <row r="8207" s="25" customFormat="1" ht="15.75" customHeight="1"/>
    <row r="8208" s="25" customFormat="1" ht="15.75" customHeight="1"/>
    <row r="8209" s="25" customFormat="1" ht="15.75" customHeight="1"/>
    <row r="8210" s="25" customFormat="1" ht="15.75" customHeight="1"/>
    <row r="8211" s="25" customFormat="1" ht="15.75" customHeight="1"/>
    <row r="8212" s="25" customFormat="1" ht="15.75" customHeight="1"/>
    <row r="8213" s="25" customFormat="1" ht="15.75" customHeight="1"/>
    <row r="8214" s="25" customFormat="1" ht="15.75" customHeight="1"/>
    <row r="8215" s="25" customFormat="1" ht="15.75" customHeight="1"/>
    <row r="8216" s="25" customFormat="1" ht="15.75" customHeight="1"/>
    <row r="8217" s="25" customFormat="1" ht="15.75" customHeight="1"/>
    <row r="8218" s="25" customFormat="1" ht="15.75" customHeight="1"/>
    <row r="8219" s="25" customFormat="1" ht="15.75" customHeight="1"/>
    <row r="8220" s="25" customFormat="1" ht="15.75" customHeight="1"/>
    <row r="8221" s="25" customFormat="1" ht="15.75" customHeight="1"/>
    <row r="8222" s="25" customFormat="1" ht="15.75" customHeight="1"/>
    <row r="8223" s="25" customFormat="1" ht="15.75" customHeight="1"/>
    <row r="8224" s="25" customFormat="1" ht="15.75" customHeight="1"/>
    <row r="8225" s="25" customFormat="1" ht="15.75" customHeight="1"/>
    <row r="8226" s="25" customFormat="1" ht="15.75" customHeight="1"/>
    <row r="8227" s="25" customFormat="1" ht="15.75" customHeight="1"/>
    <row r="8228" s="25" customFormat="1" ht="15.75" customHeight="1"/>
    <row r="8229" s="25" customFormat="1" ht="15.75" customHeight="1"/>
    <row r="8230" s="25" customFormat="1" ht="15.75" customHeight="1"/>
    <row r="8231" s="25" customFormat="1" ht="15.75" customHeight="1"/>
    <row r="8232" s="25" customFormat="1" ht="15.75" customHeight="1"/>
    <row r="8233" s="25" customFormat="1" ht="15.75" customHeight="1"/>
    <row r="8234" s="25" customFormat="1" ht="15.75" customHeight="1"/>
    <row r="8235" s="25" customFormat="1" ht="15.75" customHeight="1"/>
    <row r="8236" s="25" customFormat="1" ht="15.75" customHeight="1"/>
    <row r="8237" s="25" customFormat="1" ht="15.75" customHeight="1"/>
    <row r="8238" s="25" customFormat="1" ht="15.75" customHeight="1"/>
    <row r="8239" s="25" customFormat="1" ht="15.75" customHeight="1"/>
    <row r="8240" s="25" customFormat="1" ht="15.75" customHeight="1"/>
    <row r="8241" s="25" customFormat="1" ht="15.75" customHeight="1"/>
    <row r="8242" s="25" customFormat="1" ht="15.75" customHeight="1"/>
    <row r="8243" s="25" customFormat="1" ht="15.75" customHeight="1"/>
    <row r="8244" s="25" customFormat="1" ht="15.75" customHeight="1"/>
    <row r="8245" s="25" customFormat="1" ht="15.75" customHeight="1"/>
    <row r="8246" s="25" customFormat="1" ht="15.75" customHeight="1"/>
    <row r="8247" s="25" customFormat="1" ht="15.75" customHeight="1"/>
    <row r="8248" s="25" customFormat="1" ht="15.75" customHeight="1"/>
    <row r="8249" s="25" customFormat="1" ht="15.75" customHeight="1"/>
    <row r="8250" s="25" customFormat="1" ht="15.75" customHeight="1"/>
    <row r="8251" s="25" customFormat="1" ht="15.75" customHeight="1"/>
    <row r="8252" s="25" customFormat="1" ht="15.75" customHeight="1"/>
    <row r="8253" s="25" customFormat="1" ht="15.75" customHeight="1"/>
    <row r="8254" s="25" customFormat="1" ht="15.75" customHeight="1"/>
    <row r="8255" s="25" customFormat="1" ht="15.75" customHeight="1"/>
    <row r="8256" s="25" customFormat="1" ht="15.75" customHeight="1"/>
    <row r="8257" s="25" customFormat="1" ht="15.75" customHeight="1"/>
    <row r="8258" s="25" customFormat="1" ht="15.75" customHeight="1"/>
    <row r="8259" s="25" customFormat="1" ht="15.75" customHeight="1"/>
    <row r="8260" s="25" customFormat="1" ht="15.75" customHeight="1"/>
    <row r="8261" s="25" customFormat="1" ht="15.75" customHeight="1"/>
    <row r="8262" s="25" customFormat="1" ht="15.75" customHeight="1"/>
    <row r="8263" s="25" customFormat="1" ht="15.75" customHeight="1"/>
    <row r="8264" s="25" customFormat="1" ht="15.75" customHeight="1"/>
    <row r="8265" s="25" customFormat="1" ht="15.75" customHeight="1"/>
    <row r="8266" s="25" customFormat="1" ht="15.75" customHeight="1"/>
    <row r="8267" s="25" customFormat="1" ht="15.75" customHeight="1"/>
    <row r="8268" s="25" customFormat="1" ht="15.75" customHeight="1"/>
    <row r="8269" s="25" customFormat="1" ht="15.75" customHeight="1"/>
    <row r="8270" s="25" customFormat="1" ht="15.75" customHeight="1"/>
    <row r="8271" s="25" customFormat="1" ht="15.75" customHeight="1"/>
    <row r="8272" s="25" customFormat="1" ht="15.75" customHeight="1"/>
    <row r="8273" s="25" customFormat="1" ht="15.75" customHeight="1"/>
    <row r="8274" s="25" customFormat="1" ht="15.75" customHeight="1"/>
    <row r="8275" s="25" customFormat="1" ht="15.75" customHeight="1"/>
    <row r="8276" s="25" customFormat="1" ht="15.75" customHeight="1"/>
    <row r="8277" s="25" customFormat="1" ht="15.75" customHeight="1"/>
    <row r="8278" s="25" customFormat="1" ht="15.75" customHeight="1"/>
    <row r="8279" s="25" customFormat="1" ht="15.75" customHeight="1"/>
    <row r="8280" s="25" customFormat="1" ht="15.75" customHeight="1"/>
    <row r="8281" s="25" customFormat="1" ht="15.75" customHeight="1"/>
    <row r="8282" s="25" customFormat="1" ht="15.75" customHeight="1"/>
    <row r="8283" s="25" customFormat="1" ht="15.75" customHeight="1"/>
    <row r="8284" s="25" customFormat="1" ht="15.75" customHeight="1"/>
    <row r="8285" s="25" customFormat="1" ht="15.75" customHeight="1"/>
    <row r="8286" s="25" customFormat="1" ht="15.75" customHeight="1"/>
    <row r="8287" s="25" customFormat="1" ht="15.75" customHeight="1"/>
    <row r="8288" s="25" customFormat="1" ht="15.75" customHeight="1"/>
    <row r="8289" s="25" customFormat="1" ht="15.75" customHeight="1"/>
    <row r="8290" s="25" customFormat="1" ht="15.75" customHeight="1"/>
    <row r="8291" s="25" customFormat="1" ht="15.75" customHeight="1"/>
    <row r="8292" s="25" customFormat="1" ht="15.75" customHeight="1"/>
    <row r="8293" s="25" customFormat="1" ht="15.75" customHeight="1"/>
    <row r="8294" s="25" customFormat="1" ht="15.75" customHeight="1"/>
    <row r="8295" s="25" customFormat="1" ht="15.75" customHeight="1"/>
    <row r="8296" s="25" customFormat="1" ht="15.75" customHeight="1"/>
    <row r="8297" s="25" customFormat="1" ht="15.75" customHeight="1"/>
    <row r="8298" s="25" customFormat="1" ht="15.75" customHeight="1"/>
    <row r="8299" s="25" customFormat="1" ht="15.75" customHeight="1"/>
    <row r="8300" s="25" customFormat="1" ht="15.75" customHeight="1"/>
    <row r="8301" s="25" customFormat="1" ht="15.75" customHeight="1"/>
    <row r="8302" s="25" customFormat="1" ht="15.75" customHeight="1"/>
    <row r="8303" s="25" customFormat="1" ht="15.75" customHeight="1"/>
    <row r="8304" s="25" customFormat="1" ht="15.75" customHeight="1"/>
    <row r="8305" s="25" customFormat="1" ht="15.75" customHeight="1"/>
    <row r="8306" s="25" customFormat="1" ht="15.75" customHeight="1"/>
    <row r="8307" s="25" customFormat="1" ht="15.75" customHeight="1"/>
    <row r="8308" s="25" customFormat="1" ht="15.75" customHeight="1"/>
    <row r="8309" s="25" customFormat="1" ht="15.75" customHeight="1"/>
    <row r="8310" s="25" customFormat="1" ht="15.75" customHeight="1"/>
    <row r="8311" s="25" customFormat="1" ht="15.75" customHeight="1"/>
    <row r="8312" s="25" customFormat="1" ht="15.75" customHeight="1"/>
    <row r="8313" s="25" customFormat="1" ht="15.75" customHeight="1"/>
    <row r="8314" s="25" customFormat="1" ht="15.75" customHeight="1"/>
    <row r="8315" s="25" customFormat="1" ht="15.75" customHeight="1"/>
    <row r="8316" s="25" customFormat="1" ht="15.75" customHeight="1"/>
    <row r="8317" s="25" customFormat="1" ht="15.75" customHeight="1"/>
    <row r="8318" s="25" customFormat="1" ht="15.75" customHeight="1"/>
    <row r="8319" s="25" customFormat="1" ht="15.75" customHeight="1"/>
    <row r="8320" s="25" customFormat="1" ht="15.75" customHeight="1"/>
    <row r="8321" s="25" customFormat="1" ht="15.75" customHeight="1"/>
    <row r="8322" s="25" customFormat="1" ht="15.75" customHeight="1"/>
    <row r="8323" s="25" customFormat="1" ht="15.75" customHeight="1"/>
    <row r="8324" s="25" customFormat="1" ht="15.75" customHeight="1"/>
    <row r="8325" s="25" customFormat="1" ht="15.75" customHeight="1"/>
    <row r="8326" s="25" customFormat="1" ht="15.75" customHeight="1"/>
    <row r="8327" s="25" customFormat="1" ht="15.75" customHeight="1"/>
    <row r="8328" s="25" customFormat="1" ht="15.75" customHeight="1"/>
    <row r="8329" s="25" customFormat="1" ht="15.75" customHeight="1"/>
    <row r="8330" s="25" customFormat="1" ht="15.75" customHeight="1"/>
    <row r="8331" s="25" customFormat="1" ht="15.75" customHeight="1"/>
    <row r="8332" s="25" customFormat="1" ht="15.75" customHeight="1"/>
    <row r="8333" s="25" customFormat="1" ht="15.75" customHeight="1"/>
    <row r="8334" s="25" customFormat="1" ht="15.75" customHeight="1"/>
    <row r="8335" s="25" customFormat="1" ht="15.75" customHeight="1"/>
    <row r="8336" s="25" customFormat="1" ht="15.75" customHeight="1"/>
    <row r="8337" s="25" customFormat="1" ht="15.75" customHeight="1"/>
    <row r="8338" s="25" customFormat="1" ht="15.75" customHeight="1"/>
    <row r="8339" s="25" customFormat="1" ht="15.75" customHeight="1"/>
    <row r="8340" s="25" customFormat="1" ht="15.75" customHeight="1"/>
    <row r="8341" s="25" customFormat="1" ht="15.75" customHeight="1"/>
    <row r="8342" s="25" customFormat="1" ht="15.75" customHeight="1"/>
    <row r="8343" s="25" customFormat="1" ht="15.75" customHeight="1"/>
    <row r="8344" s="25" customFormat="1" ht="15.75" customHeight="1"/>
    <row r="8345" s="25" customFormat="1" ht="15.75" customHeight="1"/>
    <row r="8346" s="25" customFormat="1" ht="15.75" customHeight="1"/>
    <row r="8347" s="25" customFormat="1" ht="15.75" customHeight="1"/>
    <row r="8348" s="25" customFormat="1" ht="15.75" customHeight="1"/>
    <row r="8349" s="25" customFormat="1" ht="15.75" customHeight="1"/>
    <row r="8350" s="25" customFormat="1" ht="15.75" customHeight="1"/>
    <row r="8351" s="25" customFormat="1" ht="15.75" customHeight="1"/>
    <row r="8352" s="25" customFormat="1" ht="15.75" customHeight="1"/>
    <row r="8353" s="25" customFormat="1" ht="15.75" customHeight="1"/>
    <row r="8354" s="25" customFormat="1" ht="15.75" customHeight="1"/>
    <row r="8355" s="25" customFormat="1" ht="15.75" customHeight="1"/>
    <row r="8356" s="25" customFormat="1" ht="15.75" customHeight="1"/>
    <row r="8357" s="25" customFormat="1" ht="15.75" customHeight="1"/>
    <row r="8358" s="25" customFormat="1" ht="15.75" customHeight="1"/>
    <row r="8359" s="25" customFormat="1" ht="15.75" customHeight="1"/>
    <row r="8360" s="25" customFormat="1" ht="15.75" customHeight="1"/>
    <row r="8361" s="25" customFormat="1" ht="15.75" customHeight="1"/>
    <row r="8362" s="25" customFormat="1" ht="15.75" customHeight="1"/>
    <row r="8363" s="25" customFormat="1" ht="15.75" customHeight="1"/>
    <row r="8364" s="25" customFormat="1" ht="15.75" customHeight="1"/>
    <row r="8365" s="25" customFormat="1" ht="15.75" customHeight="1"/>
    <row r="8366" s="25" customFormat="1" ht="15.75" customHeight="1"/>
    <row r="8367" s="25" customFormat="1" ht="15.75" customHeight="1"/>
    <row r="8368" s="25" customFormat="1" ht="15.75" customHeight="1"/>
    <row r="8369" s="25" customFormat="1" ht="15.75" customHeight="1"/>
    <row r="8370" s="25" customFormat="1" ht="15.75" customHeight="1"/>
    <row r="8371" s="25" customFormat="1" ht="15.75" customHeight="1"/>
    <row r="8372" s="25" customFormat="1" ht="15.75" customHeight="1"/>
    <row r="8373" s="25" customFormat="1" ht="15.75" customHeight="1"/>
    <row r="8374" s="25" customFormat="1" ht="15.75" customHeight="1"/>
    <row r="8375" s="25" customFormat="1" ht="15.75" customHeight="1"/>
    <row r="8376" s="25" customFormat="1" ht="15.75" customHeight="1"/>
    <row r="8377" s="25" customFormat="1" ht="15.75" customHeight="1"/>
    <row r="8378" s="25" customFormat="1" ht="15.75" customHeight="1"/>
    <row r="8379" s="25" customFormat="1" ht="15.75" customHeight="1"/>
    <row r="8380" s="25" customFormat="1" ht="15.75" customHeight="1"/>
    <row r="8381" s="25" customFormat="1" ht="15.75" customHeight="1"/>
    <row r="8382" s="25" customFormat="1" ht="15.75" customHeight="1"/>
    <row r="8383" s="25" customFormat="1" ht="15.75" customHeight="1"/>
    <row r="8384" s="25" customFormat="1" ht="15.75" customHeight="1"/>
    <row r="8385" s="25" customFormat="1" ht="15.75" customHeight="1"/>
    <row r="8386" s="25" customFormat="1" ht="15.75" customHeight="1"/>
    <row r="8387" s="25" customFormat="1" ht="15.75" customHeight="1"/>
    <row r="8388" s="25" customFormat="1" ht="15.75" customHeight="1"/>
    <row r="8389" s="25" customFormat="1" ht="15.75" customHeight="1"/>
    <row r="8390" s="25" customFormat="1" ht="15.75" customHeight="1"/>
    <row r="8391" s="25" customFormat="1" ht="15.75" customHeight="1"/>
    <row r="8392" s="25" customFormat="1" ht="15.75" customHeight="1"/>
    <row r="8393" s="25" customFormat="1" ht="15.75" customHeight="1"/>
    <row r="8394" s="25" customFormat="1" ht="15.75" customHeight="1"/>
    <row r="8395" s="25" customFormat="1" ht="15.75" customHeight="1"/>
    <row r="8396" s="25" customFormat="1" ht="15.75" customHeight="1"/>
    <row r="8397" s="25" customFormat="1" ht="15.75" customHeight="1"/>
    <row r="8398" s="25" customFormat="1" ht="15.75" customHeight="1"/>
    <row r="8399" s="25" customFormat="1" ht="15.75" customHeight="1"/>
    <row r="8400" s="25" customFormat="1" ht="15.75" customHeight="1"/>
    <row r="8401" s="25" customFormat="1" ht="15.75" customHeight="1"/>
    <row r="8402" s="25" customFormat="1" ht="15.75" customHeight="1"/>
    <row r="8403" s="25" customFormat="1" ht="15.75" customHeight="1"/>
    <row r="8404" s="25" customFormat="1" ht="15.75" customHeight="1"/>
    <row r="8405" s="25" customFormat="1" ht="15.75" customHeight="1"/>
    <row r="8406" s="25" customFormat="1" ht="15.75" customHeight="1"/>
    <row r="8407" s="25" customFormat="1" ht="15.75" customHeight="1"/>
    <row r="8408" s="25" customFormat="1" ht="15.75" customHeight="1"/>
    <row r="8409" s="25" customFormat="1" ht="15.75" customHeight="1"/>
    <row r="8410" s="25" customFormat="1" ht="15.75" customHeight="1"/>
    <row r="8411" s="25" customFormat="1" ht="15.75" customHeight="1"/>
    <row r="8412" s="25" customFormat="1" ht="15.75" customHeight="1"/>
    <row r="8413" s="25" customFormat="1" ht="15.75" customHeight="1"/>
    <row r="8414" s="25" customFormat="1" ht="15.75" customHeight="1"/>
    <row r="8415" s="25" customFormat="1" ht="15.75" customHeight="1"/>
    <row r="8416" s="25" customFormat="1" ht="15.75" customHeight="1"/>
    <row r="8417" s="25" customFormat="1" ht="15.75" customHeight="1"/>
    <row r="8418" s="25" customFormat="1" ht="15.75" customHeight="1"/>
    <row r="8419" s="25" customFormat="1" ht="15.75" customHeight="1"/>
    <row r="8420" s="25" customFormat="1" ht="15.75" customHeight="1"/>
    <row r="8421" s="25" customFormat="1" ht="15.75" customHeight="1"/>
    <row r="8422" s="25" customFormat="1" ht="15.75" customHeight="1"/>
    <row r="8423" s="25" customFormat="1" ht="15.75" customHeight="1"/>
    <row r="8424" s="25" customFormat="1" ht="15.75" customHeight="1"/>
    <row r="8425" s="25" customFormat="1" ht="15.75" customHeight="1"/>
    <row r="8426" s="25" customFormat="1" ht="15.75" customHeight="1"/>
    <row r="8427" s="25" customFormat="1" ht="15.75" customHeight="1"/>
    <row r="8428" s="25" customFormat="1" ht="15.75" customHeight="1"/>
    <row r="8429" s="25" customFormat="1" ht="15.75" customHeight="1"/>
    <row r="8430" s="25" customFormat="1" ht="15.75" customHeight="1"/>
    <row r="8431" s="25" customFormat="1" ht="15.75" customHeight="1"/>
    <row r="8432" s="25" customFormat="1" ht="15.75" customHeight="1"/>
    <row r="8433" s="25" customFormat="1" ht="15.75" customHeight="1"/>
    <row r="8434" s="25" customFormat="1" ht="15.75" customHeight="1"/>
    <row r="8435" s="25" customFormat="1" ht="15.75" customHeight="1"/>
    <row r="8436" s="25" customFormat="1" ht="15.75" customHeight="1"/>
    <row r="8437" s="25" customFormat="1" ht="15.75" customHeight="1"/>
    <row r="8438" s="25" customFormat="1" ht="15.75" customHeight="1"/>
    <row r="8439" s="25" customFormat="1" ht="15.75" customHeight="1"/>
    <row r="8440" s="25" customFormat="1" ht="15.75" customHeight="1"/>
    <row r="8441" s="25" customFormat="1" ht="15.75" customHeight="1"/>
    <row r="8442" s="25" customFormat="1" ht="15.75" customHeight="1"/>
    <row r="8443" s="25" customFormat="1" ht="15.75" customHeight="1"/>
    <row r="8444" s="25" customFormat="1" ht="15.75" customHeight="1"/>
    <row r="8445" s="25" customFormat="1" ht="15.75" customHeight="1"/>
    <row r="8446" s="25" customFormat="1" ht="15.75" customHeight="1"/>
    <row r="8447" s="25" customFormat="1" ht="15.75" customHeight="1"/>
    <row r="8448" s="25" customFormat="1" ht="15.75" customHeight="1"/>
    <row r="8449" s="25" customFormat="1" ht="15.75" customHeight="1"/>
    <row r="8450" s="25" customFormat="1" ht="15.75" customHeight="1"/>
    <row r="8451" s="25" customFormat="1" ht="15.75" customHeight="1"/>
    <row r="8452" s="25" customFormat="1" ht="15.75" customHeight="1"/>
    <row r="8453" s="25" customFormat="1" ht="15.75" customHeight="1"/>
    <row r="8454" s="25" customFormat="1" ht="15.75" customHeight="1"/>
    <row r="8455" s="25" customFormat="1" ht="15.75" customHeight="1"/>
    <row r="8456" s="25" customFormat="1" ht="15.75" customHeight="1"/>
    <row r="8457" s="25" customFormat="1" ht="15.75" customHeight="1"/>
    <row r="8458" s="25" customFormat="1" ht="15.75" customHeight="1"/>
    <row r="8459" s="25" customFormat="1" ht="15.75" customHeight="1"/>
    <row r="8460" s="25" customFormat="1" ht="15.75" customHeight="1"/>
    <row r="8461" s="25" customFormat="1" ht="15.75" customHeight="1"/>
    <row r="8462" s="25" customFormat="1" ht="15.75" customHeight="1"/>
    <row r="8463" s="25" customFormat="1" ht="15.75" customHeight="1"/>
    <row r="8464" s="25" customFormat="1" ht="15.75" customHeight="1"/>
    <row r="8465" s="25" customFormat="1" ht="15.75" customHeight="1"/>
    <row r="8466" s="25" customFormat="1" ht="15.75" customHeight="1"/>
    <row r="8467" s="25" customFormat="1" ht="15.75" customHeight="1"/>
    <row r="8468" s="25" customFormat="1" ht="15.75" customHeight="1"/>
    <row r="8469" s="25" customFormat="1" ht="15.75" customHeight="1"/>
    <row r="8470" s="25" customFormat="1" ht="15.75" customHeight="1"/>
    <row r="8471" s="25" customFormat="1" ht="15.75" customHeight="1"/>
    <row r="8472" s="25" customFormat="1" ht="15.75" customHeight="1"/>
    <row r="8473" s="25" customFormat="1" ht="15.75" customHeight="1"/>
    <row r="8474" s="25" customFormat="1" ht="15.75" customHeight="1"/>
    <row r="8475" s="25" customFormat="1" ht="15.75" customHeight="1"/>
    <row r="8476" s="25" customFormat="1" ht="15.75" customHeight="1"/>
    <row r="8477" s="25" customFormat="1" ht="15.75" customHeight="1"/>
    <row r="8478" s="25" customFormat="1" ht="15.75" customHeight="1"/>
    <row r="8479" s="25" customFormat="1" ht="15.75" customHeight="1"/>
    <row r="8480" s="25" customFormat="1" ht="15.75" customHeight="1"/>
    <row r="8481" s="25" customFormat="1" ht="15.75" customHeight="1"/>
    <row r="8482" s="25" customFormat="1" ht="15.75" customHeight="1"/>
    <row r="8483" s="25" customFormat="1" ht="15.75" customHeight="1"/>
    <row r="8484" s="25" customFormat="1" ht="15.75" customHeight="1"/>
    <row r="8485" s="25" customFormat="1" ht="15.75" customHeight="1"/>
    <row r="8486" s="25" customFormat="1" ht="15.75" customHeight="1"/>
    <row r="8487" s="25" customFormat="1" ht="15.75" customHeight="1"/>
    <row r="8488" s="25" customFormat="1" ht="15.75" customHeight="1"/>
    <row r="8489" s="25" customFormat="1" ht="15.75" customHeight="1"/>
    <row r="8490" s="25" customFormat="1" ht="15.75" customHeight="1"/>
    <row r="8491" s="25" customFormat="1" ht="15.75" customHeight="1"/>
    <row r="8492" s="25" customFormat="1" ht="15.75" customHeight="1"/>
    <row r="8493" s="25" customFormat="1" ht="15.75" customHeight="1"/>
    <row r="8494" s="25" customFormat="1" ht="15.75" customHeight="1"/>
    <row r="8495" s="25" customFormat="1" ht="15.75" customHeight="1"/>
    <row r="8496" s="25" customFormat="1" ht="15.75" customHeight="1"/>
    <row r="8497" s="25" customFormat="1" ht="15.75" customHeight="1"/>
    <row r="8498" s="25" customFormat="1" ht="15.75" customHeight="1"/>
    <row r="8499" s="25" customFormat="1" ht="15.75" customHeight="1"/>
    <row r="8500" s="25" customFormat="1" ht="15.75" customHeight="1"/>
    <row r="8501" s="25" customFormat="1" ht="15.75" customHeight="1"/>
    <row r="8502" s="25" customFormat="1" ht="15.75" customHeight="1"/>
    <row r="8503" s="25" customFormat="1" ht="15.75" customHeight="1"/>
    <row r="8504" s="25" customFormat="1" ht="15.75" customHeight="1"/>
    <row r="8505" s="25" customFormat="1" ht="15.75" customHeight="1"/>
    <row r="8506" s="25" customFormat="1" ht="15.75" customHeight="1"/>
    <row r="8507" s="25" customFormat="1" ht="15.75" customHeight="1"/>
    <row r="8508" s="25" customFormat="1" ht="15.75" customHeight="1"/>
    <row r="8509" s="25" customFormat="1" ht="15.75" customHeight="1"/>
    <row r="8510" s="25" customFormat="1" ht="15.75" customHeight="1"/>
    <row r="8511" s="25" customFormat="1" ht="15.75" customHeight="1"/>
    <row r="8512" s="25" customFormat="1" ht="15.75" customHeight="1"/>
    <row r="8513" s="25" customFormat="1" ht="15.75" customHeight="1"/>
    <row r="8514" s="25" customFormat="1" ht="15.75" customHeight="1"/>
    <row r="8515" s="25" customFormat="1" ht="15.75" customHeight="1"/>
    <row r="8516" s="25" customFormat="1" ht="15.75" customHeight="1"/>
    <row r="8517" s="25" customFormat="1" ht="15.75" customHeight="1"/>
    <row r="8518" s="25" customFormat="1" ht="15.75" customHeight="1"/>
    <row r="8519" s="25" customFormat="1" ht="15.75" customHeight="1"/>
    <row r="8520" s="25" customFormat="1" ht="15.75" customHeight="1"/>
    <row r="8521" s="25" customFormat="1" ht="15.75" customHeight="1"/>
    <row r="8522" s="25" customFormat="1" ht="15.75" customHeight="1"/>
    <row r="8523" s="25" customFormat="1" ht="15.75" customHeight="1"/>
    <row r="8524" s="25" customFormat="1" ht="15.75" customHeight="1"/>
    <row r="8525" s="25" customFormat="1" ht="15.75" customHeight="1"/>
    <row r="8526" s="25" customFormat="1" ht="15.75" customHeight="1"/>
    <row r="8527" s="25" customFormat="1" ht="15.75" customHeight="1"/>
    <row r="8528" s="25" customFormat="1" ht="15.75" customHeight="1"/>
    <row r="8529" s="25" customFormat="1" ht="15.75" customHeight="1"/>
    <row r="8530" s="25" customFormat="1" ht="15.75" customHeight="1"/>
    <row r="8531" s="25" customFormat="1" ht="15.75" customHeight="1"/>
    <row r="8532" s="25" customFormat="1" ht="15.75" customHeight="1"/>
    <row r="8533" s="25" customFormat="1" ht="15.75" customHeight="1"/>
    <row r="8534" s="25" customFormat="1" ht="15.75" customHeight="1"/>
    <row r="8535" s="25" customFormat="1" ht="15.75" customHeight="1"/>
    <row r="8536" s="25" customFormat="1" ht="15.75" customHeight="1"/>
    <row r="8537" s="25" customFormat="1" ht="15.75" customHeight="1"/>
    <row r="8538" s="25" customFormat="1" ht="15.75" customHeight="1"/>
    <row r="8539" s="25" customFormat="1" ht="15.75" customHeight="1"/>
    <row r="8540" s="25" customFormat="1" ht="15.75" customHeight="1"/>
    <row r="8541" s="25" customFormat="1" ht="15.75" customHeight="1"/>
    <row r="8542" s="25" customFormat="1" ht="15.75" customHeight="1"/>
    <row r="8543" s="25" customFormat="1" ht="15.75" customHeight="1"/>
    <row r="8544" s="25" customFormat="1" ht="15.75" customHeight="1"/>
    <row r="8545" s="25" customFormat="1" ht="15.75" customHeight="1"/>
    <row r="8546" s="25" customFormat="1" ht="15.75" customHeight="1"/>
    <row r="8547" s="25" customFormat="1" ht="15.75" customHeight="1"/>
    <row r="8548" s="25" customFormat="1" ht="15.75" customHeight="1"/>
    <row r="8549" s="25" customFormat="1" ht="15.75" customHeight="1"/>
    <row r="8550" s="25" customFormat="1" ht="15.75" customHeight="1"/>
    <row r="8551" s="25" customFormat="1" ht="15.75" customHeight="1"/>
    <row r="8552" s="25" customFormat="1" ht="15.75" customHeight="1"/>
    <row r="8553" s="25" customFormat="1" ht="15.75" customHeight="1"/>
    <row r="8554" s="25" customFormat="1" ht="15.75" customHeight="1"/>
    <row r="8555" s="25" customFormat="1" ht="15.75" customHeight="1"/>
    <row r="8556" s="25" customFormat="1" ht="15.75" customHeight="1"/>
    <row r="8557" s="25" customFormat="1" ht="15.75" customHeight="1"/>
    <row r="8558" s="25" customFormat="1" ht="15.75" customHeight="1"/>
    <row r="8559" s="25" customFormat="1" ht="15.75" customHeight="1"/>
    <row r="8560" s="25" customFormat="1" ht="15.75" customHeight="1"/>
    <row r="8561" s="25" customFormat="1" ht="15.75" customHeight="1"/>
    <row r="8562" s="25" customFormat="1" ht="15.75" customHeight="1"/>
    <row r="8563" s="25" customFormat="1" ht="15.75" customHeight="1"/>
    <row r="8564" s="25" customFormat="1" ht="15.75" customHeight="1"/>
    <row r="8565" s="25" customFormat="1" ht="15.75" customHeight="1"/>
    <row r="8566" s="25" customFormat="1" ht="15.75" customHeight="1"/>
    <row r="8567" s="25" customFormat="1" ht="15.75" customHeight="1"/>
    <row r="8568" s="25" customFormat="1" ht="15.75" customHeight="1"/>
    <row r="8569" s="25" customFormat="1" ht="15.75" customHeight="1"/>
    <row r="8570" s="25" customFormat="1" ht="15.75" customHeight="1"/>
    <row r="8571" s="25" customFormat="1" ht="15.75" customHeight="1"/>
    <row r="8572" s="25" customFormat="1" ht="15.75" customHeight="1"/>
    <row r="8573" s="25" customFormat="1" ht="15.75" customHeight="1"/>
    <row r="8574" s="25" customFormat="1" ht="15.75" customHeight="1"/>
    <row r="8575" s="25" customFormat="1" ht="15.75" customHeight="1"/>
    <row r="8576" s="25" customFormat="1" ht="15.75" customHeight="1"/>
    <row r="8577" s="25" customFormat="1" ht="15.75" customHeight="1"/>
    <row r="8578" s="25" customFormat="1" ht="15.75" customHeight="1"/>
    <row r="8579" s="25" customFormat="1" ht="15.75" customHeight="1"/>
    <row r="8580" s="25" customFormat="1" ht="15.75" customHeight="1"/>
    <row r="8581" s="25" customFormat="1" ht="15.75" customHeight="1"/>
    <row r="8582" s="25" customFormat="1" ht="15.75" customHeight="1"/>
    <row r="8583" s="25" customFormat="1" ht="15.75" customHeight="1"/>
    <row r="8584" s="25" customFormat="1" ht="15.75" customHeight="1"/>
    <row r="8585" s="25" customFormat="1" ht="15.75" customHeight="1"/>
    <row r="8586" s="25" customFormat="1" ht="15.75" customHeight="1"/>
    <row r="8587" s="25" customFormat="1" ht="15.75" customHeight="1"/>
    <row r="8588" s="25" customFormat="1" ht="15.75" customHeight="1"/>
    <row r="8589" s="25" customFormat="1" ht="15.75" customHeight="1"/>
    <row r="8590" s="25" customFormat="1" ht="15.75" customHeight="1"/>
    <row r="8591" s="25" customFormat="1" ht="15.75" customHeight="1"/>
    <row r="8592" s="25" customFormat="1" ht="15.75" customHeight="1"/>
    <row r="8593" s="25" customFormat="1" ht="15.75" customHeight="1"/>
    <row r="8594" s="25" customFormat="1" ht="15.75" customHeight="1"/>
    <row r="8595" s="25" customFormat="1" ht="15.75" customHeight="1"/>
    <row r="8596" s="25" customFormat="1" ht="15.75" customHeight="1"/>
    <row r="8597" s="25" customFormat="1" ht="15.75" customHeight="1"/>
    <row r="8598" s="25" customFormat="1" ht="15.75" customHeight="1"/>
    <row r="8599" s="25" customFormat="1" ht="15.75" customHeight="1"/>
    <row r="8600" s="25" customFormat="1" ht="15.75" customHeight="1"/>
    <row r="8601" s="25" customFormat="1" ht="15.75" customHeight="1"/>
    <row r="8602" s="25" customFormat="1" ht="15.75" customHeight="1"/>
    <row r="8603" s="25" customFormat="1" ht="15.75" customHeight="1"/>
    <row r="8604" s="25" customFormat="1" ht="15.75" customHeight="1"/>
    <row r="8605" s="25" customFormat="1" ht="15.75" customHeight="1"/>
    <row r="8606" s="25" customFormat="1" ht="15.75" customHeight="1"/>
    <row r="8607" s="25" customFormat="1" ht="15.75" customHeight="1"/>
    <row r="8608" s="25" customFormat="1" ht="15.75" customHeight="1"/>
    <row r="8609" s="25" customFormat="1" ht="15.75" customHeight="1"/>
    <row r="8610" s="25" customFormat="1" ht="15.75" customHeight="1"/>
    <row r="8611" s="25" customFormat="1" ht="15.75" customHeight="1"/>
    <row r="8612" s="25" customFormat="1" ht="15.75" customHeight="1"/>
    <row r="8613" s="25" customFormat="1" ht="15.75" customHeight="1"/>
    <row r="8614" s="25" customFormat="1" ht="15.75" customHeight="1"/>
    <row r="8615" s="25" customFormat="1" ht="15.75" customHeight="1"/>
    <row r="8616" s="25" customFormat="1" ht="15.75" customHeight="1"/>
    <row r="8617" s="25" customFormat="1" ht="15.75" customHeight="1"/>
    <row r="8618" s="25" customFormat="1" ht="15.75" customHeight="1"/>
    <row r="8619" s="25" customFormat="1" ht="15.75" customHeight="1"/>
    <row r="8620" s="25" customFormat="1" ht="15.75" customHeight="1"/>
    <row r="8621" s="25" customFormat="1" ht="15.75" customHeight="1"/>
    <row r="8622" s="25" customFormat="1" ht="15.75" customHeight="1"/>
    <row r="8623" s="25" customFormat="1" ht="15.75" customHeight="1"/>
    <row r="8624" s="25" customFormat="1" ht="15.75" customHeight="1"/>
    <row r="8625" s="25" customFormat="1" ht="15.75" customHeight="1"/>
    <row r="8626" s="25" customFormat="1" ht="15.75" customHeight="1"/>
    <row r="8627" s="25" customFormat="1" ht="15.75" customHeight="1"/>
    <row r="8628" s="25" customFormat="1" ht="15.75" customHeight="1"/>
    <row r="8629" s="25" customFormat="1" ht="15.75" customHeight="1"/>
    <row r="8630" s="25" customFormat="1" ht="15.75" customHeight="1"/>
    <row r="8631" s="25" customFormat="1" ht="15.75" customHeight="1"/>
    <row r="8632" s="25" customFormat="1" ht="15.75" customHeight="1"/>
    <row r="8633" s="25" customFormat="1" ht="15.75" customHeight="1"/>
    <row r="8634" s="25" customFormat="1" ht="15.75" customHeight="1"/>
    <row r="8635" s="25" customFormat="1" ht="15.75" customHeight="1"/>
    <row r="8636" s="25" customFormat="1" ht="15.75" customHeight="1"/>
    <row r="8637" s="25" customFormat="1" ht="15.75" customHeight="1"/>
    <row r="8638" s="25" customFormat="1" ht="15.75" customHeight="1"/>
    <row r="8639" s="25" customFormat="1" ht="15.75" customHeight="1"/>
    <row r="8640" s="25" customFormat="1" ht="15.75" customHeight="1"/>
    <row r="8641" s="25" customFormat="1" ht="15.75" customHeight="1"/>
    <row r="8642" s="25" customFormat="1" ht="15.75" customHeight="1"/>
    <row r="8643" s="25" customFormat="1" ht="15.75" customHeight="1"/>
    <row r="8644" s="25" customFormat="1" ht="15.75" customHeight="1"/>
    <row r="8645" s="25" customFormat="1" ht="15.75" customHeight="1"/>
    <row r="8646" s="25" customFormat="1" ht="15.75" customHeight="1"/>
    <row r="8647" s="25" customFormat="1" ht="15.75" customHeight="1"/>
    <row r="8648" s="25" customFormat="1" ht="15.75" customHeight="1"/>
    <row r="8649" s="25" customFormat="1" ht="15.75" customHeight="1"/>
    <row r="8650" s="25" customFormat="1" ht="15.75" customHeight="1"/>
    <row r="8651" s="25" customFormat="1" ht="15.75" customHeight="1"/>
    <row r="8652" s="25" customFormat="1" ht="15.75" customHeight="1"/>
    <row r="8653" s="25" customFormat="1" ht="15.75" customHeight="1"/>
    <row r="8654" s="25" customFormat="1" ht="15.75" customHeight="1"/>
    <row r="8655" s="25" customFormat="1" ht="15.75" customHeight="1"/>
    <row r="8656" s="25" customFormat="1" ht="15.75" customHeight="1"/>
    <row r="8657" s="25" customFormat="1" ht="15.75" customHeight="1"/>
    <row r="8658" s="25" customFormat="1" ht="15.75" customHeight="1"/>
    <row r="8659" s="25" customFormat="1" ht="15.75" customHeight="1"/>
    <row r="8660" s="25" customFormat="1" ht="15.75" customHeight="1"/>
    <row r="8661" s="25" customFormat="1" ht="15.75" customHeight="1"/>
    <row r="8662" s="25" customFormat="1" ht="15.75" customHeight="1"/>
    <row r="8663" s="25" customFormat="1" ht="15.75" customHeight="1"/>
    <row r="8664" s="25" customFormat="1" ht="15.75" customHeight="1"/>
    <row r="8665" s="25" customFormat="1" ht="15.75" customHeight="1"/>
    <row r="8666" s="25" customFormat="1" ht="15.75" customHeight="1"/>
    <row r="8667" s="25" customFormat="1" ht="15.75" customHeight="1"/>
    <row r="8668" s="25" customFormat="1" ht="15.75" customHeight="1"/>
    <row r="8669" s="25" customFormat="1" ht="15.75" customHeight="1"/>
    <row r="8670" s="25" customFormat="1" ht="15.75" customHeight="1"/>
    <row r="8671" s="25" customFormat="1" ht="15.75" customHeight="1"/>
    <row r="8672" s="25" customFormat="1" ht="15.75" customHeight="1"/>
    <row r="8673" s="25" customFormat="1" ht="15.75" customHeight="1"/>
    <row r="8674" s="25" customFormat="1" ht="15.75" customHeight="1"/>
    <row r="8675" s="25" customFormat="1" ht="15.75" customHeight="1"/>
    <row r="8676" s="25" customFormat="1" ht="15.75" customHeight="1"/>
    <row r="8677" s="25" customFormat="1" ht="15.75" customHeight="1"/>
    <row r="8678" s="25" customFormat="1" ht="15.75" customHeight="1"/>
    <row r="8679" s="25" customFormat="1" ht="15.75" customHeight="1"/>
    <row r="8680" s="25" customFormat="1" ht="15.75" customHeight="1"/>
    <row r="8681" s="25" customFormat="1" ht="15.75" customHeight="1"/>
    <row r="8682" s="25" customFormat="1" ht="15.75" customHeight="1"/>
    <row r="8683" s="25" customFormat="1" ht="15.75" customHeight="1"/>
    <row r="8684" s="25" customFormat="1" ht="15.75" customHeight="1"/>
    <row r="8685" s="25" customFormat="1" ht="15.75" customHeight="1"/>
    <row r="8686" s="25" customFormat="1" ht="15.75" customHeight="1"/>
    <row r="8687" s="25" customFormat="1" ht="15.75" customHeight="1"/>
    <row r="8688" s="25" customFormat="1" ht="15.75" customHeight="1"/>
    <row r="8689" s="25" customFormat="1" ht="15.75" customHeight="1"/>
    <row r="8690" s="25" customFormat="1" ht="15.75" customHeight="1"/>
    <row r="8691" s="25" customFormat="1" ht="15.75" customHeight="1"/>
    <row r="8692" s="25" customFormat="1" ht="15.75" customHeight="1"/>
    <row r="8693" s="25" customFormat="1" ht="15.75" customHeight="1"/>
    <row r="8694" s="25" customFormat="1" ht="15.75" customHeight="1"/>
    <row r="8695" s="25" customFormat="1" ht="15.75" customHeight="1"/>
    <row r="8696" s="25" customFormat="1" ht="15.75" customHeight="1"/>
    <row r="8697" s="25" customFormat="1" ht="15.75" customHeight="1"/>
    <row r="8698" s="25" customFormat="1" ht="15.75" customHeight="1"/>
    <row r="8699" s="25" customFormat="1" ht="15.75" customHeight="1"/>
    <row r="8700" s="25" customFormat="1" ht="15.75" customHeight="1"/>
    <row r="8701" s="25" customFormat="1" ht="15.75" customHeight="1"/>
    <row r="8702" s="25" customFormat="1" ht="15.75" customHeight="1"/>
    <row r="8703" s="25" customFormat="1" ht="15.75" customHeight="1"/>
    <row r="8704" s="25" customFormat="1" ht="15.75" customHeight="1"/>
    <row r="8705" s="25" customFormat="1" ht="15.75" customHeight="1"/>
    <row r="8706" s="25" customFormat="1" ht="15.75" customHeight="1"/>
    <row r="8707" s="25" customFormat="1" ht="15.75" customHeight="1"/>
    <row r="8708" s="25" customFormat="1" ht="15.75" customHeight="1"/>
    <row r="8709" s="25" customFormat="1" ht="15.75" customHeight="1"/>
    <row r="8710" s="25" customFormat="1" ht="15.75" customHeight="1"/>
    <row r="8711" s="25" customFormat="1" ht="15.75" customHeight="1"/>
    <row r="8712" s="25" customFormat="1" ht="15.75" customHeight="1"/>
    <row r="8713" s="25" customFormat="1" ht="15.75" customHeight="1"/>
    <row r="8714" s="25" customFormat="1" ht="15.75" customHeight="1"/>
    <row r="8715" s="25" customFormat="1" ht="15.75" customHeight="1"/>
    <row r="8716" s="25" customFormat="1" ht="15.75" customHeight="1"/>
    <row r="8717" s="25" customFormat="1" ht="15.75" customHeight="1"/>
    <row r="8718" s="25" customFormat="1" ht="15.75" customHeight="1"/>
    <row r="8719" s="25" customFormat="1" ht="15.75" customHeight="1"/>
    <row r="8720" s="25" customFormat="1" ht="15.75" customHeight="1"/>
    <row r="8721" s="25" customFormat="1" ht="15.75" customHeight="1"/>
    <row r="8722" s="25" customFormat="1" ht="15.75" customHeight="1"/>
    <row r="8723" s="25" customFormat="1" ht="15.75" customHeight="1"/>
    <row r="8724" s="25" customFormat="1" ht="15.75" customHeight="1"/>
    <row r="8725" s="25" customFormat="1" ht="15.75" customHeight="1"/>
    <row r="8726" s="25" customFormat="1" ht="15.75" customHeight="1"/>
    <row r="8727" s="25" customFormat="1" ht="15.75" customHeight="1"/>
    <row r="8728" s="25" customFormat="1" ht="15.75" customHeight="1"/>
    <row r="8729" s="25" customFormat="1" ht="15.75" customHeight="1"/>
    <row r="8730" s="25" customFormat="1" ht="15.75" customHeight="1"/>
    <row r="8731" s="25" customFormat="1" ht="15.75" customHeight="1"/>
    <row r="8732" s="25" customFormat="1" ht="15.75" customHeight="1"/>
    <row r="8733" s="25" customFormat="1" ht="15.75" customHeight="1"/>
    <row r="8734" s="25" customFormat="1" ht="15.75" customHeight="1"/>
    <row r="8735" s="25" customFormat="1" ht="15.75" customHeight="1"/>
    <row r="8736" s="25" customFormat="1" ht="15.75" customHeight="1"/>
    <row r="8737" s="25" customFormat="1" ht="15.75" customHeight="1"/>
    <row r="8738" s="25" customFormat="1" ht="15.75" customHeight="1"/>
    <row r="8739" s="25" customFormat="1" ht="15.75" customHeight="1"/>
    <row r="8740" s="25" customFormat="1" ht="15.75" customHeight="1"/>
    <row r="8741" s="25" customFormat="1" ht="15.75" customHeight="1"/>
    <row r="8742" s="25" customFormat="1" ht="15.75" customHeight="1"/>
    <row r="8743" s="25" customFormat="1" ht="15.75" customHeight="1"/>
    <row r="8744" s="25" customFormat="1" ht="15.75" customHeight="1"/>
    <row r="8745" s="25" customFormat="1" ht="15.75" customHeight="1"/>
    <row r="8746" s="25" customFormat="1" ht="15.75" customHeight="1"/>
    <row r="8747" s="25" customFormat="1" ht="15.75" customHeight="1"/>
    <row r="8748" s="25" customFormat="1" ht="15.75" customHeight="1"/>
    <row r="8749" s="25" customFormat="1" ht="15.75" customHeight="1"/>
    <row r="8750" s="25" customFormat="1" ht="15.75" customHeight="1"/>
    <row r="8751" s="25" customFormat="1" ht="15.75" customHeight="1"/>
    <row r="8752" s="25" customFormat="1" ht="15.75" customHeight="1"/>
    <row r="8753" s="25" customFormat="1" ht="15.75" customHeight="1"/>
    <row r="8754" s="25" customFormat="1" ht="15.75" customHeight="1"/>
    <row r="8755" s="25" customFormat="1" ht="15.75" customHeight="1"/>
    <row r="8756" s="25" customFormat="1" ht="15.75" customHeight="1"/>
    <row r="8757" s="25" customFormat="1" ht="15.75" customHeight="1"/>
    <row r="8758" s="25" customFormat="1" ht="15.75" customHeight="1"/>
    <row r="8759" s="25" customFormat="1" ht="15.75" customHeight="1"/>
    <row r="8760" s="25" customFormat="1" ht="15.75" customHeight="1"/>
    <row r="8761" s="25" customFormat="1" ht="15.75" customHeight="1"/>
    <row r="8762" s="25" customFormat="1" ht="15.75" customHeight="1"/>
    <row r="8763" s="25" customFormat="1" ht="15.75" customHeight="1"/>
    <row r="8764" s="25" customFormat="1" ht="15.75" customHeight="1"/>
    <row r="8765" s="25" customFormat="1" ht="15.75" customHeight="1"/>
    <row r="8766" s="25" customFormat="1" ht="15.75" customHeight="1"/>
    <row r="8767" s="25" customFormat="1" ht="15.75" customHeight="1"/>
    <row r="8768" s="25" customFormat="1" ht="15.75" customHeight="1"/>
    <row r="8769" s="25" customFormat="1" ht="15.75" customHeight="1"/>
    <row r="8770" s="25" customFormat="1" ht="15.75" customHeight="1"/>
    <row r="8771" s="25" customFormat="1" ht="15.75" customHeight="1"/>
    <row r="8772" s="25" customFormat="1" ht="15.75" customHeight="1"/>
    <row r="8773" s="25" customFormat="1" ht="15.75" customHeight="1"/>
    <row r="8774" s="25" customFormat="1" ht="15.75" customHeight="1"/>
    <row r="8775" s="25" customFormat="1" ht="15.75" customHeight="1"/>
    <row r="8776" s="25" customFormat="1" ht="15.75" customHeight="1"/>
    <row r="8777" s="25" customFormat="1" ht="15.75" customHeight="1"/>
    <row r="8778" s="25" customFormat="1" ht="15.75" customHeight="1"/>
    <row r="8779" s="25" customFormat="1" ht="15.75" customHeight="1"/>
    <row r="8780" s="25" customFormat="1" ht="15.75" customHeight="1"/>
    <row r="8781" s="25" customFormat="1" ht="15.75" customHeight="1"/>
    <row r="8782" s="25" customFormat="1" ht="15.75" customHeight="1"/>
    <row r="8783" s="25" customFormat="1" ht="15.75" customHeight="1"/>
    <row r="8784" s="25" customFormat="1" ht="15.75" customHeight="1"/>
    <row r="8785" s="25" customFormat="1" ht="15.75" customHeight="1"/>
    <row r="8786" s="25" customFormat="1" ht="15.75" customHeight="1"/>
    <row r="8787" s="25" customFormat="1" ht="15.75" customHeight="1"/>
    <row r="8788" s="25" customFormat="1" ht="15.75" customHeight="1"/>
    <row r="8789" s="25" customFormat="1" ht="15.75" customHeight="1"/>
    <row r="8790" s="25" customFormat="1" ht="15.75" customHeight="1"/>
    <row r="8791" s="25" customFormat="1" ht="15.75" customHeight="1"/>
    <row r="8792" s="25" customFormat="1" ht="15.75" customHeight="1"/>
    <row r="8793" s="25" customFormat="1" ht="15.75" customHeight="1"/>
    <row r="8794" s="25" customFormat="1" ht="15.75" customHeight="1"/>
    <row r="8795" s="25" customFormat="1" ht="15.75" customHeight="1"/>
    <row r="8796" s="25" customFormat="1" ht="15.75" customHeight="1"/>
    <row r="8797" s="25" customFormat="1" ht="15.75" customHeight="1"/>
    <row r="8798" s="25" customFormat="1" ht="15.75" customHeight="1"/>
    <row r="8799" s="25" customFormat="1" ht="15.75" customHeight="1"/>
    <row r="8800" s="25" customFormat="1" ht="15.75" customHeight="1"/>
    <row r="8801" s="25" customFormat="1" ht="15.75" customHeight="1"/>
    <row r="8802" s="25" customFormat="1" ht="15.75" customHeight="1"/>
    <row r="8803" s="25" customFormat="1" ht="15.75" customHeight="1"/>
    <row r="8804" s="25" customFormat="1" ht="15.75" customHeight="1"/>
    <row r="8805" s="25" customFormat="1" ht="15.75" customHeight="1"/>
    <row r="8806" s="25" customFormat="1" ht="15.75" customHeight="1"/>
    <row r="8807" s="25" customFormat="1" ht="15.75" customHeight="1"/>
    <row r="8808" s="25" customFormat="1" ht="15.75" customHeight="1"/>
    <row r="8809" s="25" customFormat="1" ht="15.75" customHeight="1"/>
    <row r="8810" s="25" customFormat="1" ht="15.75" customHeight="1"/>
    <row r="8811" s="25" customFormat="1" ht="15.75" customHeight="1"/>
    <row r="8812" s="25" customFormat="1" ht="15.75" customHeight="1"/>
    <row r="8813" s="25" customFormat="1" ht="15.75" customHeight="1"/>
    <row r="8814" s="25" customFormat="1" ht="15.75" customHeight="1"/>
    <row r="8815" s="25" customFormat="1" ht="15.75" customHeight="1"/>
    <row r="8816" s="25" customFormat="1" ht="15.75" customHeight="1"/>
    <row r="8817" s="25" customFormat="1" ht="15.75" customHeight="1"/>
    <row r="8818" s="25" customFormat="1" ht="15.75" customHeight="1"/>
    <row r="8819" s="25" customFormat="1" ht="15.75" customHeight="1"/>
    <row r="8820" s="25" customFormat="1" ht="15.75" customHeight="1"/>
    <row r="8821" s="25" customFormat="1" ht="15.75" customHeight="1"/>
    <row r="8822" s="25" customFormat="1" ht="15.75" customHeight="1"/>
    <row r="8823" s="25" customFormat="1" ht="15.75" customHeight="1"/>
    <row r="8824" s="25" customFormat="1" ht="15.75" customHeight="1"/>
    <row r="8825" s="25" customFormat="1" ht="15.75" customHeight="1"/>
    <row r="8826" s="25" customFormat="1" ht="15.75" customHeight="1"/>
    <row r="8827" s="25" customFormat="1" ht="15.75" customHeight="1"/>
    <row r="8828" s="25" customFormat="1" ht="15.75" customHeight="1"/>
    <row r="8829" s="25" customFormat="1" ht="15.75" customHeight="1"/>
    <row r="8830" s="25" customFormat="1" ht="15.75" customHeight="1"/>
    <row r="8831" s="25" customFormat="1" ht="15.75" customHeight="1"/>
    <row r="8832" s="25" customFormat="1" ht="15.75" customHeight="1"/>
    <row r="8833" s="25" customFormat="1" ht="15.75" customHeight="1"/>
    <row r="8834" s="25" customFormat="1" ht="15.75" customHeight="1"/>
    <row r="8835" s="25" customFormat="1" ht="15.75" customHeight="1"/>
    <row r="8836" s="25" customFormat="1" ht="15.75" customHeight="1"/>
    <row r="8837" s="25" customFormat="1" ht="15.75" customHeight="1"/>
    <row r="8838" s="25" customFormat="1" ht="15.75" customHeight="1"/>
    <row r="8839" s="25" customFormat="1" ht="15.75" customHeight="1"/>
    <row r="8840" s="25" customFormat="1" ht="15.75" customHeight="1"/>
    <row r="8841" s="25" customFormat="1" ht="15.75" customHeight="1"/>
    <row r="8842" s="25" customFormat="1" ht="15.75" customHeight="1"/>
    <row r="8843" s="25" customFormat="1" ht="15.75" customHeight="1"/>
    <row r="8844" s="25" customFormat="1" ht="15.75" customHeight="1"/>
    <row r="8845" s="25" customFormat="1" ht="15.75" customHeight="1"/>
    <row r="8846" s="25" customFormat="1" ht="15.75" customHeight="1"/>
    <row r="8847" s="25" customFormat="1" ht="15.75" customHeight="1"/>
    <row r="8848" s="25" customFormat="1" ht="15.75" customHeight="1"/>
    <row r="8849" s="25" customFormat="1" ht="15.75" customHeight="1"/>
    <row r="8850" s="25" customFormat="1" ht="15.75" customHeight="1"/>
    <row r="8851" s="25" customFormat="1" ht="15.75" customHeight="1"/>
    <row r="8852" s="25" customFormat="1" ht="15.75" customHeight="1"/>
    <row r="8853" s="25" customFormat="1" ht="15.75" customHeight="1"/>
    <row r="8854" s="25" customFormat="1" ht="15.75" customHeight="1"/>
    <row r="8855" s="25" customFormat="1" ht="15.75" customHeight="1"/>
    <row r="8856" s="25" customFormat="1" ht="15.75" customHeight="1"/>
    <row r="8857" s="25" customFormat="1" ht="15.75" customHeight="1"/>
    <row r="8858" s="25" customFormat="1" ht="15.75" customHeight="1"/>
    <row r="8859" s="25" customFormat="1" ht="15.75" customHeight="1"/>
    <row r="8860" s="25" customFormat="1" ht="15.75" customHeight="1"/>
    <row r="8861" s="25" customFormat="1" ht="15.75" customHeight="1"/>
    <row r="8862" s="25" customFormat="1" ht="15.75" customHeight="1"/>
    <row r="8863" s="25" customFormat="1" ht="15.75" customHeight="1"/>
    <row r="8864" s="25" customFormat="1" ht="15.75" customHeight="1"/>
    <row r="8865" s="25" customFormat="1" ht="15.75" customHeight="1"/>
    <row r="8866" s="25" customFormat="1" ht="15.75" customHeight="1"/>
    <row r="8867" s="25" customFormat="1" ht="15.75" customHeight="1"/>
    <row r="8868" s="25" customFormat="1" ht="15.75" customHeight="1"/>
    <row r="8869" s="25" customFormat="1" ht="15.75" customHeight="1"/>
    <row r="8870" s="25" customFormat="1" ht="15.75" customHeight="1"/>
    <row r="8871" s="25" customFormat="1" ht="15.75" customHeight="1"/>
    <row r="8872" s="25" customFormat="1" ht="15.75" customHeight="1"/>
    <row r="8873" s="25" customFormat="1" ht="15.75" customHeight="1"/>
    <row r="8874" s="25" customFormat="1" ht="15.75" customHeight="1"/>
    <row r="8875" s="25" customFormat="1" ht="15.75" customHeight="1"/>
    <row r="8876" s="25" customFormat="1" ht="15.75" customHeight="1"/>
    <row r="8877" s="25" customFormat="1" ht="15.75" customHeight="1"/>
    <row r="8878" s="25" customFormat="1" ht="15.75" customHeight="1"/>
    <row r="8879" s="25" customFormat="1" ht="15.75" customHeight="1"/>
    <row r="8880" s="25" customFormat="1" ht="15.75" customHeight="1"/>
    <row r="8881" s="25" customFormat="1" ht="15.75" customHeight="1"/>
    <row r="8882" s="25" customFormat="1" ht="15.75" customHeight="1"/>
    <row r="8883" s="25" customFormat="1" ht="15.75" customHeight="1"/>
    <row r="8884" s="25" customFormat="1" ht="15.75" customHeight="1"/>
    <row r="8885" s="25" customFormat="1" ht="15.75" customHeight="1"/>
    <row r="8886" s="25" customFormat="1" ht="15.75" customHeight="1"/>
    <row r="8887" s="25" customFormat="1" ht="15.75" customHeight="1"/>
    <row r="8888" s="25" customFormat="1" ht="15.75" customHeight="1"/>
    <row r="8889" s="25" customFormat="1" ht="15.75" customHeight="1"/>
    <row r="8890" s="25" customFormat="1" ht="15.75" customHeight="1"/>
    <row r="8891" s="25" customFormat="1" ht="15.75" customHeight="1"/>
    <row r="8892" s="25" customFormat="1" ht="15.75" customHeight="1"/>
    <row r="8893" s="25" customFormat="1" ht="15.75" customHeight="1"/>
    <row r="8894" s="25" customFormat="1" ht="15.75" customHeight="1"/>
    <row r="8895" s="25" customFormat="1" ht="15.75" customHeight="1"/>
    <row r="8896" s="25" customFormat="1" ht="15.75" customHeight="1"/>
    <row r="8897" s="25" customFormat="1" ht="15.75" customHeight="1"/>
    <row r="8898" s="25" customFormat="1" ht="15.75" customHeight="1"/>
    <row r="8899" s="25" customFormat="1" ht="15.75" customHeight="1"/>
    <row r="8900" s="25" customFormat="1" ht="15.75" customHeight="1"/>
    <row r="8901" s="25" customFormat="1" ht="15.75" customHeight="1"/>
    <row r="8902" s="25" customFormat="1" ht="15.75" customHeight="1"/>
    <row r="8903" s="25" customFormat="1" ht="15.75" customHeight="1"/>
    <row r="8904" s="25" customFormat="1" ht="15.75" customHeight="1"/>
    <row r="8905" s="25" customFormat="1" ht="15.75" customHeight="1"/>
    <row r="8906" s="25" customFormat="1" ht="15.75" customHeight="1"/>
    <row r="8907" s="25" customFormat="1" ht="15.75" customHeight="1"/>
    <row r="8908" s="25" customFormat="1" ht="15.75" customHeight="1"/>
    <row r="8909" s="25" customFormat="1" ht="15.75" customHeight="1"/>
    <row r="8910" s="25" customFormat="1" ht="15.75" customHeight="1"/>
    <row r="8911" s="25" customFormat="1" ht="15.75" customHeight="1"/>
    <row r="8912" s="25" customFormat="1" ht="15.75" customHeight="1"/>
    <row r="8913" s="25" customFormat="1" ht="15.75" customHeight="1"/>
    <row r="8914" s="25" customFormat="1" ht="15.75" customHeight="1"/>
    <row r="8915" s="25" customFormat="1" ht="15.75" customHeight="1"/>
    <row r="8916" s="25" customFormat="1" ht="15.75" customHeight="1"/>
    <row r="8917" s="25" customFormat="1" ht="15.75" customHeight="1"/>
    <row r="8918" s="25" customFormat="1" ht="15.75" customHeight="1"/>
    <row r="8919" s="25" customFormat="1" ht="15.75" customHeight="1"/>
    <row r="8920" s="25" customFormat="1" ht="15.75" customHeight="1"/>
    <row r="8921" s="25" customFormat="1" ht="15.75" customHeight="1"/>
    <row r="8922" s="25" customFormat="1" ht="15.75" customHeight="1"/>
    <row r="8923" s="25" customFormat="1" ht="15.75" customHeight="1"/>
    <row r="8924" s="25" customFormat="1" ht="15.75" customHeight="1"/>
    <row r="8925" s="25" customFormat="1" ht="15.75" customHeight="1"/>
    <row r="8926" s="25" customFormat="1" ht="15.75" customHeight="1"/>
    <row r="8927" s="25" customFormat="1" ht="15.75" customHeight="1"/>
    <row r="8928" s="25" customFormat="1" ht="15.75" customHeight="1"/>
    <row r="8929" s="25" customFormat="1" ht="15.75" customHeight="1"/>
    <row r="8930" s="25" customFormat="1" ht="15.75" customHeight="1"/>
    <row r="8931" s="25" customFormat="1" ht="15.75" customHeight="1"/>
    <row r="8932" s="25" customFormat="1" ht="15.75" customHeight="1"/>
    <row r="8933" s="25" customFormat="1" ht="15.75" customHeight="1"/>
    <row r="8934" s="25" customFormat="1" ht="15.75" customHeight="1"/>
    <row r="8935" s="25" customFormat="1" ht="15.75" customHeight="1"/>
    <row r="8936" s="25" customFormat="1" ht="15.75" customHeight="1"/>
    <row r="8937" s="25" customFormat="1" ht="15.75" customHeight="1"/>
    <row r="8938" s="25" customFormat="1" ht="15.75" customHeight="1"/>
    <row r="8939" s="25" customFormat="1" ht="15.75" customHeight="1"/>
    <row r="8940" s="25" customFormat="1" ht="15.75" customHeight="1"/>
    <row r="8941" s="25" customFormat="1" ht="15.75" customHeight="1"/>
    <row r="8942" s="25" customFormat="1" ht="15.75" customHeight="1"/>
    <row r="8943" s="25" customFormat="1" ht="15.75" customHeight="1"/>
    <row r="8944" s="25" customFormat="1" ht="15.75" customHeight="1"/>
    <row r="8945" s="25" customFormat="1" ht="15.75" customHeight="1"/>
    <row r="8946" s="25" customFormat="1" ht="15.75" customHeight="1"/>
    <row r="8947" s="25" customFormat="1" ht="15.75" customHeight="1"/>
    <row r="8948" s="25" customFormat="1" ht="15.75" customHeight="1"/>
    <row r="8949" s="25" customFormat="1" ht="15.75" customHeight="1"/>
    <row r="8950" s="25" customFormat="1" ht="15.75" customHeight="1"/>
    <row r="8951" s="25" customFormat="1" ht="15.75" customHeight="1"/>
    <row r="8952" s="25" customFormat="1" ht="15.75" customHeight="1"/>
    <row r="8953" s="25" customFormat="1" ht="15.75" customHeight="1"/>
    <row r="8954" s="25" customFormat="1" ht="15.75" customHeight="1"/>
    <row r="8955" s="25" customFormat="1" ht="15.75" customHeight="1"/>
    <row r="8956" s="25" customFormat="1" ht="15.75" customHeight="1"/>
    <row r="8957" s="25" customFormat="1" ht="15.75" customHeight="1"/>
    <row r="8958" s="25" customFormat="1" ht="15.75" customHeight="1"/>
    <row r="8959" s="25" customFormat="1" ht="15.75" customHeight="1"/>
    <row r="8960" s="25" customFormat="1" ht="15.75" customHeight="1"/>
    <row r="8961" s="25" customFormat="1" ht="15.75" customHeight="1"/>
    <row r="8962" s="25" customFormat="1" ht="15.75" customHeight="1"/>
    <row r="8963" s="25" customFormat="1" ht="15.75" customHeight="1"/>
    <row r="8964" s="25" customFormat="1" ht="15.75" customHeight="1"/>
    <row r="8965" s="25" customFormat="1" ht="15.75" customHeight="1"/>
    <row r="8966" s="25" customFormat="1" ht="15.75" customHeight="1"/>
    <row r="8967" s="25" customFormat="1" ht="15.75" customHeight="1"/>
    <row r="8968" s="25" customFormat="1" ht="15.75" customHeight="1"/>
    <row r="8969" s="25" customFormat="1" ht="15.75" customHeight="1"/>
    <row r="8970" s="25" customFormat="1" ht="15.75" customHeight="1"/>
    <row r="8971" s="25" customFormat="1" ht="15.75" customHeight="1"/>
    <row r="8972" s="25" customFormat="1" ht="15.75" customHeight="1"/>
    <row r="8973" s="25" customFormat="1" ht="15.75" customHeight="1"/>
    <row r="8974" s="25" customFormat="1" ht="15.75" customHeight="1"/>
    <row r="8975" s="25" customFormat="1" ht="15.75" customHeight="1"/>
    <row r="8976" s="25" customFormat="1" ht="15.75" customHeight="1"/>
    <row r="8977" s="25" customFormat="1" ht="15.75" customHeight="1"/>
    <row r="8978" s="25" customFormat="1" ht="15.75" customHeight="1"/>
    <row r="8979" s="25" customFormat="1" ht="15.75" customHeight="1"/>
    <row r="8980" s="25" customFormat="1" ht="15.75" customHeight="1"/>
    <row r="8981" s="25" customFormat="1" ht="15.75" customHeight="1"/>
    <row r="8982" s="25" customFormat="1" ht="15.75" customHeight="1"/>
    <row r="8983" s="25" customFormat="1" ht="15.75" customHeight="1"/>
    <row r="8984" s="25" customFormat="1" ht="15.75" customHeight="1"/>
    <row r="8985" s="25" customFormat="1" ht="15.75" customHeight="1"/>
    <row r="8986" s="25" customFormat="1" ht="15.75" customHeight="1"/>
    <row r="8987" s="25" customFormat="1" ht="15.75" customHeight="1"/>
    <row r="8988" s="25" customFormat="1" ht="15.75" customHeight="1"/>
    <row r="8989" s="25" customFormat="1" ht="15.75" customHeight="1"/>
    <row r="8990" s="25" customFormat="1" ht="15.75" customHeight="1"/>
    <row r="8991" s="25" customFormat="1" ht="15.75" customHeight="1"/>
    <row r="8992" s="25" customFormat="1" ht="15.75" customHeight="1"/>
    <row r="8993" s="25" customFormat="1" ht="15.75" customHeight="1"/>
    <row r="8994" s="25" customFormat="1" ht="15.75" customHeight="1"/>
    <row r="8995" s="25" customFormat="1" ht="15.75" customHeight="1"/>
    <row r="8996" s="25" customFormat="1" ht="15.75" customHeight="1"/>
    <row r="8997" s="25" customFormat="1" ht="15.75" customHeight="1"/>
    <row r="8998" s="25" customFormat="1" ht="15.75" customHeight="1"/>
    <row r="8999" s="25" customFormat="1" ht="15.75" customHeight="1"/>
    <row r="9000" s="25" customFormat="1" ht="15.75" customHeight="1"/>
    <row r="9001" s="25" customFormat="1" ht="15.75" customHeight="1"/>
    <row r="9002" s="25" customFormat="1" ht="15.75" customHeight="1"/>
    <row r="9003" s="25" customFormat="1" ht="15.75" customHeight="1"/>
    <row r="9004" s="25" customFormat="1" ht="15.75" customHeight="1"/>
    <row r="9005" s="25" customFormat="1" ht="15.75" customHeight="1"/>
    <row r="9006" s="25" customFormat="1" ht="15.75" customHeight="1"/>
    <row r="9007" s="25" customFormat="1" ht="15.75" customHeight="1"/>
    <row r="9008" s="25" customFormat="1" ht="15.75" customHeight="1"/>
    <row r="9009" s="25" customFormat="1" ht="15.75" customHeight="1"/>
    <row r="9010" s="25" customFormat="1" ht="15.75" customHeight="1"/>
    <row r="9011" s="25" customFormat="1" ht="15.75" customHeight="1"/>
    <row r="9012" s="25" customFormat="1" ht="15.75" customHeight="1"/>
    <row r="9013" s="25" customFormat="1" ht="15.75" customHeight="1"/>
    <row r="9014" s="25" customFormat="1" ht="15.75" customHeight="1"/>
    <row r="9015" s="25" customFormat="1" ht="15.75" customHeight="1"/>
    <row r="9016" s="25" customFormat="1" ht="15.75" customHeight="1"/>
    <row r="9017" s="25" customFormat="1" ht="15.75" customHeight="1"/>
    <row r="9018" s="25" customFormat="1" ht="15.75" customHeight="1"/>
    <row r="9019" s="25" customFormat="1" ht="15.75" customHeight="1"/>
    <row r="9020" s="25" customFormat="1" ht="15.75" customHeight="1"/>
    <row r="9021" s="25" customFormat="1" ht="15.75" customHeight="1"/>
    <row r="9022" s="25" customFormat="1" ht="15.75" customHeight="1"/>
    <row r="9023" s="25" customFormat="1" ht="15.75" customHeight="1"/>
    <row r="9024" s="25" customFormat="1" ht="15.75" customHeight="1"/>
    <row r="9025" s="25" customFormat="1" ht="15.75" customHeight="1"/>
    <row r="9026" s="25" customFormat="1" ht="15.75" customHeight="1"/>
    <row r="9027" s="25" customFormat="1" ht="15.75" customHeight="1"/>
    <row r="9028" s="25" customFormat="1" ht="15.75" customHeight="1"/>
    <row r="9029" s="25" customFormat="1" ht="15.75" customHeight="1"/>
    <row r="9030" s="25" customFormat="1" ht="15.75" customHeight="1"/>
    <row r="9031" s="25" customFormat="1" ht="15.75" customHeight="1"/>
    <row r="9032" s="25" customFormat="1" ht="15.75" customHeight="1"/>
    <row r="9033" s="25" customFormat="1" ht="15.75" customHeight="1"/>
    <row r="9034" s="25" customFormat="1" ht="15.75" customHeight="1"/>
    <row r="9035" s="25" customFormat="1" ht="15.75" customHeight="1"/>
    <row r="9036" s="25" customFormat="1" ht="15.75" customHeight="1"/>
    <row r="9037" s="25" customFormat="1" ht="15.75" customHeight="1"/>
    <row r="9038" s="25" customFormat="1" ht="15.75" customHeight="1"/>
    <row r="9039" s="25" customFormat="1" ht="15.75" customHeight="1"/>
    <row r="9040" s="25" customFormat="1" ht="15.75" customHeight="1"/>
    <row r="9041" s="25" customFormat="1" ht="15.75" customHeight="1"/>
    <row r="9042" s="25" customFormat="1" ht="15.75" customHeight="1"/>
    <row r="9043" s="25" customFormat="1" ht="15.75" customHeight="1"/>
    <row r="9044" s="25" customFormat="1" ht="15.75" customHeight="1"/>
    <row r="9045" s="25" customFormat="1" ht="15.75" customHeight="1"/>
    <row r="9046" s="25" customFormat="1" ht="15.75" customHeight="1"/>
    <row r="9047" s="25" customFormat="1" ht="15.75" customHeight="1"/>
    <row r="9048" s="25" customFormat="1" ht="15.75" customHeight="1"/>
    <row r="9049" s="25" customFormat="1" ht="15.75" customHeight="1"/>
    <row r="9050" s="25" customFormat="1" ht="15.75" customHeight="1"/>
    <row r="9051" s="25" customFormat="1" ht="15.75" customHeight="1"/>
    <row r="9052" s="25" customFormat="1" ht="15.75" customHeight="1"/>
    <row r="9053" s="25" customFormat="1" ht="15.75" customHeight="1"/>
    <row r="9054" s="25" customFormat="1" ht="15.75" customHeight="1"/>
    <row r="9055" s="25" customFormat="1" ht="15.75" customHeight="1"/>
    <row r="9056" s="25" customFormat="1" ht="15.75" customHeight="1"/>
    <row r="9057" s="25" customFormat="1" ht="15.75" customHeight="1"/>
    <row r="9058" s="25" customFormat="1" ht="15.75" customHeight="1"/>
    <row r="9059" s="25" customFormat="1" ht="15.75" customHeight="1"/>
    <row r="9060" s="25" customFormat="1" ht="15.75" customHeight="1"/>
    <row r="9061" s="25" customFormat="1" ht="15.75" customHeight="1"/>
    <row r="9062" s="25" customFormat="1" ht="15.75" customHeight="1"/>
    <row r="9063" s="25" customFormat="1" ht="15.75" customHeight="1"/>
    <row r="9064" s="25" customFormat="1" ht="15.75" customHeight="1"/>
    <row r="9065" s="25" customFormat="1" ht="15.75" customHeight="1"/>
    <row r="9066" s="25" customFormat="1" ht="15.75" customHeight="1"/>
    <row r="9067" s="25" customFormat="1" ht="15.75" customHeight="1"/>
    <row r="9068" s="25" customFormat="1" ht="15.75" customHeight="1"/>
    <row r="9069" s="25" customFormat="1" ht="15.75" customHeight="1"/>
    <row r="9070" s="25" customFormat="1" ht="15.75" customHeight="1"/>
    <row r="9071" s="25" customFormat="1" ht="15.75" customHeight="1"/>
    <row r="9072" s="25" customFormat="1" ht="15.75" customHeight="1"/>
    <row r="9073" s="25" customFormat="1" ht="15.75" customHeight="1"/>
    <row r="9074" s="25" customFormat="1" ht="15.75" customHeight="1"/>
    <row r="9075" s="25" customFormat="1" ht="15.75" customHeight="1"/>
    <row r="9076" s="25" customFormat="1" ht="15.75" customHeight="1"/>
    <row r="9077" s="25" customFormat="1" ht="15.75" customHeight="1"/>
    <row r="9078" s="25" customFormat="1" ht="15.75" customHeight="1"/>
    <row r="9079" s="25" customFormat="1" ht="15.75" customHeight="1"/>
    <row r="9080" s="25" customFormat="1" ht="15.75" customHeight="1"/>
    <row r="9081" s="25" customFormat="1" ht="15.75" customHeight="1"/>
    <row r="9082" s="25" customFormat="1" ht="15.75" customHeight="1"/>
    <row r="9083" s="25" customFormat="1" ht="15.75" customHeight="1"/>
    <row r="9084" s="25" customFormat="1" ht="15.75" customHeight="1"/>
    <row r="9085" s="25" customFormat="1" ht="15.75" customHeight="1"/>
    <row r="9086" s="25" customFormat="1" ht="15.75" customHeight="1"/>
    <row r="9087" s="25" customFormat="1" ht="15.75" customHeight="1"/>
    <row r="9088" s="25" customFormat="1" ht="15.75" customHeight="1"/>
    <row r="9089" s="25" customFormat="1" ht="15.75" customHeight="1"/>
    <row r="9090" s="25" customFormat="1" ht="15.75" customHeight="1"/>
    <row r="9091" s="25" customFormat="1" ht="15.75" customHeight="1"/>
    <row r="9092" s="25" customFormat="1" ht="15.75" customHeight="1"/>
    <row r="9093" s="25" customFormat="1" ht="15.75" customHeight="1"/>
    <row r="9094" s="25" customFormat="1" ht="15.75" customHeight="1"/>
    <row r="9095" s="25" customFormat="1" ht="15.75" customHeight="1"/>
    <row r="9096" s="25" customFormat="1" ht="15.75" customHeight="1"/>
    <row r="9097" s="25" customFormat="1" ht="15.75" customHeight="1"/>
    <row r="9098" s="25" customFormat="1" ht="15.75" customHeight="1"/>
    <row r="9099" s="25" customFormat="1" ht="15.75" customHeight="1"/>
    <row r="9100" s="25" customFormat="1" ht="15.75" customHeight="1"/>
    <row r="9101" s="25" customFormat="1" ht="15.75" customHeight="1"/>
    <row r="9102" s="25" customFormat="1" ht="15.75" customHeight="1"/>
    <row r="9103" s="25" customFormat="1" ht="15.75" customHeight="1"/>
    <row r="9104" s="25" customFormat="1" ht="15.75" customHeight="1"/>
    <row r="9105" s="25" customFormat="1" ht="15.75" customHeight="1"/>
    <row r="9106" s="25" customFormat="1" ht="15.75" customHeight="1"/>
    <row r="9107" s="25" customFormat="1" ht="15.75" customHeight="1"/>
    <row r="9108" s="25" customFormat="1" ht="15.75" customHeight="1"/>
    <row r="9109" s="25" customFormat="1" ht="15.75" customHeight="1"/>
    <row r="9110" s="25" customFormat="1" ht="15.75" customHeight="1"/>
    <row r="9111" s="25" customFormat="1" ht="15.75" customHeight="1"/>
    <row r="9112" s="25" customFormat="1" ht="15.75" customHeight="1"/>
    <row r="9113" s="25" customFormat="1" ht="15.75" customHeight="1"/>
    <row r="9114" s="25" customFormat="1" ht="15.75" customHeight="1"/>
    <row r="9115" s="25" customFormat="1" ht="15.75" customHeight="1"/>
    <row r="9116" s="25" customFormat="1" ht="15.75" customHeight="1"/>
    <row r="9117" s="25" customFormat="1" ht="15.75" customHeight="1"/>
    <row r="9118" s="25" customFormat="1" ht="15.75" customHeight="1"/>
    <row r="9119" s="25" customFormat="1" ht="15.75" customHeight="1"/>
    <row r="9120" s="25" customFormat="1" ht="15.75" customHeight="1"/>
    <row r="9121" s="25" customFormat="1" ht="15.75" customHeight="1"/>
    <row r="9122" s="25" customFormat="1" ht="15.75" customHeight="1"/>
    <row r="9123" s="25" customFormat="1" ht="15.75" customHeight="1"/>
    <row r="9124" s="25" customFormat="1" ht="15.75" customHeight="1"/>
    <row r="9125" s="25" customFormat="1" ht="15.75" customHeight="1"/>
    <row r="9126" s="25" customFormat="1" ht="15.75" customHeight="1"/>
    <row r="9127" s="25" customFormat="1" ht="15.75" customHeight="1"/>
    <row r="9128" s="25" customFormat="1" ht="15.75" customHeight="1"/>
    <row r="9129" s="25" customFormat="1" ht="15.75" customHeight="1"/>
    <row r="9130" s="25" customFormat="1" ht="15.75" customHeight="1"/>
    <row r="9131" s="25" customFormat="1" ht="15.75" customHeight="1"/>
    <row r="9132" s="25" customFormat="1" ht="15.75" customHeight="1"/>
    <row r="9133" s="25" customFormat="1" ht="15.75" customHeight="1"/>
    <row r="9134" s="25" customFormat="1" ht="15.75" customHeight="1"/>
    <row r="9135" s="25" customFormat="1" ht="15.75" customHeight="1"/>
    <row r="9136" s="25" customFormat="1" ht="15.75" customHeight="1"/>
    <row r="9137" s="25" customFormat="1" ht="15.75" customHeight="1"/>
    <row r="9138" s="25" customFormat="1" ht="15.75" customHeight="1"/>
    <row r="9139" s="25" customFormat="1" ht="15.75" customHeight="1"/>
    <row r="9140" s="25" customFormat="1" ht="15.75" customHeight="1"/>
    <row r="9141" s="25" customFormat="1" ht="15.75" customHeight="1"/>
    <row r="9142" s="25" customFormat="1" ht="15.75" customHeight="1"/>
    <row r="9143" s="25" customFormat="1" ht="15.75" customHeight="1"/>
    <row r="9144" s="25" customFormat="1" ht="15.75" customHeight="1"/>
    <row r="9145" s="25" customFormat="1" ht="15.75" customHeight="1"/>
    <row r="9146" s="25" customFormat="1" ht="15.75" customHeight="1"/>
    <row r="9147" s="25" customFormat="1" ht="15.75" customHeight="1"/>
    <row r="9148" s="25" customFormat="1" ht="15.75" customHeight="1"/>
    <row r="9149" s="25" customFormat="1" ht="15.75" customHeight="1"/>
    <row r="9150" s="25" customFormat="1" ht="15.75" customHeight="1"/>
    <row r="9151" s="25" customFormat="1" ht="15.75" customHeight="1"/>
    <row r="9152" s="25" customFormat="1" ht="15.75" customHeight="1"/>
    <row r="9153" s="25" customFormat="1" ht="15.75" customHeight="1"/>
    <row r="9154" s="25" customFormat="1" ht="15.75" customHeight="1"/>
    <row r="9155" s="25" customFormat="1" ht="15.75" customHeight="1"/>
    <row r="9156" s="25" customFormat="1" ht="15.75" customHeight="1"/>
    <row r="9157" s="25" customFormat="1" ht="15.75" customHeight="1"/>
    <row r="9158" s="25" customFormat="1" ht="15.75" customHeight="1"/>
    <row r="9159" s="25" customFormat="1" ht="15.75" customHeight="1"/>
    <row r="9160" s="25" customFormat="1" ht="15.75" customHeight="1"/>
    <row r="9161" s="25" customFormat="1" ht="15.75" customHeight="1"/>
    <row r="9162" s="25" customFormat="1" ht="15.75" customHeight="1"/>
    <row r="9163" s="25" customFormat="1" ht="15.75" customHeight="1"/>
    <row r="9164" s="25" customFormat="1" ht="15.75" customHeight="1"/>
    <row r="9165" s="25" customFormat="1" ht="15.75" customHeight="1"/>
    <row r="9166" s="25" customFormat="1" ht="15.75" customHeight="1"/>
    <row r="9167" s="25" customFormat="1" ht="15.75" customHeight="1"/>
    <row r="9168" s="25" customFormat="1" ht="15.75" customHeight="1"/>
    <row r="9169" s="25" customFormat="1" ht="15.75" customHeight="1"/>
    <row r="9170" s="25" customFormat="1" ht="15.75" customHeight="1"/>
    <row r="9171" s="25" customFormat="1" ht="15.75" customHeight="1"/>
    <row r="9172" s="25" customFormat="1" ht="15.75" customHeight="1"/>
    <row r="9173" s="25" customFormat="1" ht="15.75" customHeight="1"/>
    <row r="9174" s="25" customFormat="1" ht="15.75" customHeight="1"/>
    <row r="9175" s="25" customFormat="1" ht="15.75" customHeight="1"/>
    <row r="9176" s="25" customFormat="1" ht="15.75" customHeight="1"/>
    <row r="9177" s="25" customFormat="1" ht="15.75" customHeight="1"/>
    <row r="9178" s="25" customFormat="1" ht="15.75" customHeight="1"/>
    <row r="9179" s="25" customFormat="1" ht="15.75" customHeight="1"/>
    <row r="9180" s="25" customFormat="1" ht="15.75" customHeight="1"/>
    <row r="9181" s="25" customFormat="1" ht="15.75" customHeight="1"/>
    <row r="9182" s="25" customFormat="1" ht="15.75" customHeight="1"/>
    <row r="9183" s="25" customFormat="1" ht="15.75" customHeight="1"/>
    <row r="9184" s="25" customFormat="1" ht="15.75" customHeight="1"/>
    <row r="9185" s="25" customFormat="1" ht="15.75" customHeight="1"/>
    <row r="9186" s="25" customFormat="1" ht="15.75" customHeight="1"/>
    <row r="9187" s="25" customFormat="1" ht="15.75" customHeight="1"/>
    <row r="9188" s="25" customFormat="1" ht="15.75" customHeight="1"/>
    <row r="9189" s="25" customFormat="1" ht="15.75" customHeight="1"/>
    <row r="9190" s="25" customFormat="1" ht="15.75" customHeight="1"/>
    <row r="9191" s="25" customFormat="1" ht="15.75" customHeight="1"/>
    <row r="9192" s="25" customFormat="1" ht="15.75" customHeight="1"/>
    <row r="9193" s="25" customFormat="1" ht="15.75" customHeight="1"/>
    <row r="9194" s="25" customFormat="1" ht="15.75" customHeight="1"/>
    <row r="9195" s="25" customFormat="1" ht="15.75" customHeight="1"/>
    <row r="9196" s="25" customFormat="1" ht="15.75" customHeight="1"/>
    <row r="9197" s="25" customFormat="1" ht="15.75" customHeight="1"/>
    <row r="9198" s="25" customFormat="1" ht="15.75" customHeight="1"/>
    <row r="9199" s="25" customFormat="1" ht="15.75" customHeight="1"/>
    <row r="9200" s="25" customFormat="1" ht="15.75" customHeight="1"/>
    <row r="9201" s="25" customFormat="1" ht="15.75" customHeight="1"/>
    <row r="9202" s="25" customFormat="1" ht="15.75" customHeight="1"/>
    <row r="9203" s="25" customFormat="1" ht="15.75" customHeight="1"/>
    <row r="9204" s="25" customFormat="1" ht="15.75" customHeight="1"/>
    <row r="9205" s="25" customFormat="1" ht="15.75" customHeight="1"/>
    <row r="9206" s="25" customFormat="1" ht="15.75" customHeight="1"/>
    <row r="9207" s="25" customFormat="1" ht="15.75" customHeight="1"/>
    <row r="9208" s="25" customFormat="1" ht="15.75" customHeight="1"/>
    <row r="9209" s="25" customFormat="1" ht="15.75" customHeight="1"/>
    <row r="9210" s="25" customFormat="1" ht="15.75" customHeight="1"/>
    <row r="9211" s="25" customFormat="1" ht="15.75" customHeight="1"/>
    <row r="9212" s="25" customFormat="1" ht="15.75" customHeight="1"/>
    <row r="9213" s="25" customFormat="1" ht="15.75" customHeight="1"/>
    <row r="9214" s="25" customFormat="1" ht="15.75" customHeight="1"/>
    <row r="9215" s="25" customFormat="1" ht="15.75" customHeight="1"/>
    <row r="9216" s="25" customFormat="1" ht="15.75" customHeight="1"/>
    <row r="9217" s="25" customFormat="1" ht="15.75" customHeight="1"/>
    <row r="9218" s="25" customFormat="1" ht="15.75" customHeight="1"/>
    <row r="9219" s="25" customFormat="1" ht="15.75" customHeight="1"/>
    <row r="9220" s="25" customFormat="1" ht="15.75" customHeight="1"/>
    <row r="9221" s="25" customFormat="1" ht="15.75" customHeight="1"/>
    <row r="9222" s="25" customFormat="1" ht="15.75" customHeight="1"/>
    <row r="9223" s="25" customFormat="1" ht="15.75" customHeight="1"/>
    <row r="9224" s="25" customFormat="1" ht="15.75" customHeight="1"/>
    <row r="9225" s="25" customFormat="1" ht="15.75" customHeight="1"/>
    <row r="9226" s="25" customFormat="1" ht="15.75" customHeight="1"/>
    <row r="9227" s="25" customFormat="1" ht="15.75" customHeight="1"/>
    <row r="9228" s="25" customFormat="1" ht="15.75" customHeight="1"/>
    <row r="9229" s="25" customFormat="1" ht="15.75" customHeight="1"/>
    <row r="9230" s="25" customFormat="1" ht="15.75" customHeight="1"/>
    <row r="9231" s="25" customFormat="1" ht="15.75" customHeight="1"/>
    <row r="9232" s="25" customFormat="1" ht="15.75" customHeight="1"/>
    <row r="9233" s="25" customFormat="1" ht="15.75" customHeight="1"/>
    <row r="9234" s="25" customFormat="1" ht="15.75" customHeight="1"/>
    <row r="9235" s="25" customFormat="1" ht="15.75" customHeight="1"/>
    <row r="9236" s="25" customFormat="1" ht="15.75" customHeight="1"/>
    <row r="9237" s="25" customFormat="1" ht="15.75" customHeight="1"/>
    <row r="9238" s="25" customFormat="1" ht="15.75" customHeight="1"/>
    <row r="9239" s="25" customFormat="1" ht="15.75" customHeight="1"/>
    <row r="9240" s="25" customFormat="1" ht="15.75" customHeight="1"/>
    <row r="9241" s="25" customFormat="1" ht="15.75" customHeight="1"/>
    <row r="9242" s="25" customFormat="1" ht="15.75" customHeight="1"/>
    <row r="9243" s="25" customFormat="1" ht="15.75" customHeight="1"/>
    <row r="9244" s="25" customFormat="1" ht="15.75" customHeight="1"/>
    <row r="9245" s="25" customFormat="1" ht="15.75" customHeight="1"/>
    <row r="9246" s="25" customFormat="1" ht="15.75" customHeight="1"/>
    <row r="9247" s="25" customFormat="1" ht="15.75" customHeight="1"/>
    <row r="9248" s="25" customFormat="1" ht="15.75" customHeight="1"/>
    <row r="9249" s="25" customFormat="1" ht="15.75" customHeight="1"/>
    <row r="9250" s="25" customFormat="1" ht="15.75" customHeight="1"/>
    <row r="9251" s="25" customFormat="1" ht="15.75" customHeight="1"/>
    <row r="9252" s="25" customFormat="1" ht="15.75" customHeight="1"/>
    <row r="9253" s="25" customFormat="1" ht="15.75" customHeight="1"/>
    <row r="9254" s="25" customFormat="1" ht="15.75" customHeight="1"/>
    <row r="9255" s="25" customFormat="1" ht="15.75" customHeight="1"/>
    <row r="9256" s="25" customFormat="1" ht="15.75" customHeight="1"/>
    <row r="9257" s="25" customFormat="1" ht="15.75" customHeight="1"/>
    <row r="9258" s="25" customFormat="1" ht="15.75" customHeight="1"/>
    <row r="9259" s="25" customFormat="1" ht="15.75" customHeight="1"/>
    <row r="9260" s="25" customFormat="1" ht="15.75" customHeight="1"/>
    <row r="9261" s="25" customFormat="1" ht="15.75" customHeight="1"/>
    <row r="9262" s="25" customFormat="1" ht="15.75" customHeight="1"/>
    <row r="9263" s="25" customFormat="1" ht="15.75" customHeight="1"/>
    <row r="9264" s="25" customFormat="1" ht="15.75" customHeight="1"/>
    <row r="9265" s="25" customFormat="1" ht="15.75" customHeight="1"/>
    <row r="9266" s="25" customFormat="1" ht="15.75" customHeight="1"/>
    <row r="9267" s="25" customFormat="1" ht="15.75" customHeight="1"/>
    <row r="9268" s="25" customFormat="1" ht="15.75" customHeight="1"/>
    <row r="9269" s="25" customFormat="1" ht="15.75" customHeight="1"/>
    <row r="9270" s="25" customFormat="1" ht="15.75" customHeight="1"/>
    <row r="9271" s="25" customFormat="1" ht="15.75" customHeight="1"/>
    <row r="9272" s="25" customFormat="1" ht="15.75" customHeight="1"/>
    <row r="9273" s="25" customFormat="1" ht="15.75" customHeight="1"/>
    <row r="9274" s="25" customFormat="1" ht="15.75" customHeight="1"/>
    <row r="9275" s="25" customFormat="1" ht="15.75" customHeight="1"/>
    <row r="9276" s="25" customFormat="1" ht="15.75" customHeight="1"/>
    <row r="9277" s="25" customFormat="1" ht="15.75" customHeight="1"/>
    <row r="9278" s="25" customFormat="1" ht="15.75" customHeight="1"/>
    <row r="9279" s="25" customFormat="1" ht="15.75" customHeight="1"/>
    <row r="9280" s="25" customFormat="1" ht="15.75" customHeight="1"/>
    <row r="9281" s="25" customFormat="1" ht="15.75" customHeight="1"/>
    <row r="9282" s="25" customFormat="1" ht="15.75" customHeight="1"/>
    <row r="9283" s="25" customFormat="1" ht="15.75" customHeight="1"/>
    <row r="9284" s="25" customFormat="1" ht="15.75" customHeight="1"/>
    <row r="9285" s="25" customFormat="1" ht="15.75" customHeight="1"/>
    <row r="9286" s="25" customFormat="1" ht="15.75" customHeight="1"/>
    <row r="9287" s="25" customFormat="1" ht="15.75" customHeight="1"/>
    <row r="9288" s="25" customFormat="1" ht="15.75" customHeight="1"/>
    <row r="9289" s="25" customFormat="1" ht="15.75" customHeight="1"/>
    <row r="9290" s="25" customFormat="1" ht="15.75" customHeight="1"/>
    <row r="9291" s="25" customFormat="1" ht="15.75" customHeight="1"/>
    <row r="9292" s="25" customFormat="1" ht="15.75" customHeight="1"/>
    <row r="9293" s="25" customFormat="1" ht="15.75" customHeight="1"/>
    <row r="9294" s="25" customFormat="1" ht="15.75" customHeight="1"/>
    <row r="9295" s="25" customFormat="1" ht="15.75" customHeight="1"/>
    <row r="9296" s="25" customFormat="1" ht="15.75" customHeight="1"/>
    <row r="9297" s="25" customFormat="1" ht="15.75" customHeight="1"/>
    <row r="9298" s="25" customFormat="1" ht="15.75" customHeight="1"/>
    <row r="9299" s="25" customFormat="1" ht="15.75" customHeight="1"/>
    <row r="9300" s="25" customFormat="1" ht="15.75" customHeight="1"/>
    <row r="9301" s="25" customFormat="1" ht="15.75" customHeight="1"/>
    <row r="9302" s="25" customFormat="1" ht="15.75" customHeight="1"/>
    <row r="9303" s="25" customFormat="1" ht="15.75" customHeight="1"/>
    <row r="9304" s="25" customFormat="1" ht="15.75" customHeight="1"/>
    <row r="9305" s="25" customFormat="1" ht="15.75" customHeight="1"/>
    <row r="9306" s="25" customFormat="1" ht="15.75" customHeight="1"/>
    <row r="9307" s="25" customFormat="1" ht="15.75" customHeight="1"/>
    <row r="9308" s="25" customFormat="1" ht="15.75" customHeight="1"/>
    <row r="9309" s="25" customFormat="1" ht="15.75" customHeight="1"/>
    <row r="9310" s="25" customFormat="1" ht="15.75" customHeight="1"/>
    <row r="9311" s="25" customFormat="1" ht="15.75" customHeight="1"/>
    <row r="9312" s="25" customFormat="1" ht="15.75" customHeight="1"/>
    <row r="9313" s="25" customFormat="1" ht="15.75" customHeight="1"/>
    <row r="9314" s="25" customFormat="1" ht="15.75" customHeight="1"/>
    <row r="9315" s="25" customFormat="1" ht="15.75" customHeight="1"/>
    <row r="9316" s="25" customFormat="1" ht="15.75" customHeight="1"/>
    <row r="9317" s="25" customFormat="1" ht="15.75" customHeight="1"/>
    <row r="9318" s="25" customFormat="1" ht="15.75" customHeight="1"/>
    <row r="9319" s="25" customFormat="1" ht="15.75" customHeight="1"/>
    <row r="9320" s="25" customFormat="1" ht="15.75" customHeight="1"/>
    <row r="9321" s="25" customFormat="1" ht="15.75" customHeight="1"/>
    <row r="9322" s="25" customFormat="1" ht="15.75" customHeight="1"/>
    <row r="9323" s="25" customFormat="1" ht="15.75" customHeight="1"/>
    <row r="9324" s="25" customFormat="1" ht="15.75" customHeight="1"/>
    <row r="9325" s="25" customFormat="1" ht="15.75" customHeight="1"/>
    <row r="9326" s="25" customFormat="1" ht="15.75" customHeight="1"/>
    <row r="9327" s="25" customFormat="1" ht="15.75" customHeight="1"/>
    <row r="9328" s="25" customFormat="1" ht="15.75" customHeight="1"/>
    <row r="9329" s="25" customFormat="1" ht="15.75" customHeight="1"/>
    <row r="9330" s="25" customFormat="1" ht="15.75" customHeight="1"/>
    <row r="9331" s="25" customFormat="1" ht="15.75" customHeight="1"/>
    <row r="9332" s="25" customFormat="1" ht="15.75" customHeight="1"/>
    <row r="9333" s="25" customFormat="1" ht="15.75" customHeight="1"/>
    <row r="9334" s="25" customFormat="1" ht="15.75" customHeight="1"/>
    <row r="9335" s="25" customFormat="1" ht="15.75" customHeight="1"/>
    <row r="9336" s="25" customFormat="1" ht="15.75" customHeight="1"/>
    <row r="9337" s="25" customFormat="1" ht="15.75" customHeight="1"/>
    <row r="9338" s="25" customFormat="1" ht="15.75" customHeight="1"/>
    <row r="9339" s="25" customFormat="1" ht="15.75" customHeight="1"/>
    <row r="9340" s="25" customFormat="1" ht="15.75" customHeight="1"/>
    <row r="9341" s="25" customFormat="1" ht="15.75" customHeight="1"/>
    <row r="9342" s="25" customFormat="1" ht="15.75" customHeight="1"/>
    <row r="9343" s="25" customFormat="1" ht="15.75" customHeight="1"/>
    <row r="9344" s="25" customFormat="1" ht="15.75" customHeight="1"/>
    <row r="9345" s="25" customFormat="1" ht="15.75" customHeight="1"/>
    <row r="9346" s="25" customFormat="1" ht="15.75" customHeight="1"/>
    <row r="9347" s="25" customFormat="1" ht="15.75" customHeight="1"/>
    <row r="9348" s="25" customFormat="1" ht="15.75" customHeight="1"/>
    <row r="9349" s="25" customFormat="1" ht="15.75" customHeight="1"/>
    <row r="9350" s="25" customFormat="1" ht="15.75" customHeight="1"/>
    <row r="9351" s="25" customFormat="1" ht="15.75" customHeight="1"/>
    <row r="9352" s="25" customFormat="1" ht="15.75" customHeight="1"/>
    <row r="9353" s="25" customFormat="1" ht="15.75" customHeight="1"/>
    <row r="9354" s="25" customFormat="1" ht="15.75" customHeight="1"/>
    <row r="9355" s="25" customFormat="1" ht="15.75" customHeight="1"/>
    <row r="9356" s="25" customFormat="1" ht="15.75" customHeight="1"/>
    <row r="9357" s="25" customFormat="1" ht="15.75" customHeight="1"/>
    <row r="9358" s="25" customFormat="1" ht="15.75" customHeight="1"/>
    <row r="9359" s="25" customFormat="1" ht="15.75" customHeight="1"/>
    <row r="9360" s="25" customFormat="1" ht="15.75" customHeight="1"/>
    <row r="9361" s="25" customFormat="1" ht="15.75" customHeight="1"/>
    <row r="9362" s="25" customFormat="1" ht="15.75" customHeight="1"/>
    <row r="9363" s="25" customFormat="1" ht="15.75" customHeight="1"/>
    <row r="9364" s="25" customFormat="1" ht="15.75" customHeight="1"/>
    <row r="9365" s="25" customFormat="1" ht="15.75" customHeight="1"/>
    <row r="9366" s="25" customFormat="1" ht="15.75" customHeight="1"/>
    <row r="9367" s="25" customFormat="1" ht="15.75" customHeight="1"/>
    <row r="9368" s="25" customFormat="1" ht="15.75" customHeight="1"/>
    <row r="9369" s="25" customFormat="1" ht="15.75" customHeight="1"/>
    <row r="9370" s="25" customFormat="1" ht="15.75" customHeight="1"/>
    <row r="9371" s="25" customFormat="1" ht="15.75" customHeight="1"/>
    <row r="9372" s="25" customFormat="1" ht="15.75" customHeight="1"/>
    <row r="9373" s="25" customFormat="1" ht="15.75" customHeight="1"/>
    <row r="9374" s="25" customFormat="1" ht="15.75" customHeight="1"/>
    <row r="9375" s="25" customFormat="1" ht="15.75" customHeight="1"/>
    <row r="9376" s="25" customFormat="1" ht="15.75" customHeight="1"/>
    <row r="9377" s="25" customFormat="1" ht="15.75" customHeight="1"/>
    <row r="9378" s="25" customFormat="1" ht="15.75" customHeight="1"/>
    <row r="9379" s="25" customFormat="1" ht="15.75" customHeight="1"/>
    <row r="9380" s="25" customFormat="1" ht="15.75" customHeight="1"/>
    <row r="9381" s="25" customFormat="1" ht="15.75" customHeight="1"/>
    <row r="9382" s="25" customFormat="1" ht="15.75" customHeight="1"/>
    <row r="9383" s="25" customFormat="1" ht="15.75" customHeight="1"/>
    <row r="9384" s="25" customFormat="1" ht="15.75" customHeight="1"/>
    <row r="9385" s="25" customFormat="1" ht="15.75" customHeight="1"/>
    <row r="9386" s="25" customFormat="1" ht="15.75" customHeight="1"/>
    <row r="9387" s="25" customFormat="1" ht="15.75" customHeight="1"/>
    <row r="9388" s="25" customFormat="1" ht="15.75" customHeight="1"/>
    <row r="9389" s="25" customFormat="1" ht="15.75" customHeight="1"/>
    <row r="9390" s="25" customFormat="1" ht="15.75" customHeight="1"/>
    <row r="9391" s="25" customFormat="1" ht="15.75" customHeight="1"/>
    <row r="9392" s="25" customFormat="1" ht="15.75" customHeight="1"/>
    <row r="9393" s="25" customFormat="1" ht="15.75" customHeight="1"/>
    <row r="9394" s="25" customFormat="1" ht="15.75" customHeight="1"/>
    <row r="9395" s="25" customFormat="1" ht="15.75" customHeight="1"/>
    <row r="9396" s="25" customFormat="1" ht="15.75" customHeight="1"/>
    <row r="9397" s="25" customFormat="1" ht="15.75" customHeight="1"/>
    <row r="9398" s="25" customFormat="1" ht="15.75" customHeight="1"/>
    <row r="9399" s="25" customFormat="1" ht="15.75" customHeight="1"/>
    <row r="9400" s="25" customFormat="1" ht="15.75" customHeight="1"/>
    <row r="9401" s="25" customFormat="1" ht="15.75" customHeight="1"/>
    <row r="9402" s="25" customFormat="1" ht="15.75" customHeight="1"/>
    <row r="9403" s="25" customFormat="1" ht="15.75" customHeight="1"/>
    <row r="9404" s="25" customFormat="1" ht="15.75" customHeight="1"/>
    <row r="9405" s="25" customFormat="1" ht="15.75" customHeight="1"/>
    <row r="9406" s="25" customFormat="1" ht="15.75" customHeight="1"/>
    <row r="9407" s="25" customFormat="1" ht="15.75" customHeight="1"/>
    <row r="9408" s="25" customFormat="1" ht="15.75" customHeight="1"/>
    <row r="9409" s="25" customFormat="1" ht="15.75" customHeight="1"/>
    <row r="9410" s="25" customFormat="1" ht="15.75" customHeight="1"/>
    <row r="9411" s="25" customFormat="1" ht="15.75" customHeight="1"/>
    <row r="9412" s="25" customFormat="1" ht="15.75" customHeight="1"/>
    <row r="9413" s="25" customFormat="1" ht="15.75" customHeight="1"/>
    <row r="9414" s="25" customFormat="1" ht="15.75" customHeight="1"/>
    <row r="9415" s="25" customFormat="1" ht="15.75" customHeight="1"/>
    <row r="9416" s="25" customFormat="1" ht="15.75" customHeight="1"/>
    <row r="9417" s="25" customFormat="1" ht="15.75" customHeight="1"/>
    <row r="9418" s="25" customFormat="1" ht="15.75" customHeight="1"/>
    <row r="9419" s="25" customFormat="1" ht="15.75" customHeight="1"/>
    <row r="9420" s="25" customFormat="1" ht="15.75" customHeight="1"/>
    <row r="9421" s="25" customFormat="1" ht="15.75" customHeight="1"/>
    <row r="9422" s="25" customFormat="1" ht="15.75" customHeight="1"/>
    <row r="9423" s="25" customFormat="1" ht="15.75" customHeight="1"/>
    <row r="9424" s="25" customFormat="1" ht="15.75" customHeight="1"/>
    <row r="9425" s="25" customFormat="1" ht="15.75" customHeight="1"/>
    <row r="9426" s="25" customFormat="1" ht="15.75" customHeight="1"/>
    <row r="9427" s="25" customFormat="1" ht="15.75" customHeight="1"/>
    <row r="9428" s="25" customFormat="1" ht="15.75" customHeight="1"/>
    <row r="9429" s="25" customFormat="1" ht="15.75" customHeight="1"/>
    <row r="9430" s="25" customFormat="1" ht="15.75" customHeight="1"/>
    <row r="9431" s="25" customFormat="1" ht="15.75" customHeight="1"/>
    <row r="9432" s="25" customFormat="1" ht="15.75" customHeight="1"/>
    <row r="9433" s="25" customFormat="1" ht="15.75" customHeight="1"/>
    <row r="9434" s="25" customFormat="1" ht="15.75" customHeight="1"/>
    <row r="9435" s="25" customFormat="1" ht="15.75" customHeight="1"/>
    <row r="9436" s="25" customFormat="1" ht="15.75" customHeight="1"/>
    <row r="9437" s="25" customFormat="1" ht="15.75" customHeight="1"/>
    <row r="9438" s="25" customFormat="1" ht="15.75" customHeight="1"/>
    <row r="9439" s="25" customFormat="1" ht="15.75" customHeight="1"/>
    <row r="9440" s="25" customFormat="1" ht="15.75" customHeight="1"/>
    <row r="9441" s="25" customFormat="1" ht="15.75" customHeight="1"/>
    <row r="9442" s="25" customFormat="1" ht="15.75" customHeight="1"/>
    <row r="9443" s="25" customFormat="1" ht="15.75" customHeight="1"/>
    <row r="9444" s="25" customFormat="1" ht="15.75" customHeight="1"/>
    <row r="9445" s="25" customFormat="1" ht="15.75" customHeight="1"/>
    <row r="9446" s="25" customFormat="1" ht="15.75" customHeight="1"/>
    <row r="9447" s="25" customFormat="1" ht="15.75" customHeight="1"/>
    <row r="9448" s="25" customFormat="1" ht="15.75" customHeight="1"/>
    <row r="9449" s="25" customFormat="1" ht="15.75" customHeight="1"/>
    <row r="9450" s="25" customFormat="1" ht="15.75" customHeight="1"/>
    <row r="9451" s="25" customFormat="1" ht="15.75" customHeight="1"/>
    <row r="9452" s="25" customFormat="1" ht="15.75" customHeight="1"/>
    <row r="9453" s="25" customFormat="1" ht="15.75" customHeight="1"/>
    <row r="9454" s="25" customFormat="1" ht="15.75" customHeight="1"/>
    <row r="9455" s="25" customFormat="1" ht="15.75" customHeight="1"/>
    <row r="9456" s="25" customFormat="1" ht="15.75" customHeight="1"/>
    <row r="9457" s="25" customFormat="1" ht="15.75" customHeight="1"/>
    <row r="9458" s="25" customFormat="1" ht="15.75" customHeight="1"/>
    <row r="9459" s="25" customFormat="1" ht="15.75" customHeight="1"/>
    <row r="9460" s="25" customFormat="1" ht="15.75" customHeight="1"/>
    <row r="9461" s="25" customFormat="1" ht="15.75" customHeight="1"/>
    <row r="9462" s="25" customFormat="1" ht="15.75" customHeight="1"/>
    <row r="9463" s="25" customFormat="1" ht="15.75" customHeight="1"/>
    <row r="9464" s="25" customFormat="1" ht="15.75" customHeight="1"/>
    <row r="9465" s="25" customFormat="1" ht="15.75" customHeight="1"/>
    <row r="9466" s="25" customFormat="1" ht="15.75" customHeight="1"/>
    <row r="9467" s="25" customFormat="1" ht="15.75" customHeight="1"/>
    <row r="9468" s="25" customFormat="1" ht="15.75" customHeight="1"/>
    <row r="9469" s="25" customFormat="1" ht="15.75" customHeight="1"/>
    <row r="9470" s="25" customFormat="1" ht="15.75" customHeight="1"/>
    <row r="9471" s="25" customFormat="1" ht="15.75" customHeight="1"/>
    <row r="9472" s="25" customFormat="1" ht="15.75" customHeight="1"/>
    <row r="9473" s="25" customFormat="1" ht="15.75" customHeight="1"/>
    <row r="9474" s="25" customFormat="1" ht="15.75" customHeight="1"/>
    <row r="9475" s="25" customFormat="1" ht="15.75" customHeight="1"/>
    <row r="9476" s="25" customFormat="1" ht="15.75" customHeight="1"/>
    <row r="9477" s="25" customFormat="1" ht="15.75" customHeight="1"/>
    <row r="9478" s="25" customFormat="1" ht="15.75" customHeight="1"/>
    <row r="9479" s="25" customFormat="1" ht="15.75" customHeight="1"/>
    <row r="9480" s="25" customFormat="1" ht="15.75" customHeight="1"/>
    <row r="9481" s="25" customFormat="1" ht="15.75" customHeight="1"/>
    <row r="9482" s="25" customFormat="1" ht="15.75" customHeight="1"/>
    <row r="9483" s="25" customFormat="1" ht="15.75" customHeight="1"/>
    <row r="9484" s="25" customFormat="1" ht="15.75" customHeight="1"/>
    <row r="9485" s="25" customFormat="1" ht="15.75" customHeight="1"/>
    <row r="9486" s="25" customFormat="1" ht="15.75" customHeight="1"/>
    <row r="9487" s="25" customFormat="1" ht="15.75" customHeight="1"/>
    <row r="9488" s="25" customFormat="1" ht="15.75" customHeight="1"/>
    <row r="9489" s="25" customFormat="1" ht="15.75" customHeight="1"/>
    <row r="9490" s="25" customFormat="1" ht="15.75" customHeight="1"/>
    <row r="9491" s="25" customFormat="1" ht="15.75" customHeight="1"/>
    <row r="9492" s="25" customFormat="1" ht="15.75" customHeight="1"/>
    <row r="9493" s="25" customFormat="1" ht="15.75" customHeight="1"/>
    <row r="9494" s="25" customFormat="1" ht="15.75" customHeight="1"/>
    <row r="9495" s="25" customFormat="1" ht="15.75" customHeight="1"/>
    <row r="9496" s="25" customFormat="1" ht="15.75" customHeight="1"/>
    <row r="9497" s="25" customFormat="1" ht="15.75" customHeight="1"/>
    <row r="9498" s="25" customFormat="1" ht="15.75" customHeight="1"/>
    <row r="9499" s="25" customFormat="1" ht="15.75" customHeight="1"/>
    <row r="9500" s="25" customFormat="1" ht="15.75" customHeight="1"/>
    <row r="9501" s="25" customFormat="1" ht="15.75" customHeight="1"/>
    <row r="9502" s="25" customFormat="1" ht="15.75" customHeight="1"/>
    <row r="9503" s="25" customFormat="1" ht="15.75" customHeight="1"/>
    <row r="9504" s="25" customFormat="1" ht="15.75" customHeight="1"/>
    <row r="9505" s="25" customFormat="1" ht="15.75" customHeight="1"/>
    <row r="9506" s="25" customFormat="1" ht="15.75" customHeight="1"/>
    <row r="9507" s="25" customFormat="1" ht="15.75" customHeight="1"/>
    <row r="9508" s="25" customFormat="1" ht="15.75" customHeight="1"/>
    <row r="9509" s="25" customFormat="1" ht="15.75" customHeight="1"/>
    <row r="9510" s="25" customFormat="1" ht="15.75" customHeight="1"/>
    <row r="9511" s="25" customFormat="1" ht="15.75" customHeight="1"/>
    <row r="9512" s="25" customFormat="1" ht="15.75" customHeight="1"/>
    <row r="9513" s="25" customFormat="1" ht="15.75" customHeight="1"/>
    <row r="9514" s="25" customFormat="1" ht="15.75" customHeight="1"/>
    <row r="9515" s="25" customFormat="1" ht="15.75" customHeight="1"/>
    <row r="9516" s="25" customFormat="1" ht="15.75" customHeight="1"/>
    <row r="9517" s="25" customFormat="1" ht="15.75" customHeight="1"/>
    <row r="9518" s="25" customFormat="1" ht="15.75" customHeight="1"/>
    <row r="9519" s="25" customFormat="1" ht="15.75" customHeight="1"/>
    <row r="9520" s="25" customFormat="1" ht="15.75" customHeight="1"/>
    <row r="9521" s="25" customFormat="1" ht="15.75" customHeight="1"/>
    <row r="9522" s="25" customFormat="1" ht="15.75" customHeight="1"/>
    <row r="9523" s="25" customFormat="1" ht="15.75" customHeight="1"/>
    <row r="9524" s="25" customFormat="1" ht="15.75" customHeight="1"/>
    <row r="9525" s="25" customFormat="1" ht="15.75" customHeight="1"/>
    <row r="9526" s="25" customFormat="1" ht="15.75" customHeight="1"/>
    <row r="9527" s="25" customFormat="1" ht="15.75" customHeight="1"/>
    <row r="9528" s="25" customFormat="1" ht="15.75" customHeight="1"/>
    <row r="9529" s="25" customFormat="1" ht="15.75" customHeight="1"/>
    <row r="9530" s="25" customFormat="1" ht="15.75" customHeight="1"/>
    <row r="9531" s="25" customFormat="1" ht="15.75" customHeight="1"/>
    <row r="9532" s="25" customFormat="1" ht="15.75" customHeight="1"/>
    <row r="9533" s="25" customFormat="1" ht="15.75" customHeight="1"/>
    <row r="9534" s="25" customFormat="1" ht="15.75" customHeight="1"/>
    <row r="9535" s="25" customFormat="1" ht="15.75" customHeight="1"/>
    <row r="9536" s="25" customFormat="1" ht="15.75" customHeight="1"/>
    <row r="9537" s="25" customFormat="1" ht="15.75" customHeight="1"/>
    <row r="9538" s="25" customFormat="1" ht="15.75" customHeight="1"/>
    <row r="9539" s="25" customFormat="1" ht="15.75" customHeight="1"/>
    <row r="9540" s="25" customFormat="1" ht="15.75" customHeight="1"/>
    <row r="9541" s="25" customFormat="1" ht="15.75" customHeight="1"/>
    <row r="9542" s="25" customFormat="1" ht="15.75" customHeight="1"/>
    <row r="9543" s="25" customFormat="1" ht="15.75" customHeight="1"/>
    <row r="9544" s="25" customFormat="1" ht="15.75" customHeight="1"/>
    <row r="9545" s="25" customFormat="1" ht="15.75" customHeight="1"/>
    <row r="9546" s="25" customFormat="1" ht="15.75" customHeight="1"/>
    <row r="9547" s="25" customFormat="1" ht="15.75" customHeight="1"/>
    <row r="9548" s="25" customFormat="1" ht="15.75" customHeight="1"/>
    <row r="9549" s="25" customFormat="1" ht="15.75" customHeight="1"/>
    <row r="9550" s="25" customFormat="1" ht="15.75" customHeight="1"/>
    <row r="9551" s="25" customFormat="1" ht="15.75" customHeight="1"/>
    <row r="9552" s="25" customFormat="1" ht="15.75" customHeight="1"/>
    <row r="9553" s="25" customFormat="1" ht="15.75" customHeight="1"/>
    <row r="9554" s="25" customFormat="1" ht="15.75" customHeight="1"/>
    <row r="9555" s="25" customFormat="1" ht="15.75" customHeight="1"/>
    <row r="9556" s="25" customFormat="1" ht="15.75" customHeight="1"/>
    <row r="9557" s="25" customFormat="1" ht="15.75" customHeight="1"/>
    <row r="9558" s="25" customFormat="1" ht="15.75" customHeight="1"/>
    <row r="9559" s="25" customFormat="1" ht="15.75" customHeight="1"/>
    <row r="9560" s="25" customFormat="1" ht="15.75" customHeight="1"/>
    <row r="9561" s="25" customFormat="1" ht="15.75" customHeight="1"/>
    <row r="9562" s="25" customFormat="1" ht="15.75" customHeight="1"/>
    <row r="9563" s="25" customFormat="1" ht="15.75" customHeight="1"/>
    <row r="9564" s="25" customFormat="1" ht="15.75" customHeight="1"/>
    <row r="9565" s="25" customFormat="1" ht="15.75" customHeight="1"/>
    <row r="9566" s="25" customFormat="1" ht="15.75" customHeight="1"/>
    <row r="9567" s="25" customFormat="1" ht="15.75" customHeight="1"/>
    <row r="9568" s="25" customFormat="1" ht="15.75" customHeight="1"/>
    <row r="9569" s="25" customFormat="1" ht="15.75" customHeight="1"/>
    <row r="9570" s="25" customFormat="1" ht="15.75" customHeight="1"/>
    <row r="9571" s="25" customFormat="1" ht="15.75" customHeight="1"/>
    <row r="9572" s="25" customFormat="1" ht="15.75" customHeight="1"/>
    <row r="9573" s="25" customFormat="1" ht="15.75" customHeight="1"/>
    <row r="9574" s="25" customFormat="1" ht="15.75" customHeight="1"/>
    <row r="9575" s="25" customFormat="1" ht="15.75" customHeight="1"/>
    <row r="9576" s="25" customFormat="1" ht="15.75" customHeight="1"/>
    <row r="9577" s="25" customFormat="1" ht="15.75" customHeight="1"/>
    <row r="9578" s="25" customFormat="1" ht="15.75" customHeight="1"/>
    <row r="9579" s="25" customFormat="1" ht="15.75" customHeight="1"/>
    <row r="9580" s="25" customFormat="1" ht="15.75" customHeight="1"/>
    <row r="9581" s="25" customFormat="1" ht="15.75" customHeight="1"/>
    <row r="9582" s="25" customFormat="1" ht="15.75" customHeight="1"/>
    <row r="9583" s="25" customFormat="1" ht="15.75" customHeight="1"/>
    <row r="9584" s="25" customFormat="1" ht="15.75" customHeight="1"/>
    <row r="9585" s="25" customFormat="1" ht="15.75" customHeight="1"/>
    <row r="9586" s="25" customFormat="1" ht="15.75" customHeight="1"/>
    <row r="9587" s="25" customFormat="1" ht="15.75" customHeight="1"/>
    <row r="9588" s="25" customFormat="1" ht="15.75" customHeight="1"/>
    <row r="9589" s="25" customFormat="1" ht="15.75" customHeight="1"/>
    <row r="9590" s="25" customFormat="1" ht="15.75" customHeight="1"/>
    <row r="9591" s="25" customFormat="1" ht="15.75" customHeight="1"/>
    <row r="9592" s="25" customFormat="1" ht="15.75" customHeight="1"/>
    <row r="9593" s="25" customFormat="1" ht="15.75" customHeight="1"/>
    <row r="9594" s="25" customFormat="1" ht="15.75" customHeight="1"/>
    <row r="9595" s="25" customFormat="1" ht="15.75" customHeight="1"/>
    <row r="9596" s="25" customFormat="1" ht="15.75" customHeight="1"/>
    <row r="9597" s="25" customFormat="1" ht="15.75" customHeight="1"/>
    <row r="9598" s="25" customFormat="1" ht="15.75" customHeight="1"/>
    <row r="9599" s="25" customFormat="1" ht="15.75" customHeight="1"/>
    <row r="9600" s="25" customFormat="1" ht="15.75" customHeight="1"/>
    <row r="9601" s="25" customFormat="1" ht="15.75" customHeight="1"/>
    <row r="9602" s="25" customFormat="1" ht="15.75" customHeight="1"/>
    <row r="9603" s="25" customFormat="1" ht="15.75" customHeight="1"/>
    <row r="9604" s="25" customFormat="1" ht="15.75" customHeight="1"/>
    <row r="9605" s="25" customFormat="1" ht="15.75" customHeight="1"/>
    <row r="9606" s="25" customFormat="1" ht="15.75" customHeight="1"/>
    <row r="9607" s="25" customFormat="1" ht="15.75" customHeight="1"/>
    <row r="9608" s="25" customFormat="1" ht="15.75" customHeight="1"/>
    <row r="9609" s="25" customFormat="1" ht="15.75" customHeight="1"/>
    <row r="9610" s="25" customFormat="1" ht="15.75" customHeight="1"/>
    <row r="9611" s="25" customFormat="1" ht="15.75" customHeight="1"/>
    <row r="9612" s="25" customFormat="1" ht="15.75" customHeight="1"/>
    <row r="9613" s="25" customFormat="1" ht="15.75" customHeight="1"/>
    <row r="9614" s="25" customFormat="1" ht="15.75" customHeight="1"/>
    <row r="9615" s="25" customFormat="1" ht="15.75" customHeight="1"/>
    <row r="9616" s="25" customFormat="1" ht="15.75" customHeight="1"/>
    <row r="9617" s="25" customFormat="1" ht="15.75" customHeight="1"/>
    <row r="9618" s="25" customFormat="1" ht="15.75" customHeight="1"/>
    <row r="9619" s="25" customFormat="1" ht="15.75" customHeight="1"/>
    <row r="9620" s="25" customFormat="1" ht="15.75" customHeight="1"/>
    <row r="9621" s="25" customFormat="1" ht="15.75" customHeight="1"/>
    <row r="9622" s="25" customFormat="1" ht="15.75" customHeight="1"/>
    <row r="9623" s="25" customFormat="1" ht="15.75" customHeight="1"/>
    <row r="9624" s="25" customFormat="1" ht="15.75" customHeight="1"/>
    <row r="9625" s="25" customFormat="1" ht="15.75" customHeight="1"/>
    <row r="9626" s="25" customFormat="1" ht="15.75" customHeight="1"/>
    <row r="9627" s="25" customFormat="1" ht="15.75" customHeight="1"/>
    <row r="9628" s="25" customFormat="1" ht="15.75" customHeight="1"/>
    <row r="9629" s="25" customFormat="1" ht="15.75" customHeight="1"/>
    <row r="9630" s="25" customFormat="1" ht="15.75" customHeight="1"/>
    <row r="9631" s="25" customFormat="1" ht="15.75" customHeight="1"/>
    <row r="9632" s="25" customFormat="1" ht="15.75" customHeight="1"/>
    <row r="9633" s="25" customFormat="1" ht="15.75" customHeight="1"/>
    <row r="9634" s="25" customFormat="1" ht="15.75" customHeight="1"/>
    <row r="9635" s="25" customFormat="1" ht="15.75" customHeight="1"/>
    <row r="9636" s="25" customFormat="1" ht="15.75" customHeight="1"/>
    <row r="9637" s="25" customFormat="1" ht="15.75" customHeight="1"/>
    <row r="9638" s="25" customFormat="1" ht="15.75" customHeight="1"/>
    <row r="9639" s="25" customFormat="1" ht="15.75" customHeight="1"/>
    <row r="9640" s="25" customFormat="1" ht="15.75" customHeight="1"/>
    <row r="9641" s="25" customFormat="1" ht="15.75" customHeight="1"/>
    <row r="9642" s="25" customFormat="1" ht="15.75" customHeight="1"/>
    <row r="9643" s="25" customFormat="1" ht="15.75" customHeight="1"/>
    <row r="9644" s="25" customFormat="1" ht="15.75" customHeight="1"/>
    <row r="9645" s="25" customFormat="1" ht="15.75" customHeight="1"/>
    <row r="9646" s="25" customFormat="1" ht="15.75" customHeight="1"/>
    <row r="9647" s="25" customFormat="1" ht="15.75" customHeight="1"/>
    <row r="9648" s="25" customFormat="1" ht="15.75" customHeight="1"/>
    <row r="9649" s="25" customFormat="1" ht="15.75" customHeight="1"/>
    <row r="9650" s="25" customFormat="1" ht="15.75" customHeight="1"/>
    <row r="9651" s="25" customFormat="1" ht="15.75" customHeight="1"/>
    <row r="9652" s="25" customFormat="1" ht="15.75" customHeight="1"/>
    <row r="9653" s="25" customFormat="1" ht="15.75" customHeight="1"/>
    <row r="9654" s="25" customFormat="1" ht="15.75" customHeight="1"/>
    <row r="9655" s="25" customFormat="1" ht="15.75" customHeight="1"/>
    <row r="9656" s="25" customFormat="1" ht="15.75" customHeight="1"/>
    <row r="9657" s="25" customFormat="1" ht="15.75" customHeight="1"/>
    <row r="9658" s="25" customFormat="1" ht="15.75" customHeight="1"/>
    <row r="9659" s="25" customFormat="1" ht="15.75" customHeight="1"/>
    <row r="9660" s="25" customFormat="1" ht="15.75" customHeight="1"/>
    <row r="9661" s="25" customFormat="1" ht="15.75" customHeight="1"/>
    <row r="9662" s="25" customFormat="1" ht="15.75" customHeight="1"/>
    <row r="9663" s="25" customFormat="1" ht="15.75" customHeight="1"/>
    <row r="9664" s="25" customFormat="1" ht="15.75" customHeight="1"/>
    <row r="9665" s="25" customFormat="1" ht="15.75" customHeight="1"/>
    <row r="9666" s="25" customFormat="1" ht="15.75" customHeight="1"/>
    <row r="9667" s="25" customFormat="1" ht="15.75" customHeight="1"/>
    <row r="9668" s="25" customFormat="1" ht="15.75" customHeight="1"/>
    <row r="9669" s="25" customFormat="1" ht="15.75" customHeight="1"/>
    <row r="9670" s="25" customFormat="1" ht="15.75" customHeight="1"/>
    <row r="9671" s="25" customFormat="1" ht="15.75" customHeight="1"/>
    <row r="9672" s="25" customFormat="1" ht="15.75" customHeight="1"/>
    <row r="9673" s="25" customFormat="1" ht="15.75" customHeight="1"/>
    <row r="9674" s="25" customFormat="1" ht="15.75" customHeight="1"/>
    <row r="9675" s="25" customFormat="1" ht="15.75" customHeight="1"/>
    <row r="9676" s="25" customFormat="1" ht="15.75" customHeight="1"/>
    <row r="9677" s="25" customFormat="1" ht="15.75" customHeight="1"/>
    <row r="9678" s="25" customFormat="1" ht="15.75" customHeight="1"/>
    <row r="9679" s="25" customFormat="1" ht="15.75" customHeight="1"/>
    <row r="9680" s="25" customFormat="1" ht="15.75" customHeight="1"/>
    <row r="9681" s="25" customFormat="1" ht="15.75" customHeight="1"/>
    <row r="9682" s="25" customFormat="1" ht="15.75" customHeight="1"/>
    <row r="9683" s="25" customFormat="1" ht="15.75" customHeight="1"/>
    <row r="9684" s="25" customFormat="1" ht="15.75" customHeight="1"/>
    <row r="9685" s="25" customFormat="1" ht="15.75" customHeight="1"/>
    <row r="9686" s="25" customFormat="1" ht="15.75" customHeight="1"/>
    <row r="9687" s="25" customFormat="1" ht="15.75" customHeight="1"/>
    <row r="9688" s="25" customFormat="1" ht="15.75" customHeight="1"/>
    <row r="9689" s="25" customFormat="1" ht="15.75" customHeight="1"/>
    <row r="9690" s="25" customFormat="1" ht="15.75" customHeight="1"/>
    <row r="9691" s="25" customFormat="1" ht="15.75" customHeight="1"/>
    <row r="9692" s="25" customFormat="1" ht="15.75" customHeight="1"/>
    <row r="9693" s="25" customFormat="1" ht="15.75" customHeight="1"/>
    <row r="9694" s="25" customFormat="1" ht="15.75" customHeight="1"/>
    <row r="9695" s="25" customFormat="1" ht="15.75" customHeight="1"/>
    <row r="9696" s="25" customFormat="1" ht="15.75" customHeight="1"/>
    <row r="9697" s="25" customFormat="1" ht="15.75" customHeight="1"/>
    <row r="9698" s="25" customFormat="1" ht="15.75" customHeight="1"/>
    <row r="9699" s="25" customFormat="1" ht="15.75" customHeight="1"/>
    <row r="9700" s="25" customFormat="1" ht="15.75" customHeight="1"/>
    <row r="9701" s="25" customFormat="1" ht="15.75" customHeight="1"/>
    <row r="9702" s="25" customFormat="1" ht="15.75" customHeight="1"/>
    <row r="9703" s="25" customFormat="1" ht="15.75" customHeight="1"/>
    <row r="9704" s="25" customFormat="1" ht="15.75" customHeight="1"/>
    <row r="9705" s="25" customFormat="1" ht="15.75" customHeight="1"/>
    <row r="9706" s="25" customFormat="1" ht="15.75" customHeight="1"/>
    <row r="9707" s="25" customFormat="1" ht="15.75" customHeight="1"/>
    <row r="9708" s="25" customFormat="1" ht="15.75" customHeight="1"/>
    <row r="9709" s="25" customFormat="1" ht="15.75" customHeight="1"/>
    <row r="9710" s="25" customFormat="1" ht="15.75" customHeight="1"/>
    <row r="9711" s="25" customFormat="1" ht="15.75" customHeight="1"/>
    <row r="9712" s="25" customFormat="1" ht="15.75" customHeight="1"/>
    <row r="9713" s="25" customFormat="1" ht="15.75" customHeight="1"/>
    <row r="9714" s="25" customFormat="1" ht="15.75" customHeight="1"/>
    <row r="9715" s="25" customFormat="1" ht="15.75" customHeight="1"/>
    <row r="9716" s="25" customFormat="1" ht="15.75" customHeight="1"/>
    <row r="9717" s="25" customFormat="1" ht="15.75" customHeight="1"/>
    <row r="9718" s="25" customFormat="1" ht="15.75" customHeight="1"/>
    <row r="9719" s="25" customFormat="1" ht="15.75" customHeight="1"/>
    <row r="9720" s="25" customFormat="1" ht="15.75" customHeight="1"/>
    <row r="9721" s="25" customFormat="1" ht="15.75" customHeight="1"/>
    <row r="9722" s="25" customFormat="1" ht="15.75" customHeight="1"/>
    <row r="9723" s="25" customFormat="1" ht="15.75" customHeight="1"/>
    <row r="9724" s="25" customFormat="1" ht="15.75" customHeight="1"/>
    <row r="9725" s="25" customFormat="1" ht="15.75" customHeight="1"/>
    <row r="9726" s="25" customFormat="1" ht="15.75" customHeight="1"/>
    <row r="9727" s="25" customFormat="1" ht="15.75" customHeight="1"/>
    <row r="9728" s="25" customFormat="1" ht="15.75" customHeight="1"/>
    <row r="9729" s="25" customFormat="1" ht="15.75" customHeight="1"/>
    <row r="9730" s="25" customFormat="1" ht="15.75" customHeight="1"/>
    <row r="9731" s="25" customFormat="1" ht="15.75" customHeight="1"/>
    <row r="9732" s="25" customFormat="1" ht="15.75" customHeight="1"/>
    <row r="9733" s="25" customFormat="1" ht="15.75" customHeight="1"/>
    <row r="9734" s="25" customFormat="1" ht="15.75" customHeight="1"/>
    <row r="9735" s="25" customFormat="1" ht="15.75" customHeight="1"/>
    <row r="9736" s="25" customFormat="1" ht="15.75" customHeight="1"/>
    <row r="9737" s="25" customFormat="1" ht="15.75" customHeight="1"/>
    <row r="9738" s="25" customFormat="1" ht="15.75" customHeight="1"/>
    <row r="9739" s="25" customFormat="1" ht="15.75" customHeight="1"/>
    <row r="9740" s="25" customFormat="1" ht="15.75" customHeight="1"/>
    <row r="9741" s="25" customFormat="1" ht="15.75" customHeight="1"/>
    <row r="9742" s="25" customFormat="1" ht="15.75" customHeight="1"/>
    <row r="9743" s="25" customFormat="1" ht="15.75" customHeight="1"/>
    <row r="9744" s="25" customFormat="1" ht="15.75" customHeight="1"/>
    <row r="9745" s="25" customFormat="1" ht="15.75" customHeight="1"/>
    <row r="9746" s="25" customFormat="1" ht="15.75" customHeight="1"/>
    <row r="9747" s="25" customFormat="1" ht="15.75" customHeight="1"/>
    <row r="9748" s="25" customFormat="1" ht="15.75" customHeight="1"/>
    <row r="9749" s="25" customFormat="1" ht="15.75" customHeight="1"/>
    <row r="9750" s="25" customFormat="1" ht="15.75" customHeight="1"/>
    <row r="9751" s="25" customFormat="1" ht="15.75" customHeight="1"/>
    <row r="9752" s="25" customFormat="1" ht="15.75" customHeight="1"/>
    <row r="9753" s="25" customFormat="1" ht="15.75" customHeight="1"/>
    <row r="9754" s="25" customFormat="1" ht="15.75" customHeight="1"/>
    <row r="9755" s="25" customFormat="1" ht="15.75" customHeight="1"/>
    <row r="9756" s="25" customFormat="1" ht="15.75" customHeight="1"/>
    <row r="9757" s="25" customFormat="1" ht="15.75" customHeight="1"/>
    <row r="9758" s="25" customFormat="1" ht="15.75" customHeight="1"/>
    <row r="9759" s="25" customFormat="1" ht="15.75" customHeight="1"/>
    <row r="9760" s="25" customFormat="1" ht="15.75" customHeight="1"/>
    <row r="9761" s="25" customFormat="1" ht="15.75" customHeight="1"/>
    <row r="9762" s="25" customFormat="1" ht="15.75" customHeight="1"/>
    <row r="9763" s="25" customFormat="1" ht="15.75" customHeight="1"/>
    <row r="9764" s="25" customFormat="1" ht="15.75" customHeight="1"/>
    <row r="9765" s="25" customFormat="1" ht="15.75" customHeight="1"/>
    <row r="9766" s="25" customFormat="1" ht="15.75" customHeight="1"/>
    <row r="9767" s="25" customFormat="1" ht="15.75" customHeight="1"/>
    <row r="9768" s="25" customFormat="1" ht="15.75" customHeight="1"/>
    <row r="9769" s="25" customFormat="1" ht="15.75" customHeight="1"/>
    <row r="9770" s="25" customFormat="1" ht="15.75" customHeight="1"/>
    <row r="9771" s="25" customFormat="1" ht="15.75" customHeight="1"/>
    <row r="9772" s="25" customFormat="1" ht="15.75" customHeight="1"/>
    <row r="9773" s="25" customFormat="1" ht="15.75" customHeight="1"/>
    <row r="9774" s="25" customFormat="1" ht="15.75" customHeight="1"/>
    <row r="9775" s="25" customFormat="1" ht="15.75" customHeight="1"/>
    <row r="9776" s="25" customFormat="1" ht="15.75" customHeight="1"/>
    <row r="9777" s="25" customFormat="1" ht="15.75" customHeight="1"/>
    <row r="9778" s="25" customFormat="1" ht="15.75" customHeight="1"/>
    <row r="9779" s="25" customFormat="1" ht="15.75" customHeight="1"/>
    <row r="9780" s="25" customFormat="1" ht="15.75" customHeight="1"/>
    <row r="9781" s="25" customFormat="1" ht="15.75" customHeight="1"/>
    <row r="9782" s="25" customFormat="1" ht="15.75" customHeight="1"/>
    <row r="9783" s="25" customFormat="1" ht="15.75" customHeight="1"/>
    <row r="9784" s="25" customFormat="1" ht="15.75" customHeight="1"/>
    <row r="9785" s="25" customFormat="1" ht="15.75" customHeight="1"/>
    <row r="9786" s="25" customFormat="1" ht="15.75" customHeight="1"/>
    <row r="9787" s="25" customFormat="1" ht="15.75" customHeight="1"/>
    <row r="9788" s="25" customFormat="1" ht="15.75" customHeight="1"/>
    <row r="9789" s="25" customFormat="1" ht="15.75" customHeight="1"/>
    <row r="9790" s="25" customFormat="1" ht="15.75" customHeight="1"/>
    <row r="9791" s="25" customFormat="1" ht="15.75" customHeight="1"/>
    <row r="9792" s="25" customFormat="1" ht="15.75" customHeight="1"/>
    <row r="9793" s="25" customFormat="1" ht="15.75" customHeight="1"/>
    <row r="9794" s="25" customFormat="1" ht="15.75" customHeight="1"/>
    <row r="9795" s="25" customFormat="1" ht="15.75" customHeight="1"/>
    <row r="9796" s="25" customFormat="1" ht="15.75" customHeight="1"/>
    <row r="9797" s="25" customFormat="1" ht="15.75" customHeight="1"/>
    <row r="9798" s="25" customFormat="1" ht="15.75" customHeight="1"/>
    <row r="9799" s="25" customFormat="1" ht="15.75" customHeight="1"/>
    <row r="9800" s="25" customFormat="1" ht="15.75" customHeight="1"/>
    <row r="9801" s="25" customFormat="1" ht="15.75" customHeight="1"/>
    <row r="9802" s="25" customFormat="1" ht="15.75" customHeight="1"/>
    <row r="9803" s="25" customFormat="1" ht="15.75" customHeight="1"/>
    <row r="9804" s="25" customFormat="1" ht="15.75" customHeight="1"/>
    <row r="9805" s="25" customFormat="1" ht="15.75" customHeight="1"/>
    <row r="9806" s="25" customFormat="1" ht="15.75" customHeight="1"/>
    <row r="9807" s="25" customFormat="1" ht="15.75" customHeight="1"/>
    <row r="9808" s="25" customFormat="1" ht="15.75" customHeight="1"/>
    <row r="9809" s="25" customFormat="1" ht="15.75" customHeight="1"/>
    <row r="9810" s="25" customFormat="1" ht="15.75" customHeight="1"/>
    <row r="9811" s="25" customFormat="1" ht="15.75" customHeight="1"/>
    <row r="9812" s="25" customFormat="1" ht="15.75" customHeight="1"/>
    <row r="9813" s="25" customFormat="1" ht="15.75" customHeight="1"/>
    <row r="9814" s="25" customFormat="1" ht="15.75" customHeight="1"/>
    <row r="9815" s="25" customFormat="1" ht="15.75" customHeight="1"/>
    <row r="9816" s="25" customFormat="1" ht="15.75" customHeight="1"/>
    <row r="9817" s="25" customFormat="1" ht="15.75" customHeight="1"/>
    <row r="9818" s="25" customFormat="1" ht="15.75" customHeight="1"/>
    <row r="9819" s="25" customFormat="1" ht="15.75" customHeight="1"/>
    <row r="9820" s="25" customFormat="1" ht="15.75" customHeight="1"/>
    <row r="9821" s="25" customFormat="1" ht="15.75" customHeight="1"/>
    <row r="9822" s="25" customFormat="1" ht="15.75" customHeight="1"/>
    <row r="9823" s="25" customFormat="1" ht="15.75" customHeight="1"/>
    <row r="9824" s="25" customFormat="1" ht="15.75" customHeight="1"/>
    <row r="9825" s="25" customFormat="1" ht="15.75" customHeight="1"/>
    <row r="9826" s="25" customFormat="1" ht="15.75" customHeight="1"/>
    <row r="9827" s="25" customFormat="1" ht="15.75" customHeight="1"/>
    <row r="9828" s="25" customFormat="1" ht="15.75" customHeight="1"/>
    <row r="9829" s="25" customFormat="1" ht="15.75" customHeight="1"/>
    <row r="9830" s="25" customFormat="1" ht="15.75" customHeight="1"/>
    <row r="9831" s="25" customFormat="1" ht="15.75" customHeight="1"/>
    <row r="9832" s="25" customFormat="1" ht="15.75" customHeight="1"/>
    <row r="9833" s="25" customFormat="1" ht="15.75" customHeight="1"/>
    <row r="9834" s="25" customFormat="1" ht="15.75" customHeight="1"/>
    <row r="9835" s="25" customFormat="1" ht="15.75" customHeight="1"/>
    <row r="9836" s="25" customFormat="1" ht="15.75" customHeight="1"/>
    <row r="9837" s="25" customFormat="1" ht="15.75" customHeight="1"/>
    <row r="9838" s="25" customFormat="1" ht="15.75" customHeight="1"/>
    <row r="9839" s="25" customFormat="1" ht="15.75" customHeight="1"/>
    <row r="9840" s="25" customFormat="1" ht="15.75" customHeight="1"/>
    <row r="9841" s="25" customFormat="1" ht="15.75" customHeight="1"/>
    <row r="9842" s="25" customFormat="1" ht="15.75" customHeight="1"/>
    <row r="9843" s="25" customFormat="1" ht="15.75" customHeight="1"/>
    <row r="9844" s="25" customFormat="1" ht="15.75" customHeight="1"/>
    <row r="9845" s="25" customFormat="1" ht="15.75" customHeight="1"/>
    <row r="9846" s="25" customFormat="1" ht="15.75" customHeight="1"/>
    <row r="9847" s="25" customFormat="1" ht="15.75" customHeight="1"/>
    <row r="9848" s="25" customFormat="1" ht="15.75" customHeight="1"/>
    <row r="9849" s="25" customFormat="1" ht="15.75" customHeight="1"/>
    <row r="9850" s="25" customFormat="1" ht="15.75" customHeight="1"/>
    <row r="9851" s="25" customFormat="1" ht="15.75" customHeight="1"/>
    <row r="9852" s="25" customFormat="1" ht="15.75" customHeight="1"/>
    <row r="9853" s="25" customFormat="1" ht="15.75" customHeight="1"/>
    <row r="9854" s="25" customFormat="1" ht="15.75" customHeight="1"/>
    <row r="9855" s="25" customFormat="1" ht="15.75" customHeight="1"/>
    <row r="9856" s="25" customFormat="1" ht="15.75" customHeight="1"/>
    <row r="9857" s="25" customFormat="1" ht="15.75" customHeight="1"/>
    <row r="9858" s="25" customFormat="1" ht="15.75" customHeight="1"/>
    <row r="9859" s="25" customFormat="1" ht="15.75" customHeight="1"/>
    <row r="9860" s="25" customFormat="1" ht="15.75" customHeight="1"/>
    <row r="9861" s="25" customFormat="1" ht="15.75" customHeight="1"/>
    <row r="9862" s="25" customFormat="1" ht="15.75" customHeight="1"/>
    <row r="9863" s="25" customFormat="1" ht="15.75" customHeight="1"/>
    <row r="9864" s="25" customFormat="1" ht="15.75" customHeight="1"/>
    <row r="9865" s="25" customFormat="1" ht="15.75" customHeight="1"/>
    <row r="9866" s="25" customFormat="1" ht="15.75" customHeight="1"/>
    <row r="9867" s="25" customFormat="1" ht="15.75" customHeight="1"/>
    <row r="9868" s="25" customFormat="1" ht="15.75" customHeight="1"/>
    <row r="9869" s="25" customFormat="1" ht="15.75" customHeight="1"/>
    <row r="9870" s="25" customFormat="1" ht="15.75" customHeight="1"/>
    <row r="9871" s="25" customFormat="1" ht="15.75" customHeight="1"/>
    <row r="9872" s="25" customFormat="1" ht="15.75" customHeight="1"/>
    <row r="9873" s="25" customFormat="1" ht="15.75" customHeight="1"/>
    <row r="9874" s="25" customFormat="1" ht="15.75" customHeight="1"/>
    <row r="9875" s="25" customFormat="1" ht="15.75" customHeight="1"/>
    <row r="9876" s="25" customFormat="1" ht="15.75" customHeight="1"/>
    <row r="9877" s="25" customFormat="1" ht="15.75" customHeight="1"/>
    <row r="9878" s="25" customFormat="1" ht="15.75" customHeight="1"/>
    <row r="9879" s="25" customFormat="1" ht="15.75" customHeight="1"/>
    <row r="9880" s="25" customFormat="1" ht="15.75" customHeight="1"/>
    <row r="9881" s="25" customFormat="1" ht="15.75" customHeight="1"/>
    <row r="9882" s="25" customFormat="1" ht="15.75" customHeight="1"/>
    <row r="9883" s="25" customFormat="1" ht="15.75" customHeight="1"/>
    <row r="9884" s="25" customFormat="1" ht="15.75" customHeight="1"/>
    <row r="9885" s="25" customFormat="1" ht="15.75" customHeight="1"/>
    <row r="9886" s="25" customFormat="1" ht="15.75" customHeight="1"/>
    <row r="9887" s="25" customFormat="1" ht="15.75" customHeight="1"/>
    <row r="9888" s="25" customFormat="1" ht="15.75" customHeight="1"/>
    <row r="9889" s="25" customFormat="1" ht="15.75" customHeight="1"/>
    <row r="9890" s="25" customFormat="1" ht="15.75" customHeight="1"/>
    <row r="9891" s="25" customFormat="1" ht="15.75" customHeight="1"/>
    <row r="9892" s="25" customFormat="1" ht="15.75" customHeight="1"/>
    <row r="9893" s="25" customFormat="1" ht="15.75" customHeight="1"/>
    <row r="9894" s="25" customFormat="1" ht="15.75" customHeight="1"/>
    <row r="9895" s="25" customFormat="1" ht="15.75" customHeight="1"/>
    <row r="9896" s="25" customFormat="1" ht="15.75" customHeight="1"/>
    <row r="9897" s="25" customFormat="1" ht="15.75" customHeight="1"/>
    <row r="9898" s="25" customFormat="1" ht="15.75" customHeight="1"/>
    <row r="9899" s="25" customFormat="1" ht="15.75" customHeight="1"/>
    <row r="9900" s="25" customFormat="1" ht="15.75" customHeight="1"/>
    <row r="9901" s="25" customFormat="1" ht="15.75" customHeight="1"/>
    <row r="9902" s="25" customFormat="1" ht="15.75" customHeight="1"/>
    <row r="9903" s="25" customFormat="1" ht="15.75" customHeight="1"/>
    <row r="9904" s="25" customFormat="1" ht="15.75" customHeight="1"/>
    <row r="9905" s="25" customFormat="1" ht="15.75" customHeight="1"/>
    <row r="9906" s="25" customFormat="1" ht="15.75" customHeight="1"/>
    <row r="9907" s="25" customFormat="1" ht="15.75" customHeight="1"/>
    <row r="9908" s="25" customFormat="1" ht="15.75" customHeight="1"/>
    <row r="9909" s="25" customFormat="1" ht="15.75" customHeight="1"/>
    <row r="9910" s="25" customFormat="1" ht="15.75" customHeight="1"/>
    <row r="9911" s="25" customFormat="1" ht="15.75" customHeight="1"/>
    <row r="9912" s="25" customFormat="1" ht="15.75" customHeight="1"/>
    <row r="9913" s="25" customFormat="1" ht="15.75" customHeight="1"/>
    <row r="9914" s="25" customFormat="1" ht="15.75" customHeight="1"/>
    <row r="9915" s="25" customFormat="1" ht="15.75" customHeight="1"/>
    <row r="9916" s="25" customFormat="1" ht="15.75" customHeight="1"/>
    <row r="9917" s="25" customFormat="1" ht="15.75" customHeight="1"/>
    <row r="9918" s="25" customFormat="1" ht="15.75" customHeight="1"/>
    <row r="9919" s="25" customFormat="1" ht="15.75" customHeight="1"/>
    <row r="9920" s="25" customFormat="1" ht="15.75" customHeight="1"/>
    <row r="9921" s="25" customFormat="1" ht="15.75" customHeight="1"/>
    <row r="9922" s="25" customFormat="1" ht="15.75" customHeight="1"/>
    <row r="9923" s="25" customFormat="1" ht="15.75" customHeight="1"/>
    <row r="9924" s="25" customFormat="1" ht="15.75" customHeight="1"/>
    <row r="9925" s="25" customFormat="1" ht="15.75" customHeight="1"/>
    <row r="9926" s="25" customFormat="1" ht="15.75" customHeight="1"/>
    <row r="9927" s="25" customFormat="1" ht="15.75" customHeight="1"/>
    <row r="9928" s="25" customFormat="1" ht="15.75" customHeight="1"/>
    <row r="9929" s="25" customFormat="1" ht="15.75" customHeight="1"/>
    <row r="9930" s="25" customFormat="1" ht="15.75" customHeight="1"/>
    <row r="9931" s="25" customFormat="1" ht="15.75" customHeight="1"/>
    <row r="9932" s="25" customFormat="1" ht="15.75" customHeight="1"/>
    <row r="9933" s="25" customFormat="1" ht="15.75" customHeight="1"/>
    <row r="9934" s="25" customFormat="1" ht="15.75" customHeight="1"/>
    <row r="9935" s="25" customFormat="1" ht="15.75" customHeight="1"/>
    <row r="9936" s="25" customFormat="1" ht="15.75" customHeight="1"/>
    <row r="9937" s="25" customFormat="1" ht="15.75" customHeight="1"/>
    <row r="9938" s="25" customFormat="1" ht="15.75" customHeight="1"/>
    <row r="9939" s="25" customFormat="1" ht="15.75" customHeight="1"/>
    <row r="9940" s="25" customFormat="1" ht="15.75" customHeight="1"/>
    <row r="9941" s="25" customFormat="1" ht="15.75" customHeight="1"/>
    <row r="9942" s="25" customFormat="1" ht="15.75" customHeight="1"/>
    <row r="9943" s="25" customFormat="1" ht="15.75" customHeight="1"/>
    <row r="9944" s="25" customFormat="1" ht="15.75" customHeight="1"/>
    <row r="9945" s="25" customFormat="1" ht="15.75" customHeight="1"/>
    <row r="9946" s="25" customFormat="1" ht="15.75" customHeight="1"/>
    <row r="9947" s="25" customFormat="1" ht="15.75" customHeight="1"/>
    <row r="9948" s="25" customFormat="1" ht="15.75" customHeight="1"/>
    <row r="9949" s="25" customFormat="1" ht="15.75" customHeight="1"/>
    <row r="9950" s="25" customFormat="1" ht="15.75" customHeight="1"/>
    <row r="9951" s="25" customFormat="1" ht="15.75" customHeight="1"/>
    <row r="9952" s="25" customFormat="1" ht="15.75" customHeight="1"/>
    <row r="9953" s="25" customFormat="1" ht="15.75" customHeight="1"/>
    <row r="9954" s="25" customFormat="1" ht="15.75" customHeight="1"/>
    <row r="9955" s="25" customFormat="1" ht="15.75" customHeight="1"/>
    <row r="9956" s="25" customFormat="1" ht="15.75" customHeight="1"/>
    <row r="9957" s="25" customFormat="1" ht="15.75" customHeight="1"/>
    <row r="9958" s="25" customFormat="1" ht="15.75" customHeight="1"/>
    <row r="9959" s="25" customFormat="1" ht="15.75" customHeight="1"/>
    <row r="9960" s="25" customFormat="1" ht="15.75" customHeight="1"/>
    <row r="9961" s="25" customFormat="1" ht="15.75" customHeight="1"/>
    <row r="9962" s="25" customFormat="1" ht="15.75" customHeight="1"/>
    <row r="9963" s="25" customFormat="1" ht="15.75" customHeight="1"/>
    <row r="9964" s="25" customFormat="1" ht="15.75" customHeight="1"/>
    <row r="9965" s="25" customFormat="1" ht="15.75" customHeight="1"/>
    <row r="9966" s="25" customFormat="1" ht="15.75" customHeight="1"/>
    <row r="9967" s="25" customFormat="1" ht="15.75" customHeight="1"/>
    <row r="9968" s="25" customFormat="1" ht="15.75" customHeight="1"/>
    <row r="9969" s="25" customFormat="1" ht="15.75" customHeight="1"/>
    <row r="9970" s="25" customFormat="1" ht="15.75" customHeight="1"/>
    <row r="9971" s="25" customFormat="1" ht="15.75" customHeight="1"/>
    <row r="9972" s="25" customFormat="1" ht="15.75" customHeight="1"/>
    <row r="9973" s="25" customFormat="1" ht="15.75" customHeight="1"/>
    <row r="9974" s="25" customFormat="1" ht="15.75" customHeight="1"/>
    <row r="9975" s="25" customFormat="1" ht="15.75" customHeight="1"/>
    <row r="9976" s="25" customFormat="1" ht="15.75" customHeight="1"/>
    <row r="9977" s="25" customFormat="1" ht="15.75" customHeight="1"/>
    <row r="9978" s="25" customFormat="1" ht="15.75" customHeight="1"/>
    <row r="9979" s="25" customFormat="1" ht="15.75" customHeight="1"/>
    <row r="9980" s="25" customFormat="1" ht="15.75" customHeight="1"/>
    <row r="9981" s="25" customFormat="1" ht="15.75" customHeight="1"/>
    <row r="9982" s="25" customFormat="1" ht="15.75" customHeight="1"/>
    <row r="9983" s="25" customFormat="1" ht="15.75" customHeight="1"/>
    <row r="9984" s="25" customFormat="1" ht="15.75" customHeight="1"/>
    <row r="9985" s="25" customFormat="1" ht="15.75" customHeight="1"/>
    <row r="9986" s="25" customFormat="1" ht="15.75" customHeight="1"/>
    <row r="9987" s="25" customFormat="1" ht="15.75" customHeight="1"/>
    <row r="9988" s="25" customFormat="1" ht="15.75" customHeight="1"/>
    <row r="9989" s="25" customFormat="1" ht="15.75" customHeight="1"/>
    <row r="9990" s="25" customFormat="1" ht="15.75" customHeight="1"/>
    <row r="9991" s="25" customFormat="1" ht="15.75" customHeight="1"/>
    <row r="9992" s="25" customFormat="1" ht="15.75" customHeight="1"/>
    <row r="9993" s="25" customFormat="1" ht="15.75" customHeight="1"/>
    <row r="9994" s="25" customFormat="1" ht="15.75" customHeight="1"/>
    <row r="9995" s="25" customFormat="1" ht="15.75" customHeight="1"/>
    <row r="9996" s="25" customFormat="1" ht="15.75" customHeight="1"/>
    <row r="9997" s="25" customFormat="1" ht="15.75" customHeight="1"/>
    <row r="9998" s="25" customFormat="1" ht="15.75" customHeight="1"/>
    <row r="9999" s="25" customFormat="1" ht="15.75" customHeight="1"/>
    <row r="10000" s="25" customFormat="1" ht="15.75" customHeight="1"/>
    <row r="10001" s="25" customFormat="1" ht="15.75" customHeight="1"/>
    <row r="10002" s="25" customFormat="1" ht="15.75" customHeight="1"/>
    <row r="10003" s="25" customFormat="1" ht="15.75" customHeight="1"/>
    <row r="10004" s="25" customFormat="1" ht="15.75" customHeight="1"/>
    <row r="10005" s="25" customFormat="1" ht="15.75" customHeight="1"/>
    <row r="10006" s="25" customFormat="1" ht="15.75" customHeight="1"/>
    <row r="10007" s="25" customFormat="1" ht="15.75" customHeight="1"/>
    <row r="10008" s="25" customFormat="1" ht="15.75" customHeight="1"/>
    <row r="10009" s="25" customFormat="1" ht="15.75" customHeight="1"/>
    <row r="10010" s="25" customFormat="1" ht="15.75" customHeight="1"/>
    <row r="10011" s="25" customFormat="1" ht="15.75" customHeight="1"/>
    <row r="10012" s="25" customFormat="1" ht="15.75" customHeight="1"/>
    <row r="10013" s="25" customFormat="1" ht="15.75" customHeight="1"/>
    <row r="10014" s="25" customFormat="1" ht="15.75" customHeight="1"/>
    <row r="10015" s="25" customFormat="1" ht="15.75" customHeight="1"/>
    <row r="10016" s="25" customFormat="1" ht="15.75" customHeight="1"/>
    <row r="10017" s="25" customFormat="1" ht="15.75" customHeight="1"/>
    <row r="10018" s="25" customFormat="1" ht="15.75" customHeight="1"/>
    <row r="10019" s="25" customFormat="1" ht="15.75" customHeight="1"/>
    <row r="10020" s="25" customFormat="1" ht="15.75" customHeight="1"/>
    <row r="10021" s="25" customFormat="1" ht="15.75" customHeight="1"/>
    <row r="10022" s="25" customFormat="1" ht="15.75" customHeight="1"/>
    <row r="10023" s="25" customFormat="1" ht="15.75" customHeight="1"/>
    <row r="10024" s="25" customFormat="1" ht="15.75" customHeight="1"/>
    <row r="10025" s="25" customFormat="1" ht="15.75" customHeight="1"/>
    <row r="10026" s="25" customFormat="1" ht="15.75" customHeight="1"/>
    <row r="10027" s="25" customFormat="1" ht="15.75" customHeight="1"/>
    <row r="10028" s="25" customFormat="1" ht="15.75" customHeight="1"/>
    <row r="10029" s="25" customFormat="1" ht="15.75" customHeight="1"/>
    <row r="10030" s="25" customFormat="1" ht="15.75" customHeight="1"/>
    <row r="10031" s="25" customFormat="1" ht="15.75" customHeight="1"/>
    <row r="10032" s="25" customFormat="1" ht="15.75" customHeight="1"/>
    <row r="10033" s="25" customFormat="1" ht="15.75" customHeight="1"/>
    <row r="10034" s="25" customFormat="1" ht="15.75" customHeight="1"/>
    <row r="10035" s="25" customFormat="1" ht="15.75" customHeight="1"/>
    <row r="10036" s="25" customFormat="1" ht="15.75" customHeight="1"/>
    <row r="10037" s="25" customFormat="1" ht="15.75" customHeight="1"/>
    <row r="10038" s="25" customFormat="1" ht="15.75" customHeight="1"/>
    <row r="10039" s="25" customFormat="1" ht="15.75" customHeight="1"/>
    <row r="10040" s="25" customFormat="1" ht="15.75" customHeight="1"/>
    <row r="10041" s="25" customFormat="1" ht="15.75" customHeight="1"/>
    <row r="10042" s="25" customFormat="1" ht="15.75" customHeight="1"/>
    <row r="10043" s="25" customFormat="1" ht="15.75" customHeight="1"/>
    <row r="10044" s="25" customFormat="1" ht="15.75" customHeight="1"/>
    <row r="10045" s="25" customFormat="1" ht="15.75" customHeight="1"/>
    <row r="10046" s="25" customFormat="1" ht="15.75" customHeight="1"/>
    <row r="10047" s="25" customFormat="1" ht="15.75" customHeight="1"/>
    <row r="10048" s="25" customFormat="1" ht="15.75" customHeight="1"/>
    <row r="10049" s="25" customFormat="1" ht="15.75" customHeight="1"/>
    <row r="10050" s="25" customFormat="1" ht="15.75" customHeight="1"/>
    <row r="10051" s="25" customFormat="1" ht="15.75" customHeight="1"/>
    <row r="10052" s="25" customFormat="1" ht="15.75" customHeight="1"/>
    <row r="10053" s="25" customFormat="1" ht="15.75" customHeight="1"/>
    <row r="10054" s="25" customFormat="1" ht="15.75" customHeight="1"/>
    <row r="10055" s="25" customFormat="1" ht="15.75" customHeight="1"/>
    <row r="10056" s="25" customFormat="1" ht="15.75" customHeight="1"/>
    <row r="10057" s="25" customFormat="1" ht="15.75" customHeight="1"/>
    <row r="10058" s="25" customFormat="1" ht="15.75" customHeight="1"/>
    <row r="10059" s="25" customFormat="1" ht="15.75" customHeight="1"/>
    <row r="10060" s="25" customFormat="1" ht="15.75" customHeight="1"/>
    <row r="10061" s="25" customFormat="1" ht="15.75" customHeight="1"/>
    <row r="10062" s="25" customFormat="1" ht="15.75" customHeight="1"/>
    <row r="10063" s="25" customFormat="1" ht="15.75" customHeight="1"/>
    <row r="10064" s="25" customFormat="1" ht="15.75" customHeight="1"/>
    <row r="10065" s="25" customFormat="1" ht="15.75" customHeight="1"/>
    <row r="10066" s="25" customFormat="1" ht="15.75" customHeight="1"/>
    <row r="10067" s="25" customFormat="1" ht="15.75" customHeight="1"/>
    <row r="10068" s="25" customFormat="1" ht="15.75" customHeight="1"/>
    <row r="10069" s="25" customFormat="1" ht="15.75" customHeight="1"/>
    <row r="10070" s="25" customFormat="1" ht="15.75" customHeight="1"/>
    <row r="10071" s="25" customFormat="1" ht="15.75" customHeight="1"/>
    <row r="10072" s="25" customFormat="1" ht="15.75" customHeight="1"/>
    <row r="10073" s="25" customFormat="1" ht="15.75" customHeight="1"/>
    <row r="10074" s="25" customFormat="1" ht="15.75" customHeight="1"/>
    <row r="10075" s="25" customFormat="1" ht="15.75" customHeight="1"/>
    <row r="10076" s="25" customFormat="1" ht="15.75" customHeight="1"/>
    <row r="10077" s="25" customFormat="1" ht="15.75" customHeight="1"/>
    <row r="10078" s="25" customFormat="1" ht="15.75" customHeight="1"/>
    <row r="10079" s="25" customFormat="1" ht="15.75" customHeight="1"/>
    <row r="10080" s="25" customFormat="1" ht="15.75" customHeight="1"/>
    <row r="10081" s="25" customFormat="1" ht="15.75" customHeight="1"/>
    <row r="10082" s="25" customFormat="1" ht="15.75" customHeight="1"/>
    <row r="10083" s="25" customFormat="1" ht="15.75" customHeight="1"/>
    <row r="10084" s="25" customFormat="1" ht="15.75" customHeight="1"/>
    <row r="10085" s="25" customFormat="1" ht="15.75" customHeight="1"/>
    <row r="10086" s="25" customFormat="1" ht="15.75" customHeight="1"/>
    <row r="10087" s="25" customFormat="1" ht="15.75" customHeight="1"/>
    <row r="10088" s="25" customFormat="1" ht="15.75" customHeight="1"/>
    <row r="10089" s="25" customFormat="1" ht="15.75" customHeight="1"/>
    <row r="10090" s="25" customFormat="1" ht="15.75" customHeight="1"/>
    <row r="10091" s="25" customFormat="1" ht="15.75" customHeight="1"/>
    <row r="10092" s="25" customFormat="1" ht="15.75" customHeight="1"/>
    <row r="10093" s="25" customFormat="1" ht="15.75" customHeight="1"/>
    <row r="10094" s="25" customFormat="1" ht="15.75" customHeight="1"/>
    <row r="10095" s="25" customFormat="1" ht="15.75" customHeight="1"/>
    <row r="10096" s="25" customFormat="1" ht="15.75" customHeight="1"/>
    <row r="10097" s="25" customFormat="1" ht="15.75" customHeight="1"/>
    <row r="10098" s="25" customFormat="1" ht="15.75" customHeight="1"/>
    <row r="10099" s="25" customFormat="1" ht="15.75" customHeight="1"/>
    <row r="10100" s="25" customFormat="1" ht="15.75" customHeight="1"/>
    <row r="10101" s="25" customFormat="1" ht="15.75" customHeight="1"/>
    <row r="10102" s="25" customFormat="1" ht="15.75" customHeight="1"/>
    <row r="10103" s="25" customFormat="1" ht="15.75" customHeight="1"/>
    <row r="10104" s="25" customFormat="1" ht="15.75" customHeight="1"/>
    <row r="10105" s="25" customFormat="1" ht="15.75" customHeight="1"/>
    <row r="10106" s="25" customFormat="1" ht="15.75" customHeight="1"/>
    <row r="10107" s="25" customFormat="1" ht="15.75" customHeight="1"/>
    <row r="10108" s="25" customFormat="1" ht="15.75" customHeight="1"/>
    <row r="10109" s="25" customFormat="1" ht="15.75" customHeight="1"/>
    <row r="10110" s="25" customFormat="1" ht="15.75" customHeight="1"/>
    <row r="10111" s="25" customFormat="1" ht="15.75" customHeight="1"/>
    <row r="10112" s="25" customFormat="1" ht="15.75" customHeight="1"/>
    <row r="10113" s="25" customFormat="1" ht="15.75" customHeight="1"/>
    <row r="10114" s="25" customFormat="1" ht="15.75" customHeight="1"/>
    <row r="10115" s="25" customFormat="1" ht="15.75" customHeight="1"/>
    <row r="10116" s="25" customFormat="1" ht="15.75" customHeight="1"/>
    <row r="10117" s="25" customFormat="1" ht="15.75" customHeight="1"/>
    <row r="10118" s="25" customFormat="1" ht="15.75" customHeight="1"/>
    <row r="10119" s="25" customFormat="1" ht="15.75" customHeight="1"/>
    <row r="10120" s="25" customFormat="1" ht="15.75" customHeight="1"/>
    <row r="10121" s="25" customFormat="1" ht="15.75" customHeight="1"/>
    <row r="10122" s="25" customFormat="1" ht="15.75" customHeight="1"/>
    <row r="10123" s="25" customFormat="1" ht="15.75" customHeight="1"/>
    <row r="10124" s="25" customFormat="1" ht="15.75" customHeight="1"/>
    <row r="10125" s="25" customFormat="1" ht="15.75" customHeight="1"/>
    <row r="10126" s="25" customFormat="1" ht="15.75" customHeight="1"/>
    <row r="10127" s="25" customFormat="1" ht="15.75" customHeight="1"/>
    <row r="10128" s="25" customFormat="1" ht="15.75" customHeight="1"/>
    <row r="10129" s="25" customFormat="1" ht="15.75" customHeight="1"/>
    <row r="10130" s="25" customFormat="1" ht="15.75" customHeight="1"/>
    <row r="10131" s="25" customFormat="1" ht="15.75" customHeight="1"/>
    <row r="10132" s="25" customFormat="1" ht="15.75" customHeight="1"/>
    <row r="10133" s="25" customFormat="1" ht="15.75" customHeight="1"/>
    <row r="10134" s="25" customFormat="1" ht="15.75" customHeight="1"/>
    <row r="10135" s="25" customFormat="1" ht="15.75" customHeight="1"/>
    <row r="10136" s="25" customFormat="1" ht="15.75" customHeight="1"/>
    <row r="10137" s="25" customFormat="1" ht="15.75" customHeight="1"/>
    <row r="10138" s="25" customFormat="1" ht="15.75" customHeight="1"/>
    <row r="10139" s="25" customFormat="1" ht="15.75" customHeight="1"/>
    <row r="10140" s="25" customFormat="1" ht="15.75" customHeight="1"/>
    <row r="10141" s="25" customFormat="1" ht="15.75" customHeight="1"/>
    <row r="10142" s="25" customFormat="1" ht="15.75" customHeight="1"/>
    <row r="10143" s="25" customFormat="1" ht="15.75" customHeight="1"/>
    <row r="10144" s="25" customFormat="1" ht="15.75" customHeight="1"/>
    <row r="10145" s="25" customFormat="1" ht="15.75" customHeight="1"/>
    <row r="10146" s="25" customFormat="1" ht="15.75" customHeight="1"/>
    <row r="10147" s="25" customFormat="1" ht="15.75" customHeight="1"/>
    <row r="10148" s="25" customFormat="1" ht="15.75" customHeight="1"/>
    <row r="10149" s="25" customFormat="1" ht="15.75" customHeight="1"/>
    <row r="10150" s="25" customFormat="1" ht="15.75" customHeight="1"/>
    <row r="10151" s="25" customFormat="1" ht="15.75" customHeight="1"/>
    <row r="10152" s="25" customFormat="1" ht="15.75" customHeight="1"/>
    <row r="10153" s="25" customFormat="1" ht="15.75" customHeight="1"/>
    <row r="10154" s="25" customFormat="1" ht="15.75" customHeight="1"/>
    <row r="10155" s="25" customFormat="1" ht="15.75" customHeight="1"/>
    <row r="10156" s="25" customFormat="1" ht="15.75" customHeight="1"/>
    <row r="10157" s="25" customFormat="1" ht="15.75" customHeight="1"/>
    <row r="10158" s="25" customFormat="1" ht="15.75" customHeight="1"/>
    <row r="10159" s="25" customFormat="1" ht="15.75" customHeight="1"/>
    <row r="10160" s="25" customFormat="1" ht="15.75" customHeight="1"/>
    <row r="10161" s="25" customFormat="1" ht="15.75" customHeight="1"/>
    <row r="10162" s="25" customFormat="1" ht="15.75" customHeight="1"/>
    <row r="10163" s="25" customFormat="1" ht="15.75" customHeight="1"/>
    <row r="10164" s="25" customFormat="1" ht="15.75" customHeight="1"/>
    <row r="10165" s="25" customFormat="1" ht="15.75" customHeight="1"/>
    <row r="10166" s="25" customFormat="1" ht="15.75" customHeight="1"/>
    <row r="10167" s="25" customFormat="1" ht="15.75" customHeight="1"/>
    <row r="10168" s="25" customFormat="1" ht="15.75" customHeight="1"/>
    <row r="10169" s="25" customFormat="1" ht="15.75" customHeight="1"/>
    <row r="10170" s="25" customFormat="1" ht="15.75" customHeight="1"/>
    <row r="10171" s="25" customFormat="1" ht="15.75" customHeight="1"/>
    <row r="10172" s="25" customFormat="1" ht="15.75" customHeight="1"/>
    <row r="10173" s="25" customFormat="1" ht="15.75" customHeight="1"/>
    <row r="10174" s="25" customFormat="1" ht="15.75" customHeight="1"/>
    <row r="10175" s="25" customFormat="1" ht="15.75" customHeight="1"/>
    <row r="10176" s="25" customFormat="1" ht="15.75" customHeight="1"/>
    <row r="10177" s="25" customFormat="1" ht="15.75" customHeight="1"/>
    <row r="10178" s="25" customFormat="1" ht="15.75" customHeight="1"/>
    <row r="10179" s="25" customFormat="1" ht="15.75" customHeight="1"/>
    <row r="10180" s="25" customFormat="1" ht="15.75" customHeight="1"/>
    <row r="10181" s="25" customFormat="1" ht="15.75" customHeight="1"/>
    <row r="10182" s="25" customFormat="1" ht="15.75" customHeight="1"/>
    <row r="10183" s="25" customFormat="1" ht="15.75" customHeight="1"/>
    <row r="10184" s="25" customFormat="1" ht="15.75" customHeight="1"/>
    <row r="10185" s="25" customFormat="1" ht="15.75" customHeight="1"/>
    <row r="10186" s="25" customFormat="1" ht="15.75" customHeight="1"/>
    <row r="10187" s="25" customFormat="1" ht="15.75" customHeight="1"/>
    <row r="10188" s="25" customFormat="1" ht="15.75" customHeight="1"/>
    <row r="10189" s="25" customFormat="1" ht="15.75" customHeight="1"/>
    <row r="10190" s="25" customFormat="1" ht="15.75" customHeight="1"/>
    <row r="10191" s="25" customFormat="1" ht="15.75" customHeight="1"/>
    <row r="10192" s="25" customFormat="1" ht="15.75" customHeight="1"/>
    <row r="10193" s="25" customFormat="1" ht="15.75" customHeight="1"/>
    <row r="10194" s="25" customFormat="1" ht="15.75" customHeight="1"/>
    <row r="10195" s="25" customFormat="1" ht="15.75" customHeight="1"/>
    <row r="10196" s="25" customFormat="1" ht="15.75" customHeight="1"/>
    <row r="10197" s="25" customFormat="1" ht="15.75" customHeight="1"/>
    <row r="10198" s="25" customFormat="1" ht="15.75" customHeight="1"/>
    <row r="10199" s="25" customFormat="1" ht="15.75" customHeight="1"/>
    <row r="10200" s="25" customFormat="1" ht="15.75" customHeight="1"/>
    <row r="10201" s="25" customFormat="1" ht="15.75" customHeight="1"/>
    <row r="10202" s="25" customFormat="1" ht="15.75" customHeight="1"/>
    <row r="10203" s="25" customFormat="1" ht="15.75" customHeight="1"/>
    <row r="10204" s="25" customFormat="1" ht="15.75" customHeight="1"/>
    <row r="10205" s="25" customFormat="1" ht="15.75" customHeight="1"/>
    <row r="10206" s="25" customFormat="1" ht="15.75" customHeight="1"/>
    <row r="10207" s="25" customFormat="1" ht="15.75" customHeight="1"/>
    <row r="10208" s="25" customFormat="1" ht="15.75" customHeight="1"/>
    <row r="10209" s="25" customFormat="1" ht="15.75" customHeight="1"/>
    <row r="10210" s="25" customFormat="1" ht="15.75" customHeight="1"/>
    <row r="10211" s="25" customFormat="1" ht="15.75" customHeight="1"/>
    <row r="10212" s="25" customFormat="1" ht="15.75" customHeight="1"/>
    <row r="10213" s="25" customFormat="1" ht="15.75" customHeight="1"/>
    <row r="10214" s="25" customFormat="1" ht="15.75" customHeight="1"/>
    <row r="10215" s="25" customFormat="1" ht="15.75" customHeight="1"/>
    <row r="10216" s="25" customFormat="1" ht="15.75" customHeight="1"/>
    <row r="10217" s="25" customFormat="1" ht="15.75" customHeight="1"/>
    <row r="10218" s="25" customFormat="1" ht="15.75" customHeight="1"/>
    <row r="10219" s="25" customFormat="1" ht="15.75" customHeight="1"/>
    <row r="10220" s="25" customFormat="1" ht="15.75" customHeight="1"/>
    <row r="10221" s="25" customFormat="1" ht="15.75" customHeight="1"/>
    <row r="10222" s="25" customFormat="1" ht="15.75" customHeight="1"/>
    <row r="10223" s="25" customFormat="1" ht="15.75" customHeight="1"/>
    <row r="10224" s="25" customFormat="1" ht="15.75" customHeight="1"/>
    <row r="10225" s="25" customFormat="1" ht="15.75" customHeight="1"/>
    <row r="10226" s="25" customFormat="1" ht="15.75" customHeight="1"/>
    <row r="10227" s="25" customFormat="1" ht="15.75" customHeight="1"/>
    <row r="10228" s="25" customFormat="1" ht="15.75" customHeight="1"/>
    <row r="10229" s="25" customFormat="1" ht="15.75" customHeight="1"/>
    <row r="10230" s="25" customFormat="1" ht="15.75" customHeight="1"/>
    <row r="10231" s="25" customFormat="1" ht="15.75" customHeight="1"/>
    <row r="10232" s="25" customFormat="1" ht="15.75" customHeight="1"/>
    <row r="10233" s="25" customFormat="1" ht="15.75" customHeight="1"/>
    <row r="10234" s="25" customFormat="1" ht="15.75" customHeight="1"/>
    <row r="10235" s="25" customFormat="1" ht="15.75" customHeight="1"/>
    <row r="10236" s="25" customFormat="1" ht="15.75" customHeight="1"/>
    <row r="10237" s="25" customFormat="1" ht="15.75" customHeight="1"/>
    <row r="10238" s="25" customFormat="1" ht="15.75" customHeight="1"/>
    <row r="10239" s="25" customFormat="1" ht="15.75" customHeight="1"/>
    <row r="10240" s="25" customFormat="1" ht="15.75" customHeight="1"/>
    <row r="10241" s="25" customFormat="1" ht="15.75" customHeight="1"/>
    <row r="10242" s="25" customFormat="1" ht="15.75" customHeight="1"/>
    <row r="10243" s="25" customFormat="1" ht="15.75" customHeight="1"/>
    <row r="10244" s="25" customFormat="1" ht="15.75" customHeight="1"/>
    <row r="10245" s="25" customFormat="1" ht="15.75" customHeight="1"/>
    <row r="10246" s="25" customFormat="1" ht="15.75" customHeight="1"/>
    <row r="10247" s="25" customFormat="1" ht="15.75" customHeight="1"/>
    <row r="10248" s="25" customFormat="1" ht="15.75" customHeight="1"/>
    <row r="10249" s="25" customFormat="1" ht="15.75" customHeight="1"/>
    <row r="10250" s="25" customFormat="1" ht="15.75" customHeight="1"/>
    <row r="10251" s="25" customFormat="1" ht="15.75" customHeight="1"/>
    <row r="10252" s="25" customFormat="1" ht="15.75" customHeight="1"/>
    <row r="10253" s="25" customFormat="1" ht="15.75" customHeight="1"/>
    <row r="10254" s="25" customFormat="1" ht="15.75" customHeight="1"/>
    <row r="10255" s="25" customFormat="1" ht="15.75" customHeight="1"/>
    <row r="10256" s="25" customFormat="1" ht="15.75" customHeight="1"/>
    <row r="10257" s="25" customFormat="1" ht="15.75" customHeight="1"/>
    <row r="10258" s="25" customFormat="1" ht="15.75" customHeight="1"/>
    <row r="10259" s="25" customFormat="1" ht="15.75" customHeight="1"/>
    <row r="10260" s="25" customFormat="1" ht="15.75" customHeight="1"/>
    <row r="10261" s="25" customFormat="1" ht="15.75" customHeight="1"/>
    <row r="10262" s="25" customFormat="1" ht="15.75" customHeight="1"/>
    <row r="10263" s="25" customFormat="1" ht="15.75" customHeight="1"/>
    <row r="10264" s="25" customFormat="1" ht="15.75" customHeight="1"/>
    <row r="10265" s="25" customFormat="1" ht="15.75" customHeight="1"/>
    <row r="10266" s="25" customFormat="1" ht="15.75" customHeight="1"/>
    <row r="10267" s="25" customFormat="1" ht="15.75" customHeight="1"/>
    <row r="10268" s="25" customFormat="1" ht="15.75" customHeight="1"/>
    <row r="10269" s="25" customFormat="1" ht="15.75" customHeight="1"/>
    <row r="10270" s="25" customFormat="1" ht="15.75" customHeight="1"/>
    <row r="10271" s="25" customFormat="1" ht="15.75" customHeight="1"/>
    <row r="10272" s="25" customFormat="1" ht="15.75" customHeight="1"/>
    <row r="10273" s="25" customFormat="1" ht="15.75" customHeight="1"/>
    <row r="10274" s="25" customFormat="1" ht="15.75" customHeight="1"/>
    <row r="10275" s="25" customFormat="1" ht="15.75" customHeight="1"/>
    <row r="10276" s="25" customFormat="1" ht="15.75" customHeight="1"/>
    <row r="10277" s="25" customFormat="1" ht="15.75" customHeight="1"/>
    <row r="10278" s="25" customFormat="1" ht="15.75" customHeight="1"/>
    <row r="10279" s="25" customFormat="1" ht="15.75" customHeight="1"/>
    <row r="10280" s="25" customFormat="1" ht="15.75" customHeight="1"/>
    <row r="10281" s="25" customFormat="1" ht="15.75" customHeight="1"/>
    <row r="10282" s="25" customFormat="1" ht="15.75" customHeight="1"/>
    <row r="10283" s="25" customFormat="1" ht="15.75" customHeight="1"/>
    <row r="10284" s="25" customFormat="1" ht="15.75" customHeight="1"/>
    <row r="10285" s="25" customFormat="1" ht="15.75" customHeight="1"/>
    <row r="10286" s="25" customFormat="1" ht="15.75" customHeight="1"/>
    <row r="10287" s="25" customFormat="1" ht="15.75" customHeight="1"/>
    <row r="10288" s="25" customFormat="1" ht="15.75" customHeight="1"/>
    <row r="10289" s="25" customFormat="1" ht="15.75" customHeight="1"/>
    <row r="10290" s="25" customFormat="1" ht="15.75" customHeight="1"/>
    <row r="10291" s="25" customFormat="1" ht="15.75" customHeight="1"/>
    <row r="10292" s="25" customFormat="1" ht="15.75" customHeight="1"/>
    <row r="10293" s="25" customFormat="1" ht="15.75" customHeight="1"/>
    <row r="10294" s="25" customFormat="1" ht="15.75" customHeight="1"/>
    <row r="10295" s="25" customFormat="1" ht="15.75" customHeight="1"/>
    <row r="10296" s="25" customFormat="1" ht="15.75" customHeight="1"/>
    <row r="10297" s="25" customFormat="1" ht="15.75" customHeight="1"/>
    <row r="10298" s="25" customFormat="1" ht="15.75" customHeight="1"/>
    <row r="10299" s="25" customFormat="1" ht="15.75" customHeight="1"/>
    <row r="10300" s="25" customFormat="1" ht="15.75" customHeight="1"/>
    <row r="10301" s="25" customFormat="1" ht="15.75" customHeight="1"/>
    <row r="10302" s="25" customFormat="1" ht="15.75" customHeight="1"/>
    <row r="10303" s="25" customFormat="1" ht="15.75" customHeight="1"/>
    <row r="10304" s="25" customFormat="1" ht="15.75" customHeight="1"/>
    <row r="10305" s="25" customFormat="1" ht="15.75" customHeight="1"/>
    <row r="10306" s="25" customFormat="1" ht="15.75" customHeight="1"/>
    <row r="10307" s="25" customFormat="1" ht="15.75" customHeight="1"/>
    <row r="10308" s="25" customFormat="1" ht="15.75" customHeight="1"/>
    <row r="10309" s="25" customFormat="1" ht="15.75" customHeight="1"/>
    <row r="10310" s="25" customFormat="1" ht="15.75" customHeight="1"/>
    <row r="10311" s="25" customFormat="1" ht="15.75" customHeight="1"/>
    <row r="10312" s="25" customFormat="1" ht="15.75" customHeight="1"/>
    <row r="10313" s="25" customFormat="1" ht="15.75" customHeight="1"/>
    <row r="10314" s="25" customFormat="1" ht="15.75" customHeight="1"/>
    <row r="10315" s="25" customFormat="1" ht="15.75" customHeight="1"/>
    <row r="10316" s="25" customFormat="1" ht="15.75" customHeight="1"/>
    <row r="10317" s="25" customFormat="1" ht="15.75" customHeight="1"/>
    <row r="10318" s="25" customFormat="1" ht="15.75" customHeight="1"/>
    <row r="10319" s="25" customFormat="1" ht="15.75" customHeight="1"/>
    <row r="10320" s="25" customFormat="1" ht="15.75" customHeight="1"/>
    <row r="10321" s="25" customFormat="1" ht="15.75" customHeight="1"/>
    <row r="10322" s="25" customFormat="1" ht="15.75" customHeight="1"/>
    <row r="10323" s="25" customFormat="1" ht="15.75" customHeight="1"/>
    <row r="10324" s="25" customFormat="1" ht="15.75" customHeight="1"/>
    <row r="10325" s="25" customFormat="1" ht="15.75" customHeight="1"/>
    <row r="10326" s="25" customFormat="1" ht="15.75" customHeight="1"/>
    <row r="10327" s="25" customFormat="1" ht="15.75" customHeight="1"/>
    <row r="10328" s="25" customFormat="1" ht="15.75" customHeight="1"/>
    <row r="10329" s="25" customFormat="1" ht="15.75" customHeight="1"/>
    <row r="10330" s="25" customFormat="1" ht="15.75" customHeight="1"/>
    <row r="10331" s="25" customFormat="1" ht="15.75" customHeight="1"/>
    <row r="10332" s="25" customFormat="1" ht="15.75" customHeight="1"/>
    <row r="10333" s="25" customFormat="1" ht="15.75" customHeight="1"/>
    <row r="10334" s="25" customFormat="1" ht="15.75" customHeight="1"/>
    <row r="10335" s="25" customFormat="1" ht="15.75" customHeight="1"/>
    <row r="10336" s="25" customFormat="1" ht="15.75" customHeight="1"/>
    <row r="10337" s="25" customFormat="1" ht="15.75" customHeight="1"/>
    <row r="10338" s="25" customFormat="1" ht="15.75" customHeight="1"/>
    <row r="10339" s="25" customFormat="1" ht="15.75" customHeight="1"/>
    <row r="10340" s="25" customFormat="1" ht="15.75" customHeight="1"/>
    <row r="10341" s="25" customFormat="1" ht="15.75" customHeight="1"/>
    <row r="10342" s="25" customFormat="1" ht="15.75" customHeight="1"/>
    <row r="10343" s="25" customFormat="1" ht="15.75" customHeight="1"/>
    <row r="10344" s="25" customFormat="1" ht="15.75" customHeight="1"/>
    <row r="10345" s="25" customFormat="1" ht="15.75" customHeight="1"/>
    <row r="10346" s="25" customFormat="1" ht="15.75" customHeight="1"/>
    <row r="10347" s="25" customFormat="1" ht="15.75" customHeight="1"/>
    <row r="10348" s="25" customFormat="1" ht="15.75" customHeight="1"/>
    <row r="10349" s="25" customFormat="1" ht="15.75" customHeight="1"/>
    <row r="10350" s="25" customFormat="1" ht="15.75" customHeight="1"/>
    <row r="10351" s="25" customFormat="1" ht="15.75" customHeight="1"/>
    <row r="10352" s="25" customFormat="1" ht="15.75" customHeight="1"/>
    <row r="10353" s="25" customFormat="1" ht="15.75" customHeight="1"/>
    <row r="10354" s="25" customFormat="1" ht="15.75" customHeight="1"/>
    <row r="10355" s="25" customFormat="1" ht="15.75" customHeight="1"/>
    <row r="10356" s="25" customFormat="1" ht="15.75" customHeight="1"/>
    <row r="10357" s="25" customFormat="1" ht="15.75" customHeight="1"/>
    <row r="10358" s="25" customFormat="1" ht="15.75" customHeight="1"/>
    <row r="10359" s="25" customFormat="1" ht="15.75" customHeight="1"/>
    <row r="10360" s="25" customFormat="1" ht="15.75" customHeight="1"/>
    <row r="10361" s="25" customFormat="1" ht="15.75" customHeight="1"/>
    <row r="10362" s="25" customFormat="1" ht="15.75" customHeight="1"/>
    <row r="10363" s="25" customFormat="1" ht="15.75" customHeight="1"/>
    <row r="10364" s="25" customFormat="1" ht="15.75" customHeight="1"/>
    <row r="10365" s="25" customFormat="1" ht="15.75" customHeight="1"/>
    <row r="10366" s="25" customFormat="1" ht="15.75" customHeight="1"/>
    <row r="10367" s="25" customFormat="1" ht="15.75" customHeight="1"/>
    <row r="10368" s="25" customFormat="1" ht="15.75" customHeight="1"/>
    <row r="10369" s="25" customFormat="1" ht="15.75" customHeight="1"/>
    <row r="10370" s="25" customFormat="1" ht="15.75" customHeight="1"/>
    <row r="10371" s="25" customFormat="1" ht="15.75" customHeight="1"/>
    <row r="10372" s="25" customFormat="1" ht="15.75" customHeight="1"/>
    <row r="10373" s="25" customFormat="1" ht="15.75" customHeight="1"/>
    <row r="10374" s="25" customFormat="1" ht="15.75" customHeight="1"/>
    <row r="10375" s="25" customFormat="1" ht="15.75" customHeight="1"/>
    <row r="10376" s="25" customFormat="1" ht="15.75" customHeight="1"/>
    <row r="10377" s="25" customFormat="1" ht="15.75" customHeight="1"/>
    <row r="10378" s="25" customFormat="1" ht="15.75" customHeight="1"/>
    <row r="10379" s="25" customFormat="1" ht="15.75" customHeight="1"/>
    <row r="10380" s="25" customFormat="1" ht="15.75" customHeight="1"/>
    <row r="10381" s="25" customFormat="1" ht="15.75" customHeight="1"/>
    <row r="10382" s="25" customFormat="1" ht="15.75" customHeight="1"/>
    <row r="10383" s="25" customFormat="1" ht="15.75" customHeight="1"/>
    <row r="10384" s="25" customFormat="1" ht="15.75" customHeight="1"/>
    <row r="10385" s="25" customFormat="1" ht="15.75" customHeight="1"/>
    <row r="10386" s="25" customFormat="1" ht="15.75" customHeight="1"/>
    <row r="10387" s="25" customFormat="1" ht="15.75" customHeight="1"/>
    <row r="10388" s="25" customFormat="1" ht="15.75" customHeight="1"/>
    <row r="10389" s="25" customFormat="1" ht="15.75" customHeight="1"/>
    <row r="10390" s="25" customFormat="1" ht="15.75" customHeight="1"/>
    <row r="10391" s="25" customFormat="1" ht="15.75" customHeight="1"/>
    <row r="10392" s="25" customFormat="1" ht="15.75" customHeight="1"/>
    <row r="10393" s="25" customFormat="1" ht="15.75" customHeight="1"/>
    <row r="10394" s="25" customFormat="1" ht="15.75" customHeight="1"/>
    <row r="10395" s="25" customFormat="1" ht="15.75" customHeight="1"/>
    <row r="10396" s="25" customFormat="1" ht="15.75" customHeight="1"/>
    <row r="10397" s="25" customFormat="1" ht="15.75" customHeight="1"/>
    <row r="10398" s="25" customFormat="1" ht="15.75" customHeight="1"/>
    <row r="10399" s="25" customFormat="1" ht="15.75" customHeight="1"/>
    <row r="10400" s="25" customFormat="1" ht="15.75" customHeight="1"/>
    <row r="10401" s="25" customFormat="1" ht="15.75" customHeight="1"/>
    <row r="10402" s="25" customFormat="1" ht="15.75" customHeight="1"/>
    <row r="10403" s="25" customFormat="1" ht="15.75" customHeight="1"/>
    <row r="10404" s="25" customFormat="1" ht="15.75" customHeight="1"/>
    <row r="10405" s="25" customFormat="1" ht="15.75" customHeight="1"/>
    <row r="10406" s="25" customFormat="1" ht="15.75" customHeight="1"/>
    <row r="10407" s="25" customFormat="1" ht="15.75" customHeight="1"/>
    <row r="10408" s="25" customFormat="1" ht="15.75" customHeight="1"/>
    <row r="10409" s="25" customFormat="1" ht="15.75" customHeight="1"/>
    <row r="10410" s="25" customFormat="1" ht="15.75" customHeight="1"/>
    <row r="10411" s="25" customFormat="1" ht="15.75" customHeight="1"/>
    <row r="10412" s="25" customFormat="1" ht="15.75" customHeight="1"/>
    <row r="10413" s="25" customFormat="1" ht="15.75" customHeight="1"/>
    <row r="10414" s="25" customFormat="1" ht="15.75" customHeight="1"/>
    <row r="10415" s="25" customFormat="1" ht="15.75" customHeight="1"/>
    <row r="10416" s="25" customFormat="1" ht="15.75" customHeight="1"/>
    <row r="10417" s="25" customFormat="1" ht="15.75" customHeight="1"/>
    <row r="10418" s="25" customFormat="1" ht="15.75" customHeight="1"/>
    <row r="10419" s="25" customFormat="1" ht="15.75" customHeight="1"/>
    <row r="10420" s="25" customFormat="1" ht="15.75" customHeight="1"/>
    <row r="10421" s="25" customFormat="1" ht="15.75" customHeight="1"/>
    <row r="10422" s="25" customFormat="1" ht="15.75" customHeight="1"/>
    <row r="10423" s="25" customFormat="1" ht="15.75" customHeight="1"/>
    <row r="10424" s="25" customFormat="1" ht="15.75" customHeight="1"/>
    <row r="10425" s="25" customFormat="1" ht="15.75" customHeight="1"/>
    <row r="10426" s="25" customFormat="1" ht="15.75" customHeight="1"/>
    <row r="10427" s="25" customFormat="1" ht="15.75" customHeight="1"/>
    <row r="10428" s="25" customFormat="1" ht="15.75" customHeight="1"/>
    <row r="10429" s="25" customFormat="1" ht="15.75" customHeight="1"/>
    <row r="10430" s="25" customFormat="1" ht="15.75" customHeight="1"/>
    <row r="10431" s="25" customFormat="1" ht="15.75" customHeight="1"/>
    <row r="10432" s="25" customFormat="1" ht="15.75" customHeight="1"/>
    <row r="10433" s="25" customFormat="1" ht="15.75" customHeight="1"/>
    <row r="10434" s="25" customFormat="1" ht="15.75" customHeight="1"/>
    <row r="10435" s="25" customFormat="1" ht="15.75" customHeight="1"/>
    <row r="10436" s="25" customFormat="1" ht="15.75" customHeight="1"/>
    <row r="10437" s="25" customFormat="1" ht="15.75" customHeight="1"/>
    <row r="10438" s="25" customFormat="1" ht="15.75" customHeight="1"/>
    <row r="10439" s="25" customFormat="1" ht="15.75" customHeight="1"/>
    <row r="10440" s="25" customFormat="1" ht="15.75" customHeight="1"/>
    <row r="10441" s="25" customFormat="1" ht="15.75" customHeight="1"/>
    <row r="10442" s="25" customFormat="1" ht="15.75" customHeight="1"/>
    <row r="10443" s="25" customFormat="1" ht="15.75" customHeight="1"/>
    <row r="10444" s="25" customFormat="1" ht="15.75" customHeight="1"/>
    <row r="10445" s="25" customFormat="1" ht="15.75" customHeight="1"/>
    <row r="10446" s="25" customFormat="1" ht="15.75" customHeight="1"/>
    <row r="10447" s="25" customFormat="1" ht="15.75" customHeight="1"/>
    <row r="10448" s="25" customFormat="1" ht="15.75" customHeight="1"/>
    <row r="10449" s="25" customFormat="1" ht="15.75" customHeight="1"/>
    <row r="10450" s="25" customFormat="1" ht="15.75" customHeight="1"/>
    <row r="10451" s="25" customFormat="1" ht="15.75" customHeight="1"/>
    <row r="10452" s="25" customFormat="1" ht="15.75" customHeight="1"/>
    <row r="10453" s="25" customFormat="1" ht="15.75" customHeight="1"/>
    <row r="10454" s="25" customFormat="1" ht="15.75" customHeight="1"/>
    <row r="10455" s="25" customFormat="1" ht="15.75" customHeight="1"/>
    <row r="10456" s="25" customFormat="1" ht="15.75" customHeight="1"/>
    <row r="10457" s="25" customFormat="1" ht="15.75" customHeight="1"/>
    <row r="10458" s="25" customFormat="1" ht="15.75" customHeight="1"/>
    <row r="10459" s="25" customFormat="1" ht="15.75" customHeight="1"/>
    <row r="10460" s="25" customFormat="1" ht="15.75" customHeight="1"/>
    <row r="10461" s="25" customFormat="1" ht="15.75" customHeight="1"/>
    <row r="10462" s="25" customFormat="1" ht="15.75" customHeight="1"/>
    <row r="10463" s="25" customFormat="1" ht="15.75" customHeight="1"/>
    <row r="10464" s="25" customFormat="1" ht="15.75" customHeight="1"/>
    <row r="10465" s="25" customFormat="1" ht="15.75" customHeight="1"/>
    <row r="10466" s="25" customFormat="1" ht="15.75" customHeight="1"/>
    <row r="10467" s="25" customFormat="1" ht="15.75" customHeight="1"/>
    <row r="10468" s="25" customFormat="1" ht="15.75" customHeight="1"/>
    <row r="10469" s="25" customFormat="1" ht="15.75" customHeight="1"/>
    <row r="10470" s="25" customFormat="1" ht="15.75" customHeight="1"/>
    <row r="10471" s="25" customFormat="1" ht="15.75" customHeight="1"/>
    <row r="10472" s="25" customFormat="1" ht="15.75" customHeight="1"/>
    <row r="10473" s="25" customFormat="1" ht="15.75" customHeight="1"/>
    <row r="10474" s="25" customFormat="1" ht="15.75" customHeight="1"/>
    <row r="10475" s="25" customFormat="1" ht="15.75" customHeight="1"/>
    <row r="10476" s="25" customFormat="1" ht="15.75" customHeight="1"/>
    <row r="10477" s="25" customFormat="1" ht="15.75" customHeight="1"/>
    <row r="10478" s="25" customFormat="1" ht="15.75" customHeight="1"/>
    <row r="10479" s="25" customFormat="1" ht="15.75" customHeight="1"/>
    <row r="10480" s="25" customFormat="1" ht="15.75" customHeight="1"/>
    <row r="10481" s="25" customFormat="1" ht="15.75" customHeight="1"/>
    <row r="10482" s="25" customFormat="1" ht="15.75" customHeight="1"/>
    <row r="10483" s="25" customFormat="1" ht="15.75" customHeight="1"/>
    <row r="10484" s="25" customFormat="1" ht="15.75" customHeight="1"/>
    <row r="10485" s="25" customFormat="1" ht="15.75" customHeight="1"/>
    <row r="10486" s="25" customFormat="1" ht="15.75" customHeight="1"/>
    <row r="10487" s="25" customFormat="1" ht="15.75" customHeight="1"/>
    <row r="10488" s="25" customFormat="1" ht="15.75" customHeight="1"/>
    <row r="10489" s="25" customFormat="1" ht="15.75" customHeight="1"/>
    <row r="10490" s="25" customFormat="1" ht="15.75" customHeight="1"/>
    <row r="10491" s="25" customFormat="1" ht="15.75" customHeight="1"/>
    <row r="10492" s="25" customFormat="1" ht="15.75" customHeight="1"/>
    <row r="10493" s="25" customFormat="1" ht="15.75" customHeight="1"/>
    <row r="10494" s="25" customFormat="1" ht="15.75" customHeight="1"/>
    <row r="10495" s="25" customFormat="1" ht="15.75" customHeight="1"/>
    <row r="10496" s="25" customFormat="1" ht="15.75" customHeight="1"/>
    <row r="10497" s="25" customFormat="1" ht="15.75" customHeight="1"/>
    <row r="10498" s="25" customFormat="1" ht="15.75" customHeight="1"/>
    <row r="10499" s="25" customFormat="1" ht="15.75" customHeight="1"/>
    <row r="10500" s="25" customFormat="1" ht="15.75" customHeight="1"/>
    <row r="10501" s="25" customFormat="1" ht="15.75" customHeight="1"/>
    <row r="10502" s="25" customFormat="1" ht="15.75" customHeight="1"/>
    <row r="10503" s="25" customFormat="1" ht="15.75" customHeight="1"/>
    <row r="10504" s="25" customFormat="1" ht="15.75" customHeight="1"/>
    <row r="10505" s="25" customFormat="1" ht="15.75" customHeight="1"/>
    <row r="10506" s="25" customFormat="1" ht="15.75" customHeight="1"/>
    <row r="10507" s="25" customFormat="1" ht="15.75" customHeight="1"/>
    <row r="10508" s="25" customFormat="1" ht="15.75" customHeight="1"/>
    <row r="10509" s="25" customFormat="1" ht="15.75" customHeight="1"/>
    <row r="10510" s="25" customFormat="1" ht="15.75" customHeight="1"/>
    <row r="10511" s="25" customFormat="1" ht="15.75" customHeight="1"/>
    <row r="10512" s="25" customFormat="1" ht="15.75" customHeight="1"/>
    <row r="10513" s="25" customFormat="1" ht="15.75" customHeight="1"/>
    <row r="10514" s="25" customFormat="1" ht="15.75" customHeight="1"/>
    <row r="10515" s="25" customFormat="1" ht="15.75" customHeight="1"/>
    <row r="10516" s="25" customFormat="1" ht="15.75" customHeight="1"/>
    <row r="10517" s="25" customFormat="1" ht="15.75" customHeight="1"/>
    <row r="10518" s="25" customFormat="1" ht="15.75" customHeight="1"/>
    <row r="10519" s="25" customFormat="1" ht="15.75" customHeight="1"/>
    <row r="10520" s="25" customFormat="1" ht="15.75" customHeight="1"/>
    <row r="10521" s="25" customFormat="1" ht="15.75" customHeight="1"/>
    <row r="10522" s="25" customFormat="1" ht="15.75" customHeight="1"/>
    <row r="10523" s="25" customFormat="1" ht="15.75" customHeight="1"/>
    <row r="10524" s="25" customFormat="1" ht="15.75" customHeight="1"/>
    <row r="10525" s="25" customFormat="1" ht="15.75" customHeight="1"/>
    <row r="10526" s="25" customFormat="1" ht="15.75" customHeight="1"/>
    <row r="10527" s="25" customFormat="1" ht="15.75" customHeight="1"/>
    <row r="10528" s="25" customFormat="1" ht="15.75" customHeight="1"/>
    <row r="10529" s="25" customFormat="1" ht="15.75" customHeight="1"/>
    <row r="10530" s="25" customFormat="1" ht="15.75" customHeight="1"/>
    <row r="10531" s="25" customFormat="1" ht="15.75" customHeight="1"/>
    <row r="10532" s="25" customFormat="1" ht="15.75" customHeight="1"/>
    <row r="10533" s="25" customFormat="1" ht="15.75" customHeight="1"/>
    <row r="10534" s="25" customFormat="1" ht="15.75" customHeight="1"/>
    <row r="10535" s="25" customFormat="1" ht="15.75" customHeight="1"/>
    <row r="10536" s="25" customFormat="1" ht="15.75" customHeight="1"/>
    <row r="10537" s="25" customFormat="1" ht="15.75" customHeight="1"/>
    <row r="10538" s="25" customFormat="1" ht="15.75" customHeight="1"/>
    <row r="10539" s="25" customFormat="1" ht="15.75" customHeight="1"/>
    <row r="10540" s="25" customFormat="1" ht="15.75" customHeight="1"/>
    <row r="10541" s="25" customFormat="1" ht="15.75" customHeight="1"/>
    <row r="10542" s="25" customFormat="1" ht="15.75" customHeight="1"/>
    <row r="10543" s="25" customFormat="1" ht="15.75" customHeight="1"/>
    <row r="10544" s="25" customFormat="1" ht="15.75" customHeight="1"/>
    <row r="10545" s="25" customFormat="1" ht="15.75" customHeight="1"/>
    <row r="10546" s="25" customFormat="1" ht="15.75" customHeight="1"/>
    <row r="10547" s="25" customFormat="1" ht="15.75" customHeight="1"/>
    <row r="10548" s="25" customFormat="1" ht="15.75" customHeight="1"/>
    <row r="10549" s="25" customFormat="1" ht="15.75" customHeight="1"/>
    <row r="10550" s="25" customFormat="1" ht="15.75" customHeight="1"/>
    <row r="10551" s="25" customFormat="1" ht="15.75" customHeight="1"/>
    <row r="10552" s="25" customFormat="1" ht="15.75" customHeight="1"/>
    <row r="10553" s="25" customFormat="1" ht="15.75" customHeight="1"/>
    <row r="10554" s="25" customFormat="1" ht="15.75" customHeight="1"/>
    <row r="10555" s="25" customFormat="1" ht="15.75" customHeight="1"/>
    <row r="10556" s="25" customFormat="1" ht="15.75" customHeight="1"/>
    <row r="10557" s="25" customFormat="1" ht="15.75" customHeight="1"/>
    <row r="10558" s="25" customFormat="1" ht="15.75" customHeight="1"/>
    <row r="10559" s="25" customFormat="1" ht="15.75" customHeight="1"/>
    <row r="10560" s="25" customFormat="1" ht="15.75" customHeight="1"/>
    <row r="10561" s="25" customFormat="1" ht="15.75" customHeight="1"/>
    <row r="10562" s="25" customFormat="1" ht="15.75" customHeight="1"/>
    <row r="10563" s="25" customFormat="1" ht="15.75" customHeight="1"/>
    <row r="10564" s="25" customFormat="1" ht="15.75" customHeight="1"/>
    <row r="10565" s="25" customFormat="1" ht="15.75" customHeight="1"/>
    <row r="10566" s="25" customFormat="1" ht="15.75" customHeight="1"/>
    <row r="10567" s="25" customFormat="1" ht="15.75" customHeight="1"/>
    <row r="10568" s="25" customFormat="1" ht="15.75" customHeight="1"/>
    <row r="10569" s="25" customFormat="1" ht="15.75" customHeight="1"/>
    <row r="10570" s="25" customFormat="1" ht="15.75" customHeight="1"/>
    <row r="10571" s="25" customFormat="1" ht="15.75" customHeight="1"/>
    <row r="10572" s="25" customFormat="1" ht="15.75" customHeight="1"/>
    <row r="10573" s="25" customFormat="1" ht="15.75" customHeight="1"/>
    <row r="10574" s="25" customFormat="1" ht="15.75" customHeight="1"/>
    <row r="10575" s="25" customFormat="1" ht="15.75" customHeight="1"/>
    <row r="10576" s="25" customFormat="1" ht="15.75" customHeight="1"/>
    <row r="10577" s="25" customFormat="1" ht="15.75" customHeight="1"/>
    <row r="10578" s="25" customFormat="1" ht="15.75" customHeight="1"/>
    <row r="10579" s="25" customFormat="1" ht="15.75" customHeight="1"/>
    <row r="10580" s="25" customFormat="1" ht="15.75" customHeight="1"/>
    <row r="10581" s="25" customFormat="1" ht="15.75" customHeight="1"/>
    <row r="10582" s="25" customFormat="1" ht="15.75" customHeight="1"/>
    <row r="10583" s="25" customFormat="1" ht="15.75" customHeight="1"/>
    <row r="10584" s="25" customFormat="1" ht="15.75" customHeight="1"/>
    <row r="10585" s="25" customFormat="1" ht="15.75" customHeight="1"/>
    <row r="10586" s="25" customFormat="1" ht="15.75" customHeight="1"/>
    <row r="10587" s="25" customFormat="1" ht="15.75" customHeight="1"/>
    <row r="10588" s="25" customFormat="1" ht="15.75" customHeight="1"/>
    <row r="10589" s="25" customFormat="1" ht="15.75" customHeight="1"/>
    <row r="10590" s="25" customFormat="1" ht="15.75" customHeight="1"/>
    <row r="10591" s="25" customFormat="1" ht="15.75" customHeight="1"/>
    <row r="10592" s="25" customFormat="1" ht="15.75" customHeight="1"/>
    <row r="10593" s="25" customFormat="1" ht="15.75" customHeight="1"/>
    <row r="10594" s="25" customFormat="1" ht="15.75" customHeight="1"/>
    <row r="10595" s="25" customFormat="1" ht="15.75" customHeight="1"/>
    <row r="10596" s="25" customFormat="1" ht="15.75" customHeight="1"/>
    <row r="10597" s="25" customFormat="1" ht="15.75" customHeight="1"/>
    <row r="10598" s="25" customFormat="1" ht="15.75" customHeight="1"/>
    <row r="10599" s="25" customFormat="1" ht="15.75" customHeight="1"/>
    <row r="10600" s="25" customFormat="1" ht="15.75" customHeight="1"/>
    <row r="10601" s="25" customFormat="1" ht="15.75" customHeight="1"/>
    <row r="10602" s="25" customFormat="1" ht="15.75" customHeight="1"/>
    <row r="10603" s="25" customFormat="1" ht="15.75" customHeight="1"/>
    <row r="10604" s="25" customFormat="1" ht="15.75" customHeight="1"/>
    <row r="10605" s="25" customFormat="1" ht="15.75" customHeight="1"/>
    <row r="10606" s="25" customFormat="1" ht="15.75" customHeight="1"/>
    <row r="10607" s="25" customFormat="1" ht="15.75" customHeight="1"/>
    <row r="10608" s="25" customFormat="1" ht="15.75" customHeight="1"/>
    <row r="10609" s="25" customFormat="1" ht="15.75" customHeight="1"/>
    <row r="10610" s="25" customFormat="1" ht="15.75" customHeight="1"/>
    <row r="10611" s="25" customFormat="1" ht="15.75" customHeight="1"/>
    <row r="10612" s="25" customFormat="1" ht="15.75" customHeight="1"/>
    <row r="10613" s="25" customFormat="1" ht="15.75" customHeight="1"/>
    <row r="10614" s="25" customFormat="1" ht="15.75" customHeight="1"/>
    <row r="10615" s="25" customFormat="1" ht="15.75" customHeight="1"/>
    <row r="10616" s="25" customFormat="1" ht="15.75" customHeight="1"/>
    <row r="10617" s="25" customFormat="1" ht="15.75" customHeight="1"/>
    <row r="10618" s="25" customFormat="1" ht="15.75" customHeight="1"/>
    <row r="10619" s="25" customFormat="1" ht="15.75" customHeight="1"/>
    <row r="10620" s="25" customFormat="1" ht="15.75" customHeight="1"/>
    <row r="10621" s="25" customFormat="1" ht="15.75" customHeight="1"/>
    <row r="10622" s="25" customFormat="1" ht="15.75" customHeight="1"/>
    <row r="10623" s="25" customFormat="1" ht="15.75" customHeight="1"/>
    <row r="10624" s="25" customFormat="1" ht="15.75" customHeight="1"/>
    <row r="10625" s="25" customFormat="1" ht="15.75" customHeight="1"/>
    <row r="10626" s="25" customFormat="1" ht="15.75" customHeight="1"/>
    <row r="10627" s="25" customFormat="1" ht="15.75" customHeight="1"/>
    <row r="10628" s="25" customFormat="1" ht="15.75" customHeight="1"/>
    <row r="10629" s="25" customFormat="1" ht="15.75" customHeight="1"/>
    <row r="10630" s="25" customFormat="1" ht="15.75" customHeight="1"/>
    <row r="10631" s="25" customFormat="1" ht="15.75" customHeight="1"/>
    <row r="10632" s="25" customFormat="1" ht="15.75" customHeight="1"/>
    <row r="10633" s="25" customFormat="1" ht="15.75" customHeight="1"/>
    <row r="10634" s="25" customFormat="1" ht="15.75" customHeight="1"/>
    <row r="10635" s="25" customFormat="1" ht="15.75" customHeight="1"/>
    <row r="10636" s="25" customFormat="1" ht="15.75" customHeight="1"/>
    <row r="10637" s="25" customFormat="1" ht="15.75" customHeight="1"/>
    <row r="10638" s="25" customFormat="1" ht="15.75" customHeight="1"/>
    <row r="10639" s="25" customFormat="1" ht="15.75" customHeight="1"/>
    <row r="10640" s="25" customFormat="1" ht="15.75" customHeight="1"/>
    <row r="10641" s="25" customFormat="1" ht="15.75" customHeight="1"/>
    <row r="10642" s="25" customFormat="1" ht="15.75" customHeight="1"/>
    <row r="10643" s="25" customFormat="1" ht="15.75" customHeight="1"/>
    <row r="10644" s="25" customFormat="1" ht="15.75" customHeight="1"/>
    <row r="10645" s="25" customFormat="1" ht="15.75" customHeight="1"/>
    <row r="10646" s="25" customFormat="1" ht="15.75" customHeight="1"/>
    <row r="10647" s="25" customFormat="1" ht="15.75" customHeight="1"/>
    <row r="10648" s="25" customFormat="1" ht="15.75" customHeight="1"/>
    <row r="10649" s="25" customFormat="1" ht="15.75" customHeight="1"/>
    <row r="10650" s="25" customFormat="1" ht="15.75" customHeight="1"/>
    <row r="10651" s="25" customFormat="1" ht="15.75" customHeight="1"/>
    <row r="10652" s="25" customFormat="1" ht="15.75" customHeight="1"/>
    <row r="10653" s="25" customFormat="1" ht="15.75" customHeight="1"/>
    <row r="10654" s="25" customFormat="1" ht="15.75" customHeight="1"/>
    <row r="10655" s="25" customFormat="1" ht="15.75" customHeight="1"/>
    <row r="10656" s="25" customFormat="1" ht="15.75" customHeight="1"/>
    <row r="10657" s="25" customFormat="1" ht="15.75" customHeight="1"/>
    <row r="10658" s="25" customFormat="1" ht="15.75" customHeight="1"/>
    <row r="10659" s="25" customFormat="1" ht="15.75" customHeight="1"/>
    <row r="10660" s="25" customFormat="1" ht="15.75" customHeight="1"/>
    <row r="10661" s="25" customFormat="1" ht="15.75" customHeight="1"/>
    <row r="10662" s="25" customFormat="1" ht="15.75" customHeight="1"/>
    <row r="10663" s="25" customFormat="1" ht="15.75" customHeight="1"/>
    <row r="10664" s="25" customFormat="1" ht="15.75" customHeight="1"/>
    <row r="10665" s="25" customFormat="1" ht="15.75" customHeight="1"/>
    <row r="10666" s="25" customFormat="1" ht="15.75" customHeight="1"/>
    <row r="10667" s="25" customFormat="1" ht="15.75" customHeight="1"/>
    <row r="10668" s="25" customFormat="1" ht="15.75" customHeight="1"/>
    <row r="10669" s="25" customFormat="1" ht="15.75" customHeight="1"/>
    <row r="10670" s="25" customFormat="1" ht="15.75" customHeight="1"/>
    <row r="10671" s="25" customFormat="1" ht="15.75" customHeight="1"/>
    <row r="10672" s="25" customFormat="1" ht="15.75" customHeight="1"/>
    <row r="10673" s="25" customFormat="1" ht="15.75" customHeight="1"/>
    <row r="10674" s="25" customFormat="1" ht="15.75" customHeight="1"/>
    <row r="10675" s="25" customFormat="1" ht="15.75" customHeight="1"/>
    <row r="10676" s="25" customFormat="1" ht="15.75" customHeight="1"/>
    <row r="10677" s="25" customFormat="1" ht="15.75" customHeight="1"/>
    <row r="10678" s="25" customFormat="1" ht="15.75" customHeight="1"/>
    <row r="10679" s="25" customFormat="1" ht="15.75" customHeight="1"/>
    <row r="10680" s="25" customFormat="1" ht="15.75" customHeight="1"/>
    <row r="10681" s="25" customFormat="1" ht="15.75" customHeight="1"/>
    <row r="10682" s="25" customFormat="1" ht="15.75" customHeight="1"/>
    <row r="10683" s="25" customFormat="1" ht="15.75" customHeight="1"/>
    <row r="10684" s="25" customFormat="1" ht="15.75" customHeight="1"/>
    <row r="10685" s="25" customFormat="1" ht="15.75" customHeight="1"/>
    <row r="10686" s="25" customFormat="1" ht="15.75" customHeight="1"/>
    <row r="10687" s="25" customFormat="1" ht="15.75" customHeight="1"/>
    <row r="10688" s="25" customFormat="1" ht="15.75" customHeight="1"/>
    <row r="10689" s="25" customFormat="1" ht="15.75" customHeight="1"/>
    <row r="10690" s="25" customFormat="1" ht="15.75" customHeight="1"/>
    <row r="10691" s="25" customFormat="1" ht="15.75" customHeight="1"/>
    <row r="10692" s="25" customFormat="1" ht="15.75" customHeight="1"/>
    <row r="10693" s="25" customFormat="1" ht="15.75" customHeight="1"/>
    <row r="10694" s="25" customFormat="1" ht="15.75" customHeight="1"/>
    <row r="10695" s="25" customFormat="1" ht="15.75" customHeight="1"/>
    <row r="10696" s="25" customFormat="1" ht="15.75" customHeight="1"/>
    <row r="10697" s="25" customFormat="1" ht="15.75" customHeight="1"/>
    <row r="10698" s="25" customFormat="1" ht="15.75" customHeight="1"/>
    <row r="10699" s="25" customFormat="1" ht="15.75" customHeight="1"/>
    <row r="10700" s="25" customFormat="1" ht="15.75" customHeight="1"/>
    <row r="10701" s="25" customFormat="1" ht="15.75" customHeight="1"/>
    <row r="10702" s="25" customFormat="1" ht="15.75" customHeight="1"/>
    <row r="10703" s="25" customFormat="1" ht="15.75" customHeight="1"/>
    <row r="10704" s="25" customFormat="1" ht="15.75" customHeight="1"/>
    <row r="10705" s="25" customFormat="1" ht="15.75" customHeight="1"/>
    <row r="10706" s="25" customFormat="1" ht="15.75" customHeight="1"/>
    <row r="10707" s="25" customFormat="1" ht="15.75" customHeight="1"/>
    <row r="10708" s="25" customFormat="1" ht="15.75" customHeight="1"/>
    <row r="10709" s="25" customFormat="1" ht="15.75" customHeight="1"/>
    <row r="10710" s="25" customFormat="1" ht="15.75" customHeight="1"/>
    <row r="10711" s="25" customFormat="1" ht="15.75" customHeight="1"/>
    <row r="10712" s="25" customFormat="1" ht="15.75" customHeight="1"/>
    <row r="10713" s="25" customFormat="1" ht="15.75" customHeight="1"/>
    <row r="10714" s="25" customFormat="1" ht="15.75" customHeight="1"/>
    <row r="10715" s="25" customFormat="1" ht="15.75" customHeight="1"/>
    <row r="10716" s="25" customFormat="1" ht="15.75" customHeight="1"/>
    <row r="10717" s="25" customFormat="1" ht="15.75" customHeight="1"/>
    <row r="10718" s="25" customFormat="1" ht="15.75" customHeight="1"/>
    <row r="10719" s="25" customFormat="1" ht="15.75" customHeight="1"/>
    <row r="10720" s="25" customFormat="1" ht="15.75" customHeight="1"/>
    <row r="10721" s="25" customFormat="1" ht="15.75" customHeight="1"/>
    <row r="10722" s="25" customFormat="1" ht="15.75" customHeight="1"/>
    <row r="10723" s="25" customFormat="1" ht="15.75" customHeight="1"/>
    <row r="10724" s="25" customFormat="1" ht="15.75" customHeight="1"/>
    <row r="10725" s="25" customFormat="1" ht="15.75" customHeight="1"/>
    <row r="10726" s="25" customFormat="1" ht="15.75" customHeight="1"/>
    <row r="10727" s="25" customFormat="1" ht="15.75" customHeight="1"/>
    <row r="10728" s="25" customFormat="1" ht="15.75" customHeight="1"/>
    <row r="10729" s="25" customFormat="1" ht="15.75" customHeight="1"/>
    <row r="10730" s="25" customFormat="1" ht="15.75" customHeight="1"/>
    <row r="10731" s="25" customFormat="1" ht="15.75" customHeight="1"/>
    <row r="10732" s="25" customFormat="1" ht="15.75" customHeight="1"/>
    <row r="10733" s="25" customFormat="1" ht="15.75" customHeight="1"/>
    <row r="10734" s="25" customFormat="1" ht="15.75" customHeight="1"/>
    <row r="10735" s="25" customFormat="1" ht="15.75" customHeight="1"/>
    <row r="10736" s="25" customFormat="1" ht="15.75" customHeight="1"/>
    <row r="10737" s="25" customFormat="1" ht="15.75" customHeight="1"/>
    <row r="10738" s="25" customFormat="1" ht="15.75" customHeight="1"/>
    <row r="10739" s="25" customFormat="1" ht="15.75" customHeight="1"/>
    <row r="10740" s="25" customFormat="1" ht="15.75" customHeight="1"/>
    <row r="10741" s="25" customFormat="1" ht="15.75" customHeight="1"/>
    <row r="10742" s="25" customFormat="1" ht="15.75" customHeight="1"/>
    <row r="10743" s="25" customFormat="1" ht="15.75" customHeight="1"/>
    <row r="10744" s="25" customFormat="1" ht="15.75" customHeight="1"/>
    <row r="10745" s="25" customFormat="1" ht="15.75" customHeight="1"/>
    <row r="10746" s="25" customFormat="1" ht="15.75" customHeight="1"/>
    <row r="10747" s="25" customFormat="1" ht="15.75" customHeight="1"/>
    <row r="10748" s="25" customFormat="1" ht="15.75" customHeight="1"/>
    <row r="10749" s="25" customFormat="1" ht="15.75" customHeight="1"/>
    <row r="10750" s="25" customFormat="1" ht="15.75" customHeight="1"/>
    <row r="10751" s="25" customFormat="1" ht="15.75" customHeight="1"/>
    <row r="10752" s="25" customFormat="1" ht="15.75" customHeight="1"/>
    <row r="10753" s="25" customFormat="1" ht="15.75" customHeight="1"/>
    <row r="10754" s="25" customFormat="1" ht="15.75" customHeight="1"/>
    <row r="10755" s="25" customFormat="1" ht="15.75" customHeight="1"/>
    <row r="10756" s="25" customFormat="1" ht="15.75" customHeight="1"/>
    <row r="10757" s="25" customFormat="1" ht="15.75" customHeight="1"/>
    <row r="10758" s="25" customFormat="1" ht="15.75" customHeight="1"/>
    <row r="10759" s="25" customFormat="1" ht="15.75" customHeight="1"/>
    <row r="10760" s="25" customFormat="1" ht="15.75" customHeight="1"/>
    <row r="10761" s="25" customFormat="1" ht="15.75" customHeight="1"/>
    <row r="10762" s="25" customFormat="1" ht="15.75" customHeight="1"/>
    <row r="10763" s="25" customFormat="1" ht="15.75" customHeight="1"/>
    <row r="10764" s="25" customFormat="1" ht="15.75" customHeight="1"/>
    <row r="10765" s="25" customFormat="1" ht="15.75" customHeight="1"/>
    <row r="10766" s="25" customFormat="1" ht="15.75" customHeight="1"/>
    <row r="10767" s="25" customFormat="1" ht="15.75" customHeight="1"/>
    <row r="10768" s="25" customFormat="1" ht="15.75" customHeight="1"/>
    <row r="10769" s="25" customFormat="1" ht="15.75" customHeight="1"/>
    <row r="10770" s="25" customFormat="1" ht="15.75" customHeight="1"/>
    <row r="10771" s="25" customFormat="1" ht="15.75" customHeight="1"/>
    <row r="10772" s="25" customFormat="1" ht="15.75" customHeight="1"/>
    <row r="10773" s="25" customFormat="1" ht="15.75" customHeight="1"/>
    <row r="10774" s="25" customFormat="1" ht="15.75" customHeight="1"/>
    <row r="10775" s="25" customFormat="1" ht="15.75" customHeight="1"/>
    <row r="10776" s="25" customFormat="1" ht="15.75" customHeight="1"/>
    <row r="10777" s="25" customFormat="1" ht="15.75" customHeight="1"/>
    <row r="10778" s="25" customFormat="1" ht="15.75" customHeight="1"/>
    <row r="10779" s="25" customFormat="1" ht="15.75" customHeight="1"/>
    <row r="10780" s="25" customFormat="1" ht="15.75" customHeight="1"/>
    <row r="10781" s="25" customFormat="1" ht="15.75" customHeight="1"/>
    <row r="10782" s="25" customFormat="1" ht="15.75" customHeight="1"/>
    <row r="10783" s="25" customFormat="1" ht="15.75" customHeight="1"/>
    <row r="10784" s="25" customFormat="1" ht="15.75" customHeight="1"/>
    <row r="10785" s="25" customFormat="1" ht="15.75" customHeight="1"/>
    <row r="10786" s="25" customFormat="1" ht="15.75" customHeight="1"/>
    <row r="10787" s="25" customFormat="1" ht="15.75" customHeight="1"/>
    <row r="10788" s="25" customFormat="1" ht="15.75" customHeight="1"/>
    <row r="10789" s="25" customFormat="1" ht="15.75" customHeight="1"/>
    <row r="10790" s="25" customFormat="1" ht="15.75" customHeight="1"/>
    <row r="10791" s="25" customFormat="1" ht="15.75" customHeight="1"/>
    <row r="10792" s="25" customFormat="1" ht="15.75" customHeight="1"/>
    <row r="10793" s="25" customFormat="1" ht="15.75" customHeight="1"/>
    <row r="10794" s="25" customFormat="1" ht="15.75" customHeight="1"/>
    <row r="10795" s="25" customFormat="1" ht="15.75" customHeight="1"/>
    <row r="10796" s="25" customFormat="1" ht="15.75" customHeight="1"/>
    <row r="10797" s="25" customFormat="1" ht="15.75" customHeight="1"/>
    <row r="10798" s="25" customFormat="1" ht="15.75" customHeight="1"/>
    <row r="10799" s="25" customFormat="1" ht="15.75" customHeight="1"/>
    <row r="10800" s="25" customFormat="1" ht="15.75" customHeight="1"/>
    <row r="10801" s="25" customFormat="1" ht="15.75" customHeight="1"/>
    <row r="10802" s="25" customFormat="1" ht="15.75" customHeight="1"/>
    <row r="10803" s="25" customFormat="1" ht="15.75" customHeight="1"/>
    <row r="10804" s="25" customFormat="1" ht="15.75" customHeight="1"/>
    <row r="10805" s="25" customFormat="1" ht="15.75" customHeight="1"/>
    <row r="10806" s="25" customFormat="1" ht="15.75" customHeight="1"/>
    <row r="10807" s="25" customFormat="1" ht="15.75" customHeight="1"/>
    <row r="10808" s="25" customFormat="1" ht="15.75" customHeight="1"/>
    <row r="10809" s="25" customFormat="1" ht="15.75" customHeight="1"/>
    <row r="10810" s="25" customFormat="1" ht="15.75" customHeight="1"/>
    <row r="10811" s="25" customFormat="1" ht="15.75" customHeight="1"/>
    <row r="10812" s="25" customFormat="1" ht="15.75" customHeight="1"/>
    <row r="10813" s="25" customFormat="1" ht="15.75" customHeight="1"/>
    <row r="10814" s="25" customFormat="1" ht="15.75" customHeight="1"/>
    <row r="10815" s="25" customFormat="1" ht="15.75" customHeight="1"/>
    <row r="10816" s="25" customFormat="1" ht="15.75" customHeight="1"/>
    <row r="10817" s="25" customFormat="1" ht="15.75" customHeight="1"/>
    <row r="10818" s="25" customFormat="1" ht="15.75" customHeight="1"/>
    <row r="10819" s="25" customFormat="1" ht="15.75" customHeight="1"/>
    <row r="10820" s="25" customFormat="1" ht="15.75" customHeight="1"/>
    <row r="10821" s="25" customFormat="1" ht="15.75" customHeight="1"/>
    <row r="10822" s="25" customFormat="1" ht="15.75" customHeight="1"/>
    <row r="10823" s="25" customFormat="1" ht="15.75" customHeight="1"/>
    <row r="10824" s="25" customFormat="1" ht="15.75" customHeight="1"/>
    <row r="10825" s="25" customFormat="1" ht="15.75" customHeight="1"/>
    <row r="10826" s="25" customFormat="1" ht="15.75" customHeight="1"/>
    <row r="10827" s="25" customFormat="1" ht="15.75" customHeight="1"/>
    <row r="10828" s="25" customFormat="1" ht="15.75" customHeight="1"/>
    <row r="10829" s="25" customFormat="1" ht="15.75" customHeight="1"/>
    <row r="10830" s="25" customFormat="1" ht="15.75" customHeight="1"/>
    <row r="10831" s="25" customFormat="1" ht="15.75" customHeight="1"/>
    <row r="10832" s="25" customFormat="1" ht="15.75" customHeight="1"/>
    <row r="10833" s="25" customFormat="1" ht="15.75" customHeight="1"/>
    <row r="10834" s="25" customFormat="1" ht="15.75" customHeight="1"/>
    <row r="10835" s="25" customFormat="1" ht="15.75" customHeight="1"/>
    <row r="10836" s="25" customFormat="1" ht="15.75" customHeight="1"/>
    <row r="10837" s="25" customFormat="1" ht="15.75" customHeight="1"/>
    <row r="10838" s="25" customFormat="1" ht="15.75" customHeight="1"/>
    <row r="10839" s="25" customFormat="1" ht="15.75" customHeight="1"/>
    <row r="10840" s="25" customFormat="1" ht="15.75" customHeight="1"/>
    <row r="10841" s="25" customFormat="1" ht="15.75" customHeight="1"/>
    <row r="10842" s="25" customFormat="1" ht="15.75" customHeight="1"/>
    <row r="10843" s="25" customFormat="1" ht="15.75" customHeight="1"/>
    <row r="10844" s="25" customFormat="1" ht="15.75" customHeight="1"/>
    <row r="10845" s="25" customFormat="1" ht="15.75" customHeight="1"/>
    <row r="10846" s="25" customFormat="1" ht="15.75" customHeight="1"/>
    <row r="10847" s="25" customFormat="1" ht="15.75" customHeight="1"/>
    <row r="10848" s="25" customFormat="1" ht="15.75" customHeight="1"/>
    <row r="10849" s="25" customFormat="1" ht="15.75" customHeight="1"/>
    <row r="10850" s="25" customFormat="1" ht="15.75" customHeight="1"/>
    <row r="10851" s="25" customFormat="1" ht="15.75" customHeight="1"/>
    <row r="10852" s="25" customFormat="1" ht="15.75" customHeight="1"/>
    <row r="10853" s="25" customFormat="1" ht="15.75" customHeight="1"/>
    <row r="10854" s="25" customFormat="1" ht="15.75" customHeight="1"/>
    <row r="10855" s="25" customFormat="1" ht="15.75" customHeight="1"/>
    <row r="10856" s="25" customFormat="1" ht="15.75" customHeight="1"/>
    <row r="10857" s="25" customFormat="1" ht="15.75" customHeight="1"/>
    <row r="10858" s="25" customFormat="1" ht="15.75" customHeight="1"/>
    <row r="10859" s="25" customFormat="1" ht="15.75" customHeight="1"/>
    <row r="10860" s="25" customFormat="1" ht="15.75" customHeight="1"/>
    <row r="10861" s="25" customFormat="1" ht="15.75" customHeight="1"/>
    <row r="10862" s="25" customFormat="1" ht="15.75" customHeight="1"/>
    <row r="10863" s="25" customFormat="1" ht="15.75" customHeight="1"/>
    <row r="10864" s="25" customFormat="1" ht="15.75" customHeight="1"/>
    <row r="10865" s="25" customFormat="1" ht="15.75" customHeight="1"/>
    <row r="10866" s="25" customFormat="1" ht="15.75" customHeight="1"/>
    <row r="10867" s="25" customFormat="1" ht="15.75" customHeight="1"/>
    <row r="10868" s="25" customFormat="1" ht="15.75" customHeight="1"/>
    <row r="10869" s="25" customFormat="1" ht="15.75" customHeight="1"/>
    <row r="10870" s="25" customFormat="1" ht="15.75" customHeight="1"/>
    <row r="10871" s="25" customFormat="1" ht="15.75" customHeight="1"/>
    <row r="10872" s="25" customFormat="1" ht="15.75" customHeight="1"/>
    <row r="10873" s="25" customFormat="1" ht="15.75" customHeight="1"/>
    <row r="10874" s="25" customFormat="1" ht="15.75" customHeight="1"/>
    <row r="10875" s="25" customFormat="1" ht="15.75" customHeight="1"/>
    <row r="10876" s="25" customFormat="1" ht="15.75" customHeight="1"/>
    <row r="10877" s="25" customFormat="1" ht="15.75" customHeight="1"/>
    <row r="10878" s="25" customFormat="1" ht="15.75" customHeight="1"/>
    <row r="10879" s="25" customFormat="1" ht="15.75" customHeight="1"/>
    <row r="10880" s="25" customFormat="1" ht="15.75" customHeight="1"/>
    <row r="10881" s="25" customFormat="1" ht="15.75" customHeight="1"/>
    <row r="10882" s="25" customFormat="1" ht="15.75" customHeight="1"/>
    <row r="10883" s="25" customFormat="1" ht="15.75" customHeight="1"/>
    <row r="10884" s="25" customFormat="1" ht="15.75" customHeight="1"/>
    <row r="10885" s="25" customFormat="1" ht="15.75" customHeight="1"/>
    <row r="10886" s="25" customFormat="1" ht="15.75" customHeight="1"/>
    <row r="10887" s="25" customFormat="1" ht="15.75" customHeight="1"/>
    <row r="10888" s="25" customFormat="1" ht="15.75" customHeight="1"/>
    <row r="10889" s="25" customFormat="1" ht="15.75" customHeight="1"/>
    <row r="10890" s="25" customFormat="1" ht="15.75" customHeight="1"/>
    <row r="10891" s="25" customFormat="1" ht="15.75" customHeight="1"/>
    <row r="10892" s="25" customFormat="1" ht="15.75" customHeight="1"/>
    <row r="10893" s="25" customFormat="1" ht="15.75" customHeight="1"/>
    <row r="10894" s="25" customFormat="1" ht="15.75" customHeight="1"/>
    <row r="10895" s="25" customFormat="1" ht="15.75" customHeight="1"/>
    <row r="10896" s="25" customFormat="1" ht="15.75" customHeight="1"/>
    <row r="10897" s="25" customFormat="1" ht="15.75" customHeight="1"/>
    <row r="10898" s="25" customFormat="1" ht="15.75" customHeight="1"/>
    <row r="10899" s="25" customFormat="1" ht="15.75" customHeight="1"/>
    <row r="10900" s="25" customFormat="1" ht="15.75" customHeight="1"/>
    <row r="10901" s="25" customFormat="1" ht="15.75" customHeight="1"/>
    <row r="10902" s="25" customFormat="1" ht="15.75" customHeight="1"/>
    <row r="10903" s="25" customFormat="1" ht="15.75" customHeight="1"/>
    <row r="10904" s="25" customFormat="1" ht="15.75" customHeight="1"/>
    <row r="10905" s="25" customFormat="1" ht="15.75" customHeight="1"/>
    <row r="10906" s="25" customFormat="1" ht="15.75" customHeight="1"/>
    <row r="10907" s="25" customFormat="1" ht="15.75" customHeight="1"/>
    <row r="10908" s="25" customFormat="1" ht="15.75" customHeight="1"/>
    <row r="10909" s="25" customFormat="1" ht="15.75" customHeight="1"/>
    <row r="10910" s="25" customFormat="1" ht="15.75" customHeight="1"/>
    <row r="10911" s="25" customFormat="1" ht="15.75" customHeight="1"/>
    <row r="10912" s="25" customFormat="1" ht="15.75" customHeight="1"/>
    <row r="10913" s="25" customFormat="1" ht="15.75" customHeight="1"/>
    <row r="10914" s="25" customFormat="1" ht="15.75" customHeight="1"/>
    <row r="10915" s="25" customFormat="1" ht="15.75" customHeight="1"/>
    <row r="10916" s="25" customFormat="1" ht="15.75" customHeight="1"/>
    <row r="10917" s="25" customFormat="1" ht="15.75" customHeight="1"/>
    <row r="10918" s="25" customFormat="1" ht="15.75" customHeight="1"/>
    <row r="10919" s="25" customFormat="1" ht="15.75" customHeight="1"/>
    <row r="10920" s="25" customFormat="1" ht="15.75" customHeight="1"/>
    <row r="10921" s="25" customFormat="1" ht="15.75" customHeight="1"/>
    <row r="10922" s="25" customFormat="1" ht="15.75" customHeight="1"/>
    <row r="10923" s="25" customFormat="1" ht="15.75" customHeight="1"/>
    <row r="10924" s="25" customFormat="1" ht="15.75" customHeight="1"/>
    <row r="10925" s="25" customFormat="1" ht="15.75" customHeight="1"/>
    <row r="10926" s="25" customFormat="1" ht="15.75" customHeight="1"/>
    <row r="10927" s="25" customFormat="1" ht="15.75" customHeight="1"/>
    <row r="10928" s="25" customFormat="1" ht="15.75" customHeight="1"/>
    <row r="10929" s="25" customFormat="1" ht="15.75" customHeight="1"/>
    <row r="10930" s="25" customFormat="1" ht="15.75" customHeight="1"/>
    <row r="10931" s="25" customFormat="1" ht="15.75" customHeight="1"/>
    <row r="10932" s="25" customFormat="1" ht="15.75" customHeight="1"/>
    <row r="10933" s="25" customFormat="1" ht="15.75" customHeight="1"/>
    <row r="10934" s="25" customFormat="1" ht="15.75" customHeight="1"/>
    <row r="10935" s="25" customFormat="1" ht="15.75" customHeight="1"/>
    <row r="10936" s="25" customFormat="1" ht="15.75" customHeight="1"/>
    <row r="10937" s="25" customFormat="1" ht="15.75" customHeight="1"/>
    <row r="10938" s="25" customFormat="1" ht="15.75" customHeight="1"/>
    <row r="10939" s="25" customFormat="1" ht="15.75" customHeight="1"/>
    <row r="10940" s="25" customFormat="1" ht="15.75" customHeight="1"/>
    <row r="10941" s="25" customFormat="1" ht="15.75" customHeight="1"/>
    <row r="10942" s="25" customFormat="1" ht="15.75" customHeight="1"/>
    <row r="10943" s="25" customFormat="1" ht="15.75" customHeight="1"/>
    <row r="10944" s="25" customFormat="1" ht="15.75" customHeight="1"/>
    <row r="10945" s="25" customFormat="1" ht="15.75" customHeight="1"/>
    <row r="10946" s="25" customFormat="1" ht="15.75" customHeight="1"/>
    <row r="10947" s="25" customFormat="1" ht="15.75" customHeight="1"/>
    <row r="10948" s="25" customFormat="1" ht="15.75" customHeight="1"/>
    <row r="10949" s="25" customFormat="1" ht="15.75" customHeight="1"/>
    <row r="10950" s="25" customFormat="1" ht="15.75" customHeight="1"/>
    <row r="10951" s="25" customFormat="1" ht="15.75" customHeight="1"/>
    <row r="10952" s="25" customFormat="1" ht="15.75" customHeight="1"/>
    <row r="10953" s="25" customFormat="1" ht="15.75" customHeight="1"/>
    <row r="10954" s="25" customFormat="1" ht="15.75" customHeight="1"/>
    <row r="10955" s="25" customFormat="1" ht="15.75" customHeight="1"/>
    <row r="10956" s="25" customFormat="1" ht="15.75" customHeight="1"/>
    <row r="10957" s="25" customFormat="1" ht="15.75" customHeight="1"/>
    <row r="10958" s="25" customFormat="1" ht="15.75" customHeight="1"/>
    <row r="10959" s="25" customFormat="1" ht="15.75" customHeight="1"/>
    <row r="10960" s="25" customFormat="1" ht="15.75" customHeight="1"/>
    <row r="10961" s="25" customFormat="1" ht="15.75" customHeight="1"/>
    <row r="10962" s="25" customFormat="1" ht="15.75" customHeight="1"/>
    <row r="10963" s="25" customFormat="1" ht="15.75" customHeight="1"/>
    <row r="10964" s="25" customFormat="1" ht="15.75" customHeight="1"/>
    <row r="10965" s="25" customFormat="1" ht="15.75" customHeight="1"/>
    <row r="10966" s="25" customFormat="1" ht="15.75" customHeight="1"/>
    <row r="10967" s="25" customFormat="1" ht="15.75" customHeight="1"/>
    <row r="10968" s="25" customFormat="1" ht="15.75" customHeight="1"/>
    <row r="10969" s="25" customFormat="1" ht="15.75" customHeight="1"/>
    <row r="10970" s="25" customFormat="1" ht="15.75" customHeight="1"/>
    <row r="10971" s="25" customFormat="1" ht="15.75" customHeight="1"/>
    <row r="10972" s="25" customFormat="1" ht="15.75" customHeight="1"/>
    <row r="10973" s="25" customFormat="1" ht="15.75" customHeight="1"/>
    <row r="10974" s="25" customFormat="1" ht="15.75" customHeight="1"/>
    <row r="10975" s="25" customFormat="1" ht="15.75" customHeight="1"/>
    <row r="10976" s="25" customFormat="1" ht="15.75" customHeight="1"/>
    <row r="10977" s="25" customFormat="1" ht="15.75" customHeight="1"/>
    <row r="10978" s="25" customFormat="1" ht="15.75" customHeight="1"/>
    <row r="10979" s="25" customFormat="1" ht="15.75" customHeight="1"/>
    <row r="10980" s="25" customFormat="1" ht="15.75" customHeight="1"/>
    <row r="10981" s="25" customFormat="1" ht="15.75" customHeight="1"/>
    <row r="10982" s="25" customFormat="1" ht="15.75" customHeight="1"/>
    <row r="10983" s="25" customFormat="1" ht="15.75" customHeight="1"/>
    <row r="10984" s="25" customFormat="1" ht="15.75" customHeight="1"/>
    <row r="10985" s="25" customFormat="1" ht="15.75" customHeight="1"/>
    <row r="10986" s="25" customFormat="1" ht="15.75" customHeight="1"/>
    <row r="10987" s="25" customFormat="1" ht="15.75" customHeight="1"/>
    <row r="10988" s="25" customFormat="1" ht="15.75" customHeight="1"/>
    <row r="10989" s="25" customFormat="1" ht="15.75" customHeight="1"/>
    <row r="10990" s="25" customFormat="1" ht="15.75" customHeight="1"/>
    <row r="10991" s="25" customFormat="1" ht="15.75" customHeight="1"/>
    <row r="10992" s="25" customFormat="1" ht="15.75" customHeight="1"/>
    <row r="10993" s="25" customFormat="1" ht="15.75" customHeight="1"/>
    <row r="10994" s="25" customFormat="1" ht="15.75" customHeight="1"/>
    <row r="10995" s="25" customFormat="1" ht="15.75" customHeight="1"/>
    <row r="10996" s="25" customFormat="1" ht="15.75" customHeight="1"/>
    <row r="10997" s="25" customFormat="1" ht="15.75" customHeight="1"/>
    <row r="10998" s="25" customFormat="1" ht="15.75" customHeight="1"/>
    <row r="10999" s="25" customFormat="1" ht="15.75" customHeight="1"/>
    <row r="11000" s="25" customFormat="1" ht="15.75" customHeight="1"/>
    <row r="11001" s="25" customFormat="1" ht="15.75" customHeight="1"/>
    <row r="11002" s="25" customFormat="1" ht="15.75" customHeight="1"/>
    <row r="11003" s="25" customFormat="1" ht="15.75" customHeight="1"/>
    <row r="11004" s="25" customFormat="1" ht="15.75" customHeight="1"/>
    <row r="11005" s="25" customFormat="1" ht="15.75" customHeight="1"/>
    <row r="11006" s="25" customFormat="1" ht="15.75" customHeight="1"/>
    <row r="11007" s="25" customFormat="1" ht="15.75" customHeight="1"/>
    <row r="11008" s="25" customFormat="1" ht="15.75" customHeight="1"/>
    <row r="11009" s="25" customFormat="1" ht="15.75" customHeight="1"/>
    <row r="11010" s="25" customFormat="1" ht="15.75" customHeight="1"/>
    <row r="11011" s="25" customFormat="1" ht="15.75" customHeight="1"/>
    <row r="11012" s="25" customFormat="1" ht="15.75" customHeight="1"/>
    <row r="11013" s="25" customFormat="1" ht="15.75" customHeight="1"/>
    <row r="11014" s="25" customFormat="1" ht="15.75" customHeight="1"/>
    <row r="11015" s="25" customFormat="1" ht="15.75" customHeight="1"/>
    <row r="11016" s="25" customFormat="1" ht="15.75" customHeight="1"/>
    <row r="11017" s="25" customFormat="1" ht="15.75" customHeight="1"/>
    <row r="11018" s="25" customFormat="1" ht="15.75" customHeight="1"/>
    <row r="11019" s="25" customFormat="1" ht="15.75" customHeight="1"/>
    <row r="11020" s="25" customFormat="1" ht="15.75" customHeight="1"/>
    <row r="11021" s="25" customFormat="1" ht="15.75" customHeight="1"/>
    <row r="11022" s="25" customFormat="1" ht="15.75" customHeight="1"/>
    <row r="11023" s="25" customFormat="1" ht="15.75" customHeight="1"/>
    <row r="11024" s="25" customFormat="1" ht="15.75" customHeight="1"/>
    <row r="11025" s="25" customFormat="1" ht="15.75" customHeight="1"/>
    <row r="11026" s="25" customFormat="1" ht="15.75" customHeight="1"/>
    <row r="11027" s="25" customFormat="1" ht="15.75" customHeight="1"/>
    <row r="11028" s="25" customFormat="1" ht="15.75" customHeight="1"/>
    <row r="11029" s="25" customFormat="1" ht="15.75" customHeight="1"/>
    <row r="11030" s="25" customFormat="1" ht="15.75" customHeight="1"/>
    <row r="11031" s="25" customFormat="1" ht="15.75" customHeight="1"/>
    <row r="11032" s="25" customFormat="1" ht="15.75" customHeight="1"/>
    <row r="11033" s="25" customFormat="1" ht="15.75" customHeight="1"/>
    <row r="11034" s="25" customFormat="1" ht="15.75" customHeight="1"/>
    <row r="11035" s="25" customFormat="1" ht="15.75" customHeight="1"/>
    <row r="11036" s="25" customFormat="1" ht="15.75" customHeight="1"/>
    <row r="11037" s="25" customFormat="1" ht="15.75" customHeight="1"/>
    <row r="11038" s="25" customFormat="1" ht="15.75" customHeight="1"/>
    <row r="11039" s="25" customFormat="1" ht="15.75" customHeight="1"/>
    <row r="11040" s="25" customFormat="1" ht="15.75" customHeight="1"/>
    <row r="11041" s="25" customFormat="1" ht="15.75" customHeight="1"/>
    <row r="11042" s="25" customFormat="1" ht="15.75" customHeight="1"/>
    <row r="11043" s="25" customFormat="1" ht="15.75" customHeight="1"/>
    <row r="11044" s="25" customFormat="1" ht="15.75" customHeight="1"/>
    <row r="11045" s="25" customFormat="1" ht="15.75" customHeight="1"/>
    <row r="11046" s="25" customFormat="1" ht="15.75" customHeight="1"/>
    <row r="11047" s="25" customFormat="1" ht="15.75" customHeight="1"/>
    <row r="11048" s="25" customFormat="1" ht="15.75" customHeight="1"/>
    <row r="11049" s="25" customFormat="1" ht="15.75" customHeight="1"/>
    <row r="11050" s="25" customFormat="1" ht="15.75" customHeight="1"/>
    <row r="11051" s="25" customFormat="1" ht="15.75" customHeight="1"/>
    <row r="11052" s="25" customFormat="1" ht="15.75" customHeight="1"/>
    <row r="11053" s="25" customFormat="1" ht="15.75" customHeight="1"/>
    <row r="11054" s="25" customFormat="1" ht="15.75" customHeight="1"/>
    <row r="11055" s="25" customFormat="1" ht="15.75" customHeight="1"/>
    <row r="11056" s="25" customFormat="1" ht="15.75" customHeight="1"/>
    <row r="11057" s="25" customFormat="1" ht="15.75" customHeight="1"/>
    <row r="11058" s="25" customFormat="1" ht="15.75" customHeight="1"/>
    <row r="11059" s="25" customFormat="1" ht="15.75" customHeight="1"/>
    <row r="11060" s="25" customFormat="1" ht="15.75" customHeight="1"/>
    <row r="11061" s="25" customFormat="1" ht="15.75" customHeight="1"/>
    <row r="11062" s="25" customFormat="1" ht="15.75" customHeight="1"/>
    <row r="11063" s="25" customFormat="1" ht="15.75" customHeight="1"/>
    <row r="11064" s="25" customFormat="1" ht="15.75" customHeight="1"/>
    <row r="11065" s="25" customFormat="1" ht="15.75" customHeight="1"/>
    <row r="11066" s="25" customFormat="1" ht="15.75" customHeight="1"/>
    <row r="11067" s="25" customFormat="1" ht="15.75" customHeight="1"/>
    <row r="11068" s="25" customFormat="1" ht="15.75" customHeight="1"/>
    <row r="11069" s="25" customFormat="1" ht="15.75" customHeight="1"/>
    <row r="11070" s="25" customFormat="1" ht="15.75" customHeight="1"/>
    <row r="11071" s="25" customFormat="1" ht="15.75" customHeight="1"/>
    <row r="11072" s="25" customFormat="1" ht="15.75" customHeight="1"/>
    <row r="11073" s="25" customFormat="1" ht="15.75" customHeight="1"/>
    <row r="11074" s="25" customFormat="1" ht="15.75" customHeight="1"/>
    <row r="11075" s="25" customFormat="1" ht="15.75" customHeight="1"/>
    <row r="11076" s="25" customFormat="1" ht="15.75" customHeight="1"/>
    <row r="11077" s="25" customFormat="1" ht="15.75" customHeight="1"/>
    <row r="11078" s="25" customFormat="1" ht="15.75" customHeight="1"/>
    <row r="11079" s="25" customFormat="1" ht="15.75" customHeight="1"/>
    <row r="11080" s="25" customFormat="1" ht="15.75" customHeight="1"/>
    <row r="11081" s="25" customFormat="1" ht="15.75" customHeight="1"/>
    <row r="11082" s="25" customFormat="1" ht="15.75" customHeight="1"/>
    <row r="11083" s="25" customFormat="1" ht="15.75" customHeight="1"/>
    <row r="11084" s="25" customFormat="1" ht="15.75" customHeight="1"/>
    <row r="11085" s="25" customFormat="1" ht="15.75" customHeight="1"/>
    <row r="11086" s="25" customFormat="1" ht="15.75" customHeight="1"/>
    <row r="11087" s="25" customFormat="1" ht="15.75" customHeight="1"/>
    <row r="11088" s="25" customFormat="1" ht="15.75" customHeight="1"/>
    <row r="11089" s="25" customFormat="1" ht="15.75" customHeight="1"/>
    <row r="11090" s="25" customFormat="1" ht="15.75" customHeight="1"/>
    <row r="11091" s="25" customFormat="1" ht="15.75" customHeight="1"/>
    <row r="11092" s="25" customFormat="1" ht="15.75" customHeight="1"/>
    <row r="11093" s="25" customFormat="1" ht="15.75" customHeight="1"/>
    <row r="11094" s="25" customFormat="1" ht="15.75" customHeight="1"/>
    <row r="11095" s="25" customFormat="1" ht="15.75" customHeight="1"/>
    <row r="11096" s="25" customFormat="1" ht="15.75" customHeight="1"/>
    <row r="11097" s="25" customFormat="1" ht="15.75" customHeight="1"/>
    <row r="11098" s="25" customFormat="1" ht="15.75" customHeight="1"/>
    <row r="11099" s="25" customFormat="1" ht="15.75" customHeight="1"/>
    <row r="11100" s="25" customFormat="1" ht="15.75" customHeight="1"/>
    <row r="11101" s="25" customFormat="1" ht="15.75" customHeight="1"/>
    <row r="11102" s="25" customFormat="1" ht="15.75" customHeight="1"/>
    <row r="11103" s="25" customFormat="1" ht="15.75" customHeight="1"/>
    <row r="11104" s="25" customFormat="1" ht="15.75" customHeight="1"/>
    <row r="11105" s="25" customFormat="1" ht="15.75" customHeight="1"/>
    <row r="11106" s="25" customFormat="1" ht="15.75" customHeight="1"/>
    <row r="11107" s="25" customFormat="1" ht="15.75" customHeight="1"/>
    <row r="11108" s="25" customFormat="1" ht="15.75" customHeight="1"/>
    <row r="11109" s="25" customFormat="1" ht="15.75" customHeight="1"/>
    <row r="11110" s="25" customFormat="1" ht="15.75" customHeight="1"/>
    <row r="11111" s="25" customFormat="1" ht="15.75" customHeight="1"/>
    <row r="11112" s="25" customFormat="1" ht="15.75" customHeight="1"/>
    <row r="11113" s="25" customFormat="1" ht="15.75" customHeight="1"/>
    <row r="11114" s="25" customFormat="1" ht="15.75" customHeight="1"/>
    <row r="11115" s="25" customFormat="1" ht="15.75" customHeight="1"/>
    <row r="11116" s="25" customFormat="1" ht="15.75" customHeight="1"/>
    <row r="11117" s="25" customFormat="1" ht="15.75" customHeight="1"/>
    <row r="11118" s="25" customFormat="1" ht="15.75" customHeight="1"/>
    <row r="11119" s="25" customFormat="1" ht="15.75" customHeight="1"/>
    <row r="11120" s="25" customFormat="1" ht="15.75" customHeight="1"/>
    <row r="11121" s="25" customFormat="1" ht="15.75" customHeight="1"/>
    <row r="11122" s="25" customFormat="1" ht="15.75" customHeight="1"/>
    <row r="11123" s="25" customFormat="1" ht="15.75" customHeight="1"/>
    <row r="11124" s="25" customFormat="1" ht="15.75" customHeight="1"/>
    <row r="11125" s="25" customFormat="1" ht="15.75" customHeight="1"/>
    <row r="11126" s="25" customFormat="1" ht="15.75" customHeight="1"/>
    <row r="11127" s="25" customFormat="1" ht="15.75" customHeight="1"/>
    <row r="11128" s="25" customFormat="1" ht="15.75" customHeight="1"/>
    <row r="11129" s="25" customFormat="1" ht="15.75" customHeight="1"/>
    <row r="11130" s="25" customFormat="1" ht="15.75" customHeight="1"/>
    <row r="11131" s="25" customFormat="1" ht="15.75" customHeight="1"/>
    <row r="11132" s="25" customFormat="1" ht="15.75" customHeight="1"/>
    <row r="11133" s="25" customFormat="1" ht="15.75" customHeight="1"/>
    <row r="11134" s="25" customFormat="1" ht="15.75" customHeight="1"/>
    <row r="11135" s="25" customFormat="1" ht="15.75" customHeight="1"/>
    <row r="11136" s="25" customFormat="1" ht="15.75" customHeight="1"/>
    <row r="11137" s="25" customFormat="1" ht="15.75" customHeight="1"/>
    <row r="11138" s="25" customFormat="1" ht="15.75" customHeight="1"/>
    <row r="11139" s="25" customFormat="1" ht="15.75" customHeight="1"/>
    <row r="11140" s="25" customFormat="1" ht="15.75" customHeight="1"/>
    <row r="11141" s="25" customFormat="1" ht="15.75" customHeight="1"/>
    <row r="11142" s="25" customFormat="1" ht="15.75" customHeight="1"/>
    <row r="11143" s="25" customFormat="1" ht="15.75" customHeight="1"/>
    <row r="11144" s="25" customFormat="1" ht="15.75" customHeight="1"/>
    <row r="11145" s="25" customFormat="1" ht="15.75" customHeight="1"/>
    <row r="11146" s="25" customFormat="1" ht="15.75" customHeight="1"/>
    <row r="11147" s="25" customFormat="1" ht="15.75" customHeight="1"/>
    <row r="11148" s="25" customFormat="1" ht="15.75" customHeight="1"/>
    <row r="11149" s="25" customFormat="1" ht="15.75" customHeight="1"/>
    <row r="11150" s="25" customFormat="1" ht="15.75" customHeight="1"/>
    <row r="11151" s="25" customFormat="1" ht="15.75" customHeight="1"/>
    <row r="11152" s="25" customFormat="1" ht="15.75" customHeight="1"/>
    <row r="11153" s="25" customFormat="1" ht="15.75" customHeight="1"/>
    <row r="11154" s="25" customFormat="1" ht="15.75" customHeight="1"/>
    <row r="11155" s="25" customFormat="1" ht="15.75" customHeight="1"/>
    <row r="11156" s="25" customFormat="1" ht="15.75" customHeight="1"/>
    <row r="11157" s="25" customFormat="1" ht="15.75" customHeight="1"/>
    <row r="11158" s="25" customFormat="1" ht="15.75" customHeight="1"/>
    <row r="11159" s="25" customFormat="1" ht="15.75" customHeight="1"/>
    <row r="11160" s="25" customFormat="1" ht="15.75" customHeight="1"/>
    <row r="11161" s="25" customFormat="1" ht="15.75" customHeight="1"/>
    <row r="11162" s="25" customFormat="1" ht="15.75" customHeight="1"/>
    <row r="11163" s="25" customFormat="1" ht="15.75" customHeight="1"/>
    <row r="11164" s="25" customFormat="1" ht="15.75" customHeight="1"/>
    <row r="11165" s="25" customFormat="1" ht="15.75" customHeight="1"/>
    <row r="11166" s="25" customFormat="1" ht="15.75" customHeight="1"/>
    <row r="11167" s="25" customFormat="1" ht="15.75" customHeight="1"/>
    <row r="11168" s="25" customFormat="1" ht="15.75" customHeight="1"/>
    <row r="11169" s="25" customFormat="1" ht="15.75" customHeight="1"/>
    <row r="11170" s="25" customFormat="1" ht="15.75" customHeight="1"/>
    <row r="11171" s="25" customFormat="1" ht="15.75" customHeight="1"/>
    <row r="11172" s="25" customFormat="1" ht="15.75" customHeight="1"/>
    <row r="11173" s="25" customFormat="1" ht="15.75" customHeight="1"/>
    <row r="11174" s="25" customFormat="1" ht="15.75" customHeight="1"/>
    <row r="11175" s="25" customFormat="1" ht="15.75" customHeight="1"/>
    <row r="11176" s="25" customFormat="1" ht="15.75" customHeight="1"/>
    <row r="11177" s="25" customFormat="1" ht="15.75" customHeight="1"/>
    <row r="11178" s="25" customFormat="1" ht="15.75" customHeight="1"/>
    <row r="11179" s="25" customFormat="1" ht="15.75" customHeight="1"/>
    <row r="11180" s="25" customFormat="1" ht="15.75" customHeight="1"/>
    <row r="11181" s="25" customFormat="1" ht="15.75" customHeight="1"/>
    <row r="11182" s="25" customFormat="1" ht="15.75" customHeight="1"/>
    <row r="11183" s="25" customFormat="1" ht="15.75" customHeight="1"/>
    <row r="11184" s="25" customFormat="1" ht="15.75" customHeight="1"/>
    <row r="11185" s="25" customFormat="1" ht="15.75" customHeight="1"/>
    <row r="11186" s="25" customFormat="1" ht="15.75" customHeight="1"/>
    <row r="11187" s="25" customFormat="1" ht="15.75" customHeight="1"/>
    <row r="11188" s="25" customFormat="1" ht="15.75" customHeight="1"/>
    <row r="11189" s="25" customFormat="1" ht="15.75" customHeight="1"/>
    <row r="11190" s="25" customFormat="1" ht="15.75" customHeight="1"/>
    <row r="11191" s="25" customFormat="1" ht="15.75" customHeight="1"/>
    <row r="11192" s="25" customFormat="1" ht="15.75" customHeight="1"/>
    <row r="11193" s="25" customFormat="1" ht="15.75" customHeight="1"/>
    <row r="11194" s="25" customFormat="1" ht="15.75" customHeight="1"/>
    <row r="11195" s="25" customFormat="1" ht="15.75" customHeight="1"/>
    <row r="11196" s="25" customFormat="1" ht="15.75" customHeight="1"/>
    <row r="11197" s="25" customFormat="1" ht="15.75" customHeight="1"/>
    <row r="11198" s="25" customFormat="1" ht="15.75" customHeight="1"/>
    <row r="11199" s="25" customFormat="1" ht="15.75" customHeight="1"/>
    <row r="11200" s="25" customFormat="1" ht="15.75" customHeight="1"/>
    <row r="11201" s="25" customFormat="1" ht="15.75" customHeight="1"/>
    <row r="11202" s="25" customFormat="1" ht="15.75" customHeight="1"/>
    <row r="11203" s="25" customFormat="1" ht="15.75" customHeight="1"/>
    <row r="11204" s="25" customFormat="1" ht="15.75" customHeight="1"/>
    <row r="11205" s="25" customFormat="1" ht="15.75" customHeight="1"/>
    <row r="11206" s="25" customFormat="1" ht="15.75" customHeight="1"/>
    <row r="11207" s="25" customFormat="1" ht="15.75" customHeight="1"/>
    <row r="11208" s="25" customFormat="1" ht="15.75" customHeight="1"/>
    <row r="11209" s="25" customFormat="1" ht="15.75" customHeight="1"/>
    <row r="11210" s="25" customFormat="1" ht="15.75" customHeight="1"/>
    <row r="11211" s="25" customFormat="1" ht="15.75" customHeight="1"/>
    <row r="11212" s="25" customFormat="1" ht="15.75" customHeight="1"/>
    <row r="11213" s="25" customFormat="1" ht="15.75" customHeight="1"/>
    <row r="11214" s="25" customFormat="1" ht="15.75" customHeight="1"/>
    <row r="11215" s="25" customFormat="1" ht="15.75" customHeight="1"/>
    <row r="11216" s="25" customFormat="1" ht="15.75" customHeight="1"/>
    <row r="11217" s="25" customFormat="1" ht="15.75" customHeight="1"/>
    <row r="11218" s="25" customFormat="1" ht="15.75" customHeight="1"/>
    <row r="11219" s="25" customFormat="1" ht="15.75" customHeight="1"/>
    <row r="11220" s="25" customFormat="1" ht="15.75" customHeight="1"/>
    <row r="11221" s="25" customFormat="1" ht="15.75" customHeight="1"/>
    <row r="11222" s="25" customFormat="1" ht="15.75" customHeight="1"/>
    <row r="11223" s="25" customFormat="1" ht="15.75" customHeight="1"/>
    <row r="11224" s="25" customFormat="1" ht="15.75" customHeight="1"/>
    <row r="11225" s="25" customFormat="1" ht="15.75" customHeight="1"/>
    <row r="11226" s="25" customFormat="1" ht="15.75" customHeight="1"/>
    <row r="11227" s="25" customFormat="1" ht="15.75" customHeight="1"/>
    <row r="11228" s="25" customFormat="1" ht="15.75" customHeight="1"/>
    <row r="11229" s="25" customFormat="1" ht="15.75" customHeight="1"/>
    <row r="11230" s="25" customFormat="1" ht="15.75" customHeight="1"/>
    <row r="11231" s="25" customFormat="1" ht="15.75" customHeight="1"/>
    <row r="11232" s="25" customFormat="1" ht="15.75" customHeight="1"/>
    <row r="11233" s="25" customFormat="1" ht="15.75" customHeight="1"/>
    <row r="11234" s="25" customFormat="1" ht="15.75" customHeight="1"/>
    <row r="11235" s="25" customFormat="1" ht="15.75" customHeight="1"/>
    <row r="11236" s="25" customFormat="1" ht="15.75" customHeight="1"/>
    <row r="11237" s="25" customFormat="1" ht="15.75" customHeight="1"/>
    <row r="11238" s="25" customFormat="1" ht="15.75" customHeight="1"/>
    <row r="11239" s="25" customFormat="1" ht="15.75" customHeight="1"/>
    <row r="11240" s="25" customFormat="1" ht="15.75" customHeight="1"/>
    <row r="11241" s="25" customFormat="1" ht="15.75" customHeight="1"/>
    <row r="11242" s="25" customFormat="1" ht="15.75" customHeight="1"/>
    <row r="11243" s="25" customFormat="1" ht="15.75" customHeight="1"/>
    <row r="11244" s="25" customFormat="1" ht="15.75" customHeight="1"/>
    <row r="11245" s="25" customFormat="1" ht="15.75" customHeight="1"/>
    <row r="11246" s="25" customFormat="1" ht="15.75" customHeight="1"/>
    <row r="11247" s="25" customFormat="1" ht="15.75" customHeight="1"/>
    <row r="11248" s="25" customFormat="1" ht="15.75" customHeight="1"/>
    <row r="11249" s="25" customFormat="1" ht="15.75" customHeight="1"/>
    <row r="11250" s="25" customFormat="1" ht="15.75" customHeight="1"/>
    <row r="11251" s="25" customFormat="1" ht="15.75" customHeight="1"/>
    <row r="11252" s="25" customFormat="1" ht="15.75" customHeight="1"/>
    <row r="11253" s="25" customFormat="1" ht="15.75" customHeight="1"/>
    <row r="11254" s="25" customFormat="1" ht="15.75" customHeight="1"/>
    <row r="11255" s="25" customFormat="1" ht="15.75" customHeight="1"/>
    <row r="11256" s="25" customFormat="1" ht="15.75" customHeight="1"/>
    <row r="11257" s="25" customFormat="1" ht="15.75" customHeight="1"/>
    <row r="11258" s="25" customFormat="1" ht="15.75" customHeight="1"/>
    <row r="11259" s="25" customFormat="1" ht="15.75" customHeight="1"/>
    <row r="11260" s="25" customFormat="1" ht="15.75" customHeight="1"/>
    <row r="11261" s="25" customFormat="1" ht="15.75" customHeight="1"/>
    <row r="11262" s="25" customFormat="1" ht="15.75" customHeight="1"/>
    <row r="11263" s="25" customFormat="1" ht="15.75" customHeight="1"/>
    <row r="11264" s="25" customFormat="1" ht="15.75" customHeight="1"/>
    <row r="11265" s="25" customFormat="1" ht="15.75" customHeight="1"/>
    <row r="11266" s="25" customFormat="1" ht="15.75" customHeight="1"/>
    <row r="11267" s="25" customFormat="1" ht="15.75" customHeight="1"/>
    <row r="11268" s="25" customFormat="1" ht="15.75" customHeight="1"/>
    <row r="11269" s="25" customFormat="1" ht="15.75" customHeight="1"/>
    <row r="11270" s="25" customFormat="1" ht="15.75" customHeight="1"/>
    <row r="11271" s="25" customFormat="1" ht="15.75" customHeight="1"/>
    <row r="11272" s="25" customFormat="1" ht="15.75" customHeight="1"/>
    <row r="11273" s="25" customFormat="1" ht="15.75" customHeight="1"/>
    <row r="11274" s="25" customFormat="1" ht="15.75" customHeight="1"/>
    <row r="11275" s="25" customFormat="1" ht="15.75" customHeight="1"/>
    <row r="11276" s="25" customFormat="1" ht="15.75" customHeight="1"/>
    <row r="11277" s="25" customFormat="1" ht="15.75" customHeight="1"/>
    <row r="11278" s="25" customFormat="1" ht="15.75" customHeight="1"/>
    <row r="11279" s="25" customFormat="1" ht="15.75" customHeight="1"/>
    <row r="11280" s="25" customFormat="1" ht="15.75" customHeight="1"/>
    <row r="11281" s="25" customFormat="1" ht="15.75" customHeight="1"/>
    <row r="11282" s="25" customFormat="1" ht="15.75" customHeight="1"/>
    <row r="11283" s="25" customFormat="1" ht="15.75" customHeight="1"/>
    <row r="11284" s="25" customFormat="1" ht="15.75" customHeight="1"/>
    <row r="11285" s="25" customFormat="1" ht="15.75" customHeight="1"/>
    <row r="11286" s="25" customFormat="1" ht="15.75" customHeight="1"/>
    <row r="11287" s="25" customFormat="1" ht="15.75" customHeight="1"/>
    <row r="11288" s="25" customFormat="1" ht="15.75" customHeight="1"/>
    <row r="11289" s="25" customFormat="1" ht="15.75" customHeight="1"/>
    <row r="11290" s="25" customFormat="1" ht="15.75" customHeight="1"/>
    <row r="11291" s="25" customFormat="1" ht="15.75" customHeight="1"/>
    <row r="11292" s="25" customFormat="1" ht="15.75" customHeight="1"/>
    <row r="11293" s="25" customFormat="1" ht="15.75" customHeight="1"/>
    <row r="11294" s="25" customFormat="1" ht="15.75" customHeight="1"/>
    <row r="11295" s="25" customFormat="1" ht="15.75" customHeight="1"/>
    <row r="11296" s="25" customFormat="1" ht="15.75" customHeight="1"/>
    <row r="11297" s="25" customFormat="1" ht="15.75" customHeight="1"/>
    <row r="11298" s="25" customFormat="1" ht="15.75" customHeight="1"/>
    <row r="11299" s="25" customFormat="1" ht="15.75" customHeight="1"/>
    <row r="11300" s="25" customFormat="1" ht="15.75" customHeight="1"/>
    <row r="11301" s="25" customFormat="1" ht="15.75" customHeight="1"/>
    <row r="11302" s="25" customFormat="1" ht="15.75" customHeight="1"/>
    <row r="11303" s="25" customFormat="1" ht="15.75" customHeight="1"/>
    <row r="11304" s="25" customFormat="1" ht="15.75" customHeight="1"/>
    <row r="11305" s="25" customFormat="1" ht="15.75" customHeight="1"/>
    <row r="11306" s="25" customFormat="1" ht="15.75" customHeight="1"/>
    <row r="11307" s="25" customFormat="1" ht="15.75" customHeight="1"/>
    <row r="11308" s="25" customFormat="1" ht="15.75" customHeight="1"/>
    <row r="11309" s="25" customFormat="1" ht="15.75" customHeight="1"/>
    <row r="11310" s="25" customFormat="1" ht="15.75" customHeight="1"/>
    <row r="11311" s="25" customFormat="1" ht="15.75" customHeight="1"/>
    <row r="11312" s="25" customFormat="1" ht="15.75" customHeight="1"/>
    <row r="11313" s="25" customFormat="1" ht="15.75" customHeight="1"/>
    <row r="11314" s="25" customFormat="1" ht="15.75" customHeight="1"/>
    <row r="11315" s="25" customFormat="1" ht="15.75" customHeight="1"/>
    <row r="11316" s="25" customFormat="1" ht="15.75" customHeight="1"/>
    <row r="11317" s="25" customFormat="1" ht="15.75" customHeight="1"/>
    <row r="11318" s="25" customFormat="1" ht="15.75" customHeight="1"/>
    <row r="11319" s="25" customFormat="1" ht="15.75" customHeight="1"/>
    <row r="11320" s="25" customFormat="1" ht="15.75" customHeight="1"/>
    <row r="11321" s="25" customFormat="1" ht="15.75" customHeight="1"/>
    <row r="11322" s="25" customFormat="1" ht="15.75" customHeight="1"/>
    <row r="11323" s="25" customFormat="1" ht="15.75" customHeight="1"/>
    <row r="11324" s="25" customFormat="1" ht="15.75" customHeight="1"/>
    <row r="11325" s="25" customFormat="1" ht="15.75" customHeight="1"/>
    <row r="11326" s="25" customFormat="1" ht="15.75" customHeight="1"/>
    <row r="11327" s="25" customFormat="1" ht="15.75" customHeight="1"/>
    <row r="11328" s="25" customFormat="1" ht="15.75" customHeight="1"/>
    <row r="11329" s="25" customFormat="1" ht="15.75" customHeight="1"/>
    <row r="11330" s="25" customFormat="1" ht="15.75" customHeight="1"/>
    <row r="11331" s="25" customFormat="1" ht="15.75" customHeight="1"/>
    <row r="11332" s="25" customFormat="1" ht="15.75" customHeight="1"/>
    <row r="11333" s="25" customFormat="1" ht="15.75" customHeight="1"/>
    <row r="11334" s="25" customFormat="1" ht="15.75" customHeight="1"/>
    <row r="11335" s="25" customFormat="1" ht="15.75" customHeight="1"/>
    <row r="11336" s="25" customFormat="1" ht="15.75" customHeight="1"/>
    <row r="11337" s="25" customFormat="1" ht="15.75" customHeight="1"/>
    <row r="11338" s="25" customFormat="1" ht="15.75" customHeight="1"/>
    <row r="11339" s="25" customFormat="1" ht="15.75" customHeight="1"/>
    <row r="11340" s="25" customFormat="1" ht="15.75" customHeight="1"/>
    <row r="11341" s="25" customFormat="1" ht="15.75" customHeight="1"/>
    <row r="11342" s="25" customFormat="1" ht="15.75" customHeight="1"/>
    <row r="11343" s="25" customFormat="1" ht="15.75" customHeight="1"/>
    <row r="11344" s="25" customFormat="1" ht="15.75" customHeight="1"/>
    <row r="11345" s="25" customFormat="1" ht="15.75" customHeight="1"/>
    <row r="11346" s="25" customFormat="1" ht="15.75" customHeight="1"/>
    <row r="11347" s="25" customFormat="1" ht="15.75" customHeight="1"/>
    <row r="11348" s="25" customFormat="1" ht="15.75" customHeight="1"/>
    <row r="11349" s="25" customFormat="1" ht="15.75" customHeight="1"/>
    <row r="11350" s="25" customFormat="1" ht="15.75" customHeight="1"/>
    <row r="11351" s="25" customFormat="1" ht="15.75" customHeight="1"/>
    <row r="11352" s="25" customFormat="1" ht="15.75" customHeight="1"/>
    <row r="11353" s="25" customFormat="1" ht="15.75" customHeight="1"/>
    <row r="11354" s="25" customFormat="1" ht="15.75" customHeight="1"/>
    <row r="11355" s="25" customFormat="1" ht="15.75" customHeight="1"/>
    <row r="11356" s="25" customFormat="1" ht="15.75" customHeight="1"/>
    <row r="11357" s="25" customFormat="1" ht="15.75" customHeight="1"/>
    <row r="11358" s="25" customFormat="1" ht="15.75" customHeight="1"/>
    <row r="11359" s="25" customFormat="1" ht="15.75" customHeight="1"/>
    <row r="11360" s="25" customFormat="1" ht="15.75" customHeight="1"/>
    <row r="11361" s="25" customFormat="1" ht="15.75" customHeight="1"/>
    <row r="11362" s="25" customFormat="1" ht="15.75" customHeight="1"/>
    <row r="11363" s="25" customFormat="1" ht="15.75" customHeight="1"/>
    <row r="11364" s="25" customFormat="1" ht="15.75" customHeight="1"/>
    <row r="11365" s="25" customFormat="1" ht="15.75" customHeight="1"/>
    <row r="11366" s="25" customFormat="1" ht="15.75" customHeight="1"/>
    <row r="11367" s="25" customFormat="1" ht="15.75" customHeight="1"/>
    <row r="11368" s="25" customFormat="1" ht="15.75" customHeight="1"/>
    <row r="11369" s="25" customFormat="1" ht="15.75" customHeight="1"/>
    <row r="11370" s="25" customFormat="1" ht="15.75" customHeight="1"/>
    <row r="11371" s="25" customFormat="1" ht="15.75" customHeight="1"/>
    <row r="11372" s="25" customFormat="1" ht="15.75" customHeight="1"/>
    <row r="11373" s="25" customFormat="1" ht="15.75" customHeight="1"/>
    <row r="11374" s="25" customFormat="1" ht="15.75" customHeight="1"/>
    <row r="11375" s="25" customFormat="1" ht="15.75" customHeight="1"/>
    <row r="11376" s="25" customFormat="1" ht="15.75" customHeight="1"/>
    <row r="11377" s="25" customFormat="1" ht="15.75" customHeight="1"/>
    <row r="11378" s="25" customFormat="1" ht="15.75" customHeight="1"/>
    <row r="11379" s="25" customFormat="1" ht="15.75" customHeight="1"/>
    <row r="11380" s="25" customFormat="1" ht="15.75" customHeight="1"/>
    <row r="11381" s="25" customFormat="1" ht="15.75" customHeight="1"/>
    <row r="11382" s="25" customFormat="1" ht="15.75" customHeight="1"/>
    <row r="11383" s="25" customFormat="1" ht="15.75" customHeight="1"/>
    <row r="11384" s="25" customFormat="1" ht="15.75" customHeight="1"/>
    <row r="11385" s="25" customFormat="1" ht="15.75" customHeight="1"/>
    <row r="11386" s="25" customFormat="1" ht="15.75" customHeight="1"/>
    <row r="11387" s="25" customFormat="1" ht="15.75" customHeight="1"/>
    <row r="11388" s="25" customFormat="1" ht="15.75" customHeight="1"/>
    <row r="11389" s="25" customFormat="1" ht="15.75" customHeight="1"/>
    <row r="11390" s="25" customFormat="1" ht="15.75" customHeight="1"/>
    <row r="11391" s="25" customFormat="1" ht="15.75" customHeight="1"/>
    <row r="11392" s="25" customFormat="1" ht="15.75" customHeight="1"/>
    <row r="11393" s="25" customFormat="1" ht="15.75" customHeight="1"/>
    <row r="11394" s="25" customFormat="1" ht="15.75" customHeight="1"/>
    <row r="11395" s="25" customFormat="1" ht="15.75" customHeight="1"/>
    <row r="11396" s="25" customFormat="1" ht="15.75" customHeight="1"/>
    <row r="11397" s="25" customFormat="1" ht="15.75" customHeight="1"/>
    <row r="11398" s="25" customFormat="1" ht="15.75" customHeight="1"/>
    <row r="11399" s="25" customFormat="1" ht="15.75" customHeight="1"/>
    <row r="11400" s="25" customFormat="1" ht="15.75" customHeight="1"/>
    <row r="11401" s="25" customFormat="1" ht="15.75" customHeight="1"/>
    <row r="11402" s="25" customFormat="1" ht="15.75" customHeight="1"/>
    <row r="11403" s="25" customFormat="1" ht="15.75" customHeight="1"/>
    <row r="11404" s="25" customFormat="1" ht="15.75" customHeight="1"/>
    <row r="11405" s="25" customFormat="1" ht="15.75" customHeight="1"/>
    <row r="11406" s="25" customFormat="1" ht="15.75" customHeight="1"/>
    <row r="11407" s="25" customFormat="1" ht="15.75" customHeight="1"/>
    <row r="11408" s="25" customFormat="1" ht="15.75" customHeight="1"/>
    <row r="11409" s="25" customFormat="1" ht="15.75" customHeight="1"/>
    <row r="11410" s="25" customFormat="1" ht="15.75" customHeight="1"/>
    <row r="11411" s="25" customFormat="1" ht="15.75" customHeight="1"/>
    <row r="11412" s="25" customFormat="1" ht="15.75" customHeight="1"/>
    <row r="11413" s="25" customFormat="1" ht="15.75" customHeight="1"/>
    <row r="11414" s="25" customFormat="1" ht="15.75" customHeight="1"/>
    <row r="11415" s="25" customFormat="1" ht="15.75" customHeight="1"/>
    <row r="11416" s="25" customFormat="1" ht="15.75" customHeight="1"/>
    <row r="11417" s="25" customFormat="1" ht="15.75" customHeight="1"/>
    <row r="11418" s="25" customFormat="1" ht="15.75" customHeight="1"/>
    <row r="11419" s="25" customFormat="1" ht="15.75" customHeight="1"/>
    <row r="11420" s="25" customFormat="1" ht="15.75" customHeight="1"/>
    <row r="11421" s="25" customFormat="1" ht="15.75" customHeight="1"/>
    <row r="11422" s="25" customFormat="1" ht="15.75" customHeight="1"/>
    <row r="11423" s="25" customFormat="1" ht="15.75" customHeight="1"/>
    <row r="11424" s="25" customFormat="1" ht="15.75" customHeight="1"/>
    <row r="11425" s="25" customFormat="1" ht="15.75" customHeight="1"/>
    <row r="11426" s="25" customFormat="1" ht="15.75" customHeight="1"/>
    <row r="11427" s="25" customFormat="1" ht="15.75" customHeight="1"/>
    <row r="11428" s="25" customFormat="1" ht="15.75" customHeight="1"/>
    <row r="11429" s="25" customFormat="1" ht="15.75" customHeight="1"/>
    <row r="11430" s="25" customFormat="1" ht="15.75" customHeight="1"/>
    <row r="11431" s="25" customFormat="1" ht="15.75" customHeight="1"/>
    <row r="11432" s="25" customFormat="1" ht="15.75" customHeight="1"/>
    <row r="11433" s="25" customFormat="1" ht="15.75" customHeight="1"/>
    <row r="11434" s="25" customFormat="1" ht="15.75" customHeight="1"/>
    <row r="11435" s="25" customFormat="1" ht="15.75" customHeight="1"/>
    <row r="11436" s="25" customFormat="1" ht="15.75" customHeight="1"/>
    <row r="11437" s="25" customFormat="1" ht="15.75" customHeight="1"/>
    <row r="11438" s="25" customFormat="1" ht="15.75" customHeight="1"/>
    <row r="11439" s="25" customFormat="1" ht="15.75" customHeight="1"/>
    <row r="11440" s="25" customFormat="1" ht="15.75" customHeight="1"/>
    <row r="11441" s="25" customFormat="1" ht="15.75" customHeight="1"/>
    <row r="11442" s="25" customFormat="1" ht="15.75" customHeight="1"/>
    <row r="11443" s="25" customFormat="1" ht="15.75" customHeight="1"/>
    <row r="11444" s="25" customFormat="1" ht="15.75" customHeight="1"/>
    <row r="11445" s="25" customFormat="1" ht="15.75" customHeight="1"/>
    <row r="11446" s="25" customFormat="1" ht="15.75" customHeight="1"/>
    <row r="11447" s="25" customFormat="1" ht="15.75" customHeight="1"/>
    <row r="11448" s="25" customFormat="1" ht="15.75" customHeight="1"/>
    <row r="11449" s="25" customFormat="1" ht="15.75" customHeight="1"/>
    <row r="11450" s="25" customFormat="1" ht="15.75" customHeight="1"/>
    <row r="11451" s="25" customFormat="1" ht="15.75" customHeight="1"/>
    <row r="11452" s="25" customFormat="1" ht="15.75" customHeight="1"/>
    <row r="11453" s="25" customFormat="1" ht="15.75" customHeight="1"/>
    <row r="11454" s="25" customFormat="1" ht="15.75" customHeight="1"/>
    <row r="11455" s="25" customFormat="1" ht="15.75" customHeight="1"/>
    <row r="11456" s="25" customFormat="1" ht="15.75" customHeight="1"/>
    <row r="11457" s="25" customFormat="1" ht="15.75" customHeight="1"/>
    <row r="11458" s="25" customFormat="1" ht="15.75" customHeight="1"/>
    <row r="11459" s="25" customFormat="1" ht="15.75" customHeight="1"/>
    <row r="11460" s="25" customFormat="1" ht="15.75" customHeight="1"/>
    <row r="11461" s="25" customFormat="1" ht="15.75" customHeight="1"/>
    <row r="11462" s="25" customFormat="1" ht="15.75" customHeight="1"/>
    <row r="11463" s="25" customFormat="1" ht="15.75" customHeight="1"/>
    <row r="11464" s="25" customFormat="1" ht="15.75" customHeight="1"/>
    <row r="11465" s="25" customFormat="1" ht="15.75" customHeight="1"/>
    <row r="11466" s="25" customFormat="1" ht="15.75" customHeight="1"/>
    <row r="11467" s="25" customFormat="1" ht="15.75" customHeight="1"/>
    <row r="11468" s="25" customFormat="1" ht="15.75" customHeight="1"/>
    <row r="11469" s="25" customFormat="1" ht="15.75" customHeight="1"/>
    <row r="11470" s="25" customFormat="1" ht="15.75" customHeight="1"/>
    <row r="11471" s="25" customFormat="1" ht="15.75" customHeight="1"/>
    <row r="11472" s="25" customFormat="1" ht="15.75" customHeight="1"/>
    <row r="11473" s="25" customFormat="1" ht="15.75" customHeight="1"/>
    <row r="11474" s="25" customFormat="1" ht="15.75" customHeight="1"/>
    <row r="11475" s="25" customFormat="1" ht="15.75" customHeight="1"/>
    <row r="11476" s="25" customFormat="1" ht="15.75" customHeight="1"/>
    <row r="11477" s="25" customFormat="1" ht="15.75" customHeight="1"/>
    <row r="11478" s="25" customFormat="1" ht="15.75" customHeight="1"/>
    <row r="11479" s="25" customFormat="1" ht="15.75" customHeight="1"/>
    <row r="11480" s="25" customFormat="1" ht="15.75" customHeight="1"/>
    <row r="11481" s="25" customFormat="1" ht="15.75" customHeight="1"/>
    <row r="11482" s="25" customFormat="1" ht="15.75" customHeight="1"/>
    <row r="11483" s="25" customFormat="1" ht="15.75" customHeight="1"/>
    <row r="11484" s="25" customFormat="1" ht="15.75" customHeight="1"/>
    <row r="11485" s="25" customFormat="1" ht="15.75" customHeight="1"/>
    <row r="11486" s="25" customFormat="1" ht="15.75" customHeight="1"/>
    <row r="11487" s="25" customFormat="1" ht="15.75" customHeight="1"/>
    <row r="11488" s="25" customFormat="1" ht="15.75" customHeight="1"/>
    <row r="11489" s="25" customFormat="1" ht="15.75" customHeight="1"/>
    <row r="11490" s="25" customFormat="1" ht="15.75" customHeight="1"/>
    <row r="11491" s="25" customFormat="1" ht="15.75" customHeight="1"/>
    <row r="11492" s="25" customFormat="1" ht="15.75" customHeight="1"/>
    <row r="11493" s="25" customFormat="1" ht="15.75" customHeight="1"/>
    <row r="11494" s="25" customFormat="1" ht="15.75" customHeight="1"/>
    <row r="11495" s="25" customFormat="1" ht="15.75" customHeight="1"/>
    <row r="11496" s="25" customFormat="1" ht="15.75" customHeight="1"/>
    <row r="11497" s="25" customFormat="1" ht="15.75" customHeight="1"/>
    <row r="11498" s="25" customFormat="1" ht="15.75" customHeight="1"/>
    <row r="11499" s="25" customFormat="1" ht="15.75" customHeight="1"/>
    <row r="11500" s="25" customFormat="1" ht="15.75" customHeight="1"/>
    <row r="11501" s="25" customFormat="1" ht="15.75" customHeight="1"/>
    <row r="11502" s="25" customFormat="1" ht="15.75" customHeight="1"/>
    <row r="11503" s="25" customFormat="1" ht="15.75" customHeight="1"/>
    <row r="11504" s="25" customFormat="1" ht="15.75" customHeight="1"/>
    <row r="11505" s="25" customFormat="1" ht="15.75" customHeight="1"/>
    <row r="11506" s="25" customFormat="1" ht="15.75" customHeight="1"/>
    <row r="11507" s="25" customFormat="1" ht="15.75" customHeight="1"/>
    <row r="11508" s="25" customFormat="1" ht="15.75" customHeight="1"/>
    <row r="11509" s="25" customFormat="1" ht="15.75" customHeight="1"/>
    <row r="11510" s="25" customFormat="1" ht="15.75" customHeight="1"/>
    <row r="11511" s="25" customFormat="1" ht="15.75" customHeight="1"/>
    <row r="11512" s="25" customFormat="1" ht="15.75" customHeight="1"/>
    <row r="11513" s="25" customFormat="1" ht="15.75" customHeight="1"/>
    <row r="11514" s="25" customFormat="1" ht="15.75" customHeight="1"/>
    <row r="11515" s="25" customFormat="1" ht="15.75" customHeight="1"/>
    <row r="11516" s="25" customFormat="1" ht="15.75" customHeight="1"/>
    <row r="11517" s="25" customFormat="1" ht="15.75" customHeight="1"/>
    <row r="11518" s="25" customFormat="1" ht="15.75" customHeight="1"/>
    <row r="11519" s="25" customFormat="1" ht="15.75" customHeight="1"/>
    <row r="11520" s="25" customFormat="1" ht="15.75" customHeight="1"/>
    <row r="11521" s="25" customFormat="1" ht="15.75" customHeight="1"/>
    <row r="11522" s="25" customFormat="1" ht="15.75" customHeight="1"/>
    <row r="11523" s="25" customFormat="1" ht="15.75" customHeight="1"/>
    <row r="11524" s="25" customFormat="1" ht="15.75" customHeight="1"/>
    <row r="11525" s="25" customFormat="1" ht="15.75" customHeight="1"/>
    <row r="11526" s="25" customFormat="1" ht="15.75" customHeight="1"/>
    <row r="11527" s="25" customFormat="1" ht="15.75" customHeight="1"/>
    <row r="11528" s="25" customFormat="1" ht="15.75" customHeight="1"/>
    <row r="11529" s="25" customFormat="1" ht="15.75" customHeight="1"/>
    <row r="11530" s="25" customFormat="1" ht="15.75" customHeight="1"/>
    <row r="11531" s="25" customFormat="1" ht="15.75" customHeight="1"/>
    <row r="11532" s="25" customFormat="1" ht="15.75" customHeight="1"/>
    <row r="11533" s="25" customFormat="1" ht="15.75" customHeight="1"/>
    <row r="11534" s="25" customFormat="1" ht="15.75" customHeight="1"/>
    <row r="11535" s="25" customFormat="1" ht="15.75" customHeight="1"/>
    <row r="11536" s="25" customFormat="1" ht="15.75" customHeight="1"/>
    <row r="11537" s="25" customFormat="1" ht="15.75" customHeight="1"/>
    <row r="11538" s="25" customFormat="1" ht="15.75" customHeight="1"/>
    <row r="11539" s="25" customFormat="1" ht="15.75" customHeight="1"/>
    <row r="11540" s="25" customFormat="1" ht="15.75" customHeight="1"/>
    <row r="11541" s="25" customFormat="1" ht="15.75" customHeight="1"/>
    <row r="11542" s="25" customFormat="1" ht="15.75" customHeight="1"/>
    <row r="11543" s="25" customFormat="1" ht="15.75" customHeight="1"/>
    <row r="11544" s="25" customFormat="1" ht="15.75" customHeight="1"/>
    <row r="11545" s="25" customFormat="1" ht="15.75" customHeight="1"/>
    <row r="11546" s="25" customFormat="1" ht="15.75" customHeight="1"/>
    <row r="11547" s="25" customFormat="1" ht="15.75" customHeight="1"/>
    <row r="11548" s="25" customFormat="1" ht="15.75" customHeight="1"/>
    <row r="11549" s="25" customFormat="1" ht="15.75" customHeight="1"/>
    <row r="11550" s="25" customFormat="1" ht="15.75" customHeight="1"/>
    <row r="11551" s="25" customFormat="1" ht="15.75" customHeight="1"/>
    <row r="11552" s="25" customFormat="1" ht="15.75" customHeight="1"/>
    <row r="11553" s="25" customFormat="1" ht="15.75" customHeight="1"/>
    <row r="11554" s="25" customFormat="1" ht="15.75" customHeight="1"/>
    <row r="11555" s="25" customFormat="1" ht="15.75" customHeight="1"/>
    <row r="11556" s="25" customFormat="1" ht="15.75" customHeight="1"/>
    <row r="11557" s="25" customFormat="1" ht="15.75" customHeight="1"/>
    <row r="11558" s="25" customFormat="1" ht="15.75" customHeight="1"/>
    <row r="11559" s="25" customFormat="1" ht="15.75" customHeight="1"/>
    <row r="11560" s="25" customFormat="1" ht="15.75" customHeight="1"/>
    <row r="11561" s="25" customFormat="1" ht="15.75" customHeight="1"/>
    <row r="11562" s="25" customFormat="1" ht="15.75" customHeight="1"/>
    <row r="11563" s="25" customFormat="1" ht="15.75" customHeight="1"/>
    <row r="11564" s="25" customFormat="1" ht="15.75" customHeight="1"/>
    <row r="11565" s="25" customFormat="1" ht="15.75" customHeight="1"/>
    <row r="11566" s="25" customFormat="1" ht="15.75" customHeight="1"/>
    <row r="11567" s="25" customFormat="1" ht="15.75" customHeight="1"/>
    <row r="11568" s="25" customFormat="1" ht="15.75" customHeight="1"/>
    <row r="11569" s="25" customFormat="1" ht="15.75" customHeight="1"/>
    <row r="11570" s="25" customFormat="1" ht="15.75" customHeight="1"/>
    <row r="11571" s="25" customFormat="1" ht="15.75" customHeight="1"/>
    <row r="11572" s="25" customFormat="1" ht="15.75" customHeight="1"/>
    <row r="11573" s="25" customFormat="1" ht="15.75" customHeight="1"/>
    <row r="11574" s="25" customFormat="1" ht="15.75" customHeight="1"/>
    <row r="11575" s="25" customFormat="1" ht="15.75" customHeight="1"/>
    <row r="11576" s="25" customFormat="1" ht="15.75" customHeight="1"/>
    <row r="11577" s="25" customFormat="1" ht="15.75" customHeight="1"/>
    <row r="11578" s="25" customFormat="1" ht="15.75" customHeight="1"/>
    <row r="11579" s="25" customFormat="1" ht="15.75" customHeight="1"/>
    <row r="11580" s="25" customFormat="1" ht="15.75" customHeight="1"/>
    <row r="11581" s="25" customFormat="1" ht="15.75" customHeight="1"/>
    <row r="11582" s="25" customFormat="1" ht="15.75" customHeight="1"/>
    <row r="11583" s="25" customFormat="1" ht="15.75" customHeight="1"/>
    <row r="11584" s="25" customFormat="1" ht="15.75" customHeight="1"/>
    <row r="11585" s="25" customFormat="1" ht="15.75" customHeight="1"/>
    <row r="11586" s="25" customFormat="1" ht="15.75" customHeight="1"/>
    <row r="11587" s="25" customFormat="1" ht="15.75" customHeight="1"/>
    <row r="11588" s="25" customFormat="1" ht="15.75" customHeight="1"/>
    <row r="11589" s="25" customFormat="1" ht="15.75" customHeight="1"/>
    <row r="11590" s="25" customFormat="1" ht="15.75" customHeight="1"/>
    <row r="11591" s="25" customFormat="1" ht="15.75" customHeight="1"/>
    <row r="11592" s="25" customFormat="1" ht="15.75" customHeight="1"/>
    <row r="11593" s="25" customFormat="1" ht="15.75" customHeight="1"/>
    <row r="11594" s="25" customFormat="1" ht="15.75" customHeight="1"/>
    <row r="11595" s="25" customFormat="1" ht="15.75" customHeight="1"/>
    <row r="11596" s="25" customFormat="1" ht="15.75" customHeight="1"/>
    <row r="11597" s="25" customFormat="1" ht="15.75" customHeight="1"/>
    <row r="11598" s="25" customFormat="1" ht="15.75" customHeight="1"/>
    <row r="11599" s="25" customFormat="1" ht="15.75" customHeight="1"/>
    <row r="11600" s="25" customFormat="1" ht="15.75" customHeight="1"/>
    <row r="11601" s="25" customFormat="1" ht="15.75" customHeight="1"/>
    <row r="11602" s="25" customFormat="1" ht="15.75" customHeight="1"/>
    <row r="11603" s="25" customFormat="1" ht="15.75" customHeight="1"/>
    <row r="11604" s="25" customFormat="1" ht="15.75" customHeight="1"/>
    <row r="11605" s="25" customFormat="1" ht="15.75" customHeight="1"/>
    <row r="11606" s="25" customFormat="1" ht="15.75" customHeight="1"/>
    <row r="11607" s="25" customFormat="1" ht="15.75" customHeight="1"/>
    <row r="11608" s="25" customFormat="1" ht="15.75" customHeight="1"/>
    <row r="11609" s="25" customFormat="1" ht="15.75" customHeight="1"/>
    <row r="11610" s="25" customFormat="1" ht="15.75" customHeight="1"/>
    <row r="11611" s="25" customFormat="1" ht="15.75" customHeight="1"/>
    <row r="11612" s="25" customFormat="1" ht="15.75" customHeight="1"/>
    <row r="11613" s="25" customFormat="1" ht="15.75" customHeight="1"/>
    <row r="11614" s="25" customFormat="1" ht="15.75" customHeight="1"/>
    <row r="11615" s="25" customFormat="1" ht="15.75" customHeight="1"/>
    <row r="11616" s="25" customFormat="1" ht="15.75" customHeight="1"/>
    <row r="11617" s="25" customFormat="1" ht="15.75" customHeight="1"/>
    <row r="11618" s="25" customFormat="1" ht="15.75" customHeight="1"/>
    <row r="11619" s="25" customFormat="1" ht="15.75" customHeight="1"/>
    <row r="11620" s="25" customFormat="1" ht="15.75" customHeight="1"/>
    <row r="11621" s="25" customFormat="1" ht="15.75" customHeight="1"/>
    <row r="11622" s="25" customFormat="1" ht="15.75" customHeight="1"/>
    <row r="11623" s="25" customFormat="1" ht="15.75" customHeight="1"/>
    <row r="11624" s="25" customFormat="1" ht="15.75" customHeight="1"/>
    <row r="11625" s="25" customFormat="1" ht="15.75" customHeight="1"/>
    <row r="11626" s="25" customFormat="1" ht="15.75" customHeight="1"/>
    <row r="11627" s="25" customFormat="1" ht="15.75" customHeight="1"/>
    <row r="11628" s="25" customFormat="1" ht="15.75" customHeight="1"/>
    <row r="11629" s="25" customFormat="1" ht="15.75" customHeight="1"/>
    <row r="11630" s="25" customFormat="1" ht="15.75" customHeight="1"/>
    <row r="11631" s="25" customFormat="1" ht="15.75" customHeight="1"/>
    <row r="11632" s="25" customFormat="1" ht="15.75" customHeight="1"/>
    <row r="11633" s="25" customFormat="1" ht="15.75" customHeight="1"/>
    <row r="11634" s="25" customFormat="1" ht="15.75" customHeight="1"/>
    <row r="11635" s="25" customFormat="1" ht="15.75" customHeight="1"/>
    <row r="11636" s="25" customFormat="1" ht="15.75" customHeight="1"/>
    <row r="11637" s="25" customFormat="1" ht="15.75" customHeight="1"/>
    <row r="11638" s="25" customFormat="1" ht="15.75" customHeight="1"/>
    <row r="11639" s="25" customFormat="1" ht="15.75" customHeight="1"/>
    <row r="11640" s="25" customFormat="1" ht="15.75" customHeight="1"/>
    <row r="11641" s="25" customFormat="1" ht="15.75" customHeight="1"/>
    <row r="11642" s="25" customFormat="1" ht="15.75" customHeight="1"/>
    <row r="11643" s="25" customFormat="1" ht="15.75" customHeight="1"/>
    <row r="11644" s="25" customFormat="1" ht="15.75" customHeight="1"/>
    <row r="11645" s="25" customFormat="1" ht="15.75" customHeight="1"/>
    <row r="11646" s="25" customFormat="1" ht="15.75" customHeight="1"/>
    <row r="11647" s="25" customFormat="1" ht="15.75" customHeight="1"/>
    <row r="11648" s="25" customFormat="1" ht="15.75" customHeight="1"/>
    <row r="11649" s="25" customFormat="1" ht="15.75" customHeight="1"/>
    <row r="11650" s="25" customFormat="1" ht="15.75" customHeight="1"/>
    <row r="11651" s="25" customFormat="1" ht="15.75" customHeight="1"/>
    <row r="11652" s="25" customFormat="1" ht="15.75" customHeight="1"/>
    <row r="11653" s="25" customFormat="1" ht="15.75" customHeight="1"/>
    <row r="11654" s="25" customFormat="1" ht="15.75" customHeight="1"/>
    <row r="11655" s="25" customFormat="1" ht="15.75" customHeight="1"/>
    <row r="11656" s="25" customFormat="1" ht="15.75" customHeight="1"/>
    <row r="11657" s="25" customFormat="1" ht="15.75" customHeight="1"/>
    <row r="11658" s="25" customFormat="1" ht="15.75" customHeight="1"/>
    <row r="11659" s="25" customFormat="1" ht="15.75" customHeight="1"/>
    <row r="11660" s="25" customFormat="1" ht="15.75" customHeight="1"/>
    <row r="11661" s="25" customFormat="1" ht="15.75" customHeight="1"/>
    <row r="11662" s="25" customFormat="1" ht="15.75" customHeight="1"/>
    <row r="11663" s="25" customFormat="1" ht="15.75" customHeight="1"/>
    <row r="11664" s="25" customFormat="1" ht="15.75" customHeight="1"/>
    <row r="11665" s="25" customFormat="1" ht="15.75" customHeight="1"/>
    <row r="11666" s="25" customFormat="1" ht="15.75" customHeight="1"/>
    <row r="11667" s="25" customFormat="1" ht="15.75" customHeight="1"/>
    <row r="11668" s="25" customFormat="1" ht="15.75" customHeight="1"/>
    <row r="11669" s="25" customFormat="1" ht="15.75" customHeight="1"/>
    <row r="11670" s="25" customFormat="1" ht="15.75" customHeight="1"/>
    <row r="11671" s="25" customFormat="1" ht="15.75" customHeight="1"/>
    <row r="11672" s="25" customFormat="1" ht="15.75" customHeight="1"/>
    <row r="11673" s="25" customFormat="1" ht="15.75" customHeight="1"/>
    <row r="11674" s="25" customFormat="1" ht="15.75" customHeight="1"/>
    <row r="11675" s="25" customFormat="1" ht="15.75" customHeight="1"/>
    <row r="11676" s="25" customFormat="1" ht="15.75" customHeight="1"/>
    <row r="11677" s="25" customFormat="1" ht="15.75" customHeight="1"/>
    <row r="11678" s="25" customFormat="1" ht="15.75" customHeight="1"/>
    <row r="11679" s="25" customFormat="1" ht="15.75" customHeight="1"/>
    <row r="11680" s="25" customFormat="1" ht="15.75" customHeight="1"/>
    <row r="11681" s="25" customFormat="1" ht="15.75" customHeight="1"/>
    <row r="11682" s="25" customFormat="1" ht="15.75" customHeight="1"/>
    <row r="11683" s="25" customFormat="1" ht="15.75" customHeight="1"/>
    <row r="11684" s="25" customFormat="1" ht="15.75" customHeight="1"/>
    <row r="11685" s="25" customFormat="1" ht="15.75" customHeight="1"/>
    <row r="11686" s="25" customFormat="1" ht="15.75" customHeight="1"/>
    <row r="11687" s="25" customFormat="1" ht="15.75" customHeight="1"/>
    <row r="11688" s="25" customFormat="1" ht="15.75" customHeight="1"/>
    <row r="11689" s="25" customFormat="1" ht="15.75" customHeight="1"/>
    <row r="11690" s="25" customFormat="1" ht="15.75" customHeight="1"/>
    <row r="11691" s="25" customFormat="1" ht="15.75" customHeight="1"/>
    <row r="11692" s="25" customFormat="1" ht="15.75" customHeight="1"/>
    <row r="11693" s="25" customFormat="1" ht="15.75" customHeight="1"/>
    <row r="11694" s="25" customFormat="1" ht="15.75" customHeight="1"/>
    <row r="11695" s="25" customFormat="1" ht="15.75" customHeight="1"/>
    <row r="11696" s="25" customFormat="1" ht="15.75" customHeight="1"/>
    <row r="11697" s="25" customFormat="1" ht="15.75" customHeight="1"/>
    <row r="11698" s="25" customFormat="1" ht="15.75" customHeight="1"/>
    <row r="11699" s="25" customFormat="1" ht="15.75" customHeight="1"/>
    <row r="11700" s="25" customFormat="1" ht="15.75" customHeight="1"/>
    <row r="11701" s="25" customFormat="1" ht="15.75" customHeight="1"/>
    <row r="11702" s="25" customFormat="1" ht="15.75" customHeight="1"/>
    <row r="11703" s="25" customFormat="1" ht="15.75" customHeight="1"/>
    <row r="11704" s="25" customFormat="1" ht="15.75" customHeight="1"/>
    <row r="11705" s="25" customFormat="1" ht="15.75" customHeight="1"/>
    <row r="11706" s="25" customFormat="1" ht="15.75" customHeight="1"/>
    <row r="11707" s="25" customFormat="1" ht="15.75" customHeight="1"/>
    <row r="11708" s="25" customFormat="1" ht="15.75" customHeight="1"/>
    <row r="11709" s="25" customFormat="1" ht="15.75" customHeight="1"/>
    <row r="11710" s="25" customFormat="1" ht="15.75" customHeight="1"/>
    <row r="11711" s="25" customFormat="1" ht="15.75" customHeight="1"/>
    <row r="11712" s="25" customFormat="1" ht="15.75" customHeight="1"/>
    <row r="11713" s="25" customFormat="1" ht="15.75" customHeight="1"/>
    <row r="11714" s="25" customFormat="1" ht="15.75" customHeight="1"/>
    <row r="11715" s="25" customFormat="1" ht="15.75" customHeight="1"/>
    <row r="11716" s="25" customFormat="1" ht="15.75" customHeight="1"/>
    <row r="11717" s="25" customFormat="1" ht="15.75" customHeight="1"/>
    <row r="11718" s="25" customFormat="1" ht="15.75" customHeight="1"/>
    <row r="11719" s="25" customFormat="1" ht="15.75" customHeight="1"/>
    <row r="11720" s="25" customFormat="1" ht="15.75" customHeight="1"/>
    <row r="11721" s="25" customFormat="1" ht="15.75" customHeight="1"/>
    <row r="11722" s="25" customFormat="1" ht="15.75" customHeight="1"/>
    <row r="11723" s="25" customFormat="1" ht="15.75" customHeight="1"/>
    <row r="11724" s="25" customFormat="1" ht="15.75" customHeight="1"/>
    <row r="11725" s="25" customFormat="1" ht="15.75" customHeight="1"/>
    <row r="11726" s="25" customFormat="1" ht="15.75" customHeight="1"/>
    <row r="11727" s="25" customFormat="1" ht="15.75" customHeight="1"/>
    <row r="11728" s="25" customFormat="1" ht="15.75" customHeight="1"/>
    <row r="11729" s="25" customFormat="1" ht="15.75" customHeight="1"/>
    <row r="11730" s="25" customFormat="1" ht="15.75" customHeight="1"/>
    <row r="11731" s="25" customFormat="1" ht="15.75" customHeight="1"/>
    <row r="11732" s="25" customFormat="1" ht="15.75" customHeight="1"/>
    <row r="11733" s="25" customFormat="1" ht="15.75" customHeight="1"/>
    <row r="11734" s="25" customFormat="1" ht="15.75" customHeight="1"/>
    <row r="11735" s="25" customFormat="1" ht="15.75" customHeight="1"/>
    <row r="11736" s="25" customFormat="1" ht="15.75" customHeight="1"/>
    <row r="11737" s="25" customFormat="1" ht="15.75" customHeight="1"/>
    <row r="11738" s="25" customFormat="1" ht="15.75" customHeight="1"/>
    <row r="11739" s="25" customFormat="1" ht="15.75" customHeight="1"/>
    <row r="11740" s="25" customFormat="1" ht="15.75" customHeight="1"/>
    <row r="11741" s="25" customFormat="1" ht="15.75" customHeight="1"/>
    <row r="11742" s="25" customFormat="1" ht="15.75" customHeight="1"/>
    <row r="11743" s="25" customFormat="1" ht="15.75" customHeight="1"/>
    <row r="11744" s="25" customFormat="1" ht="15.75" customHeight="1"/>
    <row r="11745" s="25" customFormat="1" ht="15.75" customHeight="1"/>
    <row r="11746" s="25" customFormat="1" ht="15.75" customHeight="1"/>
    <row r="11747" s="25" customFormat="1" ht="15.75" customHeight="1"/>
    <row r="11748" s="25" customFormat="1" ht="15.75" customHeight="1"/>
    <row r="11749" s="25" customFormat="1" ht="15.75" customHeight="1"/>
    <row r="11750" s="25" customFormat="1" ht="15.75" customHeight="1"/>
    <row r="11751" s="25" customFormat="1" ht="15.75" customHeight="1"/>
    <row r="11752" s="25" customFormat="1" ht="15.75" customHeight="1"/>
    <row r="11753" s="25" customFormat="1" ht="15.75" customHeight="1"/>
    <row r="11754" s="25" customFormat="1" ht="15.75" customHeight="1"/>
    <row r="11755" s="25" customFormat="1" ht="15.75" customHeight="1"/>
    <row r="11756" s="25" customFormat="1" ht="15.75" customHeight="1"/>
    <row r="11757" s="25" customFormat="1" ht="15.75" customHeight="1"/>
    <row r="11758" s="25" customFormat="1" ht="15.75" customHeight="1"/>
    <row r="11759" s="25" customFormat="1" ht="15.75" customHeight="1"/>
    <row r="11760" s="25" customFormat="1" ht="15.75" customHeight="1"/>
    <row r="11761" s="25" customFormat="1" ht="15.75" customHeight="1"/>
    <row r="11762" s="25" customFormat="1" ht="15.75" customHeight="1"/>
    <row r="11763" s="25" customFormat="1" ht="15.75" customHeight="1"/>
    <row r="11764" s="25" customFormat="1" ht="15.75" customHeight="1"/>
    <row r="11765" s="25" customFormat="1" ht="15.75" customHeight="1"/>
    <row r="11766" s="25" customFormat="1" ht="15.75" customHeight="1"/>
    <row r="11767" s="25" customFormat="1" ht="15.75" customHeight="1"/>
    <row r="11768" s="25" customFormat="1" ht="15.75" customHeight="1"/>
    <row r="11769" s="25" customFormat="1" ht="15.75" customHeight="1"/>
    <row r="11770" s="25" customFormat="1" ht="15.75" customHeight="1"/>
    <row r="11771" s="25" customFormat="1" ht="15.75" customHeight="1"/>
    <row r="11772" s="25" customFormat="1" ht="15.75" customHeight="1"/>
    <row r="11773" s="25" customFormat="1" ht="15.75" customHeight="1"/>
    <row r="11774" s="25" customFormat="1" ht="15.75" customHeight="1"/>
    <row r="11775" s="25" customFormat="1" ht="15.75" customHeight="1"/>
    <row r="11776" s="25" customFormat="1" ht="15.75" customHeight="1"/>
    <row r="11777" s="25" customFormat="1" ht="15.75" customHeight="1"/>
    <row r="11778" s="25" customFormat="1" ht="15.75" customHeight="1"/>
    <row r="11779" s="25" customFormat="1" ht="15.75" customHeight="1"/>
    <row r="11780" s="25" customFormat="1" ht="15.75" customHeight="1"/>
    <row r="11781" s="25" customFormat="1" ht="15.75" customHeight="1"/>
    <row r="11782" s="25" customFormat="1" ht="15.75" customHeight="1"/>
    <row r="11783" s="25" customFormat="1" ht="15.75" customHeight="1"/>
    <row r="11784" s="25" customFormat="1" ht="15.75" customHeight="1"/>
    <row r="11785" s="25" customFormat="1" ht="15.75" customHeight="1"/>
    <row r="11786" s="25" customFormat="1" ht="15.75" customHeight="1"/>
    <row r="11787" s="25" customFormat="1" ht="15.75" customHeight="1"/>
    <row r="11788" s="25" customFormat="1" ht="15.75" customHeight="1"/>
    <row r="11789" s="25" customFormat="1" ht="15.75" customHeight="1"/>
    <row r="11790" s="25" customFormat="1" ht="15.75" customHeight="1"/>
    <row r="11791" s="25" customFormat="1" ht="15.75" customHeight="1"/>
    <row r="11792" s="25" customFormat="1" ht="15.75" customHeight="1"/>
    <row r="11793" s="25" customFormat="1" ht="15.75" customHeight="1"/>
    <row r="11794" s="25" customFormat="1" ht="15.75" customHeight="1"/>
    <row r="11795" s="25" customFormat="1" ht="15.75" customHeight="1"/>
    <row r="11796" s="25" customFormat="1" ht="15.75" customHeight="1"/>
    <row r="11797" s="25" customFormat="1" ht="15.75" customHeight="1"/>
    <row r="11798" s="25" customFormat="1" ht="15.75" customHeight="1"/>
    <row r="11799" s="25" customFormat="1" ht="15.75" customHeight="1"/>
    <row r="11800" s="25" customFormat="1" ht="15.75" customHeight="1"/>
    <row r="11801" s="25" customFormat="1" ht="15.75" customHeight="1"/>
    <row r="11802" s="25" customFormat="1" ht="15.75" customHeight="1"/>
    <row r="11803" s="25" customFormat="1" ht="15.75" customHeight="1"/>
    <row r="11804" s="25" customFormat="1" ht="15.75" customHeight="1"/>
    <row r="11805" s="25" customFormat="1" ht="15.75" customHeight="1"/>
    <row r="11806" s="25" customFormat="1" ht="15.75" customHeight="1"/>
    <row r="11807" s="25" customFormat="1" ht="15.75" customHeight="1"/>
    <row r="11808" s="25" customFormat="1" ht="15.75" customHeight="1"/>
    <row r="11809" s="25" customFormat="1" ht="15.75" customHeight="1"/>
    <row r="11810" s="25" customFormat="1" ht="15.75" customHeight="1"/>
    <row r="11811" s="25" customFormat="1" ht="15.75" customHeight="1"/>
    <row r="11812" s="25" customFormat="1" ht="15.75" customHeight="1"/>
    <row r="11813" s="25" customFormat="1" ht="15.75" customHeight="1"/>
    <row r="11814" s="25" customFormat="1" ht="15.75" customHeight="1"/>
    <row r="11815" s="25" customFormat="1" ht="15.75" customHeight="1"/>
    <row r="11816" s="25" customFormat="1" ht="15.75" customHeight="1"/>
    <row r="11817" s="25" customFormat="1" ht="15.75" customHeight="1"/>
    <row r="11818" s="25" customFormat="1" ht="15.75" customHeight="1"/>
    <row r="11819" s="25" customFormat="1" ht="15.75" customHeight="1"/>
    <row r="11820" s="25" customFormat="1" ht="15.75" customHeight="1"/>
    <row r="11821" s="25" customFormat="1" ht="15.75" customHeight="1"/>
    <row r="11822" s="25" customFormat="1" ht="15.75" customHeight="1"/>
    <row r="11823" s="25" customFormat="1" ht="15.75" customHeight="1"/>
    <row r="11824" s="25" customFormat="1" ht="15.75" customHeight="1"/>
    <row r="11825" s="25" customFormat="1" ht="15.75" customHeight="1"/>
    <row r="11826" s="25" customFormat="1" ht="15.75" customHeight="1"/>
    <row r="11827" s="25" customFormat="1" ht="15.75" customHeight="1"/>
    <row r="11828" s="25" customFormat="1" ht="15.75" customHeight="1"/>
    <row r="11829" s="25" customFormat="1" ht="15.75" customHeight="1"/>
    <row r="11830" s="25" customFormat="1" ht="15.75" customHeight="1"/>
    <row r="11831" s="25" customFormat="1" ht="15.75" customHeight="1"/>
    <row r="11832" s="25" customFormat="1" ht="15.75" customHeight="1"/>
    <row r="11833" s="25" customFormat="1" ht="15.75" customHeight="1"/>
    <row r="11834" s="25" customFormat="1" ht="15.75" customHeight="1"/>
    <row r="11835" s="25" customFormat="1" ht="15.75" customHeight="1"/>
    <row r="11836" s="25" customFormat="1" ht="15.75" customHeight="1"/>
    <row r="11837" s="25" customFormat="1" ht="15.75" customHeight="1"/>
    <row r="11838" s="25" customFormat="1" ht="15.75" customHeight="1"/>
    <row r="11839" s="25" customFormat="1" ht="15.75" customHeight="1"/>
    <row r="11840" s="25" customFormat="1" ht="15.75" customHeight="1"/>
    <row r="11841" s="25" customFormat="1" ht="15.75" customHeight="1"/>
    <row r="11842" s="25" customFormat="1" ht="15.75" customHeight="1"/>
    <row r="11843" s="25" customFormat="1" ht="15.75" customHeight="1"/>
    <row r="11844" s="25" customFormat="1" ht="15.75" customHeight="1"/>
    <row r="11845" s="25" customFormat="1" ht="15.75" customHeight="1"/>
    <row r="11846" s="25" customFormat="1" ht="15.75" customHeight="1"/>
    <row r="11847" s="25" customFormat="1" ht="15.75" customHeight="1"/>
    <row r="11848" s="25" customFormat="1" ht="15.75" customHeight="1"/>
    <row r="11849" s="25" customFormat="1" ht="15.75" customHeight="1"/>
    <row r="11850" s="25" customFormat="1" ht="15.75" customHeight="1"/>
    <row r="11851" s="25" customFormat="1" ht="15.75" customHeight="1"/>
    <row r="11852" s="25" customFormat="1" ht="15.75" customHeight="1"/>
    <row r="11853" s="25" customFormat="1" ht="15.75" customHeight="1"/>
    <row r="11854" s="25" customFormat="1" ht="15.75" customHeight="1"/>
    <row r="11855" s="25" customFormat="1" ht="15.75" customHeight="1"/>
    <row r="11856" s="25" customFormat="1" ht="15.75" customHeight="1"/>
    <row r="11857" s="25" customFormat="1" ht="15.75" customHeight="1"/>
    <row r="11858" s="25" customFormat="1" ht="15.75" customHeight="1"/>
    <row r="11859" s="25" customFormat="1" ht="15.75" customHeight="1"/>
    <row r="11860" s="25" customFormat="1" ht="15.75" customHeight="1"/>
    <row r="11861" s="25" customFormat="1" ht="15.75" customHeight="1"/>
    <row r="11862" s="25" customFormat="1" ht="15.75" customHeight="1"/>
    <row r="11863" s="25" customFormat="1" ht="15.75" customHeight="1"/>
    <row r="11864" s="25" customFormat="1" ht="15.75" customHeight="1"/>
    <row r="11865" s="25" customFormat="1" ht="15.75" customHeight="1"/>
    <row r="11866" s="25" customFormat="1" ht="15.75" customHeight="1"/>
    <row r="11867" s="25" customFormat="1" ht="15.75" customHeight="1"/>
    <row r="11868" s="25" customFormat="1" ht="15.75" customHeight="1"/>
    <row r="11869" s="25" customFormat="1" ht="15.75" customHeight="1"/>
    <row r="11870" s="25" customFormat="1" ht="15.75" customHeight="1"/>
    <row r="11871" s="25" customFormat="1" ht="15.75" customHeight="1"/>
    <row r="11872" s="25" customFormat="1" ht="15.75" customHeight="1"/>
    <row r="11873" s="25" customFormat="1" ht="15.75" customHeight="1"/>
    <row r="11874" s="25" customFormat="1" ht="15.75" customHeight="1"/>
    <row r="11875" s="25" customFormat="1" ht="15.75" customHeight="1"/>
    <row r="11876" s="25" customFormat="1" ht="15.75" customHeight="1"/>
    <row r="11877" s="25" customFormat="1" ht="15.75" customHeight="1"/>
    <row r="11878" s="25" customFormat="1" ht="15.75" customHeight="1"/>
    <row r="11879" s="25" customFormat="1" ht="15.75" customHeight="1"/>
    <row r="11880" s="25" customFormat="1" ht="15.75" customHeight="1"/>
    <row r="11881" s="25" customFormat="1" ht="15.75" customHeight="1"/>
    <row r="11882" s="25" customFormat="1" ht="15.75" customHeight="1"/>
    <row r="11883" s="25" customFormat="1" ht="15.75" customHeight="1"/>
    <row r="11884" s="25" customFormat="1" ht="15.75" customHeight="1"/>
    <row r="11885" s="25" customFormat="1" ht="15.75" customHeight="1"/>
    <row r="11886" s="25" customFormat="1" ht="15.75" customHeight="1"/>
    <row r="11887" s="25" customFormat="1" ht="15.75" customHeight="1"/>
    <row r="11888" s="25" customFormat="1" ht="15.75" customHeight="1"/>
    <row r="11889" s="25" customFormat="1" ht="15.75" customHeight="1"/>
    <row r="11890" s="25" customFormat="1" ht="15.75" customHeight="1"/>
    <row r="11891" s="25" customFormat="1" ht="15.75" customHeight="1"/>
    <row r="11892" s="25" customFormat="1" ht="15.75" customHeight="1"/>
    <row r="11893" s="25" customFormat="1" ht="15.75" customHeight="1"/>
    <row r="11894" s="25" customFormat="1" ht="15.75" customHeight="1"/>
    <row r="11895" s="25" customFormat="1" ht="15.75" customHeight="1"/>
    <row r="11896" s="25" customFormat="1" ht="15.75" customHeight="1"/>
    <row r="11897" s="25" customFormat="1" ht="15.75" customHeight="1"/>
    <row r="11898" s="25" customFormat="1" ht="15.75" customHeight="1"/>
    <row r="11899" s="25" customFormat="1" ht="15.75" customHeight="1"/>
    <row r="11900" s="25" customFormat="1" ht="15.75" customHeight="1"/>
    <row r="11901" s="25" customFormat="1" ht="15.75" customHeight="1"/>
    <row r="11902" s="25" customFormat="1" ht="15.75" customHeight="1"/>
    <row r="11903" s="25" customFormat="1" ht="15.75" customHeight="1"/>
    <row r="11904" s="25" customFormat="1" ht="15.75" customHeight="1"/>
    <row r="11905" s="25" customFormat="1" ht="15.75" customHeight="1"/>
    <row r="11906" s="25" customFormat="1" ht="15.75" customHeight="1"/>
    <row r="11907" s="25" customFormat="1" ht="15.75" customHeight="1"/>
    <row r="11908" s="25" customFormat="1" ht="15.75" customHeight="1"/>
    <row r="11909" s="25" customFormat="1" ht="15.75" customHeight="1"/>
    <row r="11910" s="25" customFormat="1" ht="15.75" customHeight="1"/>
    <row r="11911" s="25" customFormat="1" ht="15.75" customHeight="1"/>
    <row r="11912" s="25" customFormat="1" ht="15.75" customHeight="1"/>
    <row r="11913" s="25" customFormat="1" ht="15.75" customHeight="1"/>
    <row r="11914" s="25" customFormat="1" ht="15.75" customHeight="1"/>
    <row r="11915" s="25" customFormat="1" ht="15.75" customHeight="1"/>
    <row r="11916" s="25" customFormat="1" ht="15.75" customHeight="1"/>
    <row r="11917" s="25" customFormat="1" ht="15.75" customHeight="1"/>
    <row r="11918" s="25" customFormat="1" ht="15.75" customHeight="1"/>
    <row r="11919" s="25" customFormat="1" ht="15.75" customHeight="1"/>
    <row r="11920" s="25" customFormat="1" ht="15.75" customHeight="1"/>
    <row r="11921" s="25" customFormat="1" ht="15.75" customHeight="1"/>
    <row r="11922" s="25" customFormat="1" ht="15.75" customHeight="1"/>
    <row r="11923" s="25" customFormat="1" ht="15.75" customHeight="1"/>
    <row r="11924" s="25" customFormat="1" ht="15.75" customHeight="1"/>
    <row r="11925" s="25" customFormat="1" ht="15.75" customHeight="1"/>
    <row r="11926" s="25" customFormat="1" ht="15.75" customHeight="1"/>
    <row r="11927" s="25" customFormat="1" ht="15.75" customHeight="1"/>
    <row r="11928" s="25" customFormat="1" ht="15.75" customHeight="1"/>
    <row r="11929" s="25" customFormat="1" ht="15.75" customHeight="1"/>
    <row r="11930" s="25" customFormat="1" ht="15.75" customHeight="1"/>
    <row r="11931" s="25" customFormat="1" ht="15.75" customHeight="1"/>
    <row r="11932" s="25" customFormat="1" ht="15.75" customHeight="1"/>
    <row r="11933" s="25" customFormat="1" ht="15.75" customHeight="1"/>
    <row r="11934" s="25" customFormat="1" ht="15.75" customHeight="1"/>
    <row r="11935" s="25" customFormat="1" ht="15.75" customHeight="1"/>
    <row r="11936" s="25" customFormat="1" ht="15.75" customHeight="1"/>
    <row r="11937" s="25" customFormat="1" ht="15.75" customHeight="1"/>
    <row r="11938" s="25" customFormat="1" ht="15.75" customHeight="1"/>
    <row r="11939" s="25" customFormat="1" ht="15.75" customHeight="1"/>
    <row r="11940" s="25" customFormat="1" ht="15.75" customHeight="1"/>
    <row r="11941" s="25" customFormat="1" ht="15.75" customHeight="1"/>
    <row r="11942" s="25" customFormat="1" ht="15.75" customHeight="1"/>
    <row r="11943" s="25" customFormat="1" ht="15.75" customHeight="1"/>
    <row r="11944" s="25" customFormat="1" ht="15.75" customHeight="1"/>
    <row r="11945" s="25" customFormat="1" ht="15.75" customHeight="1"/>
    <row r="11946" s="25" customFormat="1" ht="15.75" customHeight="1"/>
    <row r="11947" s="25" customFormat="1" ht="15.75" customHeight="1"/>
    <row r="11948" s="25" customFormat="1" ht="15.75" customHeight="1"/>
    <row r="11949" s="25" customFormat="1" ht="15.75" customHeight="1"/>
    <row r="11950" s="25" customFormat="1" ht="15.75" customHeight="1"/>
    <row r="11951" s="25" customFormat="1" ht="15.75" customHeight="1"/>
    <row r="11952" s="25" customFormat="1" ht="15.75" customHeight="1"/>
    <row r="11953" s="25" customFormat="1" ht="15.75" customHeight="1"/>
    <row r="11954" s="25" customFormat="1" ht="15.75" customHeight="1"/>
    <row r="11955" s="25" customFormat="1" ht="15.75" customHeight="1"/>
    <row r="11956" s="25" customFormat="1" ht="15.75" customHeight="1"/>
    <row r="11957" s="25" customFormat="1" ht="15.75" customHeight="1"/>
    <row r="11958" s="25" customFormat="1" ht="15.75" customHeight="1"/>
    <row r="11959" s="25" customFormat="1" ht="15.75" customHeight="1"/>
    <row r="11960" s="25" customFormat="1" ht="15.75" customHeight="1"/>
    <row r="11961" s="25" customFormat="1" ht="15.75" customHeight="1"/>
    <row r="11962" s="25" customFormat="1" ht="15.75" customHeight="1"/>
    <row r="11963" s="25" customFormat="1" ht="15.75" customHeight="1"/>
    <row r="11964" s="25" customFormat="1" ht="15.75" customHeight="1"/>
    <row r="11965" s="25" customFormat="1" ht="15.75" customHeight="1"/>
    <row r="11966" s="25" customFormat="1" ht="15.75" customHeight="1"/>
    <row r="11967" s="25" customFormat="1" ht="15.75" customHeight="1"/>
    <row r="11968" s="25" customFormat="1" ht="15.75" customHeight="1"/>
    <row r="11969" s="25" customFormat="1" ht="15.75" customHeight="1"/>
    <row r="11970" s="25" customFormat="1" ht="15.75" customHeight="1"/>
    <row r="11971" s="25" customFormat="1" ht="15.75" customHeight="1"/>
    <row r="11972" s="25" customFormat="1" ht="15.75" customHeight="1"/>
    <row r="11973" s="25" customFormat="1" ht="15.75" customHeight="1"/>
    <row r="11974" s="25" customFormat="1" ht="15.75" customHeight="1"/>
    <row r="11975" s="25" customFormat="1" ht="15.75" customHeight="1"/>
    <row r="11976" s="25" customFormat="1" ht="15.75" customHeight="1"/>
    <row r="11977" s="25" customFormat="1" ht="15.75" customHeight="1"/>
    <row r="11978" s="25" customFormat="1" ht="15.75" customHeight="1"/>
    <row r="11979" s="25" customFormat="1" ht="15.75" customHeight="1"/>
    <row r="11980" s="25" customFormat="1" ht="15.75" customHeight="1"/>
    <row r="11981" s="25" customFormat="1" ht="15.75" customHeight="1"/>
    <row r="11982" s="25" customFormat="1" ht="15.75" customHeight="1"/>
    <row r="11983" s="25" customFormat="1" ht="15.75" customHeight="1"/>
    <row r="11984" s="25" customFormat="1" ht="15.75" customHeight="1"/>
    <row r="11985" s="25" customFormat="1" ht="15.75" customHeight="1"/>
    <row r="11986" s="25" customFormat="1" ht="15.75" customHeight="1"/>
    <row r="11987" s="25" customFormat="1" ht="15.75" customHeight="1"/>
    <row r="11988" s="25" customFormat="1" ht="15.75" customHeight="1"/>
    <row r="11989" s="25" customFormat="1" ht="15.75" customHeight="1"/>
    <row r="11990" s="25" customFormat="1" ht="15.75" customHeight="1"/>
    <row r="11991" s="25" customFormat="1" ht="15.75" customHeight="1"/>
    <row r="11992" s="25" customFormat="1" ht="15.75" customHeight="1"/>
    <row r="11993" s="25" customFormat="1" ht="15.75" customHeight="1"/>
    <row r="11994" s="25" customFormat="1" ht="15.75" customHeight="1"/>
    <row r="11995" s="25" customFormat="1" ht="15.75" customHeight="1"/>
    <row r="11996" s="25" customFormat="1" ht="15.75" customHeight="1"/>
    <row r="11997" s="25" customFormat="1" ht="15.75" customHeight="1"/>
    <row r="11998" s="25" customFormat="1" ht="15.75" customHeight="1"/>
    <row r="11999" s="25" customFormat="1" ht="15.75" customHeight="1"/>
    <row r="12000" s="25" customFormat="1" ht="15.75" customHeight="1"/>
    <row r="12001" s="25" customFormat="1" ht="15.75" customHeight="1"/>
    <row r="12002" s="25" customFormat="1" ht="15.75" customHeight="1"/>
    <row r="12003" s="25" customFormat="1" ht="15.75" customHeight="1"/>
    <row r="12004" s="25" customFormat="1" ht="15.75" customHeight="1"/>
    <row r="12005" s="25" customFormat="1" ht="15.75" customHeight="1"/>
    <row r="12006" s="25" customFormat="1" ht="15.75" customHeight="1"/>
    <row r="12007" s="25" customFormat="1" ht="15.75" customHeight="1"/>
    <row r="12008" s="25" customFormat="1" ht="15.75" customHeight="1"/>
    <row r="12009" s="25" customFormat="1" ht="15.75" customHeight="1"/>
    <row r="12010" s="25" customFormat="1" ht="15.75" customHeight="1"/>
    <row r="12011" s="25" customFormat="1" ht="15.75" customHeight="1"/>
    <row r="12012" s="25" customFormat="1" ht="15.75" customHeight="1"/>
    <row r="12013" s="25" customFormat="1" ht="15.75" customHeight="1"/>
    <row r="12014" s="25" customFormat="1" ht="15.75" customHeight="1"/>
    <row r="12015" s="25" customFormat="1" ht="15.75" customHeight="1"/>
    <row r="12016" s="25" customFormat="1" ht="15.75" customHeight="1"/>
    <row r="12017" s="25" customFormat="1" ht="15.75" customHeight="1"/>
    <row r="12018" s="25" customFormat="1" ht="15.75" customHeight="1"/>
    <row r="12019" s="25" customFormat="1" ht="15.75" customHeight="1"/>
    <row r="12020" s="25" customFormat="1" ht="15.75" customHeight="1"/>
    <row r="12021" s="25" customFormat="1" ht="15.75" customHeight="1"/>
    <row r="12022" s="25" customFormat="1" ht="15.75" customHeight="1"/>
    <row r="12023" s="25" customFormat="1" ht="15.75" customHeight="1"/>
    <row r="12024" s="25" customFormat="1" ht="15.75" customHeight="1"/>
    <row r="12025" s="25" customFormat="1" ht="15.75" customHeight="1"/>
    <row r="12026" s="25" customFormat="1" ht="15.75" customHeight="1"/>
    <row r="12027" s="25" customFormat="1" ht="15.75" customHeight="1"/>
    <row r="12028" s="25" customFormat="1" ht="15.75" customHeight="1"/>
    <row r="12029" s="25" customFormat="1" ht="15.75" customHeight="1"/>
    <row r="12030" s="25" customFormat="1" ht="15.75" customHeight="1"/>
    <row r="12031" s="25" customFormat="1" ht="15.75" customHeight="1"/>
    <row r="12032" s="25" customFormat="1" ht="15.75" customHeight="1"/>
    <row r="12033" s="25" customFormat="1" ht="15.75" customHeight="1"/>
    <row r="12034" s="25" customFormat="1" ht="15.75" customHeight="1"/>
    <row r="12035" s="25" customFormat="1" ht="15.75" customHeight="1"/>
    <row r="12036" s="25" customFormat="1" ht="15.75" customHeight="1"/>
    <row r="12037" s="25" customFormat="1" ht="15.75" customHeight="1"/>
    <row r="12038" s="25" customFormat="1" ht="15.75" customHeight="1"/>
    <row r="12039" s="25" customFormat="1" ht="15.75" customHeight="1"/>
    <row r="12040" s="25" customFormat="1" ht="15.75" customHeight="1"/>
    <row r="12041" s="25" customFormat="1" ht="15.75" customHeight="1"/>
    <row r="12042" s="25" customFormat="1" ht="15.75" customHeight="1"/>
    <row r="12043" s="25" customFormat="1" ht="15.75" customHeight="1"/>
    <row r="12044" s="25" customFormat="1" ht="15.75" customHeight="1"/>
    <row r="12045" s="25" customFormat="1" ht="15.75" customHeight="1"/>
    <row r="12046" s="25" customFormat="1" ht="15.75" customHeight="1"/>
    <row r="12047" s="25" customFormat="1" ht="15.75" customHeight="1"/>
    <row r="12048" s="25" customFormat="1" ht="15.75" customHeight="1"/>
    <row r="12049" s="25" customFormat="1" ht="15.75" customHeight="1"/>
    <row r="12050" s="25" customFormat="1" ht="15.75" customHeight="1"/>
    <row r="12051" s="25" customFormat="1" ht="15.75" customHeight="1"/>
    <row r="12052" s="25" customFormat="1" ht="15.75" customHeight="1"/>
    <row r="12053" s="25" customFormat="1" ht="15.75" customHeight="1"/>
    <row r="12054" s="25" customFormat="1" ht="15.75" customHeight="1"/>
    <row r="12055" s="25" customFormat="1" ht="15.75" customHeight="1"/>
    <row r="12056" s="25" customFormat="1" ht="15.75" customHeight="1"/>
    <row r="12057" s="25" customFormat="1" ht="15.75" customHeight="1"/>
    <row r="12058" s="25" customFormat="1" ht="15.75" customHeight="1"/>
    <row r="12059" s="25" customFormat="1" ht="15.75" customHeight="1"/>
    <row r="12060" s="25" customFormat="1" ht="15.75" customHeight="1"/>
    <row r="12061" s="25" customFormat="1" ht="15.75" customHeight="1"/>
    <row r="12062" s="25" customFormat="1" ht="15.75" customHeight="1"/>
    <row r="12063" s="25" customFormat="1" ht="15.75" customHeight="1"/>
    <row r="12064" s="25" customFormat="1" ht="15.75" customHeight="1"/>
    <row r="12065" s="25" customFormat="1" ht="15.75" customHeight="1"/>
    <row r="12066" s="25" customFormat="1" ht="15.75" customHeight="1"/>
    <row r="12067" s="25" customFormat="1" ht="15.75" customHeight="1"/>
    <row r="12068" s="25" customFormat="1" ht="15.75" customHeight="1"/>
    <row r="12069" s="25" customFormat="1" ht="15.75" customHeight="1"/>
    <row r="12070" s="25" customFormat="1" ht="15.75" customHeight="1"/>
    <row r="12071" s="25" customFormat="1" ht="15.75" customHeight="1"/>
    <row r="12072" s="25" customFormat="1" ht="15.75" customHeight="1"/>
    <row r="12073" s="25" customFormat="1" ht="15.75" customHeight="1"/>
    <row r="12074" s="25" customFormat="1" ht="15.75" customHeight="1"/>
    <row r="12075" s="25" customFormat="1" ht="15.75" customHeight="1"/>
    <row r="12076" s="25" customFormat="1" ht="15.75" customHeight="1"/>
    <row r="12077" s="25" customFormat="1" ht="15.75" customHeight="1"/>
    <row r="12078" s="25" customFormat="1" ht="15.75" customHeight="1"/>
    <row r="12079" s="25" customFormat="1" ht="15.75" customHeight="1"/>
    <row r="12080" s="25" customFormat="1" ht="15.75" customHeight="1"/>
    <row r="12081" s="25" customFormat="1" ht="15.75" customHeight="1"/>
    <row r="12082" s="25" customFormat="1" ht="15.75" customHeight="1"/>
    <row r="12083" s="25" customFormat="1" ht="15.75" customHeight="1"/>
    <row r="12084" s="25" customFormat="1" ht="15.75" customHeight="1"/>
    <row r="12085" s="25" customFormat="1" ht="15.75" customHeight="1"/>
    <row r="12086" s="25" customFormat="1" ht="15.75" customHeight="1"/>
    <row r="12087" s="25" customFormat="1" ht="15.75" customHeight="1"/>
    <row r="12088" s="25" customFormat="1" ht="15.75" customHeight="1"/>
    <row r="12089" s="25" customFormat="1" ht="15.75" customHeight="1"/>
    <row r="12090" s="25" customFormat="1" ht="15.75" customHeight="1"/>
    <row r="12091" s="25" customFormat="1" ht="15.75" customHeight="1"/>
    <row r="12092" s="25" customFormat="1" ht="15.75" customHeight="1"/>
    <row r="12093" s="25" customFormat="1" ht="15.75" customHeight="1"/>
    <row r="12094" s="25" customFormat="1" ht="15.75" customHeight="1"/>
    <row r="12095" s="25" customFormat="1" ht="15.75" customHeight="1"/>
    <row r="12096" s="25" customFormat="1" ht="15.75" customHeight="1"/>
    <row r="12097" s="25" customFormat="1" ht="15.75" customHeight="1"/>
    <row r="12098" s="25" customFormat="1" ht="15.75" customHeight="1"/>
    <row r="12099" s="25" customFormat="1" ht="15.75" customHeight="1"/>
    <row r="12100" s="25" customFormat="1" ht="15.75" customHeight="1"/>
    <row r="12101" s="25" customFormat="1" ht="15.75" customHeight="1"/>
    <row r="12102" s="25" customFormat="1" ht="15.75" customHeight="1"/>
    <row r="12103" s="25" customFormat="1" ht="15.75" customHeight="1"/>
    <row r="12104" s="25" customFormat="1" ht="15.75" customHeight="1"/>
    <row r="12105" s="25" customFormat="1" ht="15.75" customHeight="1"/>
    <row r="12106" s="25" customFormat="1" ht="15.75" customHeight="1"/>
    <row r="12107" s="25" customFormat="1" ht="15.75" customHeight="1"/>
    <row r="12108" s="25" customFormat="1" ht="15.75" customHeight="1"/>
    <row r="12109" s="25" customFormat="1" ht="15.75" customHeight="1"/>
    <row r="12110" s="25" customFormat="1" ht="15.75" customHeight="1"/>
    <row r="12111" s="25" customFormat="1" ht="15.75" customHeight="1"/>
    <row r="12112" s="25" customFormat="1" ht="15.75" customHeight="1"/>
    <row r="12113" s="25" customFormat="1" ht="15.75" customHeight="1"/>
    <row r="12114" s="25" customFormat="1" ht="15.75" customHeight="1"/>
    <row r="12115" s="25" customFormat="1" ht="15.75" customHeight="1"/>
    <row r="12116" s="25" customFormat="1" ht="15.75" customHeight="1"/>
    <row r="12117" s="25" customFormat="1" ht="15.75" customHeight="1"/>
    <row r="12118" s="25" customFormat="1" ht="15.75" customHeight="1"/>
    <row r="12119" s="25" customFormat="1" ht="15.75" customHeight="1"/>
    <row r="12120" s="25" customFormat="1" ht="15.75" customHeight="1"/>
    <row r="12121" s="25" customFormat="1" ht="15.75" customHeight="1"/>
    <row r="12122" s="25" customFormat="1" ht="15.75" customHeight="1"/>
    <row r="12123" s="25" customFormat="1" ht="15.75" customHeight="1"/>
    <row r="12124" s="25" customFormat="1" ht="15.75" customHeight="1"/>
    <row r="12125" s="25" customFormat="1" ht="15.75" customHeight="1"/>
    <row r="12126" s="25" customFormat="1" ht="15.75" customHeight="1"/>
    <row r="12127" s="25" customFormat="1" ht="15.75" customHeight="1"/>
    <row r="12128" s="25" customFormat="1" ht="15.75" customHeight="1"/>
    <row r="12129" s="25" customFormat="1" ht="15.75" customHeight="1"/>
    <row r="12130" s="25" customFormat="1" ht="15.75" customHeight="1"/>
    <row r="12131" s="25" customFormat="1" ht="15.75" customHeight="1"/>
    <row r="12132" s="25" customFormat="1" ht="15.75" customHeight="1"/>
    <row r="12133" s="25" customFormat="1" ht="15.75" customHeight="1"/>
    <row r="12134" s="25" customFormat="1" ht="15.75" customHeight="1"/>
    <row r="12135" s="25" customFormat="1" ht="15.75" customHeight="1"/>
    <row r="12136" s="25" customFormat="1" ht="15.75" customHeight="1"/>
    <row r="12137" s="25" customFormat="1" ht="15.75" customHeight="1"/>
    <row r="12138" s="25" customFormat="1" ht="15.75" customHeight="1"/>
    <row r="12139" s="25" customFormat="1" ht="15.75" customHeight="1"/>
    <row r="12140" s="25" customFormat="1" ht="15.75" customHeight="1"/>
    <row r="12141" s="25" customFormat="1" ht="15.75" customHeight="1"/>
    <row r="12142" s="25" customFormat="1" ht="15.75" customHeight="1"/>
    <row r="12143" s="25" customFormat="1" ht="15.75" customHeight="1"/>
    <row r="12144" s="25" customFormat="1" ht="15.75" customHeight="1"/>
    <row r="12145" s="25" customFormat="1" ht="15.75" customHeight="1"/>
    <row r="12146" s="25" customFormat="1" ht="15.75" customHeight="1"/>
    <row r="12147" s="25" customFormat="1" ht="15.75" customHeight="1"/>
    <row r="12148" s="25" customFormat="1" ht="15.75" customHeight="1"/>
    <row r="12149" s="25" customFormat="1" ht="15.75" customHeight="1"/>
    <row r="12150" s="25" customFormat="1" ht="15.75" customHeight="1"/>
    <row r="12151" s="25" customFormat="1" ht="15.75" customHeight="1"/>
    <row r="12152" s="25" customFormat="1" ht="15.75" customHeight="1"/>
    <row r="12153" s="25" customFormat="1" ht="15.75" customHeight="1"/>
    <row r="12154" s="25" customFormat="1" ht="15.75" customHeight="1"/>
    <row r="12155" s="25" customFormat="1" ht="15.75" customHeight="1"/>
    <row r="12156" s="25" customFormat="1" ht="15.75" customHeight="1"/>
    <row r="12157" s="25" customFormat="1" ht="15.75" customHeight="1"/>
    <row r="12158" s="25" customFormat="1" ht="15.75" customHeight="1"/>
    <row r="12159" s="25" customFormat="1" ht="15.75" customHeight="1"/>
    <row r="12160" s="25" customFormat="1" ht="15.75" customHeight="1"/>
    <row r="12161" s="25" customFormat="1" ht="15.75" customHeight="1"/>
    <row r="12162" s="25" customFormat="1" ht="15.75" customHeight="1"/>
    <row r="12163" s="25" customFormat="1" ht="15.75" customHeight="1"/>
    <row r="12164" s="25" customFormat="1" ht="15.75" customHeight="1"/>
    <row r="12165" s="25" customFormat="1" ht="15.75" customHeight="1"/>
    <row r="12166" s="25" customFormat="1" ht="15.75" customHeight="1"/>
    <row r="12167" s="25" customFormat="1" ht="15.75" customHeight="1"/>
    <row r="12168" s="25" customFormat="1" ht="15.75" customHeight="1"/>
    <row r="12169" s="25" customFormat="1" ht="15.75" customHeight="1"/>
    <row r="12170" s="25" customFormat="1" ht="15.75" customHeight="1"/>
    <row r="12171" s="25" customFormat="1" ht="15.75" customHeight="1"/>
    <row r="12172" s="25" customFormat="1" ht="15.75" customHeight="1"/>
    <row r="12173" s="25" customFormat="1" ht="15.75" customHeight="1"/>
    <row r="12174" s="25" customFormat="1" ht="15.75" customHeight="1"/>
    <row r="12175" s="25" customFormat="1" ht="15.75" customHeight="1"/>
    <row r="12176" s="25" customFormat="1" ht="15.75" customHeight="1"/>
    <row r="12177" s="25" customFormat="1" ht="15.75" customHeight="1"/>
    <row r="12178" s="25" customFormat="1" ht="15.75" customHeight="1"/>
    <row r="12179" s="25" customFormat="1" ht="15.75" customHeight="1"/>
    <row r="12180" s="25" customFormat="1" ht="15.75" customHeight="1"/>
    <row r="12181" s="25" customFormat="1" ht="15.75" customHeight="1"/>
    <row r="12182" s="25" customFormat="1" ht="15.75" customHeight="1"/>
    <row r="12183" s="25" customFormat="1" ht="15.75" customHeight="1"/>
    <row r="12184" s="25" customFormat="1" ht="15.75" customHeight="1"/>
    <row r="12185" s="25" customFormat="1" ht="15.75" customHeight="1"/>
    <row r="12186" s="25" customFormat="1" ht="15.75" customHeight="1"/>
    <row r="12187" s="25" customFormat="1" ht="15.75" customHeight="1"/>
    <row r="12188" s="25" customFormat="1" ht="15.75" customHeight="1"/>
    <row r="12189" s="25" customFormat="1" ht="15.75" customHeight="1"/>
    <row r="12190" s="25" customFormat="1" ht="15.75" customHeight="1"/>
    <row r="12191" s="25" customFormat="1" ht="15.75" customHeight="1"/>
    <row r="12192" s="25" customFormat="1" ht="15.75" customHeight="1"/>
    <row r="12193" s="25" customFormat="1" ht="15.75" customHeight="1"/>
    <row r="12194" s="25" customFormat="1" ht="15.75" customHeight="1"/>
    <row r="12195" s="25" customFormat="1" ht="15.75" customHeight="1"/>
    <row r="12196" s="25" customFormat="1" ht="15.75" customHeight="1"/>
    <row r="12197" s="25" customFormat="1" ht="15.75" customHeight="1"/>
    <row r="12198" s="25" customFormat="1" ht="15.75" customHeight="1"/>
    <row r="12199" s="25" customFormat="1" ht="15.75" customHeight="1"/>
    <row r="12200" s="25" customFormat="1" ht="15.75" customHeight="1"/>
    <row r="12201" s="25" customFormat="1" ht="15.75" customHeight="1"/>
    <row r="12202" s="25" customFormat="1" ht="15.75" customHeight="1"/>
    <row r="12203" s="25" customFormat="1" ht="15.75" customHeight="1"/>
    <row r="12204" s="25" customFormat="1" ht="15.75" customHeight="1"/>
    <row r="12205" s="25" customFormat="1" ht="15.75" customHeight="1"/>
    <row r="12206" s="25" customFormat="1" ht="15.75" customHeight="1"/>
    <row r="12207" s="25" customFormat="1" ht="15.75" customHeight="1"/>
    <row r="12208" s="25" customFormat="1" ht="15.75" customHeight="1"/>
    <row r="12209" s="25" customFormat="1" ht="15.75" customHeight="1"/>
    <row r="12210" s="25" customFormat="1" ht="15.75" customHeight="1"/>
    <row r="12211" s="25" customFormat="1" ht="15.75" customHeight="1"/>
    <row r="12212" s="25" customFormat="1" ht="15.75" customHeight="1"/>
    <row r="12213" s="25" customFormat="1" ht="15.75" customHeight="1"/>
    <row r="12214" s="25" customFormat="1" ht="15.75" customHeight="1"/>
    <row r="12215" s="25" customFormat="1" ht="15.75" customHeight="1"/>
    <row r="12216" s="25" customFormat="1" ht="15.75" customHeight="1"/>
    <row r="12217" s="25" customFormat="1" ht="15.75" customHeight="1"/>
    <row r="12218" s="25" customFormat="1" ht="15.75" customHeight="1"/>
    <row r="12219" s="25" customFormat="1" ht="15.75" customHeight="1"/>
    <row r="12220" s="25" customFormat="1" ht="15.75" customHeight="1"/>
    <row r="12221" s="25" customFormat="1" ht="15.75" customHeight="1"/>
    <row r="12222" s="25" customFormat="1" ht="15.75" customHeight="1"/>
    <row r="12223" s="25" customFormat="1" ht="15.75" customHeight="1"/>
    <row r="12224" s="25" customFormat="1" ht="15.75" customHeight="1"/>
    <row r="12225" s="25" customFormat="1" ht="15.75" customHeight="1"/>
    <row r="12226" s="25" customFormat="1" ht="15.75" customHeight="1"/>
    <row r="12227" s="25" customFormat="1" ht="15.75" customHeight="1"/>
    <row r="12228" s="25" customFormat="1" ht="15.75" customHeight="1"/>
    <row r="12229" s="25" customFormat="1" ht="15.75" customHeight="1"/>
    <row r="12230" s="25" customFormat="1" ht="15.75" customHeight="1"/>
    <row r="12231" s="25" customFormat="1" ht="15.75" customHeight="1"/>
    <row r="12232" s="25" customFormat="1" ht="15.75" customHeight="1"/>
    <row r="12233" s="25" customFormat="1" ht="15.75" customHeight="1"/>
    <row r="12234" s="25" customFormat="1" ht="15.75" customHeight="1"/>
    <row r="12235" s="25" customFormat="1" ht="15.75" customHeight="1"/>
    <row r="12236" s="25" customFormat="1" ht="15.75" customHeight="1"/>
    <row r="12237" s="25" customFormat="1" ht="15.75" customHeight="1"/>
    <row r="12238" s="25" customFormat="1" ht="15.75" customHeight="1"/>
    <row r="12239" s="25" customFormat="1" ht="15.75" customHeight="1"/>
    <row r="12240" s="25" customFormat="1" ht="15.75" customHeight="1"/>
    <row r="12241" s="25" customFormat="1" ht="15.75" customHeight="1"/>
    <row r="12242" s="25" customFormat="1" ht="15.75" customHeight="1"/>
    <row r="12243" s="25" customFormat="1" ht="15.75" customHeight="1"/>
    <row r="12244" s="25" customFormat="1" ht="15.75" customHeight="1"/>
    <row r="12245" s="25" customFormat="1" ht="15.75" customHeight="1"/>
    <row r="12246" s="25" customFormat="1" ht="15.75" customHeight="1"/>
    <row r="12247" s="25" customFormat="1" ht="15.75" customHeight="1"/>
    <row r="12248" s="25" customFormat="1" ht="15.75" customHeight="1"/>
    <row r="12249" s="25" customFormat="1" ht="15.75" customHeight="1"/>
    <row r="12250" s="25" customFormat="1" ht="15.75" customHeight="1"/>
    <row r="12251" s="25" customFormat="1" ht="15.75" customHeight="1"/>
    <row r="12252" s="25" customFormat="1" ht="15.75" customHeight="1"/>
    <row r="12253" s="25" customFormat="1" ht="15.75" customHeight="1"/>
    <row r="12254" s="25" customFormat="1" ht="15.75" customHeight="1"/>
    <row r="12255" s="25" customFormat="1" ht="15.75" customHeight="1"/>
    <row r="12256" s="25" customFormat="1" ht="15.75" customHeight="1"/>
    <row r="12257" s="25" customFormat="1" ht="15.75" customHeight="1"/>
    <row r="12258" s="25" customFormat="1" ht="15.75" customHeight="1"/>
    <row r="12259" s="25" customFormat="1" ht="15.75" customHeight="1"/>
    <row r="12260" s="25" customFormat="1" ht="15.75" customHeight="1"/>
    <row r="12261" s="25" customFormat="1" ht="15.75" customHeight="1"/>
    <row r="12262" s="25" customFormat="1" ht="15.75" customHeight="1"/>
    <row r="12263" s="25" customFormat="1" ht="15.75" customHeight="1"/>
    <row r="12264" s="25" customFormat="1" ht="15.75" customHeight="1"/>
    <row r="12265" s="25" customFormat="1" ht="15.75" customHeight="1"/>
    <row r="12266" s="25" customFormat="1" ht="15.75" customHeight="1"/>
    <row r="12267" s="25" customFormat="1" ht="15.75" customHeight="1"/>
    <row r="12268" s="25" customFormat="1" ht="15.75" customHeight="1"/>
    <row r="12269" s="25" customFormat="1" ht="15.75" customHeight="1"/>
    <row r="12270" s="25" customFormat="1" ht="15.75" customHeight="1"/>
    <row r="12271" s="25" customFormat="1" ht="15.75" customHeight="1"/>
    <row r="12272" s="25" customFormat="1" ht="15.75" customHeight="1"/>
    <row r="12273" s="25" customFormat="1" ht="15.75" customHeight="1"/>
    <row r="12274" s="25" customFormat="1" ht="15.75" customHeight="1"/>
    <row r="12275" s="25" customFormat="1" ht="15.75" customHeight="1"/>
    <row r="12276" s="25" customFormat="1" ht="15.75" customHeight="1"/>
    <row r="12277" s="25" customFormat="1" ht="15.75" customHeight="1"/>
    <row r="12278" s="25" customFormat="1" ht="15.75" customHeight="1"/>
    <row r="12279" s="25" customFormat="1" ht="15.75" customHeight="1"/>
    <row r="12280" s="25" customFormat="1" ht="15.75" customHeight="1"/>
    <row r="12281" s="25" customFormat="1" ht="15.75" customHeight="1"/>
    <row r="12282" s="25" customFormat="1" ht="15.75" customHeight="1"/>
    <row r="12283" s="25" customFormat="1" ht="15.75" customHeight="1"/>
    <row r="12284" s="25" customFormat="1" ht="15.75" customHeight="1"/>
    <row r="12285" s="25" customFormat="1" ht="15.75" customHeight="1"/>
    <row r="12286" s="25" customFormat="1" ht="15.75" customHeight="1"/>
    <row r="12287" s="25" customFormat="1" ht="15.75" customHeight="1"/>
    <row r="12288" s="25" customFormat="1" ht="15.75" customHeight="1"/>
    <row r="12289" s="25" customFormat="1" ht="15.75" customHeight="1"/>
    <row r="12290" s="25" customFormat="1" ht="15.75" customHeight="1"/>
    <row r="12291" s="25" customFormat="1" ht="15.75" customHeight="1"/>
    <row r="12292" s="25" customFormat="1" ht="15.75" customHeight="1"/>
    <row r="12293" s="25" customFormat="1" ht="15.75" customHeight="1"/>
    <row r="12294" s="25" customFormat="1" ht="15.75" customHeight="1"/>
    <row r="12295" s="25" customFormat="1" ht="15.75" customHeight="1"/>
    <row r="12296" s="25" customFormat="1" ht="15.75" customHeight="1"/>
    <row r="12297" s="25" customFormat="1" ht="15.75" customHeight="1"/>
    <row r="12298" s="25" customFormat="1" ht="15.75" customHeight="1"/>
    <row r="12299" s="25" customFormat="1" ht="15.75" customHeight="1"/>
    <row r="12300" s="25" customFormat="1" ht="15.75" customHeight="1"/>
    <row r="12301" s="25" customFormat="1" ht="15.75" customHeight="1"/>
    <row r="12302" s="25" customFormat="1" ht="15.75" customHeight="1"/>
    <row r="12303" s="25" customFormat="1" ht="15.75" customHeight="1"/>
    <row r="12304" s="25" customFormat="1" ht="15.75" customHeight="1"/>
    <row r="12305" s="25" customFormat="1" ht="15.75" customHeight="1"/>
    <row r="12306" s="25" customFormat="1" ht="15.75" customHeight="1"/>
    <row r="12307" s="25" customFormat="1" ht="15.75" customHeight="1"/>
    <row r="12308" s="25" customFormat="1" ht="15.75" customHeight="1"/>
    <row r="12309" s="25" customFormat="1" ht="15.75" customHeight="1"/>
    <row r="12310" s="25" customFormat="1" ht="15.75" customHeight="1"/>
    <row r="12311" s="25" customFormat="1" ht="15.75" customHeight="1"/>
    <row r="12312" s="25" customFormat="1" ht="15.75" customHeight="1"/>
    <row r="12313" s="25" customFormat="1" ht="15.75" customHeight="1"/>
    <row r="12314" s="25" customFormat="1" ht="15.75" customHeight="1"/>
    <row r="12315" s="25" customFormat="1" ht="15.75" customHeight="1"/>
    <row r="12316" s="25" customFormat="1" ht="15.75" customHeight="1"/>
    <row r="12317" s="25" customFormat="1" ht="15.75" customHeight="1"/>
    <row r="12318" s="25" customFormat="1" ht="15.75" customHeight="1"/>
    <row r="12319" s="25" customFormat="1" ht="15.75" customHeight="1"/>
    <row r="12320" s="25" customFormat="1" ht="15.75" customHeight="1"/>
    <row r="12321" s="25" customFormat="1" ht="15.75" customHeight="1"/>
    <row r="12322" s="25" customFormat="1" ht="15.75" customHeight="1"/>
    <row r="12323" s="25" customFormat="1" ht="15.75" customHeight="1"/>
    <row r="12324" s="25" customFormat="1" ht="15.75" customHeight="1"/>
    <row r="12325" s="25" customFormat="1" ht="15.75" customHeight="1"/>
    <row r="12326" s="25" customFormat="1" ht="15.75" customHeight="1"/>
    <row r="12327" s="25" customFormat="1" ht="15.75" customHeight="1"/>
    <row r="12328" s="25" customFormat="1" ht="15.75" customHeight="1"/>
    <row r="12329" s="25" customFormat="1" ht="15.75" customHeight="1"/>
    <row r="12330" s="25" customFormat="1" ht="15.75" customHeight="1"/>
    <row r="12331" s="25" customFormat="1" ht="15.75" customHeight="1"/>
    <row r="12332" s="25" customFormat="1" ht="15.75" customHeight="1"/>
    <row r="12333" s="25" customFormat="1" ht="15.75" customHeight="1"/>
    <row r="12334" s="25" customFormat="1" ht="15.75" customHeight="1"/>
    <row r="12335" s="25" customFormat="1" ht="15.75" customHeight="1"/>
    <row r="12336" s="25" customFormat="1" ht="15.75" customHeight="1"/>
    <row r="12337" s="25" customFormat="1" ht="15.75" customHeight="1"/>
    <row r="12338" s="25" customFormat="1" ht="15.75" customHeight="1"/>
    <row r="12339" s="25" customFormat="1" ht="15.75" customHeight="1"/>
    <row r="12340" s="25" customFormat="1" ht="15.75" customHeight="1"/>
    <row r="12341" s="25" customFormat="1" ht="15.75" customHeight="1"/>
    <row r="12342" s="25" customFormat="1" ht="15.75" customHeight="1"/>
    <row r="12343" s="25" customFormat="1" ht="15.75" customHeight="1"/>
    <row r="12344" s="25" customFormat="1" ht="15.75" customHeight="1"/>
    <row r="12345" s="25" customFormat="1" ht="15.75" customHeight="1"/>
    <row r="12346" s="25" customFormat="1" ht="15.75" customHeight="1"/>
    <row r="12347" s="25" customFormat="1" ht="15.75" customHeight="1"/>
    <row r="12348" s="25" customFormat="1" ht="15.75" customHeight="1"/>
    <row r="12349" s="25" customFormat="1" ht="15.75" customHeight="1"/>
    <row r="12350" s="25" customFormat="1" ht="15.75" customHeight="1"/>
    <row r="12351" s="25" customFormat="1" ht="15.75" customHeight="1"/>
    <row r="12352" s="25" customFormat="1" ht="15.75" customHeight="1"/>
    <row r="12353" s="25" customFormat="1" ht="15.75" customHeight="1"/>
    <row r="12354" s="25" customFormat="1" ht="15.75" customHeight="1"/>
    <row r="12355" s="25" customFormat="1" ht="15.75" customHeight="1"/>
    <row r="12356" s="25" customFormat="1" ht="15.75" customHeight="1"/>
    <row r="12357" s="25" customFormat="1" ht="15.75" customHeight="1"/>
    <row r="12358" s="25" customFormat="1" ht="15.75" customHeight="1"/>
    <row r="12359" s="25" customFormat="1" ht="15.75" customHeight="1"/>
    <row r="12360" s="25" customFormat="1" ht="15.75" customHeight="1"/>
    <row r="12361" s="25" customFormat="1" ht="15.75" customHeight="1"/>
    <row r="12362" s="25" customFormat="1" ht="15.75" customHeight="1"/>
    <row r="12363" s="25" customFormat="1" ht="15.75" customHeight="1"/>
    <row r="12364" s="25" customFormat="1" ht="15.75" customHeight="1"/>
    <row r="12365" s="25" customFormat="1" ht="15.75" customHeight="1"/>
    <row r="12366" s="25" customFormat="1" ht="15.75" customHeight="1"/>
    <row r="12367" s="25" customFormat="1" ht="15.75" customHeight="1"/>
    <row r="12368" s="25" customFormat="1" ht="15.75" customHeight="1"/>
    <row r="12369" s="25" customFormat="1" ht="15.75" customHeight="1"/>
    <row r="12370" s="25" customFormat="1" ht="15.75" customHeight="1"/>
    <row r="12371" s="25" customFormat="1" ht="15.75" customHeight="1"/>
    <row r="12372" s="25" customFormat="1" ht="15.75" customHeight="1"/>
    <row r="12373" s="25" customFormat="1" ht="15.75" customHeight="1"/>
    <row r="12374" s="25" customFormat="1" ht="15.75" customHeight="1"/>
    <row r="12375" s="25" customFormat="1" ht="15.75" customHeight="1"/>
    <row r="12376" s="25" customFormat="1" ht="15.75" customHeight="1"/>
    <row r="12377" s="25" customFormat="1" ht="15.75" customHeight="1"/>
    <row r="12378" s="25" customFormat="1" ht="15.75" customHeight="1"/>
    <row r="12379" s="25" customFormat="1" ht="15.75" customHeight="1"/>
    <row r="12380" s="25" customFormat="1" ht="15.75" customHeight="1"/>
    <row r="12381" s="25" customFormat="1" ht="15.75" customHeight="1"/>
    <row r="12382" s="25" customFormat="1" ht="15.75" customHeight="1"/>
    <row r="12383" s="25" customFormat="1" ht="15.75" customHeight="1"/>
    <row r="12384" s="25" customFormat="1" ht="15.75" customHeight="1"/>
    <row r="12385" s="25" customFormat="1" ht="15.75" customHeight="1"/>
    <row r="12386" s="25" customFormat="1" ht="15.75" customHeight="1"/>
    <row r="12387" s="25" customFormat="1" ht="15.75" customHeight="1"/>
    <row r="12388" s="25" customFormat="1" ht="15.75" customHeight="1"/>
    <row r="12389" s="25" customFormat="1" ht="15.75" customHeight="1"/>
    <row r="12390" s="25" customFormat="1" ht="15.75" customHeight="1"/>
    <row r="12391" s="25" customFormat="1" ht="15.75" customHeight="1"/>
    <row r="12392" s="25" customFormat="1" ht="15.75" customHeight="1"/>
    <row r="12393" s="25" customFormat="1" ht="15.75" customHeight="1"/>
    <row r="12394" s="25" customFormat="1" ht="15.75" customHeight="1"/>
    <row r="12395" s="25" customFormat="1" ht="15.75" customHeight="1"/>
    <row r="12396" s="25" customFormat="1" ht="15.75" customHeight="1"/>
    <row r="12397" s="25" customFormat="1" ht="15.75" customHeight="1"/>
    <row r="12398" s="25" customFormat="1" ht="15.75" customHeight="1"/>
    <row r="12399" s="25" customFormat="1" ht="15.75" customHeight="1"/>
    <row r="12400" s="25" customFormat="1" ht="15.75" customHeight="1"/>
    <row r="12401" s="25" customFormat="1" ht="15.75" customHeight="1"/>
    <row r="12402" s="25" customFormat="1" ht="15.75" customHeight="1"/>
    <row r="12403" s="25" customFormat="1" ht="15.75" customHeight="1"/>
    <row r="12404" s="25" customFormat="1" ht="15.75" customHeight="1"/>
    <row r="12405" s="25" customFormat="1" ht="15.75" customHeight="1"/>
    <row r="12406" s="25" customFormat="1" ht="15.75" customHeight="1"/>
    <row r="12407" s="25" customFormat="1" ht="15.75" customHeight="1"/>
    <row r="12408" s="25" customFormat="1" ht="15.75" customHeight="1"/>
    <row r="12409" s="25" customFormat="1" ht="15.75" customHeight="1"/>
    <row r="12410" s="25" customFormat="1" ht="15.75" customHeight="1"/>
    <row r="12411" s="25" customFormat="1" ht="15.75" customHeight="1"/>
    <row r="12412" s="25" customFormat="1" ht="15.75" customHeight="1"/>
    <row r="12413" s="25" customFormat="1" ht="15.75" customHeight="1"/>
    <row r="12414" s="25" customFormat="1" ht="15.75" customHeight="1"/>
    <row r="12415" s="25" customFormat="1" ht="15.75" customHeight="1"/>
    <row r="12416" s="25" customFormat="1" ht="15.75" customHeight="1"/>
    <row r="12417" s="25" customFormat="1" ht="15.75" customHeight="1"/>
    <row r="12418" s="25" customFormat="1" ht="15.75" customHeight="1"/>
    <row r="12419" s="25" customFormat="1" ht="15.75" customHeight="1"/>
    <row r="12420" s="25" customFormat="1" ht="15.75" customHeight="1"/>
    <row r="12421" s="25" customFormat="1" ht="15.75" customHeight="1"/>
    <row r="12422" s="25" customFormat="1" ht="15.75" customHeight="1"/>
    <row r="12423" s="25" customFormat="1" ht="15.75" customHeight="1"/>
    <row r="12424" s="25" customFormat="1" ht="15.75" customHeight="1"/>
    <row r="12425" s="25" customFormat="1" ht="15.75" customHeight="1"/>
    <row r="12426" s="25" customFormat="1" ht="15.75" customHeight="1"/>
    <row r="12427" s="25" customFormat="1" ht="15.75" customHeight="1"/>
    <row r="12428" s="25" customFormat="1" ht="15.75" customHeight="1"/>
    <row r="12429" s="25" customFormat="1" ht="15.75" customHeight="1"/>
    <row r="12430" s="25" customFormat="1" ht="15.75" customHeight="1"/>
    <row r="12431" s="25" customFormat="1" ht="15.75" customHeight="1"/>
    <row r="12432" s="25" customFormat="1" ht="15.75" customHeight="1"/>
    <row r="12433" s="25" customFormat="1" ht="15.75" customHeight="1"/>
    <row r="12434" s="25" customFormat="1" ht="15.75" customHeight="1"/>
    <row r="12435" s="25" customFormat="1" ht="15.75" customHeight="1"/>
    <row r="12436" s="25" customFormat="1" ht="15.75" customHeight="1"/>
    <row r="12437" s="25" customFormat="1" ht="15.75" customHeight="1"/>
    <row r="12438" s="25" customFormat="1" ht="15.75" customHeight="1"/>
    <row r="12439" s="25" customFormat="1" ht="15.75" customHeight="1"/>
    <row r="12440" s="25" customFormat="1" ht="15.75" customHeight="1"/>
    <row r="12441" s="25" customFormat="1" ht="15.75" customHeight="1"/>
    <row r="12442" s="25" customFormat="1" ht="15.75" customHeight="1"/>
    <row r="12443" s="25" customFormat="1" ht="15.75" customHeight="1"/>
    <row r="12444" s="25" customFormat="1" ht="15.75" customHeight="1"/>
    <row r="12445" s="25" customFormat="1" ht="15.75" customHeight="1"/>
    <row r="12446" s="25" customFormat="1" ht="15.75" customHeight="1"/>
    <row r="12447" s="25" customFormat="1" ht="15.75" customHeight="1"/>
    <row r="12448" s="25" customFormat="1" ht="15.75" customHeight="1"/>
    <row r="12449" s="25" customFormat="1" ht="15.75" customHeight="1"/>
    <row r="12450" s="25" customFormat="1" ht="15.75" customHeight="1"/>
    <row r="12451" s="25" customFormat="1" ht="15.75" customHeight="1"/>
    <row r="12452" s="25" customFormat="1" ht="15.75" customHeight="1"/>
    <row r="12453" s="25" customFormat="1" ht="15.75" customHeight="1"/>
    <row r="12454" s="25" customFormat="1" ht="15.75" customHeight="1"/>
    <row r="12455" s="25" customFormat="1" ht="15.75" customHeight="1"/>
    <row r="12456" s="25" customFormat="1" ht="15.75" customHeight="1"/>
    <row r="12457" s="25" customFormat="1" ht="15.75" customHeight="1"/>
    <row r="12458" s="25" customFormat="1" ht="15.75" customHeight="1"/>
    <row r="12459" s="25" customFormat="1" ht="15.75" customHeight="1"/>
    <row r="12460" s="25" customFormat="1" ht="15.75" customHeight="1"/>
    <row r="12461" s="25" customFormat="1" ht="15.75" customHeight="1"/>
    <row r="12462" s="25" customFormat="1" ht="15.75" customHeight="1"/>
    <row r="12463" s="25" customFormat="1" ht="15.75" customHeight="1"/>
    <row r="12464" s="25" customFormat="1" ht="15.75" customHeight="1"/>
    <row r="12465" s="25" customFormat="1" ht="15.75" customHeight="1"/>
    <row r="12466" s="25" customFormat="1" ht="15.75" customHeight="1"/>
    <row r="12467" s="25" customFormat="1" ht="15.75" customHeight="1"/>
    <row r="12468" s="25" customFormat="1" ht="15.75" customHeight="1"/>
    <row r="12469" s="25" customFormat="1" ht="15.75" customHeight="1"/>
    <row r="12470" s="25" customFormat="1" ht="15.75" customHeight="1"/>
    <row r="12471" s="25" customFormat="1" ht="15.75" customHeight="1"/>
    <row r="12472" s="25" customFormat="1" ht="15.75" customHeight="1"/>
    <row r="12473" s="25" customFormat="1" ht="15.75" customHeight="1"/>
    <row r="12474" s="25" customFormat="1" ht="15.75" customHeight="1"/>
    <row r="12475" s="25" customFormat="1" ht="15.75" customHeight="1"/>
    <row r="12476" s="25" customFormat="1" ht="15.75" customHeight="1"/>
    <row r="12477" s="25" customFormat="1" ht="15.75" customHeight="1"/>
    <row r="12478" s="25" customFormat="1" ht="15.75" customHeight="1"/>
    <row r="12479" s="25" customFormat="1" ht="15.75" customHeight="1"/>
    <row r="12480" s="25" customFormat="1" ht="15.75" customHeight="1"/>
    <row r="12481" s="25" customFormat="1" ht="15.75" customHeight="1"/>
    <row r="12482" s="25" customFormat="1" ht="15.75" customHeight="1"/>
    <row r="12483" s="25" customFormat="1" ht="15.75" customHeight="1"/>
    <row r="12484" s="25" customFormat="1" ht="15.75" customHeight="1"/>
    <row r="12485" s="25" customFormat="1" ht="15.75" customHeight="1"/>
    <row r="12486" s="25" customFormat="1" ht="15.75" customHeight="1"/>
    <row r="12487" s="25" customFormat="1" ht="15.75" customHeight="1"/>
    <row r="12488" s="25" customFormat="1" ht="15.75" customHeight="1"/>
    <row r="12489" s="25" customFormat="1" ht="15.75" customHeight="1"/>
    <row r="12490" s="25" customFormat="1" ht="15.75" customHeight="1"/>
    <row r="12491" s="25" customFormat="1" ht="15.75" customHeight="1"/>
    <row r="12492" s="25" customFormat="1" ht="15.75" customHeight="1"/>
    <row r="12493" s="25" customFormat="1" ht="15.75" customHeight="1"/>
    <row r="12494" s="25" customFormat="1" ht="15.75" customHeight="1"/>
    <row r="12495" s="25" customFormat="1" ht="15.75" customHeight="1"/>
    <row r="12496" s="25" customFormat="1" ht="15.75" customHeight="1"/>
    <row r="12497" s="25" customFormat="1" ht="15.75" customHeight="1"/>
    <row r="12498" s="25" customFormat="1" ht="15.75" customHeight="1"/>
    <row r="12499" s="25" customFormat="1" ht="15.75" customHeight="1"/>
    <row r="12500" s="25" customFormat="1" ht="15.75" customHeight="1"/>
    <row r="12501" s="25" customFormat="1" ht="15.75" customHeight="1"/>
    <row r="12502" s="25" customFormat="1" ht="15.75" customHeight="1"/>
    <row r="12503" s="25" customFormat="1" ht="15.75" customHeight="1"/>
    <row r="12504" s="25" customFormat="1" ht="15.75" customHeight="1"/>
    <row r="12505" s="25" customFormat="1" ht="15.75" customHeight="1"/>
    <row r="12506" s="25" customFormat="1" ht="15.75" customHeight="1"/>
    <row r="12507" s="25" customFormat="1" ht="15.75" customHeight="1"/>
    <row r="12508" s="25" customFormat="1" ht="15.75" customHeight="1"/>
    <row r="12509" s="25" customFormat="1" ht="15.75" customHeight="1"/>
    <row r="12510" s="25" customFormat="1" ht="15.75" customHeight="1"/>
    <row r="12511" s="25" customFormat="1" ht="15.75" customHeight="1"/>
    <row r="12512" s="25" customFormat="1" ht="15.75" customHeight="1"/>
    <row r="12513" s="25" customFormat="1" ht="15.75" customHeight="1"/>
    <row r="12514" s="25" customFormat="1" ht="15.75" customHeight="1"/>
    <row r="12515" s="25" customFormat="1" ht="15.75" customHeight="1"/>
    <row r="12516" s="25" customFormat="1" ht="15.75" customHeight="1"/>
    <row r="12517" s="25" customFormat="1" ht="15.75" customHeight="1"/>
    <row r="12518" s="25" customFormat="1" ht="15.75" customHeight="1"/>
    <row r="12519" s="25" customFormat="1" ht="15.75" customHeight="1"/>
    <row r="12520" s="25" customFormat="1" ht="15.75" customHeight="1"/>
    <row r="12521" s="25" customFormat="1" ht="15.75" customHeight="1"/>
    <row r="12522" s="25" customFormat="1" ht="15.75" customHeight="1"/>
    <row r="12523" s="25" customFormat="1" ht="15.75" customHeight="1"/>
    <row r="12524" s="25" customFormat="1" ht="15.75" customHeight="1"/>
    <row r="12525" s="25" customFormat="1" ht="15.75" customHeight="1"/>
    <row r="12526" s="25" customFormat="1" ht="15.75" customHeight="1"/>
    <row r="12527" s="25" customFormat="1" ht="15.75" customHeight="1"/>
    <row r="12528" s="25" customFormat="1" ht="15.75" customHeight="1"/>
    <row r="12529" s="25" customFormat="1" ht="15.75" customHeight="1"/>
    <row r="12530" s="25" customFormat="1" ht="15.75" customHeight="1"/>
    <row r="12531" s="25" customFormat="1" ht="15.75" customHeight="1"/>
    <row r="12532" s="25" customFormat="1" ht="15.75" customHeight="1"/>
    <row r="12533" s="25" customFormat="1" ht="15.75" customHeight="1"/>
    <row r="12534" s="25" customFormat="1" ht="15.75" customHeight="1"/>
    <row r="12535" s="25" customFormat="1" ht="15.75" customHeight="1"/>
    <row r="12536" s="25" customFormat="1" ht="15.75" customHeight="1"/>
    <row r="12537" s="25" customFormat="1" ht="15.75" customHeight="1"/>
    <row r="12538" s="25" customFormat="1" ht="15.75" customHeight="1"/>
    <row r="12539" s="25" customFormat="1" ht="15.75" customHeight="1"/>
    <row r="12540" s="25" customFormat="1" ht="15.75" customHeight="1"/>
    <row r="12541" s="25" customFormat="1" ht="15.75" customHeight="1"/>
    <row r="12542" s="25" customFormat="1" ht="15.75" customHeight="1"/>
    <row r="12543" s="25" customFormat="1" ht="15.75" customHeight="1"/>
    <row r="12544" s="25" customFormat="1" ht="15.75" customHeight="1"/>
    <row r="12545" s="25" customFormat="1" ht="15.75" customHeight="1"/>
    <row r="12546" s="25" customFormat="1" ht="15.75" customHeight="1"/>
    <row r="12547" s="25" customFormat="1" ht="15.75" customHeight="1"/>
    <row r="12548" s="25" customFormat="1" ht="15.75" customHeight="1"/>
    <row r="12549" s="25" customFormat="1" ht="15.75" customHeight="1"/>
    <row r="12550" s="25" customFormat="1" ht="15.75" customHeight="1"/>
    <row r="12551" s="25" customFormat="1" ht="15.75" customHeight="1"/>
    <row r="12552" s="25" customFormat="1" ht="15.75" customHeight="1"/>
    <row r="12553" s="25" customFormat="1" ht="15.75" customHeight="1"/>
    <row r="12554" s="25" customFormat="1" ht="15.75" customHeight="1"/>
    <row r="12555" s="25" customFormat="1" ht="15.75" customHeight="1"/>
    <row r="12556" s="25" customFormat="1" ht="15.75" customHeight="1"/>
    <row r="12557" s="25" customFormat="1" ht="15.75" customHeight="1"/>
    <row r="12558" s="25" customFormat="1" ht="15.75" customHeight="1"/>
    <row r="12559" s="25" customFormat="1" ht="15.75" customHeight="1"/>
    <row r="12560" s="25" customFormat="1" ht="15.75" customHeight="1"/>
    <row r="12561" s="25" customFormat="1" ht="15.75" customHeight="1"/>
    <row r="12562" s="25" customFormat="1" ht="15.75" customHeight="1"/>
    <row r="12563" s="25" customFormat="1" ht="15.75" customHeight="1"/>
    <row r="12564" s="25" customFormat="1" ht="15.75" customHeight="1"/>
    <row r="12565" s="25" customFormat="1" ht="15.75" customHeight="1"/>
    <row r="12566" s="25" customFormat="1" ht="15.75" customHeight="1"/>
    <row r="12567" s="25" customFormat="1" ht="15.75" customHeight="1"/>
    <row r="12568" s="25" customFormat="1" ht="15.75" customHeight="1"/>
    <row r="12569" s="25" customFormat="1" ht="15.75" customHeight="1"/>
    <row r="12570" s="25" customFormat="1" ht="15.75" customHeight="1"/>
    <row r="12571" s="25" customFormat="1" ht="15.75" customHeight="1"/>
    <row r="12572" s="25" customFormat="1" ht="15.75" customHeight="1"/>
    <row r="12573" s="25" customFormat="1" ht="15.75" customHeight="1"/>
    <row r="12574" s="25" customFormat="1" ht="15.75" customHeight="1"/>
    <row r="12575" s="25" customFormat="1" ht="15.75" customHeight="1"/>
    <row r="12576" s="25" customFormat="1" ht="15.75" customHeight="1"/>
    <row r="12577" s="25" customFormat="1" ht="15.75" customHeight="1"/>
    <row r="12578" s="25" customFormat="1" ht="15.75" customHeight="1"/>
    <row r="12579" s="25" customFormat="1" ht="15.75" customHeight="1"/>
    <row r="12580" s="25" customFormat="1" ht="15.75" customHeight="1"/>
    <row r="12581" s="25" customFormat="1" ht="15.75" customHeight="1"/>
    <row r="12582" s="25" customFormat="1" ht="15.75" customHeight="1"/>
    <row r="12583" s="25" customFormat="1" ht="15.75" customHeight="1"/>
    <row r="12584" s="25" customFormat="1" ht="15.75" customHeight="1"/>
    <row r="12585" s="25" customFormat="1" ht="15.75" customHeight="1"/>
    <row r="12586" s="25" customFormat="1" ht="15.75" customHeight="1"/>
    <row r="12587" s="25" customFormat="1" ht="15.75" customHeight="1"/>
    <row r="12588" s="25" customFormat="1" ht="15.75" customHeight="1"/>
    <row r="12589" s="25" customFormat="1" ht="15.75" customHeight="1"/>
    <row r="12590" s="25" customFormat="1" ht="15.75" customHeight="1"/>
    <row r="12591" s="25" customFormat="1" ht="15.75" customHeight="1"/>
    <row r="12592" s="25" customFormat="1" ht="15.75" customHeight="1"/>
    <row r="12593" s="25" customFormat="1" ht="15.75" customHeight="1"/>
    <row r="12594" s="25" customFormat="1" ht="15.75" customHeight="1"/>
    <row r="12595" s="25" customFormat="1" ht="15.75" customHeight="1"/>
    <row r="12596" s="25" customFormat="1" ht="15.75" customHeight="1"/>
    <row r="12597" s="25" customFormat="1" ht="15.75" customHeight="1"/>
    <row r="12598" s="25" customFormat="1" ht="15.75" customHeight="1"/>
    <row r="12599" s="25" customFormat="1" ht="15.75" customHeight="1"/>
    <row r="12600" s="25" customFormat="1" ht="15.75" customHeight="1"/>
    <row r="12601" s="25" customFormat="1" ht="15.75" customHeight="1"/>
    <row r="12602" s="25" customFormat="1" ht="15.75" customHeight="1"/>
    <row r="12603" s="25" customFormat="1" ht="15.75" customHeight="1"/>
    <row r="12604" s="25" customFormat="1" ht="15.75" customHeight="1"/>
    <row r="12605" s="25" customFormat="1" ht="15.75" customHeight="1"/>
    <row r="12606" s="25" customFormat="1" ht="15.75" customHeight="1"/>
    <row r="12607" s="25" customFormat="1" ht="15.75" customHeight="1"/>
    <row r="12608" s="25" customFormat="1" ht="15.75" customHeight="1"/>
    <row r="12609" s="25" customFormat="1" ht="15.75" customHeight="1"/>
    <row r="12610" s="25" customFormat="1" ht="15.75" customHeight="1"/>
    <row r="12611" s="25" customFormat="1" ht="15.75" customHeight="1"/>
    <row r="12612" s="25" customFormat="1" ht="15.75" customHeight="1"/>
    <row r="12613" s="25" customFormat="1" ht="15.75" customHeight="1"/>
    <row r="12614" s="25" customFormat="1" ht="15.75" customHeight="1"/>
    <row r="12615" s="25" customFormat="1" ht="15.75" customHeight="1"/>
    <row r="12616" s="25" customFormat="1" ht="15.75" customHeight="1"/>
    <row r="12617" s="25" customFormat="1" ht="15.75" customHeight="1"/>
    <row r="12618" s="25" customFormat="1" ht="15.75" customHeight="1"/>
    <row r="12619" s="25" customFormat="1" ht="15.75" customHeight="1"/>
    <row r="12620" s="25" customFormat="1" ht="15.75" customHeight="1"/>
    <row r="12621" s="25" customFormat="1" ht="15.75" customHeight="1"/>
    <row r="12622" s="25" customFormat="1" ht="15.75" customHeight="1"/>
    <row r="12623" s="25" customFormat="1" ht="15.75" customHeight="1"/>
    <row r="12624" s="25" customFormat="1" ht="15.75" customHeight="1"/>
    <row r="12625" s="25" customFormat="1" ht="15.75" customHeight="1"/>
    <row r="12626" s="25" customFormat="1" ht="15.75" customHeight="1"/>
    <row r="12627" s="25" customFormat="1" ht="15.75" customHeight="1"/>
    <row r="12628" s="25" customFormat="1" ht="15.75" customHeight="1"/>
    <row r="12629" s="25" customFormat="1" ht="15.75" customHeight="1"/>
    <row r="12630" s="25" customFormat="1" ht="15.75" customHeight="1"/>
    <row r="12631" s="25" customFormat="1" ht="15.75" customHeight="1"/>
    <row r="12632" s="25" customFormat="1" ht="15.75" customHeight="1"/>
    <row r="12633" s="25" customFormat="1" ht="15.75" customHeight="1"/>
    <row r="12634" s="25" customFormat="1" ht="15.75" customHeight="1"/>
    <row r="12635" s="25" customFormat="1" ht="15.75" customHeight="1"/>
    <row r="12636" s="25" customFormat="1" ht="15.75" customHeight="1"/>
    <row r="12637" s="25" customFormat="1" ht="15.75" customHeight="1"/>
    <row r="12638" s="25" customFormat="1" ht="15.75" customHeight="1"/>
    <row r="12639" s="25" customFormat="1" ht="15.75" customHeight="1"/>
    <row r="12640" s="25" customFormat="1" ht="15.75" customHeight="1"/>
    <row r="12641" s="25" customFormat="1" ht="15.75" customHeight="1"/>
    <row r="12642" s="25" customFormat="1" ht="15.75" customHeight="1"/>
    <row r="12643" s="25" customFormat="1" ht="15.75" customHeight="1"/>
    <row r="12644" s="25" customFormat="1" ht="15.75" customHeight="1"/>
    <row r="12645" s="25" customFormat="1" ht="15.75" customHeight="1"/>
    <row r="12646" s="25" customFormat="1" ht="15.75" customHeight="1"/>
    <row r="12647" s="25" customFormat="1" ht="15.75" customHeight="1"/>
    <row r="12648" s="25" customFormat="1" ht="15.75" customHeight="1"/>
    <row r="12649" s="25" customFormat="1" ht="15.75" customHeight="1"/>
    <row r="12650" s="25" customFormat="1" ht="15.75" customHeight="1"/>
    <row r="12651" s="25" customFormat="1" ht="15.75" customHeight="1"/>
    <row r="12652" s="25" customFormat="1" ht="15.75" customHeight="1"/>
    <row r="12653" s="25" customFormat="1" ht="15.75" customHeight="1"/>
    <row r="12654" s="25" customFormat="1" ht="15.75" customHeight="1"/>
    <row r="12655" s="25" customFormat="1" ht="15.75" customHeight="1"/>
    <row r="12656" s="25" customFormat="1" ht="15.75" customHeight="1"/>
    <row r="12657" s="25" customFormat="1" ht="15.75" customHeight="1"/>
    <row r="12658" s="25" customFormat="1" ht="15.75" customHeight="1"/>
    <row r="12659" s="25" customFormat="1" ht="15.75" customHeight="1"/>
    <row r="12660" s="25" customFormat="1" ht="15.75" customHeight="1"/>
    <row r="12661" s="25" customFormat="1" ht="15.75" customHeight="1"/>
    <row r="12662" s="25" customFormat="1" ht="15.75" customHeight="1"/>
    <row r="12663" s="25" customFormat="1" ht="15.75" customHeight="1"/>
    <row r="12664" s="25" customFormat="1" ht="15.75" customHeight="1"/>
    <row r="12665" s="25" customFormat="1" ht="15.75" customHeight="1"/>
    <row r="12666" s="25" customFormat="1" ht="15.75" customHeight="1"/>
    <row r="12667" s="25" customFormat="1" ht="15.75" customHeight="1"/>
    <row r="12668" s="25" customFormat="1" ht="15.75" customHeight="1"/>
    <row r="12669" s="25" customFormat="1" ht="15.75" customHeight="1"/>
    <row r="12670" s="25" customFormat="1" ht="15.75" customHeight="1"/>
    <row r="12671" s="25" customFormat="1" ht="15.75" customHeight="1"/>
    <row r="12672" s="25" customFormat="1" ht="15.75" customHeight="1"/>
    <row r="12673" s="25" customFormat="1" ht="15.75" customHeight="1"/>
    <row r="12674" s="25" customFormat="1" ht="15.75" customHeight="1"/>
    <row r="12675" s="25" customFormat="1" ht="15.75" customHeight="1"/>
    <row r="12676" s="25" customFormat="1" ht="15.75" customHeight="1"/>
    <row r="12677" s="25" customFormat="1" ht="15.75" customHeight="1"/>
    <row r="12678" s="25" customFormat="1" ht="15.75" customHeight="1"/>
    <row r="12679" s="25" customFormat="1" ht="15.75" customHeight="1"/>
    <row r="12680" s="25" customFormat="1" ht="15.75" customHeight="1"/>
    <row r="12681" s="25" customFormat="1" ht="15.75" customHeight="1"/>
    <row r="12682" s="25" customFormat="1" ht="15.75" customHeight="1"/>
    <row r="12683" s="25" customFormat="1" ht="15.75" customHeight="1"/>
    <row r="12684" s="25" customFormat="1" ht="15.75" customHeight="1"/>
    <row r="12685" s="25" customFormat="1" ht="15.75" customHeight="1"/>
    <row r="12686" s="25" customFormat="1" ht="15.75" customHeight="1"/>
    <row r="12687" s="25" customFormat="1" ht="15.75" customHeight="1"/>
    <row r="12688" s="25" customFormat="1" ht="15.75" customHeight="1"/>
    <row r="12689" s="25" customFormat="1" ht="15.75" customHeight="1"/>
    <row r="12690" s="25" customFormat="1" ht="15.75" customHeight="1"/>
    <row r="12691" s="25" customFormat="1" ht="15.75" customHeight="1"/>
    <row r="12692" s="25" customFormat="1" ht="15.75" customHeight="1"/>
    <row r="12693" s="25" customFormat="1" ht="15.75" customHeight="1"/>
    <row r="12694" s="25" customFormat="1" ht="15.75" customHeight="1"/>
    <row r="12695" s="25" customFormat="1" ht="15.75" customHeight="1"/>
    <row r="12696" s="25" customFormat="1" ht="15.75" customHeight="1"/>
    <row r="12697" s="25" customFormat="1" ht="15.75" customHeight="1"/>
    <row r="12698" s="25" customFormat="1" ht="15.75" customHeight="1"/>
    <row r="12699" s="25" customFormat="1" ht="15.75" customHeight="1"/>
    <row r="12700" s="25" customFormat="1" ht="15.75" customHeight="1"/>
    <row r="12701" s="25" customFormat="1" ht="15.75" customHeight="1"/>
    <row r="12702" s="25" customFormat="1" ht="15.75" customHeight="1"/>
    <row r="12703" s="25" customFormat="1" ht="15.75" customHeight="1"/>
    <row r="12704" s="25" customFormat="1" ht="15.75" customHeight="1"/>
    <row r="12705" s="25" customFormat="1" ht="15.75" customHeight="1"/>
    <row r="12706" s="25" customFormat="1" ht="15.75" customHeight="1"/>
    <row r="12707" s="25" customFormat="1" ht="15.75" customHeight="1"/>
    <row r="12708" s="25" customFormat="1" ht="15.75" customHeight="1"/>
    <row r="12709" s="25" customFormat="1" ht="15.75" customHeight="1"/>
    <row r="12710" s="25" customFormat="1" ht="15.75" customHeight="1"/>
    <row r="12711" s="25" customFormat="1" ht="15.75" customHeight="1"/>
    <row r="12712" s="25" customFormat="1" ht="15.75" customHeight="1"/>
    <row r="12713" s="25" customFormat="1" ht="15.75" customHeight="1"/>
    <row r="12714" s="25" customFormat="1" ht="15.75" customHeight="1"/>
    <row r="12715" s="25" customFormat="1" ht="15.75" customHeight="1"/>
    <row r="12716" s="25" customFormat="1" ht="15.75" customHeight="1"/>
    <row r="12717" s="25" customFormat="1" ht="15.75" customHeight="1"/>
    <row r="12718" s="25" customFormat="1" ht="15.75" customHeight="1"/>
    <row r="12719" s="25" customFormat="1" ht="15.75" customHeight="1"/>
    <row r="12720" s="25" customFormat="1" ht="15.75" customHeight="1"/>
    <row r="12721" s="25" customFormat="1" ht="15.75" customHeight="1"/>
    <row r="12722" s="25" customFormat="1" ht="15.75" customHeight="1"/>
    <row r="12723" s="25" customFormat="1" ht="15.75" customHeight="1"/>
    <row r="12724" s="25" customFormat="1" ht="15.75" customHeight="1"/>
    <row r="12725" s="25" customFormat="1" ht="15.75" customHeight="1"/>
    <row r="12726" s="25" customFormat="1" ht="15.75" customHeight="1"/>
    <row r="12727" s="25" customFormat="1" ht="15.75" customHeight="1"/>
    <row r="12728" s="25" customFormat="1" ht="15.75" customHeight="1"/>
    <row r="12729" s="25" customFormat="1" ht="15.75" customHeight="1"/>
    <row r="12730" s="25" customFormat="1" ht="15.75" customHeight="1"/>
    <row r="12731" s="25" customFormat="1" ht="15.75" customHeight="1"/>
    <row r="12732" s="25" customFormat="1" ht="15.75" customHeight="1"/>
    <row r="12733" s="25" customFormat="1" ht="15.75" customHeight="1"/>
    <row r="12734" s="25" customFormat="1" ht="15.75" customHeight="1"/>
    <row r="12735" s="25" customFormat="1" ht="15.75" customHeight="1"/>
    <row r="12736" s="25" customFormat="1" ht="15.75" customHeight="1"/>
    <row r="12737" s="25" customFormat="1" ht="15.75" customHeight="1"/>
    <row r="12738" s="25" customFormat="1" ht="15.75" customHeight="1"/>
    <row r="12739" s="25" customFormat="1" ht="15.75" customHeight="1"/>
    <row r="12740" s="25" customFormat="1" ht="15.75" customHeight="1"/>
    <row r="12741" s="25" customFormat="1" ht="15.75" customHeight="1"/>
    <row r="12742" s="25" customFormat="1" ht="15.75" customHeight="1"/>
    <row r="12743" s="25" customFormat="1" ht="15.75" customHeight="1"/>
    <row r="12744" s="25" customFormat="1" ht="15.75" customHeight="1"/>
    <row r="12745" s="25" customFormat="1" ht="15.75" customHeight="1"/>
    <row r="12746" s="25" customFormat="1" ht="15.75" customHeight="1"/>
    <row r="12747" s="25" customFormat="1" ht="15.75" customHeight="1"/>
    <row r="12748" s="25" customFormat="1" ht="15.75" customHeight="1"/>
    <row r="12749" s="25" customFormat="1" ht="15.75" customHeight="1"/>
    <row r="12750" s="25" customFormat="1" ht="15.75" customHeight="1"/>
    <row r="12751" s="25" customFormat="1" ht="15.75" customHeight="1"/>
    <row r="12752" s="25" customFormat="1" ht="15.75" customHeight="1"/>
    <row r="12753" s="25" customFormat="1" ht="15.75" customHeight="1"/>
    <row r="12754" s="25" customFormat="1" ht="15.75" customHeight="1"/>
    <row r="12755" s="25" customFormat="1" ht="15.75" customHeight="1"/>
    <row r="12756" s="25" customFormat="1" ht="15.75" customHeight="1"/>
    <row r="12757" s="25" customFormat="1" ht="15.75" customHeight="1"/>
    <row r="12758" s="25" customFormat="1" ht="15.75" customHeight="1"/>
    <row r="12759" s="25" customFormat="1" ht="15.75" customHeight="1"/>
    <row r="12760" s="25" customFormat="1" ht="15.75" customHeight="1"/>
    <row r="12761" s="25" customFormat="1" ht="15.75" customHeight="1"/>
    <row r="12762" s="25" customFormat="1" ht="15.75" customHeight="1"/>
    <row r="12763" s="25" customFormat="1" ht="15.75" customHeight="1"/>
    <row r="12764" s="25" customFormat="1" ht="15.75" customHeight="1"/>
    <row r="12765" s="25" customFormat="1" ht="15.75" customHeight="1"/>
    <row r="12766" s="25" customFormat="1" ht="15.75" customHeight="1"/>
    <row r="12767" s="25" customFormat="1" ht="15.75" customHeight="1"/>
    <row r="12768" s="25" customFormat="1" ht="15.75" customHeight="1"/>
    <row r="12769" s="25" customFormat="1" ht="15.75" customHeight="1"/>
    <row r="12770" s="25" customFormat="1" ht="15.75" customHeight="1"/>
    <row r="12771" s="25" customFormat="1" ht="15.75" customHeight="1"/>
    <row r="12772" s="25" customFormat="1" ht="15.75" customHeight="1"/>
    <row r="12773" s="25" customFormat="1" ht="15.75" customHeight="1"/>
    <row r="12774" s="25" customFormat="1" ht="15.75" customHeight="1"/>
    <row r="12775" s="25" customFormat="1" ht="15.75" customHeight="1"/>
    <row r="12776" s="25" customFormat="1" ht="15.75" customHeight="1"/>
    <row r="12777" s="25" customFormat="1" ht="15.75" customHeight="1"/>
    <row r="12778" s="25" customFormat="1" ht="15.75" customHeight="1"/>
    <row r="12779" s="25" customFormat="1" ht="15.75" customHeight="1"/>
    <row r="12780" s="25" customFormat="1" ht="15.75" customHeight="1"/>
    <row r="12781" s="25" customFormat="1" ht="15.75" customHeight="1"/>
    <row r="12782" s="25" customFormat="1" ht="15.75" customHeight="1"/>
    <row r="12783" s="25" customFormat="1" ht="15.75" customHeight="1"/>
    <row r="12784" s="25" customFormat="1" ht="15.75" customHeight="1"/>
    <row r="12785" s="25" customFormat="1" ht="15.75" customHeight="1"/>
    <row r="12786" s="25" customFormat="1" ht="15.75" customHeight="1"/>
    <row r="12787" s="25" customFormat="1" ht="15.75" customHeight="1"/>
    <row r="12788" s="25" customFormat="1" ht="15.75" customHeight="1"/>
    <row r="12789" s="25" customFormat="1" ht="15.75" customHeight="1"/>
    <row r="12790" s="25" customFormat="1" ht="15.75" customHeight="1"/>
    <row r="12791" s="25" customFormat="1" ht="15.75" customHeight="1"/>
    <row r="12792" s="25" customFormat="1" ht="15.75" customHeight="1"/>
    <row r="12793" s="25" customFormat="1" ht="15.75" customHeight="1"/>
    <row r="12794" s="25" customFormat="1" ht="15.75" customHeight="1"/>
    <row r="12795" s="25" customFormat="1" ht="15.75" customHeight="1"/>
    <row r="12796" s="25" customFormat="1" ht="15.75" customHeight="1"/>
    <row r="12797" s="25" customFormat="1" ht="15.75" customHeight="1"/>
    <row r="12798" s="25" customFormat="1" ht="15.75" customHeight="1"/>
    <row r="12799" s="25" customFormat="1" ht="15.75" customHeight="1"/>
    <row r="12800" s="25" customFormat="1" ht="15.75" customHeight="1"/>
    <row r="12801" s="25" customFormat="1" ht="15.75" customHeight="1"/>
    <row r="12802" s="25" customFormat="1" ht="15.75" customHeight="1"/>
    <row r="12803" s="25" customFormat="1" ht="15.75" customHeight="1"/>
    <row r="12804" s="25" customFormat="1" ht="15.75" customHeight="1"/>
    <row r="12805" s="25" customFormat="1" ht="15.75" customHeight="1"/>
    <row r="12806" s="25" customFormat="1" ht="15.75" customHeight="1"/>
    <row r="12807" s="25" customFormat="1" ht="15.75" customHeight="1"/>
    <row r="12808" s="25" customFormat="1" ht="15.75" customHeight="1"/>
    <row r="12809" s="25" customFormat="1" ht="15.75" customHeight="1"/>
    <row r="12810" s="25" customFormat="1" ht="15.75" customHeight="1"/>
    <row r="12811" s="25" customFormat="1" ht="15.75" customHeight="1"/>
    <row r="12812" s="25" customFormat="1" ht="15.75" customHeight="1"/>
    <row r="12813" s="25" customFormat="1" ht="15.75" customHeight="1"/>
    <row r="12814" s="25" customFormat="1" ht="15.75" customHeight="1"/>
    <row r="12815" s="25" customFormat="1" ht="15.75" customHeight="1"/>
    <row r="12816" s="25" customFormat="1" ht="15.75" customHeight="1"/>
    <row r="12817" s="25" customFormat="1" ht="15.75" customHeight="1"/>
    <row r="12818" s="25" customFormat="1" ht="15.75" customHeight="1"/>
    <row r="12819" s="25" customFormat="1" ht="15.75" customHeight="1"/>
    <row r="12820" s="25" customFormat="1" ht="15.75" customHeight="1"/>
    <row r="12821" s="25" customFormat="1" ht="15.75" customHeight="1"/>
    <row r="12822" s="25" customFormat="1" ht="15.75" customHeight="1"/>
    <row r="12823" s="25" customFormat="1" ht="15.75" customHeight="1"/>
    <row r="12824" s="25" customFormat="1" ht="15.75" customHeight="1"/>
    <row r="12825" s="25" customFormat="1" ht="15.75" customHeight="1"/>
    <row r="12826" s="25" customFormat="1" ht="15.75" customHeight="1"/>
    <row r="12827" s="25" customFormat="1" ht="15.75" customHeight="1"/>
    <row r="12828" s="25" customFormat="1" ht="15.75" customHeight="1"/>
    <row r="12829" s="25" customFormat="1" ht="15.75" customHeight="1"/>
    <row r="12830" s="25" customFormat="1" ht="15.75" customHeight="1"/>
    <row r="12831" s="25" customFormat="1" ht="15.75" customHeight="1"/>
    <row r="12832" s="25" customFormat="1" ht="15.75" customHeight="1"/>
    <row r="12833" s="25" customFormat="1" ht="15.75" customHeight="1"/>
    <row r="12834" s="25" customFormat="1" ht="15.75" customHeight="1"/>
    <row r="12835" s="25" customFormat="1" ht="15.75" customHeight="1"/>
    <row r="12836" s="25" customFormat="1" ht="15.75" customHeight="1"/>
    <row r="12837" s="25" customFormat="1" ht="15.75" customHeight="1"/>
    <row r="12838" s="25" customFormat="1" ht="15.75" customHeight="1"/>
    <row r="12839" s="25" customFormat="1" ht="15.75" customHeight="1"/>
    <row r="12840" s="25" customFormat="1" ht="15.75" customHeight="1"/>
    <row r="12841" s="25" customFormat="1" ht="15.75" customHeight="1"/>
    <row r="12842" s="25" customFormat="1" ht="15.75" customHeight="1"/>
    <row r="12843" s="25" customFormat="1" ht="15.75" customHeight="1"/>
    <row r="12844" s="25" customFormat="1" ht="15.75" customHeight="1"/>
    <row r="12845" s="25" customFormat="1" ht="15.75" customHeight="1"/>
    <row r="12846" s="25" customFormat="1" ht="15.75" customHeight="1"/>
    <row r="12847" s="25" customFormat="1" ht="15.75" customHeight="1"/>
    <row r="12848" s="25" customFormat="1" ht="15.75" customHeight="1"/>
    <row r="12849" s="25" customFormat="1" ht="15.75" customHeight="1"/>
    <row r="12850" s="25" customFormat="1" ht="15.75" customHeight="1"/>
    <row r="12851" s="25" customFormat="1" ht="15.75" customHeight="1"/>
    <row r="12852" s="25" customFormat="1" ht="15.75" customHeight="1"/>
    <row r="12853" s="25" customFormat="1" ht="15.75" customHeight="1"/>
    <row r="12854" s="25" customFormat="1" ht="15.75" customHeight="1"/>
    <row r="12855" s="25" customFormat="1" ht="15.75" customHeight="1"/>
    <row r="12856" s="25" customFormat="1" ht="15.75" customHeight="1"/>
    <row r="12857" s="25" customFormat="1" ht="15.75" customHeight="1"/>
    <row r="12858" s="25" customFormat="1" ht="15.75" customHeight="1"/>
    <row r="12859" s="25" customFormat="1" ht="15.75" customHeight="1"/>
    <row r="12860" s="25" customFormat="1" ht="15.75" customHeight="1"/>
    <row r="12861" s="25" customFormat="1" ht="15.75" customHeight="1"/>
    <row r="12862" s="25" customFormat="1" ht="15.75" customHeight="1"/>
    <row r="12863" s="25" customFormat="1" ht="15.75" customHeight="1"/>
    <row r="12864" s="25" customFormat="1" ht="15.75" customHeight="1"/>
    <row r="12865" s="25" customFormat="1" ht="15.75" customHeight="1"/>
    <row r="12866" s="25" customFormat="1" ht="15.75" customHeight="1"/>
    <row r="12867" s="25" customFormat="1" ht="15.75" customHeight="1"/>
    <row r="12868" s="25" customFormat="1" ht="15.75" customHeight="1"/>
    <row r="12869" s="25" customFormat="1" ht="15.75" customHeight="1"/>
    <row r="12870" s="25" customFormat="1" ht="15.75" customHeight="1"/>
    <row r="12871" s="25" customFormat="1" ht="15.75" customHeight="1"/>
    <row r="12872" s="25" customFormat="1" ht="15.75" customHeight="1"/>
    <row r="12873" s="25" customFormat="1" ht="15.75" customHeight="1"/>
    <row r="12874" s="25" customFormat="1" ht="15.75" customHeight="1"/>
    <row r="12875" s="25" customFormat="1" ht="15.75" customHeight="1"/>
    <row r="12876" s="25" customFormat="1" ht="15.75" customHeight="1"/>
    <row r="12877" s="25" customFormat="1" ht="15.75" customHeight="1"/>
    <row r="12878" s="25" customFormat="1" ht="15.75" customHeight="1"/>
    <row r="12879" s="25" customFormat="1" ht="15.75" customHeight="1"/>
    <row r="12880" s="25" customFormat="1" ht="15.75" customHeight="1"/>
    <row r="12881" s="25" customFormat="1" ht="15.75" customHeight="1"/>
    <row r="12882" s="25" customFormat="1" ht="15.75" customHeight="1"/>
    <row r="12883" s="25" customFormat="1" ht="15.75" customHeight="1"/>
    <row r="12884" s="25" customFormat="1" ht="15.75" customHeight="1"/>
    <row r="12885" s="25" customFormat="1" ht="15.75" customHeight="1"/>
    <row r="12886" s="25" customFormat="1" ht="15.75" customHeight="1"/>
    <row r="12887" s="25" customFormat="1" ht="15.75" customHeight="1"/>
    <row r="12888" s="25" customFormat="1" ht="15.75" customHeight="1"/>
    <row r="12889" s="25" customFormat="1" ht="15.75" customHeight="1"/>
    <row r="12890" s="25" customFormat="1" ht="15.75" customHeight="1"/>
    <row r="12891" s="25" customFormat="1" ht="15.75" customHeight="1"/>
    <row r="12892" s="25" customFormat="1" ht="15.75" customHeight="1"/>
    <row r="12893" s="25" customFormat="1" ht="15.75" customHeight="1"/>
    <row r="12894" s="25" customFormat="1" ht="15.75" customHeight="1"/>
    <row r="12895" s="25" customFormat="1" ht="15.75" customHeight="1"/>
    <row r="12896" s="25" customFormat="1" ht="15.75" customHeight="1"/>
    <row r="12897" s="25" customFormat="1" ht="15.75" customHeight="1"/>
    <row r="12898" s="25" customFormat="1" ht="15.75" customHeight="1"/>
    <row r="12899" s="25" customFormat="1" ht="15.75" customHeight="1"/>
    <row r="12900" s="25" customFormat="1" ht="15.75" customHeight="1"/>
    <row r="12901" s="25" customFormat="1" ht="15.75" customHeight="1"/>
    <row r="12902" s="25" customFormat="1" ht="15.75" customHeight="1"/>
    <row r="12903" s="25" customFormat="1" ht="15.75" customHeight="1"/>
    <row r="12904" s="25" customFormat="1" ht="15.75" customHeight="1"/>
    <row r="12905" s="25" customFormat="1" ht="15.75" customHeight="1"/>
    <row r="12906" s="25" customFormat="1" ht="15.75" customHeight="1"/>
    <row r="12907" s="25" customFormat="1" ht="15.75" customHeight="1"/>
    <row r="12908" s="25" customFormat="1" ht="15.75" customHeight="1"/>
    <row r="12909" s="25" customFormat="1" ht="15.75" customHeight="1"/>
    <row r="12910" s="25" customFormat="1" ht="15.75" customHeight="1"/>
    <row r="12911" s="25" customFormat="1" ht="15.75" customHeight="1"/>
    <row r="12912" s="25" customFormat="1" ht="15.75" customHeight="1"/>
    <row r="12913" s="25" customFormat="1" ht="15.75" customHeight="1"/>
    <row r="12914" s="25" customFormat="1" ht="15.75" customHeight="1"/>
    <row r="12915" s="25" customFormat="1" ht="15.75" customHeight="1"/>
    <row r="12916" s="25" customFormat="1" ht="15.75" customHeight="1"/>
    <row r="12917" s="25" customFormat="1" ht="15.75" customHeight="1"/>
    <row r="12918" s="25" customFormat="1" ht="15.75" customHeight="1"/>
    <row r="12919" s="25" customFormat="1" ht="15.75" customHeight="1"/>
    <row r="12920" s="25" customFormat="1" ht="15.75" customHeight="1"/>
    <row r="12921" s="25" customFormat="1" ht="15.75" customHeight="1"/>
    <row r="12922" s="25" customFormat="1" ht="15.75" customHeight="1"/>
    <row r="12923" s="25" customFormat="1" ht="15.75" customHeight="1"/>
    <row r="12924" s="25" customFormat="1" ht="15.75" customHeight="1"/>
    <row r="12925" s="25" customFormat="1" ht="15.75" customHeight="1"/>
    <row r="12926" s="25" customFormat="1" ht="15.75" customHeight="1"/>
    <row r="12927" s="25" customFormat="1" ht="15.75" customHeight="1"/>
    <row r="12928" s="25" customFormat="1" ht="15.75" customHeight="1"/>
    <row r="12929" s="25" customFormat="1" ht="15.75" customHeight="1"/>
    <row r="12930" s="25" customFormat="1" ht="15.75" customHeight="1"/>
    <row r="12931" s="25" customFormat="1" ht="15.75" customHeight="1"/>
    <row r="12932" s="25" customFormat="1" ht="15.75" customHeight="1"/>
    <row r="12933" s="25" customFormat="1" ht="15.75" customHeight="1"/>
    <row r="12934" s="25" customFormat="1" ht="15.75" customHeight="1"/>
    <row r="12935" s="25" customFormat="1" ht="15.75" customHeight="1"/>
    <row r="12936" s="25" customFormat="1" ht="15.75" customHeight="1"/>
    <row r="12937" s="25" customFormat="1" ht="15.75" customHeight="1"/>
    <row r="12938" s="25" customFormat="1" ht="15.75" customHeight="1"/>
    <row r="12939" s="25" customFormat="1" ht="15.75" customHeight="1"/>
    <row r="12940" s="25" customFormat="1" ht="15.75" customHeight="1"/>
    <row r="12941" s="25" customFormat="1" ht="15.75" customHeight="1"/>
    <row r="12942" s="25" customFormat="1" ht="15.75" customHeight="1"/>
    <row r="12943" s="25" customFormat="1" ht="15.75" customHeight="1"/>
    <row r="12944" s="25" customFormat="1" ht="15.75" customHeight="1"/>
    <row r="12945" s="25" customFormat="1" ht="15.75" customHeight="1"/>
    <row r="12946" s="25" customFormat="1" ht="15.75" customHeight="1"/>
    <row r="12947" s="25" customFormat="1" ht="15.75" customHeight="1"/>
    <row r="12948" s="25" customFormat="1" ht="15.75" customHeight="1"/>
    <row r="12949" s="25" customFormat="1" ht="15.75" customHeight="1"/>
    <row r="12950" s="25" customFormat="1" ht="15.75" customHeight="1"/>
    <row r="12951" s="25" customFormat="1" ht="15.75" customHeight="1"/>
    <row r="12952" s="25" customFormat="1" ht="15.75" customHeight="1"/>
    <row r="12953" s="25" customFormat="1" ht="15.75" customHeight="1"/>
    <row r="12954" s="25" customFormat="1" ht="15.75" customHeight="1"/>
    <row r="12955" s="25" customFormat="1" ht="15.75" customHeight="1"/>
    <row r="12956" s="25" customFormat="1" ht="15.75" customHeight="1"/>
    <row r="12957" s="25" customFormat="1" ht="15.75" customHeight="1"/>
    <row r="12958" s="25" customFormat="1" ht="15.75" customHeight="1"/>
    <row r="12959" s="25" customFormat="1" ht="15.75" customHeight="1"/>
    <row r="12960" s="25" customFormat="1" ht="15.75" customHeight="1"/>
    <row r="12961" s="25" customFormat="1" ht="15.75" customHeight="1"/>
    <row r="12962" s="25" customFormat="1" ht="15.75" customHeight="1"/>
    <row r="12963" s="25" customFormat="1" ht="15.75" customHeight="1"/>
    <row r="12964" s="25" customFormat="1" ht="15.75" customHeight="1"/>
    <row r="12965" s="25" customFormat="1" ht="15.75" customHeight="1"/>
    <row r="12966" s="25" customFormat="1" ht="15.75" customHeight="1"/>
    <row r="12967" s="25" customFormat="1" ht="15.75" customHeight="1"/>
    <row r="12968" s="25" customFormat="1" ht="15.75" customHeight="1"/>
    <row r="12969" s="25" customFormat="1" ht="15.75" customHeight="1"/>
    <row r="12970" s="25" customFormat="1" ht="15.75" customHeight="1"/>
    <row r="12971" s="25" customFormat="1" ht="15.75" customHeight="1"/>
    <row r="12972" s="25" customFormat="1" ht="15.75" customHeight="1"/>
    <row r="12973" s="25" customFormat="1" ht="15.75" customHeight="1"/>
    <row r="12974" s="25" customFormat="1" ht="15.75" customHeight="1"/>
    <row r="12975" s="25" customFormat="1" ht="15.75" customHeight="1"/>
    <row r="12976" s="25" customFormat="1" ht="15.75" customHeight="1"/>
    <row r="12977" s="25" customFormat="1" ht="15.75" customHeight="1"/>
    <row r="12978" s="25" customFormat="1" ht="15.75" customHeight="1"/>
    <row r="12979" s="25" customFormat="1" ht="15.75" customHeight="1"/>
    <row r="12980" s="25" customFormat="1" ht="15.75" customHeight="1"/>
    <row r="12981" s="25" customFormat="1" ht="15.75" customHeight="1"/>
    <row r="12982" s="25" customFormat="1" ht="15.75" customHeight="1"/>
    <row r="12983" s="25" customFormat="1" ht="15.75" customHeight="1"/>
    <row r="12984" s="25" customFormat="1" ht="15.75" customHeight="1"/>
    <row r="12985" s="25" customFormat="1" ht="15.75" customHeight="1"/>
    <row r="12986" s="25" customFormat="1" ht="15.75" customHeight="1"/>
    <row r="12987" s="25" customFormat="1" ht="15.75" customHeight="1"/>
    <row r="12988" s="25" customFormat="1" ht="15.75" customHeight="1"/>
    <row r="12989" s="25" customFormat="1" ht="15.75" customHeight="1"/>
    <row r="12990" s="25" customFormat="1" ht="15.75" customHeight="1"/>
    <row r="12991" s="25" customFormat="1" ht="15.75" customHeight="1"/>
    <row r="12992" s="25" customFormat="1" ht="15.75" customHeight="1"/>
    <row r="12993" s="25" customFormat="1" ht="15.75" customHeight="1"/>
    <row r="12994" s="25" customFormat="1" ht="15.75" customHeight="1"/>
    <row r="12995" s="25" customFormat="1" ht="15.75" customHeight="1"/>
    <row r="12996" s="25" customFormat="1" ht="15.75" customHeight="1"/>
    <row r="12997" s="25" customFormat="1" ht="15.75" customHeight="1"/>
    <row r="12998" s="25" customFormat="1" ht="15.75" customHeight="1"/>
    <row r="12999" s="25" customFormat="1" ht="15.75" customHeight="1"/>
    <row r="13000" s="25" customFormat="1" ht="15.75" customHeight="1"/>
    <row r="13001" s="25" customFormat="1" ht="15.75" customHeight="1"/>
    <row r="13002" s="25" customFormat="1" ht="15.75" customHeight="1"/>
    <row r="13003" s="25" customFormat="1" ht="15.75" customHeight="1"/>
    <row r="13004" s="25" customFormat="1" ht="15.75" customHeight="1"/>
    <row r="13005" s="25" customFormat="1" ht="15.75" customHeight="1"/>
    <row r="13006" s="25" customFormat="1" ht="15.75" customHeight="1"/>
    <row r="13007" s="25" customFormat="1" ht="15.75" customHeight="1"/>
    <row r="13008" s="25" customFormat="1" ht="15.75" customHeight="1"/>
    <row r="13009" s="25" customFormat="1" ht="15.75" customHeight="1"/>
    <row r="13010" s="25" customFormat="1" ht="15.75" customHeight="1"/>
    <row r="13011" s="25" customFormat="1" ht="15.75" customHeight="1"/>
    <row r="13012" s="25" customFormat="1" ht="15.75" customHeight="1"/>
    <row r="13013" s="25" customFormat="1" ht="15.75" customHeight="1"/>
    <row r="13014" s="25" customFormat="1" ht="15.75" customHeight="1"/>
    <row r="13015" s="25" customFormat="1" ht="15.75" customHeight="1"/>
    <row r="13016" s="25" customFormat="1" ht="15.75" customHeight="1"/>
    <row r="13017" s="25" customFormat="1" ht="15.75" customHeight="1"/>
    <row r="13018" s="25" customFormat="1" ht="15.75" customHeight="1"/>
    <row r="13019" s="25" customFormat="1" ht="15.75" customHeight="1"/>
    <row r="13020" s="25" customFormat="1" ht="15.75" customHeight="1"/>
    <row r="13021" s="25" customFormat="1" ht="15.75" customHeight="1"/>
    <row r="13022" s="25" customFormat="1" ht="15.75" customHeight="1"/>
    <row r="13023" s="25" customFormat="1" ht="15.75" customHeight="1"/>
    <row r="13024" s="25" customFormat="1" ht="15.75" customHeight="1"/>
    <row r="13025" s="25" customFormat="1" ht="15.75" customHeight="1"/>
    <row r="13026" s="25" customFormat="1" ht="15.75" customHeight="1"/>
    <row r="13027" s="25" customFormat="1" ht="15.75" customHeight="1"/>
    <row r="13028" s="25" customFormat="1" ht="15.75" customHeight="1"/>
    <row r="13029" s="25" customFormat="1" ht="15.75" customHeight="1"/>
    <row r="13030" s="25" customFormat="1" ht="15.75" customHeight="1"/>
    <row r="13031" s="25" customFormat="1" ht="15.75" customHeight="1"/>
    <row r="13032" s="25" customFormat="1" ht="15.75" customHeight="1"/>
    <row r="13033" s="25" customFormat="1" ht="15.75" customHeight="1"/>
    <row r="13034" s="25" customFormat="1" ht="15.75" customHeight="1"/>
    <row r="13035" s="25" customFormat="1" ht="15.75" customHeight="1"/>
    <row r="13036" s="25" customFormat="1" ht="15.75" customHeight="1"/>
    <row r="13037" s="25" customFormat="1" ht="15.75" customHeight="1"/>
    <row r="13038" s="25" customFormat="1" ht="15.75" customHeight="1"/>
    <row r="13039" s="25" customFormat="1" ht="15.75" customHeight="1"/>
    <row r="13040" s="25" customFormat="1" ht="15.75" customHeight="1"/>
    <row r="13041" s="25" customFormat="1" ht="15.75" customHeight="1"/>
    <row r="13042" s="25" customFormat="1" ht="15.75" customHeight="1"/>
    <row r="13043" s="25" customFormat="1" ht="15.75" customHeight="1"/>
    <row r="13044" s="25" customFormat="1" ht="15.75" customHeight="1"/>
    <row r="13045" s="25" customFormat="1" ht="15.75" customHeight="1"/>
    <row r="13046" s="25" customFormat="1" ht="15.75" customHeight="1"/>
    <row r="13047" s="25" customFormat="1" ht="15.75" customHeight="1"/>
    <row r="13048" s="25" customFormat="1" ht="15.75" customHeight="1"/>
    <row r="13049" s="25" customFormat="1" ht="15.75" customHeight="1"/>
    <row r="13050" s="25" customFormat="1" ht="15.75" customHeight="1"/>
    <row r="13051" s="25" customFormat="1" ht="15.75" customHeight="1"/>
    <row r="13052" s="25" customFormat="1" ht="15.75" customHeight="1"/>
    <row r="13053" s="25" customFormat="1" ht="15.75" customHeight="1"/>
    <row r="13054" s="25" customFormat="1" ht="15.75" customHeight="1"/>
    <row r="13055" s="25" customFormat="1" ht="15.75" customHeight="1"/>
    <row r="13056" s="25" customFormat="1" ht="15.75" customHeight="1"/>
    <row r="13057" s="25" customFormat="1" ht="15.75" customHeight="1"/>
    <row r="13058" s="25" customFormat="1" ht="15.75" customHeight="1"/>
    <row r="13059" s="25" customFormat="1" ht="15.75" customHeight="1"/>
    <row r="13060" s="25" customFormat="1" ht="15.75" customHeight="1"/>
    <row r="13061" s="25" customFormat="1" ht="15.75" customHeight="1"/>
    <row r="13062" s="25" customFormat="1" ht="15.75" customHeight="1"/>
    <row r="13063" s="25" customFormat="1" ht="15.75" customHeight="1"/>
    <row r="13064" s="25" customFormat="1" ht="15.75" customHeight="1"/>
    <row r="13065" s="25" customFormat="1" ht="15.75" customHeight="1"/>
    <row r="13066" s="25" customFormat="1" ht="15.75" customHeight="1"/>
    <row r="13067" s="25" customFormat="1" ht="15.75" customHeight="1"/>
    <row r="13068" s="25" customFormat="1" ht="15.75" customHeight="1"/>
    <row r="13069" s="25" customFormat="1" ht="15.75" customHeight="1"/>
    <row r="13070" s="25" customFormat="1" ht="15.75" customHeight="1"/>
    <row r="13071" s="25" customFormat="1" ht="15.75" customHeight="1"/>
    <row r="13072" s="25" customFormat="1" ht="15.75" customHeight="1"/>
    <row r="13073" s="25" customFormat="1" ht="15.75" customHeight="1"/>
    <row r="13074" s="25" customFormat="1" ht="15.75" customHeight="1"/>
    <row r="13075" s="25" customFormat="1" ht="15.75" customHeight="1"/>
    <row r="13076" s="25" customFormat="1" ht="15.75" customHeight="1"/>
    <row r="13077" s="25" customFormat="1" ht="15.75" customHeight="1"/>
    <row r="13078" s="25" customFormat="1" ht="15.75" customHeight="1"/>
    <row r="13079" s="25" customFormat="1" ht="15.75" customHeight="1"/>
    <row r="13080" s="25" customFormat="1" ht="15.75" customHeight="1"/>
    <row r="13081" s="25" customFormat="1" ht="15.75" customHeight="1"/>
    <row r="13082" s="25" customFormat="1" ht="15.75" customHeight="1"/>
    <row r="13083" s="25" customFormat="1" ht="15.75" customHeight="1"/>
    <row r="13084" s="25" customFormat="1" ht="15.75" customHeight="1"/>
    <row r="13085" s="25" customFormat="1" ht="15.75" customHeight="1"/>
    <row r="13086" s="25" customFormat="1" ht="15.75" customHeight="1"/>
    <row r="13087" s="25" customFormat="1" ht="15.75" customHeight="1"/>
    <row r="13088" s="25" customFormat="1" ht="15.75" customHeight="1"/>
    <row r="13089" s="25" customFormat="1" ht="15.75" customHeight="1"/>
    <row r="13090" s="25" customFormat="1" ht="15.75" customHeight="1"/>
    <row r="13091" s="25" customFormat="1" ht="15.75" customHeight="1"/>
    <row r="13092" s="25" customFormat="1" ht="15.75" customHeight="1"/>
    <row r="13093" s="25" customFormat="1" ht="15.75" customHeight="1"/>
    <row r="13094" s="25" customFormat="1" ht="15.75" customHeight="1"/>
    <row r="13095" s="25" customFormat="1" ht="15.75" customHeight="1"/>
    <row r="13096" s="25" customFormat="1" ht="15.75" customHeight="1"/>
    <row r="13097" s="25" customFormat="1" ht="15.75" customHeight="1"/>
    <row r="13098" s="25" customFormat="1" ht="15.75" customHeight="1"/>
    <row r="13099" s="25" customFormat="1" ht="15.75" customHeight="1"/>
    <row r="13100" s="25" customFormat="1" ht="15.75" customHeight="1"/>
    <row r="13101" s="25" customFormat="1" ht="15.75" customHeight="1"/>
    <row r="13102" s="25" customFormat="1" ht="15.75" customHeight="1"/>
    <row r="13103" s="25" customFormat="1" ht="15.75" customHeight="1"/>
    <row r="13104" s="25" customFormat="1" ht="15.75" customHeight="1"/>
    <row r="13105" s="25" customFormat="1" ht="15.75" customHeight="1"/>
    <row r="13106" s="25" customFormat="1" ht="15.75" customHeight="1"/>
    <row r="13107" s="25" customFormat="1" ht="15.75" customHeight="1"/>
    <row r="13108" s="25" customFormat="1" ht="15.75" customHeight="1"/>
    <row r="13109" s="25" customFormat="1" ht="15.75" customHeight="1"/>
    <row r="13110" s="25" customFormat="1" ht="15.75" customHeight="1"/>
    <row r="13111" s="25" customFormat="1" ht="15.75" customHeight="1"/>
    <row r="13112" s="25" customFormat="1" ht="15.75" customHeight="1"/>
    <row r="13113" s="25" customFormat="1" ht="15.75" customHeight="1"/>
    <row r="13114" s="25" customFormat="1" ht="15.75" customHeight="1"/>
    <row r="13115" s="25" customFormat="1" ht="15.75" customHeight="1"/>
    <row r="13116" s="25" customFormat="1" ht="15.75" customHeight="1"/>
    <row r="13117" s="25" customFormat="1" ht="15.75" customHeight="1"/>
    <row r="13118" s="25" customFormat="1" ht="15.75" customHeight="1"/>
    <row r="13119" s="25" customFormat="1" ht="15.75" customHeight="1"/>
    <row r="13120" s="25" customFormat="1" ht="15.75" customHeight="1"/>
    <row r="13121" s="25" customFormat="1" ht="15.75" customHeight="1"/>
    <row r="13122" s="25" customFormat="1" ht="15.75" customHeight="1"/>
    <row r="13123" s="25" customFormat="1" ht="15.75" customHeight="1"/>
    <row r="13124" s="25" customFormat="1" ht="15.75" customHeight="1"/>
    <row r="13125" s="25" customFormat="1" ht="15.75" customHeight="1"/>
    <row r="13126" s="25" customFormat="1" ht="15.75" customHeight="1"/>
    <row r="13127" s="25" customFormat="1" ht="15.75" customHeight="1"/>
    <row r="13128" s="25" customFormat="1" ht="15.75" customHeight="1"/>
    <row r="13129" s="25" customFormat="1" ht="15.75" customHeight="1"/>
    <row r="13130" s="25" customFormat="1" ht="15.75" customHeight="1"/>
    <row r="13131" s="25" customFormat="1" ht="15.75" customHeight="1"/>
    <row r="13132" s="25" customFormat="1" ht="15.75" customHeight="1"/>
    <row r="13133" s="25" customFormat="1" ht="15.75" customHeight="1"/>
    <row r="13134" s="25" customFormat="1" ht="15.75" customHeight="1"/>
    <row r="13135" s="25" customFormat="1" ht="15.75" customHeight="1"/>
    <row r="13136" s="25" customFormat="1" ht="15.75" customHeight="1"/>
    <row r="13137" s="25" customFormat="1" ht="15.75" customHeight="1"/>
    <row r="13138" s="25" customFormat="1" ht="15.75" customHeight="1"/>
    <row r="13139" s="25" customFormat="1" ht="15.75" customHeight="1"/>
    <row r="13140" s="25" customFormat="1" ht="15.75" customHeight="1"/>
    <row r="13141" s="25" customFormat="1" ht="15.75" customHeight="1"/>
    <row r="13142" s="25" customFormat="1" ht="15.75" customHeight="1"/>
    <row r="13143" s="25" customFormat="1" ht="15.75" customHeight="1"/>
    <row r="13144" s="25" customFormat="1" ht="15.75" customHeight="1"/>
    <row r="13145" s="25" customFormat="1" ht="15.75" customHeight="1"/>
    <row r="13146" s="25" customFormat="1" ht="15.75" customHeight="1"/>
    <row r="13147" s="25" customFormat="1" ht="15.75" customHeight="1"/>
    <row r="13148" s="25" customFormat="1" ht="15.75" customHeight="1"/>
    <row r="13149" s="25" customFormat="1" ht="15.75" customHeight="1"/>
    <row r="13150" s="25" customFormat="1" ht="15.75" customHeight="1"/>
    <row r="13151" s="25" customFormat="1" ht="15.75" customHeight="1"/>
    <row r="13152" s="25" customFormat="1" ht="15.75" customHeight="1"/>
    <row r="13153" s="25" customFormat="1" ht="15.75" customHeight="1"/>
    <row r="13154" s="25" customFormat="1" ht="15.75" customHeight="1"/>
    <row r="13155" s="25" customFormat="1" ht="15.75" customHeight="1"/>
    <row r="13156" s="25" customFormat="1" ht="15.75" customHeight="1"/>
    <row r="13157" s="25" customFormat="1" ht="15.75" customHeight="1"/>
    <row r="13158" s="25" customFormat="1" ht="15.75" customHeight="1"/>
    <row r="13159" s="25" customFormat="1" ht="15.75" customHeight="1"/>
    <row r="13160" s="25" customFormat="1" ht="15.75" customHeight="1"/>
    <row r="13161" s="25" customFormat="1" ht="15.75" customHeight="1"/>
    <row r="13162" s="25" customFormat="1" ht="15.75" customHeight="1"/>
    <row r="13163" s="25" customFormat="1" ht="15.75" customHeight="1"/>
    <row r="13164" s="25" customFormat="1" ht="15.75" customHeight="1"/>
    <row r="13165" s="25" customFormat="1" ht="15.75" customHeight="1"/>
    <row r="13166" s="25" customFormat="1" ht="15.75" customHeight="1"/>
    <row r="13167" s="25" customFormat="1" ht="15.75" customHeight="1"/>
    <row r="13168" s="25" customFormat="1" ht="15.75" customHeight="1"/>
    <row r="13169" s="25" customFormat="1" ht="15.75" customHeight="1"/>
    <row r="13170" s="25" customFormat="1" ht="15.75" customHeight="1"/>
    <row r="13171" s="25" customFormat="1" ht="15.75" customHeight="1"/>
    <row r="13172" s="25" customFormat="1" ht="15.75" customHeight="1"/>
    <row r="13173" s="25" customFormat="1" ht="15.75" customHeight="1"/>
    <row r="13174" s="25" customFormat="1" ht="15.75" customHeight="1"/>
    <row r="13175" s="25" customFormat="1" ht="15.75" customHeight="1"/>
    <row r="13176" s="25" customFormat="1" ht="15.75" customHeight="1"/>
    <row r="13177" s="25" customFormat="1" ht="15.75" customHeight="1"/>
    <row r="13178" s="25" customFormat="1" ht="15.75" customHeight="1"/>
    <row r="13179" s="25" customFormat="1" ht="15.75" customHeight="1"/>
    <row r="13180" s="25" customFormat="1" ht="15.75" customHeight="1"/>
    <row r="13181" s="25" customFormat="1" ht="15.75" customHeight="1"/>
    <row r="13182" s="25" customFormat="1" ht="15.75" customHeight="1"/>
    <row r="13183" s="25" customFormat="1" ht="15.75" customHeight="1"/>
    <row r="13184" s="25" customFormat="1" ht="15.75" customHeight="1"/>
    <row r="13185" s="25" customFormat="1" ht="15.75" customHeight="1"/>
    <row r="13186" s="25" customFormat="1" ht="15.75" customHeight="1"/>
    <row r="13187" s="25" customFormat="1" ht="15.75" customHeight="1"/>
    <row r="13188" s="25" customFormat="1" ht="15.75" customHeight="1"/>
    <row r="13189" s="25" customFormat="1" ht="15.75" customHeight="1"/>
    <row r="13190" s="25" customFormat="1" ht="15.75" customHeight="1"/>
    <row r="13191" s="25" customFormat="1" ht="15.75" customHeight="1"/>
    <row r="13192" s="25" customFormat="1" ht="15.75" customHeight="1"/>
    <row r="13193" s="25" customFormat="1" ht="15.75" customHeight="1"/>
    <row r="13194" s="25" customFormat="1" ht="15.75" customHeight="1"/>
    <row r="13195" s="25" customFormat="1" ht="15.75" customHeight="1"/>
    <row r="13196" s="25" customFormat="1" ht="15.75" customHeight="1"/>
    <row r="13197" s="25" customFormat="1" ht="15.75" customHeight="1"/>
    <row r="13198" s="25" customFormat="1" ht="15.75" customHeight="1"/>
    <row r="13199" s="25" customFormat="1" ht="15.75" customHeight="1"/>
    <row r="13200" s="25" customFormat="1" ht="15.75" customHeight="1"/>
    <row r="13201" s="25" customFormat="1" ht="15.75" customHeight="1"/>
    <row r="13202" s="25" customFormat="1" ht="15.75" customHeight="1"/>
    <row r="13203" s="25" customFormat="1" ht="15.75" customHeight="1"/>
    <row r="13204" s="25" customFormat="1" ht="15.75" customHeight="1"/>
    <row r="13205" s="25" customFormat="1" ht="15.75" customHeight="1"/>
    <row r="13206" s="25" customFormat="1" ht="15.75" customHeight="1"/>
    <row r="13207" s="25" customFormat="1" ht="15.75" customHeight="1"/>
    <row r="13208" s="25" customFormat="1" ht="15.75" customHeight="1"/>
    <row r="13209" s="25" customFormat="1" ht="15.75" customHeight="1"/>
    <row r="13210" s="25" customFormat="1" ht="15.75" customHeight="1"/>
    <row r="13211" s="25" customFormat="1" ht="15.75" customHeight="1"/>
    <row r="13212" s="25" customFormat="1" ht="15.75" customHeight="1"/>
    <row r="13213" s="25" customFormat="1" ht="15.75" customHeight="1"/>
    <row r="13214" s="25" customFormat="1" ht="15.75" customHeight="1"/>
    <row r="13215" s="25" customFormat="1" ht="15.75" customHeight="1"/>
    <row r="13216" s="25" customFormat="1" ht="15.75" customHeight="1"/>
    <row r="13217" s="25" customFormat="1" ht="15.75" customHeight="1"/>
    <row r="13218" s="25" customFormat="1" ht="15.75" customHeight="1"/>
    <row r="13219" s="25" customFormat="1" ht="15.75" customHeight="1"/>
    <row r="13220" s="25" customFormat="1" ht="15.75" customHeight="1"/>
    <row r="13221" s="25" customFormat="1" ht="15.75" customHeight="1"/>
    <row r="13222" s="25" customFormat="1" ht="15.75" customHeight="1"/>
    <row r="13223" s="25" customFormat="1" ht="15.75" customHeight="1"/>
    <row r="13224" s="25" customFormat="1" ht="15.75" customHeight="1"/>
    <row r="13225" s="25" customFormat="1" ht="15.75" customHeight="1"/>
    <row r="13226" s="25" customFormat="1" ht="15.75" customHeight="1"/>
    <row r="13227" s="25" customFormat="1" ht="15.75" customHeight="1"/>
    <row r="13228" s="25" customFormat="1" ht="15.75" customHeight="1"/>
    <row r="13229" s="25" customFormat="1" ht="15.75" customHeight="1"/>
    <row r="13230" s="25" customFormat="1" ht="15.75" customHeight="1"/>
    <row r="13231" s="25" customFormat="1" ht="15.75" customHeight="1"/>
    <row r="13232" s="25" customFormat="1" ht="15.75" customHeight="1"/>
    <row r="13233" s="25" customFormat="1" ht="15.75" customHeight="1"/>
    <row r="13234" s="25" customFormat="1" ht="15.75" customHeight="1"/>
    <row r="13235" s="25" customFormat="1" ht="15.75" customHeight="1"/>
    <row r="13236" s="25" customFormat="1" ht="15.75" customHeight="1"/>
    <row r="13237" s="25" customFormat="1" ht="15.75" customHeight="1"/>
    <row r="13238" s="25" customFormat="1" ht="15.75" customHeight="1"/>
    <row r="13239" s="25" customFormat="1" ht="15.75" customHeight="1"/>
    <row r="13240" s="25" customFormat="1" ht="15.75" customHeight="1"/>
    <row r="13241" s="25" customFormat="1" ht="15.75" customHeight="1"/>
    <row r="13242" s="25" customFormat="1" ht="15.75" customHeight="1"/>
    <row r="13243" s="25" customFormat="1" ht="15.75" customHeight="1"/>
    <row r="13244" s="25" customFormat="1" ht="15.75" customHeight="1"/>
    <row r="13245" s="25" customFormat="1" ht="15.75" customHeight="1"/>
    <row r="13246" s="25" customFormat="1" ht="15.75" customHeight="1"/>
    <row r="13247" s="25" customFormat="1" ht="15.75" customHeight="1"/>
    <row r="13248" s="25" customFormat="1" ht="15.75" customHeight="1"/>
    <row r="13249" s="25" customFormat="1" ht="15.75" customHeight="1"/>
    <row r="13250" s="25" customFormat="1" ht="15.75" customHeight="1"/>
    <row r="13251" s="25" customFormat="1" ht="15.75" customHeight="1"/>
    <row r="13252" s="25" customFormat="1" ht="15.75" customHeight="1"/>
    <row r="13253" s="25" customFormat="1" ht="15.75" customHeight="1"/>
    <row r="13254" s="25" customFormat="1" ht="15.75" customHeight="1"/>
    <row r="13255" s="25" customFormat="1" ht="15.75" customHeight="1"/>
    <row r="13256" s="25" customFormat="1" ht="15.75" customHeight="1"/>
    <row r="13257" s="25" customFormat="1" ht="15.75" customHeight="1"/>
    <row r="13258" s="25" customFormat="1" ht="15.75" customHeight="1"/>
    <row r="13259" s="25" customFormat="1" ht="15.75" customHeight="1"/>
    <row r="13260" s="25" customFormat="1" ht="15.75" customHeight="1"/>
    <row r="13261" s="25" customFormat="1" ht="15.75" customHeight="1"/>
    <row r="13262" s="25" customFormat="1" ht="15.75" customHeight="1"/>
    <row r="13263" s="25" customFormat="1" ht="15.75" customHeight="1"/>
    <row r="13264" s="25" customFormat="1" ht="15.75" customHeight="1"/>
    <row r="13265" s="25" customFormat="1" ht="15.75" customHeight="1"/>
    <row r="13266" s="25" customFormat="1" ht="15.75" customHeight="1"/>
    <row r="13267" s="25" customFormat="1" ht="15.75" customHeight="1"/>
    <row r="13268" s="25" customFormat="1" ht="15.75" customHeight="1"/>
    <row r="13269" s="25" customFormat="1" ht="15.75" customHeight="1"/>
    <row r="13270" s="25" customFormat="1" ht="15.75" customHeight="1"/>
    <row r="13271" s="25" customFormat="1" ht="15.75" customHeight="1"/>
    <row r="13272" s="25" customFormat="1" ht="15.75" customHeight="1"/>
    <row r="13273" s="25" customFormat="1" ht="15.75" customHeight="1"/>
    <row r="13274" s="25" customFormat="1" ht="15.75" customHeight="1"/>
    <row r="13275" s="25" customFormat="1" ht="15.75" customHeight="1"/>
    <row r="13276" s="25" customFormat="1" ht="15.75" customHeight="1"/>
    <row r="13277" s="25" customFormat="1" ht="15.75" customHeight="1"/>
    <row r="13278" s="25" customFormat="1" ht="15.75" customHeight="1"/>
    <row r="13279" s="25" customFormat="1" ht="15.75" customHeight="1"/>
    <row r="13280" s="25" customFormat="1" ht="15.75" customHeight="1"/>
    <row r="13281" s="25" customFormat="1" ht="15.75" customHeight="1"/>
    <row r="13282" s="25" customFormat="1" ht="15.75" customHeight="1"/>
    <row r="13283" s="25" customFormat="1" ht="15.75" customHeight="1"/>
    <row r="13284" s="25" customFormat="1" ht="15.75" customHeight="1"/>
    <row r="13285" s="25" customFormat="1" ht="15.75" customHeight="1"/>
    <row r="13286" s="25" customFormat="1" ht="15.75" customHeight="1"/>
    <row r="13287" s="25" customFormat="1" ht="15.75" customHeight="1"/>
    <row r="13288" s="25" customFormat="1" ht="15.75" customHeight="1"/>
    <row r="13289" s="25" customFormat="1" ht="15.75" customHeight="1"/>
    <row r="13290" s="25" customFormat="1" ht="15.75" customHeight="1"/>
    <row r="13291" s="25" customFormat="1" ht="15.75" customHeight="1"/>
    <row r="13292" s="25" customFormat="1" ht="15.75" customHeight="1"/>
    <row r="13293" s="25" customFormat="1" ht="15.75" customHeight="1"/>
    <row r="13294" s="25" customFormat="1" ht="15.75" customHeight="1"/>
    <row r="13295" s="25" customFormat="1" ht="15.75" customHeight="1"/>
    <row r="13296" s="25" customFormat="1" ht="15.75" customHeight="1"/>
    <row r="13297" s="25" customFormat="1" ht="15.75" customHeight="1"/>
    <row r="13298" s="25" customFormat="1" ht="15.75" customHeight="1"/>
    <row r="13299" s="25" customFormat="1" ht="15.75" customHeight="1"/>
    <row r="13300" s="25" customFormat="1" ht="15.75" customHeight="1"/>
    <row r="13301" s="25" customFormat="1" ht="15.75" customHeight="1"/>
    <row r="13302" s="25" customFormat="1" ht="15.75" customHeight="1"/>
    <row r="13303" s="25" customFormat="1" ht="15.75" customHeight="1"/>
    <row r="13304" s="25" customFormat="1" ht="15.75" customHeight="1"/>
    <row r="13305" s="25" customFormat="1" ht="15.75" customHeight="1"/>
    <row r="13306" s="25" customFormat="1" ht="15.75" customHeight="1"/>
    <row r="13307" s="25" customFormat="1" ht="15.75" customHeight="1"/>
    <row r="13308" s="25" customFormat="1" ht="15.75" customHeight="1"/>
    <row r="13309" s="25" customFormat="1" ht="15.75" customHeight="1"/>
    <row r="13310" s="25" customFormat="1" ht="15.75" customHeight="1"/>
    <row r="13311" s="25" customFormat="1" ht="15.75" customHeight="1"/>
    <row r="13312" s="25" customFormat="1" ht="15.75" customHeight="1"/>
    <row r="13313" s="25" customFormat="1" ht="15.75" customHeight="1"/>
    <row r="13314" s="25" customFormat="1" ht="15.75" customHeight="1"/>
    <row r="13315" s="25" customFormat="1" ht="15.75" customHeight="1"/>
    <row r="13316" s="25" customFormat="1" ht="15.75" customHeight="1"/>
    <row r="13317" s="25" customFormat="1" ht="15.75" customHeight="1"/>
    <row r="13318" s="25" customFormat="1" ht="15.75" customHeight="1"/>
    <row r="13319" s="25" customFormat="1" ht="15.75" customHeight="1"/>
    <row r="13320" s="25" customFormat="1" ht="15.75" customHeight="1"/>
    <row r="13321" s="25" customFormat="1" ht="15.75" customHeight="1"/>
    <row r="13322" s="25" customFormat="1" ht="15.75" customHeight="1"/>
    <row r="13323" s="25" customFormat="1" ht="15.75" customHeight="1"/>
    <row r="13324" s="25" customFormat="1" ht="15.75" customHeight="1"/>
    <row r="13325" s="25" customFormat="1" ht="15.75" customHeight="1"/>
    <row r="13326" s="25" customFormat="1" ht="15.75" customHeight="1"/>
    <row r="13327" s="25" customFormat="1" ht="15.75" customHeight="1"/>
    <row r="13328" s="25" customFormat="1" ht="15.75" customHeight="1"/>
    <row r="13329" s="25" customFormat="1" ht="15.75" customHeight="1"/>
    <row r="13330" s="25" customFormat="1" ht="15.75" customHeight="1"/>
    <row r="13331" s="25" customFormat="1" ht="15.75" customHeight="1"/>
    <row r="13332" s="25" customFormat="1" ht="15.75" customHeight="1"/>
    <row r="13333" s="25" customFormat="1" ht="15.75" customHeight="1"/>
    <row r="13334" s="25" customFormat="1" ht="15.75" customHeight="1"/>
    <row r="13335" s="25" customFormat="1" ht="15.75" customHeight="1"/>
    <row r="13336" s="25" customFormat="1" ht="15.75" customHeight="1"/>
    <row r="13337" s="25" customFormat="1" ht="15.75" customHeight="1"/>
    <row r="13338" s="25" customFormat="1" ht="15.75" customHeight="1"/>
    <row r="13339" s="25" customFormat="1" ht="15.75" customHeight="1"/>
    <row r="13340" s="25" customFormat="1" ht="15.75" customHeight="1"/>
    <row r="13341" s="25" customFormat="1" ht="15.75" customHeight="1"/>
    <row r="13342" s="25" customFormat="1" ht="15.75" customHeight="1"/>
    <row r="13343" s="25" customFormat="1" ht="15.75" customHeight="1"/>
    <row r="13344" s="25" customFormat="1" ht="15.75" customHeight="1"/>
    <row r="13345" s="25" customFormat="1" ht="15.75" customHeight="1"/>
    <row r="13346" s="25" customFormat="1" ht="15.75" customHeight="1"/>
    <row r="13347" s="25" customFormat="1" ht="15.75" customHeight="1"/>
    <row r="13348" s="25" customFormat="1" ht="15.75" customHeight="1"/>
    <row r="13349" s="25" customFormat="1" ht="15.75" customHeight="1"/>
    <row r="13350" s="25" customFormat="1" ht="15.75" customHeight="1"/>
    <row r="13351" s="25" customFormat="1" ht="15.75" customHeight="1"/>
    <row r="13352" s="25" customFormat="1" ht="15.75" customHeight="1"/>
    <row r="13353" s="25" customFormat="1" ht="15.75" customHeight="1"/>
    <row r="13354" s="25" customFormat="1" ht="15.75" customHeight="1"/>
    <row r="13355" s="25" customFormat="1" ht="15.75" customHeight="1"/>
    <row r="13356" s="25" customFormat="1" ht="15.75" customHeight="1"/>
    <row r="13357" s="25" customFormat="1" ht="15.75" customHeight="1"/>
    <row r="13358" s="25" customFormat="1" ht="15.75" customHeight="1"/>
    <row r="13359" s="25" customFormat="1" ht="15.75" customHeight="1"/>
    <row r="13360" s="25" customFormat="1" ht="15.75" customHeight="1"/>
    <row r="13361" s="25" customFormat="1" ht="15.75" customHeight="1"/>
    <row r="13362" s="25" customFormat="1" ht="15.75" customHeight="1"/>
    <row r="13363" s="25" customFormat="1" ht="15.75" customHeight="1"/>
    <row r="13364" s="25" customFormat="1" ht="15.75" customHeight="1"/>
    <row r="13365" s="25" customFormat="1" ht="15.75" customHeight="1"/>
    <row r="13366" s="25" customFormat="1" ht="15.75" customHeight="1"/>
    <row r="13367" s="25" customFormat="1" ht="15.75" customHeight="1"/>
    <row r="13368" s="25" customFormat="1" ht="15.75" customHeight="1"/>
    <row r="13369" s="25" customFormat="1" ht="15.75" customHeight="1"/>
    <row r="13370" s="25" customFormat="1" ht="15.75" customHeight="1"/>
    <row r="13371" s="25" customFormat="1" ht="15.75" customHeight="1"/>
    <row r="13372" s="25" customFormat="1" ht="15.75" customHeight="1"/>
    <row r="13373" s="25" customFormat="1" ht="15.75" customHeight="1"/>
    <row r="13374" s="25" customFormat="1" ht="15.75" customHeight="1"/>
    <row r="13375" s="25" customFormat="1" ht="15.75" customHeight="1"/>
    <row r="13376" s="25" customFormat="1" ht="15.75" customHeight="1"/>
    <row r="13377" s="25" customFormat="1" ht="15.75" customHeight="1"/>
    <row r="13378" s="25" customFormat="1" ht="15.75" customHeight="1"/>
    <row r="13379" s="25" customFormat="1" ht="15.75" customHeight="1"/>
    <row r="13380" s="25" customFormat="1" ht="15.75" customHeight="1"/>
    <row r="13381" s="25" customFormat="1" ht="15.75" customHeight="1"/>
    <row r="13382" s="25" customFormat="1" ht="15.75" customHeight="1"/>
    <row r="13383" s="25" customFormat="1" ht="15.75" customHeight="1"/>
    <row r="13384" s="25" customFormat="1" ht="15.75" customHeight="1"/>
    <row r="13385" s="25" customFormat="1" ht="15.75" customHeight="1"/>
    <row r="13386" s="25" customFormat="1" ht="15.75" customHeight="1"/>
    <row r="13387" s="25" customFormat="1" ht="15.75" customHeight="1"/>
    <row r="13388" s="25" customFormat="1" ht="15.75" customHeight="1"/>
    <row r="13389" s="25" customFormat="1" ht="15.75" customHeight="1"/>
    <row r="13390" s="25" customFormat="1" ht="15.75" customHeight="1"/>
    <row r="13391" s="25" customFormat="1" ht="15.75" customHeight="1"/>
    <row r="13392" s="25" customFormat="1" ht="15.75" customHeight="1"/>
    <row r="13393" s="25" customFormat="1" ht="15.75" customHeight="1"/>
    <row r="13394" s="25" customFormat="1" ht="15.75" customHeight="1"/>
    <row r="13395" s="25" customFormat="1" ht="15.75" customHeight="1"/>
    <row r="13396" s="25" customFormat="1" ht="15.75" customHeight="1"/>
    <row r="13397" s="25" customFormat="1" ht="15.75" customHeight="1"/>
    <row r="13398" s="25" customFormat="1" ht="15.75" customHeight="1"/>
    <row r="13399" s="25" customFormat="1" ht="15.75" customHeight="1"/>
    <row r="13400" s="25" customFormat="1" ht="15.75" customHeight="1"/>
    <row r="13401" s="25" customFormat="1" ht="15.75" customHeight="1"/>
    <row r="13402" s="25" customFormat="1" ht="15.75" customHeight="1"/>
    <row r="13403" s="25" customFormat="1" ht="15.75" customHeight="1"/>
    <row r="13404" s="25" customFormat="1" ht="15.75" customHeight="1"/>
    <row r="13405" s="25" customFormat="1" ht="15.75" customHeight="1"/>
    <row r="13406" s="25" customFormat="1" ht="15.75" customHeight="1"/>
    <row r="13407" s="25" customFormat="1" ht="15.75" customHeight="1"/>
    <row r="13408" s="25" customFormat="1" ht="15.75" customHeight="1"/>
    <row r="13409" s="25" customFormat="1" ht="15.75" customHeight="1"/>
    <row r="13410" s="25" customFormat="1" ht="15.75" customHeight="1"/>
    <row r="13411" s="25" customFormat="1" ht="15.75" customHeight="1"/>
    <row r="13412" s="25" customFormat="1" ht="15.75" customHeight="1"/>
    <row r="13413" s="25" customFormat="1" ht="15.75" customHeight="1"/>
    <row r="13414" s="25" customFormat="1" ht="15.75" customHeight="1"/>
    <row r="13415" s="25" customFormat="1" ht="15.75" customHeight="1"/>
    <row r="13416" s="25" customFormat="1" ht="15.75" customHeight="1"/>
    <row r="13417" s="25" customFormat="1" ht="15.75" customHeight="1"/>
    <row r="13418" s="25" customFormat="1" ht="15.75" customHeight="1"/>
    <row r="13419" s="25" customFormat="1" ht="15.75" customHeight="1"/>
    <row r="13420" s="25" customFormat="1" ht="15.75" customHeight="1"/>
    <row r="13421" s="25" customFormat="1" ht="15.75" customHeight="1"/>
    <row r="13422" s="25" customFormat="1" ht="15.75" customHeight="1"/>
    <row r="13423" s="25" customFormat="1" ht="15.75" customHeight="1"/>
    <row r="13424" s="25" customFormat="1" ht="15.75" customHeight="1"/>
    <row r="13425" s="25" customFormat="1" ht="15.75" customHeight="1"/>
    <row r="13426" s="25" customFormat="1" ht="15.75" customHeight="1"/>
    <row r="13427" s="25" customFormat="1" ht="15.75" customHeight="1"/>
    <row r="13428" s="25" customFormat="1" ht="15.75" customHeight="1"/>
    <row r="13429" s="25" customFormat="1" ht="15.75" customHeight="1"/>
    <row r="13430" s="25" customFormat="1" ht="15.75" customHeight="1"/>
    <row r="13431" s="25" customFormat="1" ht="15.75" customHeight="1"/>
    <row r="13432" s="25" customFormat="1" ht="15.75" customHeight="1"/>
    <row r="13433" s="25" customFormat="1" ht="15.75" customHeight="1"/>
    <row r="13434" s="25" customFormat="1" ht="15.75" customHeight="1"/>
    <row r="13435" s="25" customFormat="1" ht="15.75" customHeight="1"/>
    <row r="13436" s="25" customFormat="1" ht="15.75" customHeight="1"/>
    <row r="13437" s="25" customFormat="1" ht="15.75" customHeight="1"/>
    <row r="13438" s="25" customFormat="1" ht="15.75" customHeight="1"/>
    <row r="13439" s="25" customFormat="1" ht="15.75" customHeight="1"/>
    <row r="13440" s="25" customFormat="1" ht="15.75" customHeight="1"/>
    <row r="13441" s="25" customFormat="1" ht="15.75" customHeight="1"/>
    <row r="13442" s="25" customFormat="1" ht="15.75" customHeight="1"/>
    <row r="13443" s="25" customFormat="1" ht="15.75" customHeight="1"/>
    <row r="13444" s="25" customFormat="1" ht="15.75" customHeight="1"/>
    <row r="13445" s="25" customFormat="1" ht="15.75" customHeight="1"/>
    <row r="13446" s="25" customFormat="1" ht="15.75" customHeight="1"/>
    <row r="13447" s="25" customFormat="1" ht="15.75" customHeight="1"/>
    <row r="13448" s="25" customFormat="1" ht="15.75" customHeight="1"/>
    <row r="13449" s="25" customFormat="1" ht="15.75" customHeight="1"/>
    <row r="13450" s="25" customFormat="1" ht="15.75" customHeight="1"/>
    <row r="13451" s="25" customFormat="1" ht="15.75" customHeight="1"/>
    <row r="13452" s="25" customFormat="1" ht="15.75" customHeight="1"/>
    <row r="13453" s="25" customFormat="1" ht="15.75" customHeight="1"/>
    <row r="13454" s="25" customFormat="1" ht="15.75" customHeight="1"/>
    <row r="13455" s="25" customFormat="1" ht="15.75" customHeight="1"/>
    <row r="13456" s="25" customFormat="1" ht="15.75" customHeight="1"/>
    <row r="13457" s="25" customFormat="1" ht="15.75" customHeight="1"/>
    <row r="13458" s="25" customFormat="1" ht="15.75" customHeight="1"/>
    <row r="13459" s="25" customFormat="1" ht="15.75" customHeight="1"/>
    <row r="13460" s="25" customFormat="1" ht="15.75" customHeight="1"/>
    <row r="13461" s="25" customFormat="1" ht="15.75" customHeight="1"/>
    <row r="13462" s="25" customFormat="1" ht="15.75" customHeight="1"/>
    <row r="13463" s="25" customFormat="1" ht="15.75" customHeight="1"/>
    <row r="13464" s="25" customFormat="1" ht="15.75" customHeight="1"/>
    <row r="13465" s="25" customFormat="1" ht="15.75" customHeight="1"/>
    <row r="13466" s="25" customFormat="1" ht="15.75" customHeight="1"/>
    <row r="13467" s="25" customFormat="1" ht="15.75" customHeight="1"/>
    <row r="13468" s="25" customFormat="1" ht="15.75" customHeight="1"/>
    <row r="13469" s="25" customFormat="1" ht="15.75" customHeight="1"/>
    <row r="13470" s="25" customFormat="1" ht="15.75" customHeight="1"/>
    <row r="13471" s="25" customFormat="1" ht="15.75" customHeight="1"/>
    <row r="13472" s="25" customFormat="1" ht="15.75" customHeight="1"/>
    <row r="13473" s="25" customFormat="1" ht="15.75" customHeight="1"/>
    <row r="13474" s="25" customFormat="1" ht="15.75" customHeight="1"/>
    <row r="13475" s="25" customFormat="1" ht="15.75" customHeight="1"/>
    <row r="13476" s="25" customFormat="1" ht="15.75" customHeight="1"/>
    <row r="13477" s="25" customFormat="1" ht="15.75" customHeight="1"/>
    <row r="13478" s="25" customFormat="1" ht="15.75" customHeight="1"/>
    <row r="13479" s="25" customFormat="1" ht="15.75" customHeight="1"/>
    <row r="13480" s="25" customFormat="1" ht="15.75" customHeight="1"/>
    <row r="13481" s="25" customFormat="1" ht="15.75" customHeight="1"/>
    <row r="13482" s="25" customFormat="1" ht="15.75" customHeight="1"/>
    <row r="13483" s="25" customFormat="1" ht="15.75" customHeight="1"/>
    <row r="13484" s="25" customFormat="1" ht="15.75" customHeight="1"/>
    <row r="13485" s="25" customFormat="1" ht="15.75" customHeight="1"/>
    <row r="13486" s="25" customFormat="1" ht="15.75" customHeight="1"/>
    <row r="13487" s="25" customFormat="1" ht="15.75" customHeight="1"/>
    <row r="13488" s="25" customFormat="1" ht="15.75" customHeight="1"/>
    <row r="13489" s="25" customFormat="1" ht="15.75" customHeight="1"/>
    <row r="13490" s="25" customFormat="1" ht="15.75" customHeight="1"/>
    <row r="13491" s="25" customFormat="1" ht="15.75" customHeight="1"/>
    <row r="13492" s="25" customFormat="1" ht="15.75" customHeight="1"/>
    <row r="13493" s="25" customFormat="1" ht="15.75" customHeight="1"/>
    <row r="13494" s="25" customFormat="1" ht="15.75" customHeight="1"/>
    <row r="13495" s="25" customFormat="1" ht="15.75" customHeight="1"/>
    <row r="13496" s="25" customFormat="1" ht="15.75" customHeight="1"/>
    <row r="13497" s="25" customFormat="1" ht="15.75" customHeight="1"/>
    <row r="13498" s="25" customFormat="1" ht="15.75" customHeight="1"/>
    <row r="13499" s="25" customFormat="1" ht="15.75" customHeight="1"/>
    <row r="13500" s="25" customFormat="1" ht="15.75" customHeight="1"/>
    <row r="13501" s="25" customFormat="1" ht="15.75" customHeight="1"/>
    <row r="13502" s="25" customFormat="1" ht="15.75" customHeight="1"/>
    <row r="13503" s="25" customFormat="1" ht="15.75" customHeight="1"/>
    <row r="13504" s="25" customFormat="1" ht="15.75" customHeight="1"/>
    <row r="13505" s="25" customFormat="1" ht="15.75" customHeight="1"/>
    <row r="13506" s="25" customFormat="1" ht="15.75" customHeight="1"/>
    <row r="13507" s="25" customFormat="1" ht="15.75" customHeight="1"/>
    <row r="13508" s="25" customFormat="1" ht="15.75" customHeight="1"/>
    <row r="13509" s="25" customFormat="1" ht="15.75" customHeight="1"/>
    <row r="13510" s="25" customFormat="1" ht="15.75" customHeight="1"/>
    <row r="13511" s="25" customFormat="1" ht="15.75" customHeight="1"/>
    <row r="13512" s="25" customFormat="1" ht="15.75" customHeight="1"/>
    <row r="13513" s="25" customFormat="1" ht="15.75" customHeight="1"/>
    <row r="13514" s="25" customFormat="1" ht="15.75" customHeight="1"/>
    <row r="13515" s="25" customFormat="1" ht="15.75" customHeight="1"/>
    <row r="13516" s="25" customFormat="1" ht="15.75" customHeight="1"/>
    <row r="13517" s="25" customFormat="1" ht="15.75" customHeight="1"/>
    <row r="13518" s="25" customFormat="1" ht="15.75" customHeight="1"/>
    <row r="13519" s="25" customFormat="1" ht="15.75" customHeight="1"/>
    <row r="13520" s="25" customFormat="1" ht="15.75" customHeight="1"/>
    <row r="13521" s="25" customFormat="1" ht="15.75" customHeight="1"/>
    <row r="13522" s="25" customFormat="1" ht="15.75" customHeight="1"/>
    <row r="13523" s="25" customFormat="1" ht="15.75" customHeight="1"/>
    <row r="13524" s="25" customFormat="1" ht="15.75" customHeight="1"/>
    <row r="13525" s="25" customFormat="1" ht="15.75" customHeight="1"/>
    <row r="13526" s="25" customFormat="1" ht="15.75" customHeight="1"/>
    <row r="13527" s="25" customFormat="1" ht="15.75" customHeight="1"/>
    <row r="13528" s="25" customFormat="1" ht="15.75" customHeight="1"/>
    <row r="13529" s="25" customFormat="1" ht="15.75" customHeight="1"/>
    <row r="13530" s="25" customFormat="1" ht="15.75" customHeight="1"/>
    <row r="13531" s="25" customFormat="1" ht="15.75" customHeight="1"/>
    <row r="13532" s="25" customFormat="1" ht="15.75" customHeight="1"/>
    <row r="13533" s="25" customFormat="1" ht="15.75" customHeight="1"/>
    <row r="13534" s="25" customFormat="1" ht="15.75" customHeight="1"/>
    <row r="13535" s="25" customFormat="1" ht="15.75" customHeight="1"/>
    <row r="13536" s="25" customFormat="1" ht="15.75" customHeight="1"/>
    <row r="13537" s="25" customFormat="1" ht="15.75" customHeight="1"/>
    <row r="13538" s="25" customFormat="1" ht="15.75" customHeight="1"/>
    <row r="13539" s="25" customFormat="1" ht="15.75" customHeight="1"/>
    <row r="13540" s="25" customFormat="1" ht="15.75" customHeight="1"/>
    <row r="13541" s="25" customFormat="1" ht="15.75" customHeight="1"/>
    <row r="13542" s="25" customFormat="1" ht="15.75" customHeight="1"/>
    <row r="13543" s="25" customFormat="1" ht="15.75" customHeight="1"/>
    <row r="13544" s="25" customFormat="1" ht="15.75" customHeight="1"/>
    <row r="13545" s="25" customFormat="1" ht="15.75" customHeight="1"/>
    <row r="13546" s="25" customFormat="1" ht="15.75" customHeight="1"/>
    <row r="13547" s="25" customFormat="1" ht="15.75" customHeight="1"/>
    <row r="13548" s="25" customFormat="1" ht="15.75" customHeight="1"/>
    <row r="13549" s="25" customFormat="1" ht="15.75" customHeight="1"/>
    <row r="13550" s="25" customFormat="1" ht="15.75" customHeight="1"/>
    <row r="13551" s="25" customFormat="1" ht="15.75" customHeight="1"/>
    <row r="13552" s="25" customFormat="1" ht="15.75" customHeight="1"/>
    <row r="13553" s="25" customFormat="1" ht="15.75" customHeight="1"/>
    <row r="13554" s="25" customFormat="1" ht="15.75" customHeight="1"/>
    <row r="13555" s="25" customFormat="1" ht="15.75" customHeight="1"/>
    <row r="13556" s="25" customFormat="1" ht="15.75" customHeight="1"/>
    <row r="13557" s="25" customFormat="1" ht="15.75" customHeight="1"/>
    <row r="13558" s="25" customFormat="1" ht="15.75" customHeight="1"/>
    <row r="13559" s="25" customFormat="1" ht="15.75" customHeight="1"/>
    <row r="13560" s="25" customFormat="1" ht="15.75" customHeight="1"/>
    <row r="13561" s="25" customFormat="1" ht="15.75" customHeight="1"/>
    <row r="13562" s="25" customFormat="1" ht="15.75" customHeight="1"/>
    <row r="13563" s="25" customFormat="1" ht="15.75" customHeight="1"/>
    <row r="13564" s="25" customFormat="1" ht="15.75" customHeight="1"/>
    <row r="13565" s="25" customFormat="1" ht="15.75" customHeight="1"/>
    <row r="13566" s="25" customFormat="1" ht="15.75" customHeight="1"/>
    <row r="13567" s="25" customFormat="1" ht="15.75" customHeight="1"/>
    <row r="13568" s="25" customFormat="1" ht="15.75" customHeight="1"/>
    <row r="13569" s="25" customFormat="1" ht="15.75" customHeight="1"/>
    <row r="13570" s="25" customFormat="1" ht="15.75" customHeight="1"/>
    <row r="13571" s="25" customFormat="1" ht="15.75" customHeight="1"/>
    <row r="13572" s="25" customFormat="1" ht="15.75" customHeight="1"/>
    <row r="13573" s="25" customFormat="1" ht="15.75" customHeight="1"/>
    <row r="13574" s="25" customFormat="1" ht="15.75" customHeight="1"/>
    <row r="13575" s="25" customFormat="1" ht="15.75" customHeight="1"/>
    <row r="13576" s="25" customFormat="1" ht="15.75" customHeight="1"/>
    <row r="13577" s="25" customFormat="1" ht="15.75" customHeight="1"/>
    <row r="13578" s="25" customFormat="1" ht="15.75" customHeight="1"/>
    <row r="13579" s="25" customFormat="1" ht="15.75" customHeight="1"/>
    <row r="13580" s="25" customFormat="1" ht="15.75" customHeight="1"/>
    <row r="13581" s="25" customFormat="1" ht="15.75" customHeight="1"/>
    <row r="13582" s="25" customFormat="1" ht="15.75" customHeight="1"/>
    <row r="13583" s="25" customFormat="1" ht="15.75" customHeight="1"/>
    <row r="13584" s="25" customFormat="1" ht="15.75" customHeight="1"/>
    <row r="13585" s="25" customFormat="1" ht="15.75" customHeight="1"/>
    <row r="13586" s="25" customFormat="1" ht="15.75" customHeight="1"/>
    <row r="13587" s="25" customFormat="1" ht="15.75" customHeight="1"/>
    <row r="13588" s="25" customFormat="1" ht="15.75" customHeight="1"/>
    <row r="13589" s="25" customFormat="1" ht="15.75" customHeight="1"/>
    <row r="13590" s="25" customFormat="1" ht="15.75" customHeight="1"/>
    <row r="13591" s="25" customFormat="1" ht="15.75" customHeight="1"/>
    <row r="13592" s="25" customFormat="1" ht="15.75" customHeight="1"/>
    <row r="13593" s="25" customFormat="1" ht="15.75" customHeight="1"/>
    <row r="13594" s="25" customFormat="1" ht="15.75" customHeight="1"/>
    <row r="13595" s="25" customFormat="1" ht="15.75" customHeight="1"/>
    <row r="13596" s="25" customFormat="1" ht="15.75" customHeight="1"/>
    <row r="13597" s="25" customFormat="1" ht="15.75" customHeight="1"/>
    <row r="13598" s="25" customFormat="1" ht="15.75" customHeight="1"/>
    <row r="13599" s="25" customFormat="1" ht="15.75" customHeight="1"/>
    <row r="13600" s="25" customFormat="1" ht="15.75" customHeight="1"/>
    <row r="13601" s="25" customFormat="1" ht="15.75" customHeight="1"/>
    <row r="13602" s="25" customFormat="1" ht="15.75" customHeight="1"/>
    <row r="13603" s="25" customFormat="1" ht="15.75" customHeight="1"/>
    <row r="13604" s="25" customFormat="1" ht="15.75" customHeight="1"/>
    <row r="13605" s="25" customFormat="1" ht="15.75" customHeight="1"/>
    <row r="13606" s="25" customFormat="1" ht="15.75" customHeight="1"/>
    <row r="13607" s="25" customFormat="1" ht="15.75" customHeight="1"/>
    <row r="13608" s="25" customFormat="1" ht="15.75" customHeight="1"/>
    <row r="13609" s="25" customFormat="1" ht="15.75" customHeight="1"/>
    <row r="13610" s="25" customFormat="1" ht="15.75" customHeight="1"/>
    <row r="13611" s="25" customFormat="1" ht="15.75" customHeight="1"/>
    <row r="13612" s="25" customFormat="1" ht="15.75" customHeight="1"/>
    <row r="13613" s="25" customFormat="1" ht="15.75" customHeight="1"/>
    <row r="13614" s="25" customFormat="1" ht="15.75" customHeight="1"/>
    <row r="13615" s="25" customFormat="1" ht="15.75" customHeight="1"/>
    <row r="13616" s="25" customFormat="1" ht="15.75" customHeight="1"/>
    <row r="13617" s="25" customFormat="1" ht="15.75" customHeight="1"/>
    <row r="13618" s="25" customFormat="1" ht="15.75" customHeight="1"/>
    <row r="13619" s="25" customFormat="1" ht="15.75" customHeight="1"/>
    <row r="13620" s="25" customFormat="1" ht="15.75" customHeight="1"/>
    <row r="13621" s="25" customFormat="1" ht="15.75" customHeight="1"/>
    <row r="13622" s="25" customFormat="1" ht="15.75" customHeight="1"/>
    <row r="13623" s="25" customFormat="1" ht="15.75" customHeight="1"/>
    <row r="13624" s="25" customFormat="1" ht="15.75" customHeight="1"/>
    <row r="13625" s="25" customFormat="1" ht="15.75" customHeight="1"/>
    <row r="13626" s="25" customFormat="1" ht="15.75" customHeight="1"/>
    <row r="13627" s="25" customFormat="1" ht="15.75" customHeight="1"/>
    <row r="13628" s="25" customFormat="1" ht="15.75" customHeight="1"/>
    <row r="13629" s="25" customFormat="1" ht="15.75" customHeight="1"/>
    <row r="13630" s="25" customFormat="1" ht="15.75" customHeight="1"/>
    <row r="13631" s="25" customFormat="1" ht="15.75" customHeight="1"/>
    <row r="13632" s="25" customFormat="1" ht="15.75" customHeight="1"/>
    <row r="13633" s="25" customFormat="1" ht="15.75" customHeight="1"/>
    <row r="13634" s="25" customFormat="1" ht="15.75" customHeight="1"/>
    <row r="13635" s="25" customFormat="1" ht="15.75" customHeight="1"/>
    <row r="13636" s="25" customFormat="1" ht="15.75" customHeight="1"/>
    <row r="13637" s="25" customFormat="1" ht="15.75" customHeight="1"/>
    <row r="13638" s="25" customFormat="1" ht="15.75" customHeight="1"/>
    <row r="13639" s="25" customFormat="1" ht="15.75" customHeight="1"/>
    <row r="13640" s="25" customFormat="1" ht="15.75" customHeight="1"/>
    <row r="13641" s="25" customFormat="1" ht="15.75" customHeight="1"/>
    <row r="13642" s="25" customFormat="1" ht="15.75" customHeight="1"/>
    <row r="13643" s="25" customFormat="1" ht="15.75" customHeight="1"/>
    <row r="13644" s="25" customFormat="1" ht="15.75" customHeight="1"/>
    <row r="13645" s="25" customFormat="1" ht="15.75" customHeight="1"/>
    <row r="13646" s="25" customFormat="1" ht="15.75" customHeight="1"/>
    <row r="13647" s="25" customFormat="1" ht="15.75" customHeight="1"/>
    <row r="13648" s="25" customFormat="1" ht="15.75" customHeight="1"/>
    <row r="13649" s="25" customFormat="1" ht="15.75" customHeight="1"/>
    <row r="13650" s="25" customFormat="1" ht="15.75" customHeight="1"/>
    <row r="13651" s="25" customFormat="1" ht="15.75" customHeight="1"/>
    <row r="13652" s="25" customFormat="1" ht="15.75" customHeight="1"/>
    <row r="13653" s="25" customFormat="1" ht="15.75" customHeight="1"/>
    <row r="13654" s="25" customFormat="1" ht="15.75" customHeight="1"/>
    <row r="13655" s="25" customFormat="1" ht="15.75" customHeight="1"/>
    <row r="13656" s="25" customFormat="1" ht="15.75" customHeight="1"/>
    <row r="13657" s="25" customFormat="1" ht="15.75" customHeight="1"/>
    <row r="13658" s="25" customFormat="1" ht="15.75" customHeight="1"/>
    <row r="13659" s="25" customFormat="1" ht="15.75" customHeight="1"/>
    <row r="13660" s="25" customFormat="1" ht="15.75" customHeight="1"/>
    <row r="13661" s="25" customFormat="1" ht="15.75" customHeight="1"/>
    <row r="13662" s="25" customFormat="1" ht="15.75" customHeight="1"/>
    <row r="13663" s="25" customFormat="1" ht="15.75" customHeight="1"/>
    <row r="13664" s="25" customFormat="1" ht="15.75" customHeight="1"/>
    <row r="13665" s="25" customFormat="1" ht="15.75" customHeight="1"/>
    <row r="13666" s="25" customFormat="1" ht="15.75" customHeight="1"/>
    <row r="13667" s="25" customFormat="1" ht="15.75" customHeight="1"/>
    <row r="13668" s="25" customFormat="1" ht="15.75" customHeight="1"/>
    <row r="13669" s="25" customFormat="1" ht="15.75" customHeight="1"/>
    <row r="13670" s="25" customFormat="1" ht="15.75" customHeight="1"/>
    <row r="13671" s="25" customFormat="1" ht="15.75" customHeight="1"/>
    <row r="13672" s="25" customFormat="1" ht="15.75" customHeight="1"/>
    <row r="13673" s="25" customFormat="1" ht="15.75" customHeight="1"/>
    <row r="13674" s="25" customFormat="1" ht="15.75" customHeight="1"/>
    <row r="13675" s="25" customFormat="1" ht="15.75" customHeight="1"/>
    <row r="13676" s="25" customFormat="1" ht="15.75" customHeight="1"/>
    <row r="13677" s="25" customFormat="1" ht="15.75" customHeight="1"/>
    <row r="13678" s="25" customFormat="1" ht="15.75" customHeight="1"/>
    <row r="13679" s="25" customFormat="1" ht="15.75" customHeight="1"/>
    <row r="13680" s="25" customFormat="1" ht="15.75" customHeight="1"/>
    <row r="13681" s="25" customFormat="1" ht="15.75" customHeight="1"/>
    <row r="13682" s="25" customFormat="1" ht="15.75" customHeight="1"/>
    <row r="13683" s="25" customFormat="1" ht="15.75" customHeight="1"/>
    <row r="13684" s="25" customFormat="1" ht="15.75" customHeight="1"/>
    <row r="13685" s="25" customFormat="1" ht="15.75" customHeight="1"/>
    <row r="13686" s="25" customFormat="1" ht="15.75" customHeight="1"/>
    <row r="13687" s="25" customFormat="1" ht="15.75" customHeight="1"/>
    <row r="13688" s="25" customFormat="1" ht="15.75" customHeight="1"/>
    <row r="13689" s="25" customFormat="1" ht="15.75" customHeight="1"/>
    <row r="13690" s="25" customFormat="1" ht="15.75" customHeight="1"/>
    <row r="13691" s="25" customFormat="1" ht="15.75" customHeight="1"/>
    <row r="13692" s="25" customFormat="1" ht="15.75" customHeight="1"/>
    <row r="13693" s="25" customFormat="1" ht="15.75" customHeight="1"/>
    <row r="13694" s="25" customFormat="1" ht="15.75" customHeight="1"/>
    <row r="13695" s="25" customFormat="1" ht="15.75" customHeight="1"/>
    <row r="13696" s="25" customFormat="1" ht="15.75" customHeight="1"/>
    <row r="13697" s="25" customFormat="1" ht="15.75" customHeight="1"/>
    <row r="13698" s="25" customFormat="1" ht="15.75" customHeight="1"/>
    <row r="13699" s="25" customFormat="1" ht="15.75" customHeight="1"/>
    <row r="13700" s="25" customFormat="1" ht="15.75" customHeight="1"/>
    <row r="13701" s="25" customFormat="1" ht="15.75" customHeight="1"/>
    <row r="13702" s="25" customFormat="1" ht="15.75" customHeight="1"/>
    <row r="13703" s="25" customFormat="1" ht="15.75" customHeight="1"/>
    <row r="13704" s="25" customFormat="1" ht="15.75" customHeight="1"/>
    <row r="13705" s="25" customFormat="1" ht="15.75" customHeight="1"/>
    <row r="13706" s="25" customFormat="1" ht="15.75" customHeight="1"/>
    <row r="13707" s="25" customFormat="1" ht="15.75" customHeight="1"/>
    <row r="13708" s="25" customFormat="1" ht="15.75" customHeight="1"/>
    <row r="13709" s="25" customFormat="1" ht="15.75" customHeight="1"/>
    <row r="13710" s="25" customFormat="1" ht="15.75" customHeight="1"/>
    <row r="13711" s="25" customFormat="1" ht="15.75" customHeight="1"/>
    <row r="13712" s="25" customFormat="1" ht="15.75" customHeight="1"/>
    <row r="13713" s="25" customFormat="1" ht="15.75" customHeight="1"/>
    <row r="13714" s="25" customFormat="1" ht="15.75" customHeight="1"/>
    <row r="13715" s="25" customFormat="1" ht="15.75" customHeight="1"/>
    <row r="13716" s="25" customFormat="1" ht="15.75" customHeight="1"/>
    <row r="13717" s="25" customFormat="1" ht="15.75" customHeight="1"/>
    <row r="13718" s="25" customFormat="1" ht="15.75" customHeight="1"/>
    <row r="13719" s="25" customFormat="1" ht="15.75" customHeight="1"/>
    <row r="13720" s="25" customFormat="1" ht="15.75" customHeight="1"/>
    <row r="13721" s="25" customFormat="1" ht="15.75" customHeight="1"/>
    <row r="13722" s="25" customFormat="1" ht="15.75" customHeight="1"/>
    <row r="13723" s="25" customFormat="1" ht="15.75" customHeight="1"/>
    <row r="13724" s="25" customFormat="1" ht="15.75" customHeight="1"/>
    <row r="13725" s="25" customFormat="1" ht="15.75" customHeight="1"/>
    <row r="13726" s="25" customFormat="1" ht="15.75" customHeight="1"/>
    <row r="13727" s="25" customFormat="1" ht="15.75" customHeight="1"/>
    <row r="13728" s="25" customFormat="1" ht="15.75" customHeight="1"/>
    <row r="13729" s="25" customFormat="1" ht="15.75" customHeight="1"/>
    <row r="13730" s="25" customFormat="1" ht="15.75" customHeight="1"/>
    <row r="13731" s="25" customFormat="1" ht="15.75" customHeight="1"/>
    <row r="13732" s="25" customFormat="1" ht="15.75" customHeight="1"/>
    <row r="13733" s="25" customFormat="1" ht="15.75" customHeight="1"/>
    <row r="13734" s="25" customFormat="1" ht="15.75" customHeight="1"/>
    <row r="13735" s="25" customFormat="1" ht="15.75" customHeight="1"/>
    <row r="13736" s="25" customFormat="1" ht="15.75" customHeight="1"/>
    <row r="13737" s="25" customFormat="1" ht="15.75" customHeight="1"/>
    <row r="13738" s="25" customFormat="1" ht="15.75" customHeight="1"/>
    <row r="13739" s="25" customFormat="1" ht="15.75" customHeight="1"/>
    <row r="13740" s="25" customFormat="1" ht="15.75" customHeight="1"/>
    <row r="13741" s="25" customFormat="1" ht="15.75" customHeight="1"/>
    <row r="13742" s="25" customFormat="1" ht="15.75" customHeight="1"/>
    <row r="13743" s="25" customFormat="1" ht="15.75" customHeight="1"/>
    <row r="13744" s="25" customFormat="1" ht="15.75" customHeight="1"/>
    <row r="13745" s="25" customFormat="1" ht="15.75" customHeight="1"/>
    <row r="13746" s="25" customFormat="1" ht="15.75" customHeight="1"/>
    <row r="13747" s="25" customFormat="1" ht="15.75" customHeight="1"/>
    <row r="13748" s="25" customFormat="1" ht="15.75" customHeight="1"/>
    <row r="13749" s="25" customFormat="1" ht="15.75" customHeight="1"/>
    <row r="13750" s="25" customFormat="1" ht="15.75" customHeight="1"/>
    <row r="13751" s="25" customFormat="1" ht="15.75" customHeight="1"/>
    <row r="13752" s="25" customFormat="1" ht="15.75" customHeight="1"/>
    <row r="13753" s="25" customFormat="1" ht="15.75" customHeight="1"/>
    <row r="13754" s="25" customFormat="1" ht="15.75" customHeight="1"/>
    <row r="13755" s="25" customFormat="1" ht="15.75" customHeight="1"/>
    <row r="13756" s="25" customFormat="1" ht="15.75" customHeight="1"/>
    <row r="13757" s="25" customFormat="1" ht="15.75" customHeight="1"/>
    <row r="13758" s="25" customFormat="1" ht="15.75" customHeight="1"/>
    <row r="13759" s="25" customFormat="1" ht="15.75" customHeight="1"/>
    <row r="13760" s="25" customFormat="1" ht="15.75" customHeight="1"/>
    <row r="13761" s="25" customFormat="1" ht="15.75" customHeight="1"/>
    <row r="13762" s="25" customFormat="1" ht="15.75" customHeight="1"/>
    <row r="13763" s="25" customFormat="1" ht="15.75" customHeight="1"/>
    <row r="13764" s="25" customFormat="1" ht="15.75" customHeight="1"/>
    <row r="13765" s="25" customFormat="1" ht="15.75" customHeight="1"/>
    <row r="13766" s="25" customFormat="1" ht="15.75" customHeight="1"/>
    <row r="13767" s="25" customFormat="1" ht="15.75" customHeight="1"/>
    <row r="13768" s="25" customFormat="1" ht="15.75" customHeight="1"/>
    <row r="13769" s="25" customFormat="1" ht="15.75" customHeight="1"/>
    <row r="13770" s="25" customFormat="1" ht="15.75" customHeight="1"/>
    <row r="13771" s="25" customFormat="1" ht="15.75" customHeight="1"/>
    <row r="13772" s="25" customFormat="1" ht="15.75" customHeight="1"/>
    <row r="13773" s="25" customFormat="1" ht="15.75" customHeight="1"/>
    <row r="13774" s="25" customFormat="1" ht="15.75" customHeight="1"/>
    <row r="13775" s="25" customFormat="1" ht="15.75" customHeight="1"/>
    <row r="13776" s="25" customFormat="1" ht="15.75" customHeight="1"/>
    <row r="13777" s="25" customFormat="1" ht="15.75" customHeight="1"/>
    <row r="13778" s="25" customFormat="1" ht="15.75" customHeight="1"/>
    <row r="13779" s="25" customFormat="1" ht="15.75" customHeight="1"/>
    <row r="13780" s="25" customFormat="1" ht="15.75" customHeight="1"/>
    <row r="13781" s="25" customFormat="1" ht="15.75" customHeight="1"/>
    <row r="13782" s="25" customFormat="1" ht="15.75" customHeight="1"/>
    <row r="13783" s="25" customFormat="1" ht="15.75" customHeight="1"/>
    <row r="13784" s="25" customFormat="1" ht="15.75" customHeight="1"/>
    <row r="13785" s="25" customFormat="1" ht="15.75" customHeight="1"/>
    <row r="13786" s="25" customFormat="1" ht="15.75" customHeight="1"/>
    <row r="13787" s="25" customFormat="1" ht="15.75" customHeight="1"/>
    <row r="13788" s="25" customFormat="1" ht="15.75" customHeight="1"/>
    <row r="13789" s="25" customFormat="1" ht="15.75" customHeight="1"/>
    <row r="13790" s="25" customFormat="1" ht="15.75" customHeight="1"/>
    <row r="13791" s="25" customFormat="1" ht="15.75" customHeight="1"/>
    <row r="13792" s="25" customFormat="1" ht="15.75" customHeight="1"/>
    <row r="13793" s="25" customFormat="1" ht="15.75" customHeight="1"/>
    <row r="13794" s="25" customFormat="1" ht="15.75" customHeight="1"/>
    <row r="13795" s="25" customFormat="1" ht="15.75" customHeight="1"/>
    <row r="13796" s="25" customFormat="1" ht="15.75" customHeight="1"/>
    <row r="13797" s="25" customFormat="1" ht="15.75" customHeight="1"/>
    <row r="13798" s="25" customFormat="1" ht="15.75" customHeight="1"/>
    <row r="13799" s="25" customFormat="1" ht="15.75" customHeight="1"/>
    <row r="13800" s="25" customFormat="1" ht="15.75" customHeight="1"/>
    <row r="13801" s="25" customFormat="1" ht="15.75" customHeight="1"/>
    <row r="13802" s="25" customFormat="1" ht="15.75" customHeight="1"/>
    <row r="13803" s="25" customFormat="1" ht="15.75" customHeight="1"/>
    <row r="13804" s="25" customFormat="1" ht="15.75" customHeight="1"/>
    <row r="13805" s="25" customFormat="1" ht="15.75" customHeight="1"/>
    <row r="13806" s="25" customFormat="1" ht="15.75" customHeight="1"/>
    <row r="13807" s="25" customFormat="1" ht="15.75" customHeight="1"/>
    <row r="13808" s="25" customFormat="1" ht="15.75" customHeight="1"/>
    <row r="13809" s="25" customFormat="1" ht="15.75" customHeight="1"/>
    <row r="13810" s="25" customFormat="1" ht="15.75" customHeight="1"/>
    <row r="13811" s="25" customFormat="1" ht="15.75" customHeight="1"/>
    <row r="13812" s="25" customFormat="1" ht="15.75" customHeight="1"/>
    <row r="13813" s="25" customFormat="1" ht="15.75" customHeight="1"/>
    <row r="13814" s="25" customFormat="1" ht="15.75" customHeight="1"/>
    <row r="13815" s="25" customFormat="1" ht="15.75" customHeight="1"/>
    <row r="13816" s="25" customFormat="1" ht="15.75" customHeight="1"/>
    <row r="13817" s="25" customFormat="1" ht="15.75" customHeight="1"/>
    <row r="13818" s="25" customFormat="1" ht="15.75" customHeight="1"/>
    <row r="13819" s="25" customFormat="1" ht="15.75" customHeight="1"/>
    <row r="13820" s="25" customFormat="1" ht="15.75" customHeight="1"/>
    <row r="13821" s="25" customFormat="1" ht="15.75" customHeight="1"/>
    <row r="13822" s="25" customFormat="1" ht="15.75" customHeight="1"/>
    <row r="13823" s="25" customFormat="1" ht="15.75" customHeight="1"/>
    <row r="13824" s="25" customFormat="1" ht="15.75" customHeight="1"/>
    <row r="13825" s="25" customFormat="1" ht="15.75" customHeight="1"/>
    <row r="13826" s="25" customFormat="1" ht="15.75" customHeight="1"/>
    <row r="13827" s="25" customFormat="1" ht="15.75" customHeight="1"/>
    <row r="13828" s="25" customFormat="1" ht="15.75" customHeight="1"/>
    <row r="13829" s="25" customFormat="1" ht="15.75" customHeight="1"/>
    <row r="13830" s="25" customFormat="1" ht="15.75" customHeight="1"/>
    <row r="13831" s="25" customFormat="1" ht="15.75" customHeight="1"/>
    <row r="13832" s="25" customFormat="1" ht="15.75" customHeight="1"/>
    <row r="13833" s="25" customFormat="1" ht="15.75" customHeight="1"/>
    <row r="13834" s="25" customFormat="1" ht="15.75" customHeight="1"/>
    <row r="13835" s="25" customFormat="1" ht="15.75" customHeight="1"/>
    <row r="13836" s="25" customFormat="1" ht="15.75" customHeight="1"/>
    <row r="13837" s="25" customFormat="1" ht="15.75" customHeight="1"/>
    <row r="13838" s="25" customFormat="1" ht="15.75" customHeight="1"/>
    <row r="13839" s="25" customFormat="1" ht="15.75" customHeight="1"/>
    <row r="13840" s="25" customFormat="1" ht="15.75" customHeight="1"/>
    <row r="13841" s="25" customFormat="1" ht="15.75" customHeight="1"/>
    <row r="13842" s="25" customFormat="1" ht="15.75" customHeight="1"/>
    <row r="13843" s="25" customFormat="1" ht="15.75" customHeight="1"/>
    <row r="13844" s="25" customFormat="1" ht="15.75" customHeight="1"/>
    <row r="13845" s="25" customFormat="1" ht="15.75" customHeight="1"/>
    <row r="13846" s="25" customFormat="1" ht="15.75" customHeight="1"/>
    <row r="13847" s="25" customFormat="1" ht="15.75" customHeight="1"/>
    <row r="13848" s="25" customFormat="1" ht="15.75" customHeight="1"/>
    <row r="13849" s="25" customFormat="1" ht="15.75" customHeight="1"/>
    <row r="13850" s="25" customFormat="1" ht="15.75" customHeight="1"/>
    <row r="13851" s="25" customFormat="1" ht="15.75" customHeight="1"/>
    <row r="13852" s="25" customFormat="1" ht="15.75" customHeight="1"/>
    <row r="13853" s="25" customFormat="1" ht="15.75" customHeight="1"/>
    <row r="13854" s="25" customFormat="1" ht="15.75" customHeight="1"/>
    <row r="13855" s="25" customFormat="1" ht="15.75" customHeight="1"/>
    <row r="13856" s="25" customFormat="1" ht="15.75" customHeight="1"/>
    <row r="13857" s="25" customFormat="1" ht="15.75" customHeight="1"/>
    <row r="13858" s="25" customFormat="1" ht="15.75" customHeight="1"/>
    <row r="13859" s="25" customFormat="1" ht="15.75" customHeight="1"/>
    <row r="13860" s="25" customFormat="1" ht="15.75" customHeight="1"/>
    <row r="13861" s="25" customFormat="1" ht="15.75" customHeight="1"/>
    <row r="13862" s="25" customFormat="1" ht="15.75" customHeight="1"/>
    <row r="13863" s="25" customFormat="1" ht="15.75" customHeight="1"/>
    <row r="13864" s="25" customFormat="1" ht="15.75" customHeight="1"/>
    <row r="13865" s="25" customFormat="1" ht="15.75" customHeight="1"/>
    <row r="13866" s="25" customFormat="1" ht="15.75" customHeight="1"/>
    <row r="13867" s="25" customFormat="1" ht="15.75" customHeight="1"/>
    <row r="13868" s="25" customFormat="1" ht="15.75" customHeight="1"/>
    <row r="13869" s="25" customFormat="1" ht="15.75" customHeight="1"/>
    <row r="13870" s="25" customFormat="1" ht="15.75" customHeight="1"/>
    <row r="13871" s="25" customFormat="1" ht="15.75" customHeight="1"/>
    <row r="13872" s="25" customFormat="1" ht="15.75" customHeight="1"/>
    <row r="13873" s="25" customFormat="1" ht="15.75" customHeight="1"/>
    <row r="13874" s="25" customFormat="1" ht="15.75" customHeight="1"/>
    <row r="13875" s="25" customFormat="1" ht="15.75" customHeight="1"/>
    <row r="13876" s="25" customFormat="1" ht="15.75" customHeight="1"/>
    <row r="13877" s="25" customFormat="1" ht="15.75" customHeight="1"/>
    <row r="13878" s="25" customFormat="1" ht="15.75" customHeight="1"/>
    <row r="13879" s="25" customFormat="1" ht="15.75" customHeight="1"/>
    <row r="13880" s="25" customFormat="1" ht="15.75" customHeight="1"/>
    <row r="13881" s="25" customFormat="1" ht="15.75" customHeight="1"/>
    <row r="13882" s="25" customFormat="1" ht="15.75" customHeight="1"/>
    <row r="13883" s="25" customFormat="1" ht="15.75" customHeight="1"/>
    <row r="13884" s="25" customFormat="1" ht="15.75" customHeight="1"/>
    <row r="13885" s="25" customFormat="1" ht="15.75" customHeight="1"/>
    <row r="13886" s="25" customFormat="1" ht="15.75" customHeight="1"/>
    <row r="13887" s="25" customFormat="1" ht="15.75" customHeight="1"/>
    <row r="13888" s="25" customFormat="1" ht="15.75" customHeight="1"/>
    <row r="13889" s="25" customFormat="1" ht="15.75" customHeight="1"/>
    <row r="13890" s="25" customFormat="1" ht="15.75" customHeight="1"/>
    <row r="13891" s="25" customFormat="1" ht="15.75" customHeight="1"/>
    <row r="13892" s="25" customFormat="1" ht="15.75" customHeight="1"/>
    <row r="13893" s="25" customFormat="1" ht="15.75" customHeight="1"/>
    <row r="13894" s="25" customFormat="1" ht="15.75" customHeight="1"/>
    <row r="13895" s="25" customFormat="1" ht="15.75" customHeight="1"/>
    <row r="13896" s="25" customFormat="1" ht="15.75" customHeight="1"/>
    <row r="13897" s="25" customFormat="1" ht="15.75" customHeight="1"/>
    <row r="13898" s="25" customFormat="1" ht="15.75" customHeight="1"/>
    <row r="13899" s="25" customFormat="1" ht="15.75" customHeight="1"/>
    <row r="13900" s="25" customFormat="1" ht="15.75" customHeight="1"/>
    <row r="13901" s="25" customFormat="1" ht="15.75" customHeight="1"/>
    <row r="13902" s="25" customFormat="1" ht="15.75" customHeight="1"/>
    <row r="13903" s="25" customFormat="1" ht="15.75" customHeight="1"/>
    <row r="13904" s="25" customFormat="1" ht="15.75" customHeight="1"/>
    <row r="13905" s="25" customFormat="1" ht="15.75" customHeight="1"/>
    <row r="13906" s="25" customFormat="1" ht="15.75" customHeight="1"/>
    <row r="13907" s="25" customFormat="1" ht="15.75" customHeight="1"/>
    <row r="13908" s="25" customFormat="1" ht="15.75" customHeight="1"/>
    <row r="13909" s="25" customFormat="1" ht="15.75" customHeight="1"/>
    <row r="13910" s="25" customFormat="1" ht="15.75" customHeight="1"/>
    <row r="13911" s="25" customFormat="1" ht="15.75" customHeight="1"/>
    <row r="13912" s="25" customFormat="1" ht="15.75" customHeight="1"/>
    <row r="13913" s="25" customFormat="1" ht="15.75" customHeight="1"/>
    <row r="13914" s="25" customFormat="1" ht="15.75" customHeight="1"/>
    <row r="13915" s="25" customFormat="1" ht="15.75" customHeight="1"/>
    <row r="13916" s="25" customFormat="1" ht="15.75" customHeight="1"/>
    <row r="13917" s="25" customFormat="1" ht="15.75" customHeight="1"/>
    <row r="13918" s="25" customFormat="1" ht="15.75" customHeight="1"/>
    <row r="13919" s="25" customFormat="1" ht="15.75" customHeight="1"/>
    <row r="13920" s="25" customFormat="1" ht="15.75" customHeight="1"/>
    <row r="13921" s="25" customFormat="1" ht="15.75" customHeight="1"/>
    <row r="13922" s="25" customFormat="1" ht="15.75" customHeight="1"/>
    <row r="13923" s="25" customFormat="1" ht="15.75" customHeight="1"/>
    <row r="13924" s="25" customFormat="1" ht="15.75" customHeight="1"/>
    <row r="13925" s="25" customFormat="1" ht="15.75" customHeight="1"/>
    <row r="13926" s="25" customFormat="1" ht="15.75" customHeight="1"/>
    <row r="13927" s="25" customFormat="1" ht="15.75" customHeight="1"/>
    <row r="13928" s="25" customFormat="1" ht="15.75" customHeight="1"/>
    <row r="13929" s="25" customFormat="1" ht="15.75" customHeight="1"/>
    <row r="13930" s="25" customFormat="1" ht="15.75" customHeight="1"/>
    <row r="13931" s="25" customFormat="1" ht="15.75" customHeight="1"/>
    <row r="13932" s="25" customFormat="1" ht="15.75" customHeight="1"/>
    <row r="13933" s="25" customFormat="1" ht="15.75" customHeight="1"/>
    <row r="13934" s="25" customFormat="1" ht="15.75" customHeight="1"/>
    <row r="13935" s="25" customFormat="1" ht="15.75" customHeight="1"/>
    <row r="13936" s="25" customFormat="1" ht="15.75" customHeight="1"/>
    <row r="13937" s="25" customFormat="1" ht="15.75" customHeight="1"/>
    <row r="13938" s="25" customFormat="1" ht="15.75" customHeight="1"/>
    <row r="13939" s="25" customFormat="1" ht="15.75" customHeight="1"/>
    <row r="13940" s="25" customFormat="1" ht="15.75" customHeight="1"/>
    <row r="13941" s="25" customFormat="1" ht="15.75" customHeight="1"/>
    <row r="13942" s="25" customFormat="1" ht="15.75" customHeight="1"/>
    <row r="13943" s="25" customFormat="1" ht="15.75" customHeight="1"/>
    <row r="13944" s="25" customFormat="1" ht="15.75" customHeight="1"/>
    <row r="13945" s="25" customFormat="1" ht="15.75" customHeight="1"/>
    <row r="13946" s="25" customFormat="1" ht="15.75" customHeight="1"/>
    <row r="13947" s="25" customFormat="1" ht="15.75" customHeight="1"/>
    <row r="13948" s="25" customFormat="1" ht="15.75" customHeight="1"/>
    <row r="13949" s="25" customFormat="1" ht="15.75" customHeight="1"/>
    <row r="13950" s="25" customFormat="1" ht="15.75" customHeight="1"/>
    <row r="13951" s="25" customFormat="1" ht="15.75" customHeight="1"/>
    <row r="13952" s="25" customFormat="1" ht="15.75" customHeight="1"/>
    <row r="13953" s="25" customFormat="1" ht="15.75" customHeight="1"/>
    <row r="13954" s="25" customFormat="1" ht="15.75" customHeight="1"/>
    <row r="13955" s="25" customFormat="1" ht="15.75" customHeight="1"/>
    <row r="13956" s="25" customFormat="1" ht="15.75" customHeight="1"/>
    <row r="13957" s="25" customFormat="1" ht="15.75" customHeight="1"/>
    <row r="13958" s="25" customFormat="1" ht="15.75" customHeight="1"/>
    <row r="13959" s="25" customFormat="1" ht="15.75" customHeight="1"/>
    <row r="13960" s="25" customFormat="1" ht="15.75" customHeight="1"/>
    <row r="13961" s="25" customFormat="1" ht="15.75" customHeight="1"/>
    <row r="13962" s="25" customFormat="1" ht="15.75" customHeight="1"/>
    <row r="13963" s="25" customFormat="1" ht="15.75" customHeight="1"/>
    <row r="13964" s="25" customFormat="1" ht="15.75" customHeight="1"/>
    <row r="13965" s="25" customFormat="1" ht="15.75" customHeight="1"/>
    <row r="13966" s="25" customFormat="1" ht="15.75" customHeight="1"/>
    <row r="13967" s="25" customFormat="1" ht="15.75" customHeight="1"/>
    <row r="13968" s="25" customFormat="1" ht="15.75" customHeight="1"/>
    <row r="13969" s="25" customFormat="1" ht="15.75" customHeight="1"/>
    <row r="13970" s="25" customFormat="1" ht="15.75" customHeight="1"/>
    <row r="13971" s="25" customFormat="1" ht="15.75" customHeight="1"/>
    <row r="13972" s="25" customFormat="1" ht="15.75" customHeight="1"/>
    <row r="13973" s="25" customFormat="1" ht="15.75" customHeight="1"/>
    <row r="13974" s="25" customFormat="1" ht="15.75" customHeight="1"/>
    <row r="13975" s="25" customFormat="1" ht="15.75" customHeight="1"/>
    <row r="13976" s="25" customFormat="1" ht="15.75" customHeight="1"/>
    <row r="13977" s="25" customFormat="1" ht="15.75" customHeight="1"/>
    <row r="13978" s="25" customFormat="1" ht="15.75" customHeight="1"/>
    <row r="13979" s="25" customFormat="1" ht="15.75" customHeight="1"/>
    <row r="13980" s="25" customFormat="1" ht="15.75" customHeight="1"/>
    <row r="13981" s="25" customFormat="1" ht="15.75" customHeight="1"/>
    <row r="13982" s="25" customFormat="1" ht="15.75" customHeight="1"/>
    <row r="13983" s="25" customFormat="1" ht="15.75" customHeight="1"/>
    <row r="13984" s="25" customFormat="1" ht="15.75" customHeight="1"/>
    <row r="13985" s="25" customFormat="1" ht="15.75" customHeight="1"/>
    <row r="13986" s="25" customFormat="1" ht="15.75" customHeight="1"/>
    <row r="13987" s="25" customFormat="1" ht="15.75" customHeight="1"/>
    <row r="13988" s="25" customFormat="1" ht="15.75" customHeight="1"/>
    <row r="13989" s="25" customFormat="1" ht="15.75" customHeight="1"/>
    <row r="13990" s="25" customFormat="1" ht="15.75" customHeight="1"/>
    <row r="13991" s="25" customFormat="1" ht="15.75" customHeight="1"/>
    <row r="13992" s="25" customFormat="1" ht="15.75" customHeight="1"/>
    <row r="13993" s="25" customFormat="1" ht="15.75" customHeight="1"/>
    <row r="13994" s="25" customFormat="1" ht="15.75" customHeight="1"/>
    <row r="13995" s="25" customFormat="1" ht="15.75" customHeight="1"/>
    <row r="13996" s="25" customFormat="1" ht="15.75" customHeight="1"/>
    <row r="13997" s="25" customFormat="1" ht="15.75" customHeight="1"/>
    <row r="13998" s="25" customFormat="1" ht="15.75" customHeight="1"/>
    <row r="13999" s="25" customFormat="1" ht="15.75" customHeight="1"/>
    <row r="14000" s="25" customFormat="1" ht="15.75" customHeight="1"/>
    <row r="14001" s="25" customFormat="1" ht="15.75" customHeight="1"/>
    <row r="14002" s="25" customFormat="1" ht="15.75" customHeight="1"/>
    <row r="14003" s="25" customFormat="1" ht="15.75" customHeight="1"/>
    <row r="14004" s="25" customFormat="1" ht="15.75" customHeight="1"/>
    <row r="14005" s="25" customFormat="1" ht="15.75" customHeight="1"/>
    <row r="14006" s="25" customFormat="1" ht="15.75" customHeight="1"/>
    <row r="14007" s="25" customFormat="1" ht="15.75" customHeight="1"/>
    <row r="14008" s="25" customFormat="1" ht="15.75" customHeight="1"/>
    <row r="14009" s="25" customFormat="1" ht="15.75" customHeight="1"/>
    <row r="14010" s="25" customFormat="1" ht="15.75" customHeight="1"/>
    <row r="14011" s="25" customFormat="1" ht="15.75" customHeight="1"/>
    <row r="14012" s="25" customFormat="1" ht="15.75" customHeight="1"/>
    <row r="14013" s="25" customFormat="1" ht="15.75" customHeight="1"/>
    <row r="14014" s="25" customFormat="1" ht="15.75" customHeight="1"/>
    <row r="14015" s="25" customFormat="1" ht="15.75" customHeight="1"/>
    <row r="14016" s="25" customFormat="1" ht="15.75" customHeight="1"/>
    <row r="14017" s="25" customFormat="1" ht="15.75" customHeight="1"/>
    <row r="14018" s="25" customFormat="1" ht="15.75" customHeight="1"/>
    <row r="14019" s="25" customFormat="1" ht="15.75" customHeight="1"/>
    <row r="14020" s="25" customFormat="1" ht="15.75" customHeight="1"/>
    <row r="14021" s="25" customFormat="1" ht="15.75" customHeight="1"/>
    <row r="14022" s="25" customFormat="1" ht="15.75" customHeight="1"/>
    <row r="14023" s="25" customFormat="1" ht="15.75" customHeight="1"/>
    <row r="14024" s="25" customFormat="1" ht="15.75" customHeight="1"/>
    <row r="14025" s="25" customFormat="1" ht="15.75" customHeight="1"/>
    <row r="14026" s="25" customFormat="1" ht="15.75" customHeight="1"/>
    <row r="14027" s="25" customFormat="1" ht="15.75" customHeight="1"/>
    <row r="14028" s="25" customFormat="1" ht="15.75" customHeight="1"/>
    <row r="14029" s="25" customFormat="1" ht="15.75" customHeight="1"/>
    <row r="14030" s="25" customFormat="1" ht="15.75" customHeight="1"/>
    <row r="14031" s="25" customFormat="1" ht="15.75" customHeight="1"/>
    <row r="14032" s="25" customFormat="1" ht="15.75" customHeight="1"/>
    <row r="14033" s="25" customFormat="1" ht="15.75" customHeight="1"/>
    <row r="14034" s="25" customFormat="1" ht="15.75" customHeight="1"/>
    <row r="14035" s="25" customFormat="1" ht="15.75" customHeight="1"/>
    <row r="14036" s="25" customFormat="1" ht="15.75" customHeight="1"/>
    <row r="14037" s="25" customFormat="1" ht="15.75" customHeight="1"/>
    <row r="14038" s="25" customFormat="1" ht="15.75" customHeight="1"/>
    <row r="14039" s="25" customFormat="1" ht="15.75" customHeight="1"/>
    <row r="14040" s="25" customFormat="1" ht="15.75" customHeight="1"/>
    <row r="14041" s="25" customFormat="1" ht="15.75" customHeight="1"/>
    <row r="14042" s="25" customFormat="1" ht="15.75" customHeight="1"/>
    <row r="14043" s="25" customFormat="1" ht="15.75" customHeight="1"/>
    <row r="14044" s="25" customFormat="1" ht="15.75" customHeight="1"/>
    <row r="14045" s="25" customFormat="1" ht="15.75" customHeight="1"/>
    <row r="14046" s="25" customFormat="1" ht="15.75" customHeight="1"/>
    <row r="14047" s="25" customFormat="1" ht="15.75" customHeight="1"/>
    <row r="14048" s="25" customFormat="1" ht="15.75" customHeight="1"/>
    <row r="14049" s="25" customFormat="1" ht="15.75" customHeight="1"/>
    <row r="14050" s="25" customFormat="1" ht="15.75" customHeight="1"/>
    <row r="14051" s="25" customFormat="1" ht="15.75" customHeight="1"/>
    <row r="14052" s="25" customFormat="1" ht="15.75" customHeight="1"/>
    <row r="14053" s="25" customFormat="1" ht="15.75" customHeight="1"/>
    <row r="14054" s="25" customFormat="1" ht="15.75" customHeight="1"/>
    <row r="14055" s="25" customFormat="1" ht="15.75" customHeight="1"/>
    <row r="14056" s="25" customFormat="1" ht="15.75" customHeight="1"/>
    <row r="14057" s="25" customFormat="1" ht="15.75" customHeight="1"/>
    <row r="14058" s="25" customFormat="1" ht="15.75" customHeight="1"/>
    <row r="14059" s="25" customFormat="1" ht="15.75" customHeight="1"/>
    <row r="14060" s="25" customFormat="1" ht="15.75" customHeight="1"/>
    <row r="14061" s="25" customFormat="1" ht="15.75" customHeight="1"/>
    <row r="14062" s="25" customFormat="1" ht="15.75" customHeight="1"/>
    <row r="14063" s="25" customFormat="1" ht="15.75" customHeight="1"/>
    <row r="14064" s="25" customFormat="1" ht="15.75" customHeight="1"/>
    <row r="14065" s="25" customFormat="1" ht="15.75" customHeight="1"/>
    <row r="14066" s="25" customFormat="1" ht="15.75" customHeight="1"/>
    <row r="14067" s="25" customFormat="1" ht="15.75" customHeight="1"/>
    <row r="14068" s="25" customFormat="1" ht="15.75" customHeight="1"/>
    <row r="14069" s="25" customFormat="1" ht="15.75" customHeight="1"/>
    <row r="14070" s="25" customFormat="1" ht="15.75" customHeight="1"/>
    <row r="14071" s="25" customFormat="1" ht="15.75" customHeight="1"/>
    <row r="14072" s="25" customFormat="1" ht="15.75" customHeight="1"/>
    <row r="14073" s="25" customFormat="1" ht="15.75" customHeight="1"/>
    <row r="14074" s="25" customFormat="1" ht="15.75" customHeight="1"/>
    <row r="14075" s="25" customFormat="1" ht="15.75" customHeight="1"/>
    <row r="14076" s="25" customFormat="1" ht="15.75" customHeight="1"/>
    <row r="14077" s="25" customFormat="1" ht="15.75" customHeight="1"/>
    <row r="14078" s="25" customFormat="1" ht="15.75" customHeight="1"/>
    <row r="14079" s="25" customFormat="1" ht="15.75" customHeight="1"/>
    <row r="14080" s="25" customFormat="1" ht="15.75" customHeight="1"/>
    <row r="14081" s="25" customFormat="1" ht="15.75" customHeight="1"/>
    <row r="14082" s="25" customFormat="1" ht="15.75" customHeight="1"/>
    <row r="14083" s="25" customFormat="1" ht="15.75" customHeight="1"/>
    <row r="14084" s="25" customFormat="1" ht="15.75" customHeight="1"/>
    <row r="14085" s="25" customFormat="1" ht="15.75" customHeight="1"/>
    <row r="14086" s="25" customFormat="1" ht="15.75" customHeight="1"/>
    <row r="14087" s="25" customFormat="1" ht="15.75" customHeight="1"/>
    <row r="14088" s="25" customFormat="1" ht="15.75" customHeight="1"/>
    <row r="14089" s="25" customFormat="1" ht="15.75" customHeight="1"/>
    <row r="14090" s="25" customFormat="1" ht="15.75" customHeight="1"/>
    <row r="14091" s="25" customFormat="1" ht="15.75" customHeight="1"/>
    <row r="14092" s="25" customFormat="1" ht="15.75" customHeight="1"/>
    <row r="14093" s="25" customFormat="1" ht="15.75" customHeight="1"/>
    <row r="14094" s="25" customFormat="1" ht="15.75" customHeight="1"/>
    <row r="14095" s="25" customFormat="1" ht="15.75" customHeight="1"/>
    <row r="14096" s="25" customFormat="1" ht="15.75" customHeight="1"/>
    <row r="14097" s="25" customFormat="1" ht="15.75" customHeight="1"/>
    <row r="14098" s="25" customFormat="1" ht="15.75" customHeight="1"/>
    <row r="14099" s="25" customFormat="1" ht="15.75" customHeight="1"/>
    <row r="14100" s="25" customFormat="1" ht="15.75" customHeight="1"/>
    <row r="14101" s="25" customFormat="1" ht="15.75" customHeight="1"/>
    <row r="14102" s="25" customFormat="1" ht="15.75" customHeight="1"/>
    <row r="14103" s="25" customFormat="1" ht="15.75" customHeight="1"/>
    <row r="14104" s="25" customFormat="1" ht="15.75" customHeight="1"/>
    <row r="14105" s="25" customFormat="1" ht="15.75" customHeight="1"/>
    <row r="14106" s="25" customFormat="1" ht="15.75" customHeight="1"/>
    <row r="14107" s="25" customFormat="1" ht="15.75" customHeight="1"/>
    <row r="14108" s="25" customFormat="1" ht="15.75" customHeight="1"/>
    <row r="14109" s="25" customFormat="1" ht="15.75" customHeight="1"/>
    <row r="14110" s="25" customFormat="1" ht="15.75" customHeight="1"/>
    <row r="14111" s="25" customFormat="1" ht="15.75" customHeight="1"/>
    <row r="14112" s="25" customFormat="1" ht="15.75" customHeight="1"/>
    <row r="14113" s="25" customFormat="1" ht="15.75" customHeight="1"/>
    <row r="14114" s="25" customFormat="1" ht="15.75" customHeight="1"/>
    <row r="14115" s="25" customFormat="1" ht="15.75" customHeight="1"/>
    <row r="14116" s="25" customFormat="1" ht="15.75" customHeight="1"/>
    <row r="14117" s="25" customFormat="1" ht="15.75" customHeight="1"/>
    <row r="14118" s="25" customFormat="1" ht="15.75" customHeight="1"/>
    <row r="14119" s="25" customFormat="1" ht="15.75" customHeight="1"/>
    <row r="14120" s="25" customFormat="1" ht="15.75" customHeight="1"/>
    <row r="14121" s="25" customFormat="1" ht="15.75" customHeight="1"/>
    <row r="14122" s="25" customFormat="1" ht="15.75" customHeight="1"/>
    <row r="14123" s="25" customFormat="1" ht="15.75" customHeight="1"/>
    <row r="14124" s="25" customFormat="1" ht="15.75" customHeight="1"/>
    <row r="14125" s="25" customFormat="1" ht="15.75" customHeight="1"/>
    <row r="14126" s="25" customFormat="1" ht="15.75" customHeight="1"/>
    <row r="14127" s="25" customFormat="1" ht="15.75" customHeight="1"/>
    <row r="14128" s="25" customFormat="1" ht="15.75" customHeight="1"/>
    <row r="14129" s="25" customFormat="1" ht="15.75" customHeight="1"/>
    <row r="14130" s="25" customFormat="1" ht="15.75" customHeight="1"/>
    <row r="14131" s="25" customFormat="1" ht="15.75" customHeight="1"/>
    <row r="14132" s="25" customFormat="1" ht="15.75" customHeight="1"/>
    <row r="14133" s="25" customFormat="1" ht="15.75" customHeight="1"/>
    <row r="14134" s="25" customFormat="1" ht="15.75" customHeight="1"/>
    <row r="14135" s="25" customFormat="1" ht="15.75" customHeight="1"/>
    <row r="14136" s="25" customFormat="1" ht="15.75" customHeight="1"/>
    <row r="14137" s="25" customFormat="1" ht="15.75" customHeight="1"/>
    <row r="14138" s="25" customFormat="1" ht="15.75" customHeight="1"/>
    <row r="14139" s="25" customFormat="1" ht="15.75" customHeight="1"/>
    <row r="14140" s="25" customFormat="1" ht="15.75" customHeight="1"/>
    <row r="14141" s="25" customFormat="1" ht="15.75" customHeight="1"/>
    <row r="14142" s="25" customFormat="1" ht="15.75" customHeight="1"/>
    <row r="14143" s="25" customFormat="1" ht="15.75" customHeight="1"/>
    <row r="14144" s="25" customFormat="1" ht="15.75" customHeight="1"/>
    <row r="14145" s="25" customFormat="1" ht="15.75" customHeight="1"/>
    <row r="14146" s="25" customFormat="1" ht="15.75" customHeight="1"/>
    <row r="14147" s="25" customFormat="1" ht="15.75" customHeight="1"/>
    <row r="14148" s="25" customFormat="1" ht="15.75" customHeight="1"/>
    <row r="14149" s="25" customFormat="1" ht="15.75" customHeight="1"/>
    <row r="14150" s="25" customFormat="1" ht="15.75" customHeight="1"/>
    <row r="14151" s="25" customFormat="1" ht="15.75" customHeight="1"/>
    <row r="14152" s="25" customFormat="1" ht="15.75" customHeight="1"/>
    <row r="14153" s="25" customFormat="1" ht="15.75" customHeight="1"/>
    <row r="14154" s="25" customFormat="1" ht="15.75" customHeight="1"/>
    <row r="14155" s="25" customFormat="1" ht="15.75" customHeight="1"/>
    <row r="14156" s="25" customFormat="1" ht="15.75" customHeight="1"/>
    <row r="14157" s="25" customFormat="1" ht="15.75" customHeight="1"/>
    <row r="14158" s="25" customFormat="1" ht="15.75" customHeight="1"/>
    <row r="14159" s="25" customFormat="1" ht="15.75" customHeight="1"/>
    <row r="14160" s="25" customFormat="1" ht="15.75" customHeight="1"/>
    <row r="14161" s="25" customFormat="1" ht="15.75" customHeight="1"/>
    <row r="14162" s="25" customFormat="1" ht="15.75" customHeight="1"/>
    <row r="14163" s="25" customFormat="1" ht="15.75" customHeight="1"/>
    <row r="14164" s="25" customFormat="1" ht="15.75" customHeight="1"/>
    <row r="14165" s="25" customFormat="1" ht="15.75" customHeight="1"/>
    <row r="14166" s="25" customFormat="1" ht="15.75" customHeight="1"/>
    <row r="14167" s="25" customFormat="1" ht="15.75" customHeight="1"/>
    <row r="14168" s="25" customFormat="1" ht="15.75" customHeight="1"/>
    <row r="14169" s="25" customFormat="1" ht="15.75" customHeight="1"/>
    <row r="14170" s="25" customFormat="1" ht="15.75" customHeight="1"/>
    <row r="14171" s="25" customFormat="1" ht="15.75" customHeight="1"/>
    <row r="14172" s="25" customFormat="1" ht="15.75" customHeight="1"/>
    <row r="14173" s="25" customFormat="1" ht="15.75" customHeight="1"/>
    <row r="14174" s="25" customFormat="1" ht="15.75" customHeight="1"/>
    <row r="14175" s="25" customFormat="1" ht="15.75" customHeight="1"/>
    <row r="14176" s="25" customFormat="1" ht="15.75" customHeight="1"/>
    <row r="14177" s="25" customFormat="1" ht="15.75" customHeight="1"/>
    <row r="14178" s="25" customFormat="1" ht="15.75" customHeight="1"/>
    <row r="14179" s="25" customFormat="1" ht="15.75" customHeight="1"/>
    <row r="14180" s="25" customFormat="1" ht="15.75" customHeight="1"/>
    <row r="14181" s="25" customFormat="1" ht="15.75" customHeight="1"/>
    <row r="14182" s="25" customFormat="1" ht="15.75" customHeight="1"/>
    <row r="14183" s="25" customFormat="1" ht="15.75" customHeight="1"/>
    <row r="14184" s="25" customFormat="1" ht="15.75" customHeight="1"/>
    <row r="14185" s="25" customFormat="1" ht="15.75" customHeight="1"/>
    <row r="14186" s="25" customFormat="1" ht="15.75" customHeight="1"/>
    <row r="14187" s="25" customFormat="1" ht="15.75" customHeight="1"/>
    <row r="14188" s="25" customFormat="1" ht="15.75" customHeight="1"/>
    <row r="14189" s="25" customFormat="1" ht="15.75" customHeight="1"/>
    <row r="14190" s="25" customFormat="1" ht="15.75" customHeight="1"/>
    <row r="14191" s="25" customFormat="1" ht="15.75" customHeight="1"/>
    <row r="14192" s="25" customFormat="1" ht="15.75" customHeight="1"/>
    <row r="14193" s="25" customFormat="1" ht="15.75" customHeight="1"/>
    <row r="14194" s="25" customFormat="1" ht="15.75" customHeight="1"/>
    <row r="14195" s="25" customFormat="1" ht="15.75" customHeight="1"/>
    <row r="14196" s="25" customFormat="1" ht="15.75" customHeight="1"/>
    <row r="14197" s="25" customFormat="1" ht="15.75" customHeight="1"/>
    <row r="14198" s="25" customFormat="1" ht="15.75" customHeight="1"/>
    <row r="14199" s="25" customFormat="1" ht="15.75" customHeight="1"/>
    <row r="14200" s="25" customFormat="1" ht="15.75" customHeight="1"/>
    <row r="14201" s="25" customFormat="1" ht="15.75" customHeight="1"/>
    <row r="14202" s="25" customFormat="1" ht="15.75" customHeight="1"/>
    <row r="14203" s="25" customFormat="1" ht="15.75" customHeight="1"/>
    <row r="14204" s="25" customFormat="1" ht="15.75" customHeight="1"/>
    <row r="14205" s="25" customFormat="1" ht="15.75" customHeight="1"/>
    <row r="14206" s="25" customFormat="1" ht="15.75" customHeight="1"/>
    <row r="14207" s="25" customFormat="1" ht="15.75" customHeight="1"/>
    <row r="14208" s="25" customFormat="1" ht="15.75" customHeight="1"/>
    <row r="14209" s="25" customFormat="1" ht="15.75" customHeight="1"/>
    <row r="14210" s="25" customFormat="1" ht="15.75" customHeight="1"/>
    <row r="14211" s="25" customFormat="1" ht="15.75" customHeight="1"/>
    <row r="14212" s="25" customFormat="1" ht="15.75" customHeight="1"/>
    <row r="14213" s="25" customFormat="1" ht="15.75" customHeight="1"/>
    <row r="14214" s="25" customFormat="1" ht="15.75" customHeight="1"/>
    <row r="14215" s="25" customFormat="1" ht="15.75" customHeight="1"/>
    <row r="14216" s="25" customFormat="1" ht="15.75" customHeight="1"/>
    <row r="14217" s="25" customFormat="1" ht="15.75" customHeight="1"/>
    <row r="14218" s="25" customFormat="1" ht="15.75" customHeight="1"/>
    <row r="14219" s="25" customFormat="1" ht="15.75" customHeight="1"/>
    <row r="14220" s="25" customFormat="1" ht="15.75" customHeight="1"/>
    <row r="14221" s="25" customFormat="1" ht="15.75" customHeight="1"/>
    <row r="14222" s="25" customFormat="1" ht="15.75" customHeight="1"/>
    <row r="14223" s="25" customFormat="1" ht="15.75" customHeight="1"/>
    <row r="14224" s="25" customFormat="1" ht="15.75" customHeight="1"/>
    <row r="14225" s="25" customFormat="1" ht="15.75" customHeight="1"/>
    <row r="14226" s="25" customFormat="1" ht="15.75" customHeight="1"/>
    <row r="14227" s="25" customFormat="1" ht="15.75" customHeight="1"/>
    <row r="14228" s="25" customFormat="1" ht="15.75" customHeight="1"/>
    <row r="14229" s="25" customFormat="1" ht="15.75" customHeight="1"/>
    <row r="14230" s="25" customFormat="1" ht="15.75" customHeight="1"/>
    <row r="14231" s="25" customFormat="1" ht="15.75" customHeight="1"/>
    <row r="14232" s="25" customFormat="1" ht="15.75" customHeight="1"/>
    <row r="14233" s="25" customFormat="1" ht="15.75" customHeight="1"/>
    <row r="14234" s="25" customFormat="1" ht="15.75" customHeight="1"/>
    <row r="14235" s="25" customFormat="1" ht="15.75" customHeight="1"/>
    <row r="14236" s="25" customFormat="1" ht="15.75" customHeight="1"/>
    <row r="14237" s="25" customFormat="1" ht="15.75" customHeight="1"/>
    <row r="14238" s="25" customFormat="1" ht="15.75" customHeight="1"/>
    <row r="14239" s="25" customFormat="1" ht="15.75" customHeight="1"/>
    <row r="14240" s="25" customFormat="1" ht="15.75" customHeight="1"/>
    <row r="14241" s="25" customFormat="1" ht="15.75" customHeight="1"/>
    <row r="14242" s="25" customFormat="1" ht="15.75" customHeight="1"/>
    <row r="14243" s="25" customFormat="1" ht="15.75" customHeight="1"/>
    <row r="14244" s="25" customFormat="1" ht="15.75" customHeight="1"/>
    <row r="14245" s="25" customFormat="1" ht="15.75" customHeight="1"/>
    <row r="14246" s="25" customFormat="1" ht="15.75" customHeight="1"/>
    <row r="14247" s="25" customFormat="1" ht="15.75" customHeight="1"/>
    <row r="14248" s="25" customFormat="1" ht="15.75" customHeight="1"/>
    <row r="14249" s="25" customFormat="1" ht="15.75" customHeight="1"/>
    <row r="14250" s="25" customFormat="1" ht="15.75" customHeight="1"/>
    <row r="14251" s="25" customFormat="1" ht="15.75" customHeight="1"/>
    <row r="14252" s="25" customFormat="1" ht="15.75" customHeight="1"/>
    <row r="14253" s="25" customFormat="1" ht="15.75" customHeight="1"/>
    <row r="14254" s="25" customFormat="1" ht="15.75" customHeight="1"/>
    <row r="14255" s="25" customFormat="1" ht="15.75" customHeight="1"/>
    <row r="14256" s="25" customFormat="1" ht="15.75" customHeight="1"/>
    <row r="14257" s="25" customFormat="1" ht="15.75" customHeight="1"/>
    <row r="14258" s="25" customFormat="1" ht="15.75" customHeight="1"/>
    <row r="14259" s="25" customFormat="1" ht="15.75" customHeight="1"/>
    <row r="14260" s="25" customFormat="1" ht="15.75" customHeight="1"/>
    <row r="14261" s="25" customFormat="1" ht="15.75" customHeight="1"/>
    <row r="14262" s="25" customFormat="1" ht="15.75" customHeight="1"/>
    <row r="14263" s="25" customFormat="1" ht="15.75" customHeight="1"/>
    <row r="14264" s="25" customFormat="1" ht="15.75" customHeight="1"/>
    <row r="14265" s="25" customFormat="1" ht="15.75" customHeight="1"/>
    <row r="14266" s="25" customFormat="1" ht="15.75" customHeight="1"/>
    <row r="14267" s="25" customFormat="1" ht="15.75" customHeight="1"/>
    <row r="14268" s="25" customFormat="1" ht="15.75" customHeight="1"/>
    <row r="14269" s="25" customFormat="1" ht="15.75" customHeight="1"/>
    <row r="14270" s="25" customFormat="1" ht="15.75" customHeight="1"/>
    <row r="14271" s="25" customFormat="1" ht="15.75" customHeight="1"/>
    <row r="14272" s="25" customFormat="1" ht="15.75" customHeight="1"/>
    <row r="14273" s="25" customFormat="1" ht="15.75" customHeight="1"/>
    <row r="14274" s="25" customFormat="1" ht="15.75" customHeight="1"/>
    <row r="14275" s="25" customFormat="1" ht="15.75" customHeight="1"/>
    <row r="14276" s="25" customFormat="1" ht="15.75" customHeight="1"/>
    <row r="14277" s="25" customFormat="1" ht="15.75" customHeight="1"/>
    <row r="14278" s="25" customFormat="1" ht="15.75" customHeight="1"/>
    <row r="14279" s="25" customFormat="1" ht="15.75" customHeight="1"/>
    <row r="14280" s="25" customFormat="1" ht="15.75" customHeight="1"/>
    <row r="14281" s="25" customFormat="1" ht="15.75" customHeight="1"/>
    <row r="14282" s="25" customFormat="1" ht="15.75" customHeight="1"/>
    <row r="14283" s="25" customFormat="1" ht="15.75" customHeight="1"/>
    <row r="14284" s="25" customFormat="1" ht="15.75" customHeight="1"/>
    <row r="14285" s="25" customFormat="1" ht="15.75" customHeight="1"/>
    <row r="14286" s="25" customFormat="1" ht="15.75" customHeight="1"/>
    <row r="14287" s="25" customFormat="1" ht="15.75" customHeight="1"/>
    <row r="14288" s="25" customFormat="1" ht="15.75" customHeight="1"/>
    <row r="14289" s="25" customFormat="1" ht="15.75" customHeight="1"/>
    <row r="14290" s="25" customFormat="1" ht="15.75" customHeight="1"/>
    <row r="14291" s="25" customFormat="1" ht="15.75" customHeight="1"/>
    <row r="14292" s="25" customFormat="1" ht="15.75" customHeight="1"/>
    <row r="14293" s="25" customFormat="1" ht="15.75" customHeight="1"/>
    <row r="14294" s="25" customFormat="1" ht="15.75" customHeight="1"/>
    <row r="14295" s="25" customFormat="1" ht="15.75" customHeight="1"/>
    <row r="14296" s="25" customFormat="1" ht="15.75" customHeight="1"/>
    <row r="14297" s="25" customFormat="1" ht="15.75" customHeight="1"/>
    <row r="14298" s="25" customFormat="1" ht="15.75" customHeight="1"/>
    <row r="14299" s="25" customFormat="1" ht="15.75" customHeight="1"/>
    <row r="14300" s="25" customFormat="1" ht="15.75" customHeight="1"/>
    <row r="14301" s="25" customFormat="1" ht="15.75" customHeight="1"/>
    <row r="14302" s="25" customFormat="1" ht="15.75" customHeight="1"/>
    <row r="14303" s="25" customFormat="1" ht="15.75" customHeight="1"/>
    <row r="14304" s="25" customFormat="1" ht="15.75" customHeight="1"/>
    <row r="14305" s="25" customFormat="1" ht="15.75" customHeight="1"/>
    <row r="14306" s="25" customFormat="1" ht="15.75" customHeight="1"/>
    <row r="14307" s="25" customFormat="1" ht="15.75" customHeight="1"/>
    <row r="14308" s="25" customFormat="1" ht="15.75" customHeight="1"/>
    <row r="14309" s="25" customFormat="1" ht="15.75" customHeight="1"/>
    <row r="14310" s="25" customFormat="1" ht="15.75" customHeight="1"/>
    <row r="14311" s="25" customFormat="1" ht="15.75" customHeight="1"/>
    <row r="14312" s="25" customFormat="1" ht="15.75" customHeight="1"/>
    <row r="14313" s="25" customFormat="1" ht="15.75" customHeight="1"/>
    <row r="14314" s="25" customFormat="1" ht="15.75" customHeight="1"/>
    <row r="14315" s="25" customFormat="1" ht="15.75" customHeight="1"/>
    <row r="14316" s="25" customFormat="1" ht="15.75" customHeight="1"/>
    <row r="14317" s="25" customFormat="1" ht="15.75" customHeight="1"/>
    <row r="14318" s="25" customFormat="1" ht="15.75" customHeight="1"/>
    <row r="14319" s="25" customFormat="1" ht="15.75" customHeight="1"/>
    <row r="14320" s="25" customFormat="1" ht="15.75" customHeight="1"/>
    <row r="14321" s="25" customFormat="1" ht="15.75" customHeight="1"/>
    <row r="14322" s="25" customFormat="1" ht="15.75" customHeight="1"/>
    <row r="14323" s="25" customFormat="1" ht="15.75" customHeight="1"/>
    <row r="14324" s="25" customFormat="1" ht="15.75" customHeight="1"/>
    <row r="14325" s="25" customFormat="1" ht="15.75" customHeight="1"/>
    <row r="14326" s="25" customFormat="1" ht="15.75" customHeight="1"/>
    <row r="14327" s="25" customFormat="1" ht="15.75" customHeight="1"/>
    <row r="14328" s="25" customFormat="1" ht="15.75" customHeight="1"/>
    <row r="14329" s="25" customFormat="1" ht="15.75" customHeight="1"/>
    <row r="14330" s="25" customFormat="1" ht="15.75" customHeight="1"/>
    <row r="14331" s="25" customFormat="1" ht="15.75" customHeight="1"/>
    <row r="14332" s="25" customFormat="1" ht="15.75" customHeight="1"/>
    <row r="14333" s="25" customFormat="1" ht="15.75" customHeight="1"/>
    <row r="14334" s="25" customFormat="1" ht="15.75" customHeight="1"/>
    <row r="14335" s="25" customFormat="1" ht="15.75" customHeight="1"/>
    <row r="14336" s="25" customFormat="1" ht="15.75" customHeight="1"/>
    <row r="14337" s="25" customFormat="1" ht="15.75" customHeight="1"/>
    <row r="14338" s="25" customFormat="1" ht="15.75" customHeight="1"/>
    <row r="14339" s="25" customFormat="1" ht="15.75" customHeight="1"/>
    <row r="14340" s="25" customFormat="1" ht="15.75" customHeight="1"/>
    <row r="14341" s="25" customFormat="1" ht="15.75" customHeight="1"/>
    <row r="14342" s="25" customFormat="1" ht="15.75" customHeight="1"/>
    <row r="14343" s="25" customFormat="1" ht="15.75" customHeight="1"/>
    <row r="14344" s="25" customFormat="1" ht="15.75" customHeight="1"/>
    <row r="14345" s="25" customFormat="1" ht="15.75" customHeight="1"/>
    <row r="14346" s="25" customFormat="1" ht="15.75" customHeight="1"/>
    <row r="14347" s="25" customFormat="1" ht="15.75" customHeight="1"/>
    <row r="14348" s="25" customFormat="1" ht="15.75" customHeight="1"/>
    <row r="14349" s="25" customFormat="1" ht="15.75" customHeight="1"/>
    <row r="14350" s="25" customFormat="1" ht="15.75" customHeight="1"/>
    <row r="14351" s="25" customFormat="1" ht="15.75" customHeight="1"/>
    <row r="14352" s="25" customFormat="1" ht="15.75" customHeight="1"/>
    <row r="14353" s="25" customFormat="1" ht="15.75" customHeight="1"/>
    <row r="14354" s="25" customFormat="1" ht="15.75" customHeight="1"/>
    <row r="14355" s="25" customFormat="1" ht="15.75" customHeight="1"/>
    <row r="14356" s="25" customFormat="1" ht="15.75" customHeight="1"/>
    <row r="14357" s="25" customFormat="1" ht="15.75" customHeight="1"/>
    <row r="14358" s="25" customFormat="1" ht="15.75" customHeight="1"/>
    <row r="14359" s="25" customFormat="1" ht="15.75" customHeight="1"/>
    <row r="14360" s="25" customFormat="1" ht="15.75" customHeight="1"/>
    <row r="14361" s="25" customFormat="1" ht="15.75" customHeight="1"/>
    <row r="14362" s="25" customFormat="1" ht="15.75" customHeight="1"/>
    <row r="14363" s="25" customFormat="1" ht="15.75" customHeight="1"/>
    <row r="14364" s="25" customFormat="1" ht="15.75" customHeight="1"/>
    <row r="14365" s="25" customFormat="1" ht="15.75" customHeight="1"/>
    <row r="14366" s="25" customFormat="1" ht="15.75" customHeight="1"/>
    <row r="14367" s="25" customFormat="1" ht="15.75" customHeight="1"/>
    <row r="14368" s="25" customFormat="1" ht="15.75" customHeight="1"/>
    <row r="14369" s="25" customFormat="1" ht="15.75" customHeight="1"/>
    <row r="14370" s="25" customFormat="1" ht="15.75" customHeight="1"/>
    <row r="14371" s="25" customFormat="1" ht="15.75" customHeight="1"/>
    <row r="14372" s="25" customFormat="1" ht="15.75" customHeight="1"/>
    <row r="14373" s="25" customFormat="1" ht="15.75" customHeight="1"/>
    <row r="14374" s="25" customFormat="1" ht="15.75" customHeight="1"/>
    <row r="14375" s="25" customFormat="1" ht="15.75" customHeight="1"/>
    <row r="14376" s="25" customFormat="1" ht="15.75" customHeight="1"/>
    <row r="14377" s="25" customFormat="1" ht="15.75" customHeight="1"/>
    <row r="14378" s="25" customFormat="1" ht="15.75" customHeight="1"/>
    <row r="14379" s="25" customFormat="1" ht="15.75" customHeight="1"/>
    <row r="14380" s="25" customFormat="1" ht="15.75" customHeight="1"/>
    <row r="14381" s="25" customFormat="1" ht="15.75" customHeight="1"/>
    <row r="14382" s="25" customFormat="1" ht="15.75" customHeight="1"/>
    <row r="14383" s="25" customFormat="1" ht="15.75" customHeight="1"/>
    <row r="14384" s="25" customFormat="1" ht="15.75" customHeight="1"/>
    <row r="14385" s="25" customFormat="1" ht="15.75" customHeight="1"/>
    <row r="14386" s="25" customFormat="1" ht="15.75" customHeight="1"/>
    <row r="14387" s="25" customFormat="1" ht="15.75" customHeight="1"/>
    <row r="14388" s="25" customFormat="1" ht="15.75" customHeight="1"/>
    <row r="14389" s="25" customFormat="1" ht="15.75" customHeight="1"/>
    <row r="14390" s="25" customFormat="1" ht="15.75" customHeight="1"/>
    <row r="14391" s="25" customFormat="1" ht="15.75" customHeight="1"/>
    <row r="14392" s="25" customFormat="1" ht="15.75" customHeight="1"/>
    <row r="14393" s="25" customFormat="1" ht="15.75" customHeight="1"/>
    <row r="14394" s="25" customFormat="1" ht="15.75" customHeight="1"/>
    <row r="14395" s="25" customFormat="1" ht="15.75" customHeight="1"/>
    <row r="14396" s="25" customFormat="1" ht="15.75" customHeight="1"/>
    <row r="14397" s="25" customFormat="1" ht="15.75" customHeight="1"/>
    <row r="14398" s="25" customFormat="1" ht="15.75" customHeight="1"/>
    <row r="14399" s="25" customFormat="1" ht="15.75" customHeight="1"/>
    <row r="14400" s="25" customFormat="1" ht="15.75" customHeight="1"/>
    <row r="14401" s="25" customFormat="1" ht="15.75" customHeight="1"/>
    <row r="14402" s="25" customFormat="1" ht="15.75" customHeight="1"/>
    <row r="14403" s="25" customFormat="1" ht="15.75" customHeight="1"/>
    <row r="14404" s="25" customFormat="1" ht="15.75" customHeight="1"/>
    <row r="14405" s="25" customFormat="1" ht="15.75" customHeight="1"/>
    <row r="14406" s="25" customFormat="1" ht="15.75" customHeight="1"/>
    <row r="14407" s="25" customFormat="1" ht="15.75" customHeight="1"/>
    <row r="14408" s="25" customFormat="1" ht="15.75" customHeight="1"/>
    <row r="14409" s="25" customFormat="1" ht="15.75" customHeight="1"/>
    <row r="14410" s="25" customFormat="1" ht="15.75" customHeight="1"/>
    <row r="14411" s="25" customFormat="1" ht="15.75" customHeight="1"/>
    <row r="14412" s="25" customFormat="1" ht="15.75" customHeight="1"/>
    <row r="14413" s="25" customFormat="1" ht="15.75" customHeight="1"/>
    <row r="14414" s="25" customFormat="1" ht="15.75" customHeight="1"/>
    <row r="14415" s="25" customFormat="1" ht="15.75" customHeight="1"/>
    <row r="14416" s="25" customFormat="1" ht="15.75" customHeight="1"/>
    <row r="14417" s="25" customFormat="1" ht="15.75" customHeight="1"/>
    <row r="14418" s="25" customFormat="1" ht="15.75" customHeight="1"/>
    <row r="14419" s="25" customFormat="1" ht="15.75" customHeight="1"/>
    <row r="14420" s="25" customFormat="1" ht="15.75" customHeight="1"/>
    <row r="14421" s="25" customFormat="1" ht="15.75" customHeight="1"/>
    <row r="14422" s="25" customFormat="1" ht="15.75" customHeight="1"/>
    <row r="14423" s="25" customFormat="1" ht="15.75" customHeight="1"/>
    <row r="14424" s="25" customFormat="1" ht="15.75" customHeight="1"/>
    <row r="14425" s="25" customFormat="1" ht="15.75" customHeight="1"/>
    <row r="14426" s="25" customFormat="1" ht="15.75" customHeight="1"/>
    <row r="14427" s="25" customFormat="1" ht="15.75" customHeight="1"/>
    <row r="14428" s="25" customFormat="1" ht="15.75" customHeight="1"/>
    <row r="14429" s="25" customFormat="1" ht="15.75" customHeight="1"/>
    <row r="14430" s="25" customFormat="1" ht="15.75" customHeight="1"/>
    <row r="14431" s="25" customFormat="1" ht="15.75" customHeight="1"/>
    <row r="14432" s="25" customFormat="1" ht="15.75" customHeight="1"/>
    <row r="14433" s="25" customFormat="1" ht="15.75" customHeight="1"/>
    <row r="14434" s="25" customFormat="1" ht="15.75" customHeight="1"/>
    <row r="14435" s="25" customFormat="1" ht="15.75" customHeight="1"/>
    <row r="14436" s="25" customFormat="1" ht="15.75" customHeight="1"/>
    <row r="14437" s="25" customFormat="1" ht="15.75" customHeight="1"/>
    <row r="14438" s="25" customFormat="1" ht="15.75" customHeight="1"/>
    <row r="14439" s="25" customFormat="1" ht="15.75" customHeight="1"/>
    <row r="14440" s="25" customFormat="1" ht="15.75" customHeight="1"/>
    <row r="14441" s="25" customFormat="1" ht="15.75" customHeight="1"/>
    <row r="14442" s="25" customFormat="1" ht="15.75" customHeight="1"/>
    <row r="14443" s="25" customFormat="1" ht="15.75" customHeight="1"/>
    <row r="14444" s="25" customFormat="1" ht="15.75" customHeight="1"/>
    <row r="14445" s="25" customFormat="1" ht="15.75" customHeight="1"/>
    <row r="14446" s="25" customFormat="1" ht="15.75" customHeight="1"/>
    <row r="14447" s="25" customFormat="1" ht="15.75" customHeight="1"/>
    <row r="14448" s="25" customFormat="1" ht="15.75" customHeight="1"/>
    <row r="14449" s="25" customFormat="1" ht="15.75" customHeight="1"/>
    <row r="14450" s="25" customFormat="1" ht="15.75" customHeight="1"/>
    <row r="14451" s="25" customFormat="1" ht="15.75" customHeight="1"/>
    <row r="14452" s="25" customFormat="1" ht="15.75" customHeight="1"/>
    <row r="14453" s="25" customFormat="1" ht="15.75" customHeight="1"/>
    <row r="14454" s="25" customFormat="1" ht="15.75" customHeight="1"/>
    <row r="14455" s="25" customFormat="1" ht="15.75" customHeight="1"/>
    <row r="14456" s="25" customFormat="1" ht="15.75" customHeight="1"/>
    <row r="14457" s="25" customFormat="1" ht="15.75" customHeight="1"/>
    <row r="14458" s="25" customFormat="1" ht="15.75" customHeight="1"/>
    <row r="14459" s="25" customFormat="1" ht="15.75" customHeight="1"/>
    <row r="14460" s="25" customFormat="1" ht="15.75" customHeight="1"/>
    <row r="14461" s="25" customFormat="1" ht="15.75" customHeight="1"/>
    <row r="14462" s="25" customFormat="1" ht="15.75" customHeight="1"/>
    <row r="14463" s="25" customFormat="1" ht="15.75" customHeight="1"/>
    <row r="14464" s="25" customFormat="1" ht="15.75" customHeight="1"/>
    <row r="14465" s="25" customFormat="1" ht="15.75" customHeight="1"/>
    <row r="14466" s="25" customFormat="1" ht="15.75" customHeight="1"/>
    <row r="14467" s="25" customFormat="1" ht="15.75" customHeight="1"/>
    <row r="14468" s="25" customFormat="1" ht="15.75" customHeight="1"/>
    <row r="14469" s="25" customFormat="1" ht="15.75" customHeight="1"/>
    <row r="14470" s="25" customFormat="1" ht="15.75" customHeight="1"/>
    <row r="14471" s="25" customFormat="1" ht="15.75" customHeight="1"/>
    <row r="14472" s="25" customFormat="1" ht="15.75" customHeight="1"/>
    <row r="14473" s="25" customFormat="1" ht="15.75" customHeight="1"/>
    <row r="14474" s="25" customFormat="1" ht="15.75" customHeight="1"/>
    <row r="14475" s="25" customFormat="1" ht="15.75" customHeight="1"/>
    <row r="14476" s="25" customFormat="1" ht="15.75" customHeight="1"/>
    <row r="14477" s="25" customFormat="1" ht="15.75" customHeight="1"/>
    <row r="14478" s="25" customFormat="1" ht="15.75" customHeight="1"/>
    <row r="14479" s="25" customFormat="1" ht="15.75" customHeight="1"/>
    <row r="14480" s="25" customFormat="1" ht="15.75" customHeight="1"/>
    <row r="14481" s="25" customFormat="1" ht="15.75" customHeight="1"/>
    <row r="14482" s="25" customFormat="1" ht="15.75" customHeight="1"/>
    <row r="14483" s="25" customFormat="1" ht="15.75" customHeight="1"/>
    <row r="14484" s="25" customFormat="1" ht="15.75" customHeight="1"/>
    <row r="14485" s="25" customFormat="1" ht="15.75" customHeight="1"/>
    <row r="14486" s="25" customFormat="1" ht="15.75" customHeight="1"/>
    <row r="14487" s="25" customFormat="1" ht="15.75" customHeight="1"/>
    <row r="14488" s="25" customFormat="1" ht="15.75" customHeight="1"/>
    <row r="14489" s="25" customFormat="1" ht="15.75" customHeight="1"/>
    <row r="14490" s="25" customFormat="1" ht="15.75" customHeight="1"/>
    <row r="14491" s="25" customFormat="1" ht="15.75" customHeight="1"/>
    <row r="14492" s="25" customFormat="1" ht="15.75" customHeight="1"/>
    <row r="14493" s="25" customFormat="1" ht="15.75" customHeight="1"/>
    <row r="14494" s="25" customFormat="1" ht="15.75" customHeight="1"/>
    <row r="14495" s="25" customFormat="1" ht="15.75" customHeight="1"/>
    <row r="14496" s="25" customFormat="1" ht="15.75" customHeight="1"/>
    <row r="14497" s="25" customFormat="1" ht="15.75" customHeight="1"/>
    <row r="14498" s="25" customFormat="1" ht="15.75" customHeight="1"/>
    <row r="14499" s="25" customFormat="1" ht="15.75" customHeight="1"/>
    <row r="14500" s="25" customFormat="1" ht="15.75" customHeight="1"/>
    <row r="14501" s="25" customFormat="1" ht="15.75" customHeight="1"/>
    <row r="14502" s="25" customFormat="1" ht="15.75" customHeight="1"/>
    <row r="14503" s="25" customFormat="1" ht="15.75" customHeight="1"/>
    <row r="14504" s="25" customFormat="1" ht="15.75" customHeight="1"/>
    <row r="14505" s="25" customFormat="1" ht="15.75" customHeight="1"/>
    <row r="14506" s="25" customFormat="1" ht="15.75" customHeight="1"/>
    <row r="14507" s="25" customFormat="1" ht="15.75" customHeight="1"/>
    <row r="14508" s="25" customFormat="1" ht="15.75" customHeight="1"/>
    <row r="14509" s="25" customFormat="1" ht="15.75" customHeight="1"/>
    <row r="14510" s="25" customFormat="1" ht="15.75" customHeight="1"/>
    <row r="14511" s="25" customFormat="1" ht="15.75" customHeight="1"/>
    <row r="14512" s="25" customFormat="1" ht="15.75" customHeight="1"/>
    <row r="14513" s="25" customFormat="1" ht="15.75" customHeight="1"/>
    <row r="14514" s="25" customFormat="1" ht="15.75" customHeight="1"/>
    <row r="14515" s="25" customFormat="1" ht="15.75" customHeight="1"/>
    <row r="14516" s="25" customFormat="1" ht="15.75" customHeight="1"/>
    <row r="14517" s="25" customFormat="1" ht="15.75" customHeight="1"/>
    <row r="14518" s="25" customFormat="1" ht="15.75" customHeight="1"/>
    <row r="14519" s="25" customFormat="1" ht="15.75" customHeight="1"/>
    <row r="14520" s="25" customFormat="1" ht="15.75" customHeight="1"/>
    <row r="14521" s="25" customFormat="1" ht="15.75" customHeight="1"/>
    <row r="14522" s="25" customFormat="1" ht="15.75" customHeight="1"/>
    <row r="14523" s="25" customFormat="1" ht="15.75" customHeight="1"/>
    <row r="14524" s="25" customFormat="1" ht="15.75" customHeight="1"/>
    <row r="14525" s="25" customFormat="1" ht="15.75" customHeight="1"/>
    <row r="14526" s="25" customFormat="1" ht="15.75" customHeight="1"/>
    <row r="14527" s="25" customFormat="1" ht="15.75" customHeight="1"/>
    <row r="14528" s="25" customFormat="1" ht="15.75" customHeight="1"/>
    <row r="14529" s="25" customFormat="1" ht="15.75" customHeight="1"/>
    <row r="14530" s="25" customFormat="1" ht="15.75" customHeight="1"/>
    <row r="14531" s="25" customFormat="1" ht="15.75" customHeight="1"/>
    <row r="14532" s="25" customFormat="1" ht="15.75" customHeight="1"/>
    <row r="14533" s="25" customFormat="1" ht="15.75" customHeight="1"/>
    <row r="14534" s="25" customFormat="1" ht="15.75" customHeight="1"/>
    <row r="14535" s="25" customFormat="1" ht="15.75" customHeight="1"/>
    <row r="14536" s="25" customFormat="1" ht="15.75" customHeight="1"/>
    <row r="14537" s="25" customFormat="1" ht="15.75" customHeight="1"/>
    <row r="14538" s="25" customFormat="1" ht="15.75" customHeight="1"/>
    <row r="14539" s="25" customFormat="1" ht="15.75" customHeight="1"/>
    <row r="14540" s="25" customFormat="1" ht="15.75" customHeight="1"/>
    <row r="14541" s="25" customFormat="1" ht="15.75" customHeight="1"/>
    <row r="14542" s="25" customFormat="1" ht="15.75" customHeight="1"/>
    <row r="14543" s="25" customFormat="1" ht="15.75" customHeight="1"/>
    <row r="14544" s="25" customFormat="1" ht="15.75" customHeight="1"/>
    <row r="14545" s="25" customFormat="1" ht="15.75" customHeight="1"/>
    <row r="14546" s="25" customFormat="1" ht="15.75" customHeight="1"/>
    <row r="14547" s="25" customFormat="1" ht="15.75" customHeight="1"/>
    <row r="14548" s="25" customFormat="1" ht="15.75" customHeight="1"/>
    <row r="14549" s="25" customFormat="1" ht="15.75" customHeight="1"/>
    <row r="14550" s="25" customFormat="1" ht="15.75" customHeight="1"/>
    <row r="14551" s="25" customFormat="1" ht="15.75" customHeight="1"/>
    <row r="14552" s="25" customFormat="1" ht="15.75" customHeight="1"/>
    <row r="14553" s="25" customFormat="1" ht="15.75" customHeight="1"/>
    <row r="14554" s="25" customFormat="1" ht="15.75" customHeight="1"/>
    <row r="14555" s="25" customFormat="1" ht="15.75" customHeight="1"/>
    <row r="14556" s="25" customFormat="1" ht="15.75" customHeight="1"/>
    <row r="14557" s="25" customFormat="1" ht="15.75" customHeight="1"/>
    <row r="14558" s="25" customFormat="1" ht="15.75" customHeight="1"/>
    <row r="14559" s="25" customFormat="1" ht="15.75" customHeight="1"/>
    <row r="14560" s="25" customFormat="1" ht="15.75" customHeight="1"/>
    <row r="14561" s="25" customFormat="1" ht="15.75" customHeight="1"/>
    <row r="14562" s="25" customFormat="1" ht="15.75" customHeight="1"/>
    <row r="14563" s="25" customFormat="1" ht="15.75" customHeight="1"/>
    <row r="14564" s="25" customFormat="1" ht="15.75" customHeight="1"/>
    <row r="14565" s="25" customFormat="1" ht="15.75" customHeight="1"/>
    <row r="14566" s="25" customFormat="1" ht="15.75" customHeight="1"/>
    <row r="14567" s="25" customFormat="1" ht="15.75" customHeight="1"/>
    <row r="14568" s="25" customFormat="1" ht="15.75" customHeight="1"/>
    <row r="14569" s="25" customFormat="1" ht="15.75" customHeight="1"/>
    <row r="14570" s="25" customFormat="1" ht="15.75" customHeight="1"/>
    <row r="14571" s="25" customFormat="1" ht="15.75" customHeight="1"/>
    <row r="14572" s="25" customFormat="1" ht="15.75" customHeight="1"/>
    <row r="14573" s="25" customFormat="1" ht="15.75" customHeight="1"/>
    <row r="14574" s="25" customFormat="1" ht="15.75" customHeight="1"/>
    <row r="14575" s="25" customFormat="1" ht="15.75" customHeight="1"/>
    <row r="14576" s="25" customFormat="1" ht="15.75" customHeight="1"/>
    <row r="14577" s="25" customFormat="1" ht="15.75" customHeight="1"/>
    <row r="14578" s="25" customFormat="1" ht="15.75" customHeight="1"/>
    <row r="14579" s="25" customFormat="1" ht="15.75" customHeight="1"/>
    <row r="14580" s="25" customFormat="1" ht="15.75" customHeight="1"/>
    <row r="14581" s="25" customFormat="1" ht="15.75" customHeight="1"/>
    <row r="14582" s="25" customFormat="1" ht="15.75" customHeight="1"/>
    <row r="14583" s="25" customFormat="1" ht="15.75" customHeight="1"/>
    <row r="14584" s="25" customFormat="1" ht="15.75" customHeight="1"/>
    <row r="14585" s="25" customFormat="1" ht="15.75" customHeight="1"/>
    <row r="14586" s="25" customFormat="1" ht="15.75" customHeight="1"/>
    <row r="14587" s="25" customFormat="1" ht="15.75" customHeight="1"/>
    <row r="14588" s="25" customFormat="1" ht="15.75" customHeight="1"/>
    <row r="14589" s="25" customFormat="1" ht="15.75" customHeight="1"/>
    <row r="14590" s="25" customFormat="1" ht="15.75" customHeight="1"/>
    <row r="14591" s="25" customFormat="1" ht="15.75" customHeight="1"/>
    <row r="14592" s="25" customFormat="1" ht="15.75" customHeight="1"/>
    <row r="14593" s="25" customFormat="1" ht="15.75" customHeight="1"/>
    <row r="14594" s="25" customFormat="1" ht="15.75" customHeight="1"/>
    <row r="14595" s="25" customFormat="1" ht="15.75" customHeight="1"/>
    <row r="14596" s="25" customFormat="1" ht="15.75" customHeight="1"/>
    <row r="14597" s="25" customFormat="1" ht="15.75" customHeight="1"/>
    <row r="14598" s="25" customFormat="1" ht="15.75" customHeight="1"/>
    <row r="14599" s="25" customFormat="1" ht="15.75" customHeight="1"/>
    <row r="14600" s="25" customFormat="1" ht="15.75" customHeight="1"/>
    <row r="14601" s="25" customFormat="1" ht="15.75" customHeight="1"/>
    <row r="14602" s="25" customFormat="1" ht="15.75" customHeight="1"/>
    <row r="14603" s="25" customFormat="1" ht="15.75" customHeight="1"/>
    <row r="14604" s="25" customFormat="1" ht="15.75" customHeight="1"/>
    <row r="14605" s="25" customFormat="1" ht="15.75" customHeight="1"/>
    <row r="14606" s="25" customFormat="1" ht="15.75" customHeight="1"/>
    <row r="14607" s="25" customFormat="1" ht="15.75" customHeight="1"/>
    <row r="14608" s="25" customFormat="1" ht="15.75" customHeight="1"/>
    <row r="14609" s="25" customFormat="1" ht="15.75" customHeight="1"/>
    <row r="14610" s="25" customFormat="1" ht="15.75" customHeight="1"/>
    <row r="14611" s="25" customFormat="1" ht="15.75" customHeight="1"/>
    <row r="14612" s="25" customFormat="1" ht="15.75" customHeight="1"/>
    <row r="14613" s="25" customFormat="1" ht="15.75" customHeight="1"/>
    <row r="14614" s="25" customFormat="1" ht="15.75" customHeight="1"/>
    <row r="14615" s="25" customFormat="1" ht="15.75" customHeight="1"/>
    <row r="14616" s="25" customFormat="1" ht="15.75" customHeight="1"/>
    <row r="14617" s="25" customFormat="1" ht="15.75" customHeight="1"/>
    <row r="14618" s="25" customFormat="1" ht="15.75" customHeight="1"/>
    <row r="14619" s="25" customFormat="1" ht="15.75" customHeight="1"/>
    <row r="14620" s="25" customFormat="1" ht="15.75" customHeight="1"/>
    <row r="14621" s="25" customFormat="1" ht="15.75" customHeight="1"/>
    <row r="14622" s="25" customFormat="1" ht="15.75" customHeight="1"/>
    <row r="14623" s="25" customFormat="1" ht="15.75" customHeight="1"/>
    <row r="14624" s="25" customFormat="1" ht="15.75" customHeight="1"/>
    <row r="14625" s="25" customFormat="1" ht="15.75" customHeight="1"/>
    <row r="14626" s="25" customFormat="1" ht="15.75" customHeight="1"/>
    <row r="14627" s="25" customFormat="1" ht="15.75" customHeight="1"/>
    <row r="14628" s="25" customFormat="1" ht="15.75" customHeight="1"/>
    <row r="14629" s="25" customFormat="1" ht="15.75" customHeight="1"/>
    <row r="14630" s="25" customFormat="1" ht="15.75" customHeight="1"/>
    <row r="14631" s="25" customFormat="1" ht="15.75" customHeight="1"/>
    <row r="14632" s="25" customFormat="1" ht="15.75" customHeight="1"/>
    <row r="14633" s="25" customFormat="1" ht="15.75" customHeight="1"/>
    <row r="14634" s="25" customFormat="1" ht="15.75" customHeight="1"/>
    <row r="14635" s="25" customFormat="1" ht="15.75" customHeight="1"/>
    <row r="14636" s="25" customFormat="1" ht="15.75" customHeight="1"/>
    <row r="14637" s="25" customFormat="1" ht="15.75" customHeight="1"/>
    <row r="14638" s="25" customFormat="1" ht="15.75" customHeight="1"/>
    <row r="14639" s="25" customFormat="1" ht="15.75" customHeight="1"/>
    <row r="14640" s="25" customFormat="1" ht="15.75" customHeight="1"/>
    <row r="14641" s="25" customFormat="1" ht="15.75" customHeight="1"/>
    <row r="14642" s="25" customFormat="1" ht="15.75" customHeight="1"/>
    <row r="14643" s="25" customFormat="1" ht="15.75" customHeight="1"/>
    <row r="14644" s="25" customFormat="1" ht="15.75" customHeight="1"/>
    <row r="14645" s="25" customFormat="1" ht="15.75" customHeight="1"/>
    <row r="14646" s="25" customFormat="1" ht="15.75" customHeight="1"/>
    <row r="14647" s="25" customFormat="1" ht="15.75" customHeight="1"/>
    <row r="14648" s="25" customFormat="1" ht="15.75" customHeight="1"/>
    <row r="14649" s="25" customFormat="1" ht="15.75" customHeight="1"/>
    <row r="14650" s="25" customFormat="1" ht="15.75" customHeight="1"/>
    <row r="14651" s="25" customFormat="1" ht="15.75" customHeight="1"/>
    <row r="14652" s="25" customFormat="1" ht="15.75" customHeight="1"/>
    <row r="14653" s="25" customFormat="1" ht="15.75" customHeight="1"/>
    <row r="14654" s="25" customFormat="1" ht="15.75" customHeight="1"/>
    <row r="14655" s="25" customFormat="1" ht="15.75" customHeight="1"/>
    <row r="14656" s="25" customFormat="1" ht="15.75" customHeight="1"/>
    <row r="14657" s="25" customFormat="1" ht="15.75" customHeight="1"/>
    <row r="14658" s="25" customFormat="1" ht="15.75" customHeight="1"/>
    <row r="14659" s="25" customFormat="1" ht="15.75" customHeight="1"/>
    <row r="14660" s="25" customFormat="1" ht="15.75" customHeight="1"/>
    <row r="14661" s="25" customFormat="1" ht="15.75" customHeight="1"/>
    <row r="14662" s="25" customFormat="1" ht="15.75" customHeight="1"/>
    <row r="14663" s="25" customFormat="1" ht="15.75" customHeight="1"/>
    <row r="14664" s="25" customFormat="1" ht="15.75" customHeight="1"/>
    <row r="14665" s="25" customFormat="1" ht="15.75" customHeight="1"/>
    <row r="14666" s="25" customFormat="1" ht="15.75" customHeight="1"/>
    <row r="14667" s="25" customFormat="1" ht="15.75" customHeight="1"/>
    <row r="14668" s="25" customFormat="1" ht="15.75" customHeight="1"/>
    <row r="14669" s="25" customFormat="1" ht="15.75" customHeight="1"/>
    <row r="14670" s="25" customFormat="1" ht="15.75" customHeight="1"/>
    <row r="14671" s="25" customFormat="1" ht="15.75" customHeight="1"/>
    <row r="14672" s="25" customFormat="1" ht="15.75" customHeight="1"/>
    <row r="14673" s="25" customFormat="1" ht="15.75" customHeight="1"/>
    <row r="14674" s="25" customFormat="1" ht="15.75" customHeight="1"/>
    <row r="14675" s="25" customFormat="1" ht="15.75" customHeight="1"/>
    <row r="14676" s="25" customFormat="1" ht="15.75" customHeight="1"/>
    <row r="14677" s="25" customFormat="1" ht="15.75" customHeight="1"/>
    <row r="14678" s="25" customFormat="1" ht="15.75" customHeight="1"/>
    <row r="14679" s="25" customFormat="1" ht="15.75" customHeight="1"/>
    <row r="14680" s="25" customFormat="1" ht="15.75" customHeight="1"/>
    <row r="14681" s="25" customFormat="1" ht="15.75" customHeight="1"/>
    <row r="14682" s="25" customFormat="1" ht="15.75" customHeight="1"/>
    <row r="14683" s="25" customFormat="1" ht="15.75" customHeight="1"/>
    <row r="14684" s="25" customFormat="1" ht="15.75" customHeight="1"/>
    <row r="14685" s="25" customFormat="1" ht="15.75" customHeight="1"/>
    <row r="14686" s="25" customFormat="1" ht="15.75" customHeight="1"/>
    <row r="14687" s="25" customFormat="1" ht="15.75" customHeight="1"/>
    <row r="14688" s="25" customFormat="1" ht="15.75" customHeight="1"/>
    <row r="14689" s="25" customFormat="1" ht="15.75" customHeight="1"/>
    <row r="14690" s="25" customFormat="1" ht="15.75" customHeight="1"/>
    <row r="14691" s="25" customFormat="1" ht="15.75" customHeight="1"/>
    <row r="14692" s="25" customFormat="1" ht="15.75" customHeight="1"/>
    <row r="14693" s="25" customFormat="1" ht="15.75" customHeight="1"/>
    <row r="14694" s="25" customFormat="1" ht="15.75" customHeight="1"/>
    <row r="14695" s="25" customFormat="1" ht="15.75" customHeight="1"/>
    <row r="14696" s="25" customFormat="1" ht="15.75" customHeight="1"/>
    <row r="14697" s="25" customFormat="1" ht="15.75" customHeight="1"/>
    <row r="14698" s="25" customFormat="1" ht="15.75" customHeight="1"/>
    <row r="14699" s="25" customFormat="1" ht="15.75" customHeight="1"/>
    <row r="14700" s="25" customFormat="1" ht="15.75" customHeight="1"/>
    <row r="14701" s="25" customFormat="1" ht="15.75" customHeight="1"/>
    <row r="14702" s="25" customFormat="1" ht="15.75" customHeight="1"/>
    <row r="14703" s="25" customFormat="1" ht="15.75" customHeight="1"/>
    <row r="14704" s="25" customFormat="1" ht="15.75" customHeight="1"/>
    <row r="14705" s="25" customFormat="1" ht="15.75" customHeight="1"/>
    <row r="14706" s="25" customFormat="1" ht="15.75" customHeight="1"/>
    <row r="14707" s="25" customFormat="1" ht="15.75" customHeight="1"/>
    <row r="14708" s="25" customFormat="1" ht="15.75" customHeight="1"/>
    <row r="14709" s="25" customFormat="1" ht="15.75" customHeight="1"/>
    <row r="14710" s="25" customFormat="1" ht="15.75" customHeight="1"/>
    <row r="14711" s="25" customFormat="1" ht="15.75" customHeight="1"/>
    <row r="14712" s="25" customFormat="1" ht="15.75" customHeight="1"/>
    <row r="14713" s="25" customFormat="1" ht="15.75" customHeight="1"/>
    <row r="14714" s="25" customFormat="1" ht="15.75" customHeight="1"/>
    <row r="14715" s="25" customFormat="1" ht="15.75" customHeight="1"/>
    <row r="14716" s="25" customFormat="1" ht="15.75" customHeight="1"/>
    <row r="14717" s="25" customFormat="1" ht="15.75" customHeight="1"/>
    <row r="14718" s="25" customFormat="1" ht="15.75" customHeight="1"/>
    <row r="14719" s="25" customFormat="1" ht="15.75" customHeight="1"/>
    <row r="14720" s="25" customFormat="1" ht="15.75" customHeight="1"/>
    <row r="14721" s="25" customFormat="1" ht="15.75" customHeight="1"/>
    <row r="14722" s="25" customFormat="1" ht="15.75" customHeight="1"/>
    <row r="14723" s="25" customFormat="1" ht="15.75" customHeight="1"/>
    <row r="14724" s="25" customFormat="1" ht="15.75" customHeight="1"/>
    <row r="14725" s="25" customFormat="1" ht="15.75" customHeight="1"/>
    <row r="14726" s="25" customFormat="1" ht="15.75" customHeight="1"/>
    <row r="14727" s="25" customFormat="1" ht="15.75" customHeight="1"/>
    <row r="14728" s="25" customFormat="1" ht="15.75" customHeight="1"/>
    <row r="14729" s="25" customFormat="1" ht="15.75" customHeight="1"/>
    <row r="14730" s="25" customFormat="1" ht="15.75" customHeight="1"/>
    <row r="14731" s="25" customFormat="1" ht="15.75" customHeight="1"/>
    <row r="14732" s="25" customFormat="1" ht="15.75" customHeight="1"/>
    <row r="14733" s="25" customFormat="1" ht="15.75" customHeight="1"/>
    <row r="14734" s="25" customFormat="1" ht="15.75" customHeight="1"/>
    <row r="14735" s="25" customFormat="1" ht="15.75" customHeight="1"/>
    <row r="14736" s="25" customFormat="1" ht="15.75" customHeight="1"/>
    <row r="14737" s="25" customFormat="1" ht="15.75" customHeight="1"/>
    <row r="14738" s="25" customFormat="1" ht="15.75" customHeight="1"/>
    <row r="14739" s="25" customFormat="1" ht="15.75" customHeight="1"/>
    <row r="14740" s="25" customFormat="1" ht="15.75" customHeight="1"/>
    <row r="14741" s="25" customFormat="1" ht="15.75" customHeight="1"/>
    <row r="14742" s="25" customFormat="1" ht="15.75" customHeight="1"/>
    <row r="14743" s="25" customFormat="1" ht="15.75" customHeight="1"/>
    <row r="14744" s="25" customFormat="1" ht="15.75" customHeight="1"/>
    <row r="14745" s="25" customFormat="1" ht="15.75" customHeight="1"/>
    <row r="14746" s="25" customFormat="1" ht="15.75" customHeight="1"/>
    <row r="14747" s="25" customFormat="1" ht="15.75" customHeight="1"/>
    <row r="14748" s="25" customFormat="1" ht="15.75" customHeight="1"/>
    <row r="14749" s="25" customFormat="1" ht="15.75" customHeight="1"/>
    <row r="14750" s="25" customFormat="1" ht="15.75" customHeight="1"/>
    <row r="14751" s="25" customFormat="1" ht="15.75" customHeight="1"/>
    <row r="14752" s="25" customFormat="1" ht="15.75" customHeight="1"/>
    <row r="14753" s="25" customFormat="1" ht="15.75" customHeight="1"/>
    <row r="14754" s="25" customFormat="1" ht="15.75" customHeight="1"/>
    <row r="14755" s="25" customFormat="1" ht="15.75" customHeight="1"/>
    <row r="14756" s="25" customFormat="1" ht="15.75" customHeight="1"/>
    <row r="14757" s="25" customFormat="1" ht="15.75" customHeight="1"/>
    <row r="14758" s="25" customFormat="1" ht="15.75" customHeight="1"/>
    <row r="14759" s="25" customFormat="1" ht="15.75" customHeight="1"/>
    <row r="14760" s="25" customFormat="1" ht="15.75" customHeight="1"/>
    <row r="14761" s="25" customFormat="1" ht="15.75" customHeight="1"/>
    <row r="14762" s="25" customFormat="1" ht="15.75" customHeight="1"/>
    <row r="14763" s="25" customFormat="1" ht="15.75" customHeight="1"/>
    <row r="14764" s="25" customFormat="1" ht="15.75" customHeight="1"/>
    <row r="14765" s="25" customFormat="1" ht="15.75" customHeight="1"/>
    <row r="14766" s="25" customFormat="1" ht="15.75" customHeight="1"/>
    <row r="14767" s="25" customFormat="1" ht="15.75" customHeight="1"/>
    <row r="14768" s="25" customFormat="1" ht="15.75" customHeight="1"/>
    <row r="14769" s="25" customFormat="1" ht="15.75" customHeight="1"/>
    <row r="14770" s="25" customFormat="1" ht="15.75" customHeight="1"/>
    <row r="14771" s="25" customFormat="1" ht="15.75" customHeight="1"/>
    <row r="14772" s="25" customFormat="1" ht="15.75" customHeight="1"/>
    <row r="14773" s="25" customFormat="1" ht="15.75" customHeight="1"/>
    <row r="14774" s="25" customFormat="1" ht="15.75" customHeight="1"/>
    <row r="14775" s="25" customFormat="1" ht="15.75" customHeight="1"/>
    <row r="14776" s="25" customFormat="1" ht="15.75" customHeight="1"/>
    <row r="14777" s="25" customFormat="1" ht="15.75" customHeight="1"/>
    <row r="14778" s="25" customFormat="1" ht="15.75" customHeight="1"/>
    <row r="14779" s="25" customFormat="1" ht="15.75" customHeight="1"/>
    <row r="14780" s="25" customFormat="1" ht="15.75" customHeight="1"/>
    <row r="14781" s="25" customFormat="1" ht="15.75" customHeight="1"/>
    <row r="14782" s="25" customFormat="1" ht="15.75" customHeight="1"/>
    <row r="14783" s="25" customFormat="1" ht="15.75" customHeight="1"/>
    <row r="14784" s="25" customFormat="1" ht="15.75" customHeight="1"/>
    <row r="14785" s="25" customFormat="1" ht="15.75" customHeight="1"/>
    <row r="14786" s="25" customFormat="1" ht="15.75" customHeight="1"/>
    <row r="14787" s="25" customFormat="1" ht="15.75" customHeight="1"/>
    <row r="14788" s="25" customFormat="1" ht="15.75" customHeight="1"/>
    <row r="14789" s="25" customFormat="1" ht="15.75" customHeight="1"/>
    <row r="14790" s="25" customFormat="1" ht="15.75" customHeight="1"/>
    <row r="14791" s="25" customFormat="1" ht="15.75" customHeight="1"/>
    <row r="14792" s="25" customFormat="1" ht="15.75" customHeight="1"/>
    <row r="14793" s="25" customFormat="1" ht="15.75" customHeight="1"/>
    <row r="14794" s="25" customFormat="1" ht="15.75" customHeight="1"/>
    <row r="14795" s="25" customFormat="1" ht="15.75" customHeight="1"/>
    <row r="14796" s="25" customFormat="1" ht="15.75" customHeight="1"/>
    <row r="14797" s="25" customFormat="1" ht="15.75" customHeight="1"/>
    <row r="14798" s="25" customFormat="1" ht="15.75" customHeight="1"/>
    <row r="14799" s="25" customFormat="1" ht="15.75" customHeight="1"/>
    <row r="14800" s="25" customFormat="1" ht="15.75" customHeight="1"/>
    <row r="14801" s="25" customFormat="1" ht="15.75" customHeight="1"/>
    <row r="14802" s="25" customFormat="1" ht="15.75" customHeight="1"/>
    <row r="14803" s="25" customFormat="1" ht="15.75" customHeight="1"/>
    <row r="14804" s="25" customFormat="1" ht="15.75" customHeight="1"/>
    <row r="14805" s="25" customFormat="1" ht="15.75" customHeight="1"/>
    <row r="14806" s="25" customFormat="1" ht="15.75" customHeight="1"/>
    <row r="14807" s="25" customFormat="1" ht="15.75" customHeight="1"/>
    <row r="14808" s="25" customFormat="1" ht="15.75" customHeight="1"/>
    <row r="14809" s="25" customFormat="1" ht="15.75" customHeight="1"/>
    <row r="14810" s="25" customFormat="1" ht="15.75" customHeight="1"/>
    <row r="14811" s="25" customFormat="1" ht="15.75" customHeight="1"/>
    <row r="14812" s="25" customFormat="1" ht="15.75" customHeight="1"/>
    <row r="14813" s="25" customFormat="1" ht="15.75" customHeight="1"/>
    <row r="14814" s="25" customFormat="1" ht="15.75" customHeight="1"/>
    <row r="14815" s="25" customFormat="1" ht="15.75" customHeight="1"/>
    <row r="14816" s="25" customFormat="1" ht="15.75" customHeight="1"/>
    <row r="14817" s="25" customFormat="1" ht="15.75" customHeight="1"/>
    <row r="14818" s="25" customFormat="1" ht="15.75" customHeight="1"/>
    <row r="14819" s="25" customFormat="1" ht="15.75" customHeight="1"/>
    <row r="14820" s="25" customFormat="1" ht="15.75" customHeight="1"/>
    <row r="14821" s="25" customFormat="1" ht="15.75" customHeight="1"/>
    <row r="14822" s="25" customFormat="1" ht="15.75" customHeight="1"/>
    <row r="14823" s="25" customFormat="1" ht="15.75" customHeight="1"/>
    <row r="14824" s="25" customFormat="1" ht="15.75" customHeight="1"/>
    <row r="14825" s="25" customFormat="1" ht="15.75" customHeight="1"/>
    <row r="14826" s="25" customFormat="1" ht="15.75" customHeight="1"/>
    <row r="14827" s="25" customFormat="1" ht="15.75" customHeight="1"/>
    <row r="14828" s="25" customFormat="1" ht="15.75" customHeight="1"/>
    <row r="14829" s="25" customFormat="1" ht="15.75" customHeight="1"/>
    <row r="14830" s="25" customFormat="1" ht="15.75" customHeight="1"/>
    <row r="14831" s="25" customFormat="1" ht="15.75" customHeight="1"/>
    <row r="14832" s="25" customFormat="1" ht="15.75" customHeight="1"/>
    <row r="14833" s="25" customFormat="1" ht="15.75" customHeight="1"/>
    <row r="14834" s="25" customFormat="1" ht="15.75" customHeight="1"/>
    <row r="14835" s="25" customFormat="1" ht="15.75" customHeight="1"/>
    <row r="14836" s="25" customFormat="1" ht="15.75" customHeight="1"/>
    <row r="14837" s="25" customFormat="1" ht="15.75" customHeight="1"/>
    <row r="14838" s="25" customFormat="1" ht="15.75" customHeight="1"/>
    <row r="14839" s="25" customFormat="1" ht="15.75" customHeight="1"/>
    <row r="14840" s="25" customFormat="1" ht="15.75" customHeight="1"/>
    <row r="14841" s="25" customFormat="1" ht="15.75" customHeight="1"/>
    <row r="14842" s="25" customFormat="1" ht="15.75" customHeight="1"/>
    <row r="14843" s="25" customFormat="1" ht="15.75" customHeight="1"/>
    <row r="14844" s="25" customFormat="1" ht="15.75" customHeight="1"/>
    <row r="14845" s="25" customFormat="1" ht="15.75" customHeight="1"/>
    <row r="14846" s="25" customFormat="1" ht="15.75" customHeight="1"/>
    <row r="14847" s="25" customFormat="1" ht="15.75" customHeight="1"/>
    <row r="14848" s="25" customFormat="1" ht="15.75" customHeight="1"/>
    <row r="14849" s="25" customFormat="1" ht="15.75" customHeight="1"/>
    <row r="14850" s="25" customFormat="1" ht="15.75" customHeight="1"/>
    <row r="14851" s="25" customFormat="1" ht="15.75" customHeight="1"/>
    <row r="14852" s="25" customFormat="1" ht="15.75" customHeight="1"/>
    <row r="14853" s="25" customFormat="1" ht="15.75" customHeight="1"/>
    <row r="14854" s="25" customFormat="1" ht="15.75" customHeight="1"/>
    <row r="14855" s="25" customFormat="1" ht="15.75" customHeight="1"/>
    <row r="14856" s="25" customFormat="1" ht="15.75" customHeight="1"/>
    <row r="14857" s="25" customFormat="1" ht="15.75" customHeight="1"/>
    <row r="14858" s="25" customFormat="1" ht="15.75" customHeight="1"/>
    <row r="14859" s="25" customFormat="1" ht="15.75" customHeight="1"/>
    <row r="14860" s="25" customFormat="1" ht="15.75" customHeight="1"/>
    <row r="14861" s="25" customFormat="1" ht="15.75" customHeight="1"/>
    <row r="14862" s="25" customFormat="1" ht="15.75" customHeight="1"/>
    <row r="14863" s="25" customFormat="1" ht="15.75" customHeight="1"/>
    <row r="14864" s="25" customFormat="1" ht="15.75" customHeight="1"/>
    <row r="14865" s="25" customFormat="1" ht="15.75" customHeight="1"/>
    <row r="14866" s="25" customFormat="1" ht="15.75" customHeight="1"/>
    <row r="14867" s="25" customFormat="1" ht="15.75" customHeight="1"/>
    <row r="14868" s="25" customFormat="1" ht="15.75" customHeight="1"/>
    <row r="14869" s="25" customFormat="1" ht="15.75" customHeight="1"/>
    <row r="14870" s="25" customFormat="1" ht="15.75" customHeight="1"/>
    <row r="14871" s="25" customFormat="1" ht="15.75" customHeight="1"/>
    <row r="14872" s="25" customFormat="1" ht="15.75" customHeight="1"/>
    <row r="14873" s="25" customFormat="1" ht="15.75" customHeight="1"/>
    <row r="14874" s="25" customFormat="1" ht="15.75" customHeight="1"/>
    <row r="14875" s="25" customFormat="1" ht="15.75" customHeight="1"/>
    <row r="14876" s="25" customFormat="1" ht="15.75" customHeight="1"/>
    <row r="14877" s="25" customFormat="1" ht="15.75" customHeight="1"/>
    <row r="14878" s="25" customFormat="1" ht="15.75" customHeight="1"/>
    <row r="14879" s="25" customFormat="1" ht="15.75" customHeight="1"/>
    <row r="14880" s="25" customFormat="1" ht="15.75" customHeight="1"/>
    <row r="14881" s="25" customFormat="1" ht="15.75" customHeight="1"/>
    <row r="14882" s="25" customFormat="1" ht="15.75" customHeight="1"/>
    <row r="14883" s="25" customFormat="1" ht="15.75" customHeight="1"/>
    <row r="14884" s="25" customFormat="1" ht="15.75" customHeight="1"/>
    <row r="14885" s="25" customFormat="1" ht="15.75" customHeight="1"/>
    <row r="14886" s="25" customFormat="1" ht="15.75" customHeight="1"/>
    <row r="14887" s="25" customFormat="1" ht="15.75" customHeight="1"/>
    <row r="14888" s="25" customFormat="1" ht="15.75" customHeight="1"/>
    <row r="14889" s="25" customFormat="1" ht="15.75" customHeight="1"/>
    <row r="14890" s="25" customFormat="1" ht="15.75" customHeight="1"/>
    <row r="14891" s="25" customFormat="1" ht="15.75" customHeight="1"/>
    <row r="14892" s="25" customFormat="1" ht="15.75" customHeight="1"/>
    <row r="14893" s="25" customFormat="1" ht="15.75" customHeight="1"/>
    <row r="14894" s="25" customFormat="1" ht="15.75" customHeight="1"/>
    <row r="14895" s="25" customFormat="1" ht="15.75" customHeight="1"/>
    <row r="14896" s="25" customFormat="1" ht="15.75" customHeight="1"/>
    <row r="14897" s="25" customFormat="1" ht="15.75" customHeight="1"/>
    <row r="14898" s="25" customFormat="1" ht="15.75" customHeight="1"/>
    <row r="14899" s="25" customFormat="1" ht="15.75" customHeight="1"/>
    <row r="14900" s="25" customFormat="1" ht="15.75" customHeight="1"/>
    <row r="14901" s="25" customFormat="1" ht="15.75" customHeight="1"/>
    <row r="14902" s="25" customFormat="1" ht="15.75" customHeight="1"/>
    <row r="14903" s="25" customFormat="1" ht="15.75" customHeight="1"/>
    <row r="14904" s="25" customFormat="1" ht="15.75" customHeight="1"/>
    <row r="14905" s="25" customFormat="1" ht="15.75" customHeight="1"/>
    <row r="14906" s="25" customFormat="1" ht="15.75" customHeight="1"/>
    <row r="14907" s="25" customFormat="1" ht="15.75" customHeight="1"/>
    <row r="14908" s="25" customFormat="1" ht="15.75" customHeight="1"/>
    <row r="14909" s="25" customFormat="1" ht="15.75" customHeight="1"/>
    <row r="14910" s="25" customFormat="1" ht="15.75" customHeight="1"/>
    <row r="14911" s="25" customFormat="1" ht="15.75" customHeight="1"/>
    <row r="14912" s="25" customFormat="1" ht="15.75" customHeight="1"/>
    <row r="14913" s="25" customFormat="1" ht="15.75" customHeight="1"/>
    <row r="14914" s="25" customFormat="1" ht="15.75" customHeight="1"/>
    <row r="14915" s="25" customFormat="1" ht="15.75" customHeight="1"/>
    <row r="14916" s="25" customFormat="1" ht="15.75" customHeight="1"/>
    <row r="14917" s="25" customFormat="1" ht="15.75" customHeight="1"/>
    <row r="14918" s="25" customFormat="1" ht="15.75" customHeight="1"/>
    <row r="14919" s="25" customFormat="1" ht="15.75" customHeight="1"/>
    <row r="14920" s="25" customFormat="1" ht="15.75" customHeight="1"/>
    <row r="14921" s="25" customFormat="1" ht="15.75" customHeight="1"/>
    <row r="14922" s="25" customFormat="1" ht="15.75" customHeight="1"/>
    <row r="14923" s="25" customFormat="1" ht="15.75" customHeight="1"/>
    <row r="14924" s="25" customFormat="1" ht="15.75" customHeight="1"/>
    <row r="14925" s="25" customFormat="1" ht="15.75" customHeight="1"/>
    <row r="14926" s="25" customFormat="1" ht="15.75" customHeight="1"/>
    <row r="14927" s="25" customFormat="1" ht="15.75" customHeight="1"/>
    <row r="14928" s="25" customFormat="1" ht="15.75" customHeight="1"/>
    <row r="14929" s="25" customFormat="1" ht="15.75" customHeight="1"/>
    <row r="14930" s="25" customFormat="1" ht="15.75" customHeight="1"/>
    <row r="14931" s="25" customFormat="1" ht="15.75" customHeight="1"/>
    <row r="14932" s="25" customFormat="1" ht="15.75" customHeight="1"/>
    <row r="14933" s="25" customFormat="1" ht="15.75" customHeight="1"/>
    <row r="14934" s="25" customFormat="1" ht="15.75" customHeight="1"/>
    <row r="14935" s="25" customFormat="1" ht="15.75" customHeight="1"/>
    <row r="14936" s="25" customFormat="1" ht="15.75" customHeight="1"/>
    <row r="14937" s="25" customFormat="1" ht="15.75" customHeight="1"/>
    <row r="14938" s="25" customFormat="1" ht="15.75" customHeight="1"/>
    <row r="14939" s="25" customFormat="1" ht="15.75" customHeight="1"/>
    <row r="14940" s="25" customFormat="1" ht="15.75" customHeight="1"/>
    <row r="14941" s="25" customFormat="1" ht="15.75" customHeight="1"/>
    <row r="14942" s="25" customFormat="1" ht="15.75" customHeight="1"/>
    <row r="14943" s="25" customFormat="1" ht="15.75" customHeight="1"/>
    <row r="14944" s="25" customFormat="1" ht="15.75" customHeight="1"/>
    <row r="14945" s="25" customFormat="1" ht="15.75" customHeight="1"/>
    <row r="14946" s="25" customFormat="1" ht="15.75" customHeight="1"/>
    <row r="14947" s="25" customFormat="1" ht="15.75" customHeight="1"/>
    <row r="14948" s="25" customFormat="1" ht="15.75" customHeight="1"/>
    <row r="14949" s="25" customFormat="1" ht="15.75" customHeight="1"/>
    <row r="14950" s="25" customFormat="1" ht="15.75" customHeight="1"/>
    <row r="14951" s="25" customFormat="1" ht="15.75" customHeight="1"/>
    <row r="14952" s="25" customFormat="1" ht="15.75" customHeight="1"/>
    <row r="14953" s="25" customFormat="1" ht="15.75" customHeight="1"/>
    <row r="14954" s="25" customFormat="1" ht="15.75" customHeight="1"/>
    <row r="14955" s="25" customFormat="1" ht="15.75" customHeight="1"/>
    <row r="14956" s="25" customFormat="1" ht="15.75" customHeight="1"/>
    <row r="14957" s="25" customFormat="1" ht="15.75" customHeight="1"/>
    <row r="14958" s="25" customFormat="1" ht="15.75" customHeight="1"/>
    <row r="14959" s="25" customFormat="1" ht="15.75" customHeight="1"/>
    <row r="14960" s="25" customFormat="1" ht="15.75" customHeight="1"/>
    <row r="14961" s="25" customFormat="1" ht="15.75" customHeight="1"/>
    <row r="14962" s="25" customFormat="1" ht="15.75" customHeight="1"/>
    <row r="14963" s="25" customFormat="1" ht="15.75" customHeight="1"/>
    <row r="14964" s="25" customFormat="1" ht="15.75" customHeight="1"/>
    <row r="14965" s="25" customFormat="1" ht="15.75" customHeight="1"/>
    <row r="14966" s="25" customFormat="1" ht="15.75" customHeight="1"/>
    <row r="14967" s="25" customFormat="1" ht="15.75" customHeight="1"/>
    <row r="14968" s="25" customFormat="1" ht="15.75" customHeight="1"/>
    <row r="14969" s="25" customFormat="1" ht="15.75" customHeight="1"/>
    <row r="14970" s="25" customFormat="1" ht="15.75" customHeight="1"/>
    <row r="14971" s="25" customFormat="1" ht="15.75" customHeight="1"/>
    <row r="14972" s="25" customFormat="1" ht="15.75" customHeight="1"/>
    <row r="14973" s="25" customFormat="1" ht="15.75" customHeight="1"/>
    <row r="14974" s="25" customFormat="1" ht="15.75" customHeight="1"/>
    <row r="14975" s="25" customFormat="1" ht="15.75" customHeight="1"/>
    <row r="14976" s="25" customFormat="1" ht="15.75" customHeight="1"/>
    <row r="14977" s="25" customFormat="1" ht="15.75" customHeight="1"/>
    <row r="14978" s="25" customFormat="1" ht="15.75" customHeight="1"/>
    <row r="14979" s="25" customFormat="1" ht="15.75" customHeight="1"/>
    <row r="14980" s="25" customFormat="1" ht="15.75" customHeight="1"/>
    <row r="14981" s="25" customFormat="1" ht="15.75" customHeight="1"/>
    <row r="14982" s="25" customFormat="1" ht="15.75" customHeight="1"/>
    <row r="14983" s="25" customFormat="1" ht="15.75" customHeight="1"/>
    <row r="14984" s="25" customFormat="1" ht="15.75" customHeight="1"/>
    <row r="14985" s="25" customFormat="1" ht="15.75" customHeight="1"/>
    <row r="14986" s="25" customFormat="1" ht="15.75" customHeight="1"/>
    <row r="14987" s="25" customFormat="1" ht="15.75" customHeight="1"/>
    <row r="14988" s="25" customFormat="1" ht="15.75" customHeight="1"/>
    <row r="14989" s="25" customFormat="1" ht="15.75" customHeight="1"/>
    <row r="14990" s="25" customFormat="1" ht="15.75" customHeight="1"/>
    <row r="14991" s="25" customFormat="1" ht="15.75" customHeight="1"/>
    <row r="14992" s="25" customFormat="1" ht="15.75" customHeight="1"/>
    <row r="14993" s="25" customFormat="1" ht="15.75" customHeight="1"/>
    <row r="14994" s="25" customFormat="1" ht="15.75" customHeight="1"/>
    <row r="14995" s="25" customFormat="1" ht="15.75" customHeight="1"/>
    <row r="14996" s="25" customFormat="1" ht="15.75" customHeight="1"/>
    <row r="14997" s="25" customFormat="1" ht="15.75" customHeight="1"/>
    <row r="14998" s="25" customFormat="1" ht="15.75" customHeight="1"/>
    <row r="14999" s="25" customFormat="1" ht="15.75" customHeight="1"/>
    <row r="15000" s="25" customFormat="1" ht="15.75" customHeight="1"/>
    <row r="15001" s="25" customFormat="1" ht="15.75" customHeight="1"/>
    <row r="15002" s="25" customFormat="1" ht="15.75" customHeight="1"/>
    <row r="15003" s="25" customFormat="1" ht="15.75" customHeight="1"/>
    <row r="15004" s="25" customFormat="1" ht="15.75" customHeight="1"/>
    <row r="15005" s="25" customFormat="1" ht="15.75" customHeight="1"/>
    <row r="15006" s="25" customFormat="1" ht="15.75" customHeight="1"/>
    <row r="15007" s="25" customFormat="1" ht="15.75" customHeight="1"/>
    <row r="15008" s="25" customFormat="1" ht="15.75" customHeight="1"/>
    <row r="15009" s="25" customFormat="1" ht="15.75" customHeight="1"/>
    <row r="15010" s="25" customFormat="1" ht="15.75" customHeight="1"/>
    <row r="15011" s="25" customFormat="1" ht="15.75" customHeight="1"/>
    <row r="15012" s="25" customFormat="1" ht="15.75" customHeight="1"/>
    <row r="15013" s="25" customFormat="1" ht="15.75" customHeight="1"/>
    <row r="15014" s="25" customFormat="1" ht="15.75" customHeight="1"/>
    <row r="15015" s="25" customFormat="1" ht="15.75" customHeight="1"/>
    <row r="15016" s="25" customFormat="1" ht="15.75" customHeight="1"/>
    <row r="15017" s="25" customFormat="1" ht="15.75" customHeight="1"/>
    <row r="15018" s="25" customFormat="1" ht="15.75" customHeight="1"/>
    <row r="15019" s="25" customFormat="1" ht="15.75" customHeight="1"/>
    <row r="15020" s="25" customFormat="1" ht="15.75" customHeight="1"/>
    <row r="15021" s="25" customFormat="1" ht="15.75" customHeight="1"/>
    <row r="15022" s="25" customFormat="1" ht="15.75" customHeight="1"/>
    <row r="15023" s="25" customFormat="1" ht="15.75" customHeight="1"/>
    <row r="15024" s="25" customFormat="1" ht="15.75" customHeight="1"/>
    <row r="15025" s="25" customFormat="1" ht="15.75" customHeight="1"/>
    <row r="15026" s="25" customFormat="1" ht="15.75" customHeight="1"/>
    <row r="15027" s="25" customFormat="1" ht="15.75" customHeight="1"/>
    <row r="15028" s="25" customFormat="1" ht="15.75" customHeight="1"/>
    <row r="15029" s="25" customFormat="1" ht="15.75" customHeight="1"/>
    <row r="15030" s="25" customFormat="1" ht="15.75" customHeight="1"/>
    <row r="15031" s="25" customFormat="1" ht="15.75" customHeight="1"/>
    <row r="15032" s="25" customFormat="1" ht="15.75" customHeight="1"/>
    <row r="15033" s="25" customFormat="1" ht="15.75" customHeight="1"/>
    <row r="15034" s="25" customFormat="1" ht="15.75" customHeight="1"/>
    <row r="15035" s="25" customFormat="1" ht="15.75" customHeight="1"/>
    <row r="15036" s="25" customFormat="1" ht="15.75" customHeight="1"/>
    <row r="15037" s="25" customFormat="1" ht="15.75" customHeight="1"/>
    <row r="15038" s="25" customFormat="1" ht="15.75" customHeight="1"/>
    <row r="15039" s="25" customFormat="1" ht="15.75" customHeight="1"/>
    <row r="15040" s="25" customFormat="1" ht="15.75" customHeight="1"/>
    <row r="15041" s="25" customFormat="1" ht="15.75" customHeight="1"/>
    <row r="15042" s="25" customFormat="1" ht="15.75" customHeight="1"/>
    <row r="15043" s="25" customFormat="1" ht="15.75" customHeight="1"/>
    <row r="15044" s="25" customFormat="1" ht="15.75" customHeight="1"/>
    <row r="15045" s="25" customFormat="1" ht="15.75" customHeight="1"/>
    <row r="15046" s="25" customFormat="1" ht="15.75" customHeight="1"/>
    <row r="15047" s="25" customFormat="1" ht="15.75" customHeight="1"/>
    <row r="15048" s="25" customFormat="1" ht="15.75" customHeight="1"/>
    <row r="15049" s="25" customFormat="1" ht="15.75" customHeight="1"/>
    <row r="15050" s="25" customFormat="1" ht="15.75" customHeight="1"/>
    <row r="15051" s="25" customFormat="1" ht="15.75" customHeight="1"/>
    <row r="15052" s="25" customFormat="1" ht="15.75" customHeight="1"/>
    <row r="15053" s="25" customFormat="1" ht="15.75" customHeight="1"/>
    <row r="15054" s="25" customFormat="1" ht="15.75" customHeight="1"/>
    <row r="15055" s="25" customFormat="1" ht="15.75" customHeight="1"/>
    <row r="15056" s="25" customFormat="1" ht="15.75" customHeight="1"/>
    <row r="15057" s="25" customFormat="1" ht="15.75" customHeight="1"/>
    <row r="15058" s="25" customFormat="1" ht="15.75" customHeight="1"/>
    <row r="15059" s="25" customFormat="1" ht="15.75" customHeight="1"/>
    <row r="15060" s="25" customFormat="1" ht="15.75" customHeight="1"/>
    <row r="15061" s="25" customFormat="1" ht="15.75" customHeight="1"/>
    <row r="15062" s="25" customFormat="1" ht="15.75" customHeight="1"/>
    <row r="15063" s="25" customFormat="1" ht="15.75" customHeight="1"/>
    <row r="15064" s="25" customFormat="1" ht="15.75" customHeight="1"/>
    <row r="15065" s="25" customFormat="1" ht="15.75" customHeight="1"/>
    <row r="15066" s="25" customFormat="1" ht="15.75" customHeight="1"/>
    <row r="15067" s="25" customFormat="1" ht="15.75" customHeight="1"/>
    <row r="15068" s="25" customFormat="1" ht="15.75" customHeight="1"/>
    <row r="15069" s="25" customFormat="1" ht="15.75" customHeight="1"/>
    <row r="15070" s="25" customFormat="1" ht="15.75" customHeight="1"/>
    <row r="15071" s="25" customFormat="1" ht="15.75" customHeight="1"/>
    <row r="15072" s="25" customFormat="1" ht="15.75" customHeight="1"/>
    <row r="15073" s="25" customFormat="1" ht="15.75" customHeight="1"/>
    <row r="15074" s="25" customFormat="1" ht="15.75" customHeight="1"/>
    <row r="15075" s="25" customFormat="1" ht="15.75" customHeight="1"/>
    <row r="15076" s="25" customFormat="1" ht="15.75" customHeight="1"/>
    <row r="15077" s="25" customFormat="1" ht="15.75" customHeight="1"/>
    <row r="15078" s="25" customFormat="1" ht="15.75" customHeight="1"/>
    <row r="15079" s="25" customFormat="1" ht="15.75" customHeight="1"/>
    <row r="15080" s="25" customFormat="1" ht="15.75" customHeight="1"/>
    <row r="15081" s="25" customFormat="1" ht="15.75" customHeight="1"/>
    <row r="15082" s="25" customFormat="1" ht="15.75" customHeight="1"/>
    <row r="15083" s="25" customFormat="1" ht="15.75" customHeight="1"/>
    <row r="15084" s="25" customFormat="1" ht="15.75" customHeight="1"/>
    <row r="15085" s="25" customFormat="1" ht="15.75" customHeight="1"/>
    <row r="15086" s="25" customFormat="1" ht="15.75" customHeight="1"/>
    <row r="15087" s="25" customFormat="1" ht="15.75" customHeight="1"/>
    <row r="15088" s="25" customFormat="1" ht="15.75" customHeight="1"/>
    <row r="15089" s="25" customFormat="1" ht="15.75" customHeight="1"/>
    <row r="15090" s="25" customFormat="1" ht="15.75" customHeight="1"/>
    <row r="15091" s="25" customFormat="1" ht="15.75" customHeight="1"/>
    <row r="15092" s="25" customFormat="1" ht="15.75" customHeight="1"/>
    <row r="15093" s="25" customFormat="1" ht="15.75" customHeight="1"/>
    <row r="15094" s="25" customFormat="1" ht="15.75" customHeight="1"/>
    <row r="15095" s="25" customFormat="1" ht="15.75" customHeight="1"/>
    <row r="15096" s="25" customFormat="1" ht="15.75" customHeight="1"/>
    <row r="15097" s="25" customFormat="1" ht="15.75" customHeight="1"/>
    <row r="15098" s="25" customFormat="1" ht="15.75" customHeight="1"/>
    <row r="15099" s="25" customFormat="1" ht="15.75" customHeight="1"/>
    <row r="15100" s="25" customFormat="1" ht="15.75" customHeight="1"/>
    <row r="15101" s="25" customFormat="1" ht="15.75" customHeight="1"/>
    <row r="15102" s="25" customFormat="1" ht="15.75" customHeight="1"/>
    <row r="15103" s="25" customFormat="1" ht="15.75" customHeight="1"/>
    <row r="15104" s="25" customFormat="1" ht="15.75" customHeight="1"/>
    <row r="15105" s="25" customFormat="1" ht="15.75" customHeight="1"/>
    <row r="15106" s="25" customFormat="1" ht="15.75" customHeight="1"/>
    <row r="15107" s="25" customFormat="1" ht="15.75" customHeight="1"/>
    <row r="15108" s="25" customFormat="1" ht="15.75" customHeight="1"/>
    <row r="15109" s="25" customFormat="1" ht="15.75" customHeight="1"/>
    <row r="15110" s="25" customFormat="1" ht="15.75" customHeight="1"/>
    <row r="15111" s="25" customFormat="1" ht="15.75" customHeight="1"/>
    <row r="15112" s="25" customFormat="1" ht="15.75" customHeight="1"/>
    <row r="15113" s="25" customFormat="1" ht="15.75" customHeight="1"/>
    <row r="15114" s="25" customFormat="1" ht="15.75" customHeight="1"/>
    <row r="15115" s="25" customFormat="1" ht="15.75" customHeight="1"/>
    <row r="15116" s="25" customFormat="1" ht="15.75" customHeight="1"/>
    <row r="15117" s="25" customFormat="1" ht="15.75" customHeight="1"/>
    <row r="15118" s="25" customFormat="1" ht="15.75" customHeight="1"/>
    <row r="15119" s="25" customFormat="1" ht="15.75" customHeight="1"/>
    <row r="15120" s="25" customFormat="1" ht="15.75" customHeight="1"/>
    <row r="15121" s="25" customFormat="1" ht="15.75" customHeight="1"/>
    <row r="15122" s="25" customFormat="1" ht="15.75" customHeight="1"/>
    <row r="15123" s="25" customFormat="1" ht="15.75" customHeight="1"/>
    <row r="15124" s="25" customFormat="1" ht="15.75" customHeight="1"/>
    <row r="15125" s="25" customFormat="1" ht="15.75" customHeight="1"/>
    <row r="15126" s="25" customFormat="1" ht="15.75" customHeight="1"/>
    <row r="15127" s="25" customFormat="1" ht="15.75" customHeight="1"/>
    <row r="15128" s="25" customFormat="1" ht="15.75" customHeight="1"/>
    <row r="15129" s="25" customFormat="1" ht="15.75" customHeight="1"/>
    <row r="15130" s="25" customFormat="1" ht="15.75" customHeight="1"/>
    <row r="15131" s="25" customFormat="1" ht="15.75" customHeight="1"/>
    <row r="15132" s="25" customFormat="1" ht="15.75" customHeight="1"/>
    <row r="15133" s="25" customFormat="1" ht="15.75" customHeight="1"/>
    <row r="15134" s="25" customFormat="1" ht="15.75" customHeight="1"/>
    <row r="15135" s="25" customFormat="1" ht="15.75" customHeight="1"/>
    <row r="15136" s="25" customFormat="1" ht="15.75" customHeight="1"/>
    <row r="15137" s="25" customFormat="1" ht="15.75" customHeight="1"/>
    <row r="15138" s="25" customFormat="1" ht="15.75" customHeight="1"/>
    <row r="15139" s="25" customFormat="1" ht="15.75" customHeight="1"/>
    <row r="15140" s="25" customFormat="1" ht="15.75" customHeight="1"/>
    <row r="15141" s="25" customFormat="1" ht="15.75" customHeight="1"/>
    <row r="15142" s="25" customFormat="1" ht="15.75" customHeight="1"/>
    <row r="15143" s="25" customFormat="1" ht="15.75" customHeight="1"/>
    <row r="15144" s="25" customFormat="1" ht="15.75" customHeight="1"/>
    <row r="15145" s="25" customFormat="1" ht="15.75" customHeight="1"/>
    <row r="15146" s="25" customFormat="1" ht="15.75" customHeight="1"/>
    <row r="15147" s="25" customFormat="1" ht="15.75" customHeight="1"/>
    <row r="15148" s="25" customFormat="1" ht="15.75" customHeight="1"/>
    <row r="15149" s="25" customFormat="1" ht="15.75" customHeight="1"/>
    <row r="15150" s="25" customFormat="1" ht="15.75" customHeight="1"/>
    <row r="15151" s="25" customFormat="1" ht="15.75" customHeight="1"/>
    <row r="15152" s="25" customFormat="1" ht="15.75" customHeight="1"/>
    <row r="15153" s="25" customFormat="1" ht="15.75" customHeight="1"/>
    <row r="15154" s="25" customFormat="1" ht="15.75" customHeight="1"/>
    <row r="15155" s="25" customFormat="1" ht="15.75" customHeight="1"/>
    <row r="15156" s="25" customFormat="1" ht="15.75" customHeight="1"/>
    <row r="15157" s="25" customFormat="1" ht="15.75" customHeight="1"/>
    <row r="15158" s="25" customFormat="1" ht="15.75" customHeight="1"/>
    <row r="15159" s="25" customFormat="1" ht="15.75" customHeight="1"/>
    <row r="15160" s="25" customFormat="1" ht="15.75" customHeight="1"/>
    <row r="15161" s="25" customFormat="1" ht="15.75" customHeight="1"/>
    <row r="15162" s="25" customFormat="1" ht="15.75" customHeight="1"/>
    <row r="15163" s="25" customFormat="1" ht="15.75" customHeight="1"/>
    <row r="15164" s="25" customFormat="1" ht="15.75" customHeight="1"/>
    <row r="15165" s="25" customFormat="1" ht="15.75" customHeight="1"/>
    <row r="15166" s="25" customFormat="1" ht="15.75" customHeight="1"/>
    <row r="15167" s="25" customFormat="1" ht="15.75" customHeight="1"/>
    <row r="15168" s="25" customFormat="1" ht="15.75" customHeight="1"/>
    <row r="15169" s="25" customFormat="1" ht="15.75" customHeight="1"/>
    <row r="15170" s="25" customFormat="1" ht="15.75" customHeight="1"/>
    <row r="15171" s="25" customFormat="1" ht="15.75" customHeight="1"/>
    <row r="15172" s="25" customFormat="1" ht="15.75" customHeight="1"/>
    <row r="15173" s="25" customFormat="1" ht="15.75" customHeight="1"/>
    <row r="15174" s="25" customFormat="1" ht="15.75" customHeight="1"/>
    <row r="15175" s="25" customFormat="1" ht="15.75" customHeight="1"/>
    <row r="15176" s="25" customFormat="1" ht="15.75" customHeight="1"/>
    <row r="15177" s="25" customFormat="1" ht="15.75" customHeight="1"/>
    <row r="15178" s="25" customFormat="1" ht="15.75" customHeight="1"/>
    <row r="15179" s="25" customFormat="1" ht="15.75" customHeight="1"/>
    <row r="15180" s="25" customFormat="1" ht="15.75" customHeight="1"/>
    <row r="15181" s="25" customFormat="1" ht="15.75" customHeight="1"/>
    <row r="15182" s="25" customFormat="1" ht="15.75" customHeight="1"/>
    <row r="15183" s="25" customFormat="1" ht="15.75" customHeight="1"/>
    <row r="15184" s="25" customFormat="1" ht="15.75" customHeight="1"/>
    <row r="15185" s="25" customFormat="1" ht="15.75" customHeight="1"/>
    <row r="15186" s="25" customFormat="1" ht="15.75" customHeight="1"/>
    <row r="15187" s="25" customFormat="1" ht="15.75" customHeight="1"/>
    <row r="15188" s="25" customFormat="1" ht="15.75" customHeight="1"/>
    <row r="15189" s="25" customFormat="1" ht="15.75" customHeight="1"/>
    <row r="15190" s="25" customFormat="1" ht="15.75" customHeight="1"/>
    <row r="15191" s="25" customFormat="1" ht="15.75" customHeight="1"/>
    <row r="15192" s="25" customFormat="1" ht="15.75" customHeight="1"/>
    <row r="15193" s="25" customFormat="1" ht="15.75" customHeight="1"/>
    <row r="15194" s="25" customFormat="1" ht="15.75" customHeight="1"/>
    <row r="15195" s="25" customFormat="1" ht="15.75" customHeight="1"/>
    <row r="15196" s="25" customFormat="1" ht="15.75" customHeight="1"/>
    <row r="15197" s="25" customFormat="1" ht="15.75" customHeight="1"/>
    <row r="15198" s="25" customFormat="1" ht="15.75" customHeight="1"/>
    <row r="15199" s="25" customFormat="1" ht="15.75" customHeight="1"/>
    <row r="15200" s="25" customFormat="1" ht="15.75" customHeight="1"/>
    <row r="15201" s="25" customFormat="1" ht="15.75" customHeight="1"/>
    <row r="15202" s="25" customFormat="1" ht="15.75" customHeight="1"/>
    <row r="15203" s="25" customFormat="1" ht="15.75" customHeight="1"/>
    <row r="15204" s="25" customFormat="1" ht="15.75" customHeight="1"/>
    <row r="15205" s="25" customFormat="1" ht="15.75" customHeight="1"/>
    <row r="15206" s="25" customFormat="1" ht="15.75" customHeight="1"/>
    <row r="15207" s="25" customFormat="1" ht="15.75" customHeight="1"/>
    <row r="15208" s="25" customFormat="1" ht="15.75" customHeight="1"/>
    <row r="15209" s="25" customFormat="1" ht="15.75" customHeight="1"/>
    <row r="15210" s="25" customFormat="1" ht="15.75" customHeight="1"/>
    <row r="15211" s="25" customFormat="1" ht="15.75" customHeight="1"/>
    <row r="15212" s="25" customFormat="1" ht="15.75" customHeight="1"/>
    <row r="15213" s="25" customFormat="1" ht="15.75" customHeight="1"/>
    <row r="15214" s="25" customFormat="1" ht="15.75" customHeight="1"/>
    <row r="15215" s="25" customFormat="1" ht="15.75" customHeight="1"/>
    <row r="15216" s="25" customFormat="1" ht="15.75" customHeight="1"/>
    <row r="15217" s="25" customFormat="1" ht="15.75" customHeight="1"/>
    <row r="15218" s="25" customFormat="1" ht="15.75" customHeight="1"/>
    <row r="15219" s="25" customFormat="1" ht="15.75" customHeight="1"/>
    <row r="15220" s="25" customFormat="1" ht="15.75" customHeight="1"/>
    <row r="15221" s="25" customFormat="1" ht="15.75" customHeight="1"/>
    <row r="15222" s="25" customFormat="1" ht="15.75" customHeight="1"/>
    <row r="15223" s="25" customFormat="1" ht="15.75" customHeight="1"/>
    <row r="15224" s="25" customFormat="1" ht="15.75" customHeight="1"/>
    <row r="15225" s="25" customFormat="1" ht="15.75" customHeight="1"/>
    <row r="15226" s="25" customFormat="1" ht="15.75" customHeight="1"/>
    <row r="15227" s="25" customFormat="1" ht="15.75" customHeight="1"/>
    <row r="15228" s="25" customFormat="1" ht="15.75" customHeight="1"/>
    <row r="15229" s="25" customFormat="1" ht="15.75" customHeight="1"/>
    <row r="15230" s="25" customFormat="1" ht="15.75" customHeight="1"/>
    <row r="15231" s="25" customFormat="1" ht="15.75" customHeight="1"/>
    <row r="15232" s="25" customFormat="1" ht="15.75" customHeight="1"/>
    <row r="15233" s="25" customFormat="1" ht="15.75" customHeight="1"/>
    <row r="15234" s="25" customFormat="1" ht="15.75" customHeight="1"/>
    <row r="15235" s="25" customFormat="1" ht="15.75" customHeight="1"/>
    <row r="15236" s="25" customFormat="1" ht="15.75" customHeight="1"/>
    <row r="15237" s="25" customFormat="1" ht="15.75" customHeight="1"/>
    <row r="15238" s="25" customFormat="1" ht="15.75" customHeight="1"/>
    <row r="15239" s="25" customFormat="1" ht="15.75" customHeight="1"/>
    <row r="15240" s="25" customFormat="1" ht="15.75" customHeight="1"/>
    <row r="15241" s="25" customFormat="1" ht="15.75" customHeight="1"/>
    <row r="15242" s="25" customFormat="1" ht="15.75" customHeight="1"/>
    <row r="15243" s="25" customFormat="1" ht="15.75" customHeight="1"/>
    <row r="15244" s="25" customFormat="1" ht="15.75" customHeight="1"/>
    <row r="15245" s="25" customFormat="1" ht="15.75" customHeight="1"/>
    <row r="15246" s="25" customFormat="1" ht="15.75" customHeight="1"/>
    <row r="15247" s="25" customFormat="1" ht="15.75" customHeight="1"/>
    <row r="15248" s="25" customFormat="1" ht="15.75" customHeight="1"/>
    <row r="15249" s="25" customFormat="1" ht="15.75" customHeight="1"/>
    <row r="15250" s="25" customFormat="1" ht="15.75" customHeight="1"/>
    <row r="15251" s="25" customFormat="1" ht="15.75" customHeight="1"/>
    <row r="15252" s="25" customFormat="1" ht="15.75" customHeight="1"/>
    <row r="15253" s="25" customFormat="1" ht="15.75" customHeight="1"/>
    <row r="15254" s="25" customFormat="1" ht="15.75" customHeight="1"/>
    <row r="15255" s="25" customFormat="1" ht="15.75" customHeight="1"/>
    <row r="15256" s="25" customFormat="1" ht="15.75" customHeight="1"/>
    <row r="15257" s="25" customFormat="1" ht="15.75" customHeight="1"/>
    <row r="15258" s="25" customFormat="1" ht="15.75" customHeight="1"/>
    <row r="15259" s="25" customFormat="1" ht="15.75" customHeight="1"/>
    <row r="15260" s="25" customFormat="1" ht="15.75" customHeight="1"/>
    <row r="15261" s="25" customFormat="1" ht="15.75" customHeight="1"/>
    <row r="15262" s="25" customFormat="1" ht="15.75" customHeight="1"/>
    <row r="15263" s="25" customFormat="1" ht="15.75" customHeight="1"/>
    <row r="15264" s="25" customFormat="1" ht="15.75" customHeight="1"/>
    <row r="15265" s="25" customFormat="1" ht="15.75" customHeight="1"/>
    <row r="15266" s="25" customFormat="1" ht="15.75" customHeight="1"/>
    <row r="15267" s="25" customFormat="1" ht="15.75" customHeight="1"/>
    <row r="15268" s="25" customFormat="1" ht="15.75" customHeight="1"/>
    <row r="15269" s="25" customFormat="1" ht="15.75" customHeight="1"/>
    <row r="15270" s="25" customFormat="1" ht="15.75" customHeight="1"/>
    <row r="15271" s="25" customFormat="1" ht="15.75" customHeight="1"/>
    <row r="15272" s="25" customFormat="1" ht="15.75" customHeight="1"/>
    <row r="15273" s="25" customFormat="1" ht="15.75" customHeight="1"/>
    <row r="15274" s="25" customFormat="1" ht="15.75" customHeight="1"/>
    <row r="15275" s="25" customFormat="1" ht="15.75" customHeight="1"/>
    <row r="15276" s="25" customFormat="1" ht="15.75" customHeight="1"/>
    <row r="15277" s="25" customFormat="1" ht="15.75" customHeight="1"/>
    <row r="15278" s="25" customFormat="1" ht="15.75" customHeight="1"/>
    <row r="15279" s="25" customFormat="1" ht="15.75" customHeight="1"/>
    <row r="15280" s="25" customFormat="1" ht="15.75" customHeight="1"/>
    <row r="15281" s="25" customFormat="1" ht="15.75" customHeight="1"/>
    <row r="15282" s="25" customFormat="1" ht="15.75" customHeight="1"/>
    <row r="15283" s="25" customFormat="1" ht="15.75" customHeight="1"/>
    <row r="15284" s="25" customFormat="1" ht="15.75" customHeight="1"/>
    <row r="15285" s="25" customFormat="1" ht="15.75" customHeight="1"/>
    <row r="15286" s="25" customFormat="1" ht="15.75" customHeight="1"/>
    <row r="15287" s="25" customFormat="1" ht="15.75" customHeight="1"/>
    <row r="15288" s="25" customFormat="1" ht="15.75" customHeight="1"/>
    <row r="15289" s="25" customFormat="1" ht="15.75" customHeight="1"/>
    <row r="15290" s="25" customFormat="1" ht="15.75" customHeight="1"/>
    <row r="15291" s="25" customFormat="1" ht="15.75" customHeight="1"/>
    <row r="15292" s="25" customFormat="1" ht="15.75" customHeight="1"/>
    <row r="15293" s="25" customFormat="1" ht="15.75" customHeight="1"/>
    <row r="15294" s="25" customFormat="1" ht="15.75" customHeight="1"/>
    <row r="15295" s="25" customFormat="1" ht="15.75" customHeight="1"/>
    <row r="15296" s="25" customFormat="1" ht="15.75" customHeight="1"/>
    <row r="15297" s="25" customFormat="1" ht="15.75" customHeight="1"/>
    <row r="15298" s="25" customFormat="1" ht="15.75" customHeight="1"/>
    <row r="15299" s="25" customFormat="1" ht="15.75" customHeight="1"/>
    <row r="15300" s="25" customFormat="1" ht="15.75" customHeight="1"/>
    <row r="15301" s="25" customFormat="1" ht="15.75" customHeight="1"/>
    <row r="15302" s="25" customFormat="1" ht="15.75" customHeight="1"/>
    <row r="15303" s="25" customFormat="1" ht="15.75" customHeight="1"/>
    <row r="15304" s="25" customFormat="1" ht="15.75" customHeight="1"/>
    <row r="15305" s="25" customFormat="1" ht="15.75" customHeight="1"/>
    <row r="15306" s="25" customFormat="1" ht="15.75" customHeight="1"/>
    <row r="15307" s="25" customFormat="1" ht="15.75" customHeight="1"/>
    <row r="15308" s="25" customFormat="1" ht="15.75" customHeight="1"/>
    <row r="15309" s="25" customFormat="1" ht="15.75" customHeight="1"/>
    <row r="15310" s="25" customFormat="1" ht="15.75" customHeight="1"/>
    <row r="15311" s="25" customFormat="1" ht="15.75" customHeight="1"/>
    <row r="15312" s="25" customFormat="1" ht="15.75" customHeight="1"/>
    <row r="15313" s="25" customFormat="1" ht="15.75" customHeight="1"/>
    <row r="15314" s="25" customFormat="1" ht="15.75" customHeight="1"/>
    <row r="15315" s="25" customFormat="1" ht="15.75" customHeight="1"/>
    <row r="15316" s="25" customFormat="1" ht="15.75" customHeight="1"/>
    <row r="15317" s="25" customFormat="1" ht="15.75" customHeight="1"/>
    <row r="15318" s="25" customFormat="1" ht="15.75" customHeight="1"/>
    <row r="15319" s="25" customFormat="1" ht="15.75" customHeight="1"/>
    <row r="15320" s="25" customFormat="1" ht="15.75" customHeight="1"/>
    <row r="15321" s="25" customFormat="1" ht="15.75" customHeight="1"/>
    <row r="15322" s="25" customFormat="1" ht="15.75" customHeight="1"/>
    <row r="15323" s="25" customFormat="1" ht="15.75" customHeight="1"/>
    <row r="15324" s="25" customFormat="1" ht="15.75" customHeight="1"/>
    <row r="15325" s="25" customFormat="1" ht="15.75" customHeight="1"/>
    <row r="15326" s="25" customFormat="1" ht="15.75" customHeight="1"/>
    <row r="15327" s="25" customFormat="1" ht="15.75" customHeight="1"/>
    <row r="15328" s="25" customFormat="1" ht="15.75" customHeight="1"/>
    <row r="15329" s="25" customFormat="1" ht="15.75" customHeight="1"/>
    <row r="15330" s="25" customFormat="1" ht="15.75" customHeight="1"/>
    <row r="15331" s="25" customFormat="1" ht="15.75" customHeight="1"/>
    <row r="15332" s="25" customFormat="1" ht="15.75" customHeight="1"/>
    <row r="15333" s="25" customFormat="1" ht="15.75" customHeight="1"/>
    <row r="15334" s="25" customFormat="1" ht="15.75" customHeight="1"/>
    <row r="15335" s="25" customFormat="1" ht="15.75" customHeight="1"/>
    <row r="15336" s="25" customFormat="1" ht="15.75" customHeight="1"/>
    <row r="15337" s="25" customFormat="1" ht="15.75" customHeight="1"/>
    <row r="15338" s="25" customFormat="1" ht="15.75" customHeight="1"/>
    <row r="15339" s="25" customFormat="1" ht="15.75" customHeight="1"/>
    <row r="15340" s="25" customFormat="1" ht="15.75" customHeight="1"/>
    <row r="15341" s="25" customFormat="1" ht="15.75" customHeight="1"/>
    <row r="15342" s="25" customFormat="1" ht="15.75" customHeight="1"/>
    <row r="15343" s="25" customFormat="1" ht="15.75" customHeight="1"/>
    <row r="15344" s="25" customFormat="1" ht="15.75" customHeight="1"/>
    <row r="15345" s="25" customFormat="1" ht="15.75" customHeight="1"/>
    <row r="15346" s="25" customFormat="1" ht="15.75" customHeight="1"/>
    <row r="15347" s="25" customFormat="1" ht="15.75" customHeight="1"/>
    <row r="15348" s="25" customFormat="1" ht="15.75" customHeight="1"/>
    <row r="15349" s="25" customFormat="1" ht="15.75" customHeight="1"/>
    <row r="15350" s="25" customFormat="1" ht="15.75" customHeight="1"/>
    <row r="15351" s="25" customFormat="1" ht="15.75" customHeight="1"/>
    <row r="15352" s="25" customFormat="1" ht="15.75" customHeight="1"/>
    <row r="15353" s="25" customFormat="1" ht="15.75" customHeight="1"/>
    <row r="15354" s="25" customFormat="1" ht="15.75" customHeight="1"/>
    <row r="15355" s="25" customFormat="1" ht="15.75" customHeight="1"/>
    <row r="15356" s="25" customFormat="1" ht="15.75" customHeight="1"/>
    <row r="15357" s="25" customFormat="1" ht="15.75" customHeight="1"/>
    <row r="15358" s="25" customFormat="1" ht="15.75" customHeight="1"/>
    <row r="15359" s="25" customFormat="1" ht="15.75" customHeight="1"/>
    <row r="15360" s="25" customFormat="1" ht="15.75" customHeight="1"/>
    <row r="15361" s="25" customFormat="1" ht="15.75" customHeight="1"/>
    <row r="15362" s="25" customFormat="1" ht="15.75" customHeight="1"/>
    <row r="15363" s="25" customFormat="1" ht="15.75" customHeight="1"/>
    <row r="15364" s="25" customFormat="1" ht="15.75" customHeight="1"/>
    <row r="15365" s="25" customFormat="1" ht="15.75" customHeight="1"/>
    <row r="15366" s="25" customFormat="1" ht="15.75" customHeight="1"/>
    <row r="15367" s="25" customFormat="1" ht="15.75" customHeight="1"/>
    <row r="15368" s="25" customFormat="1" ht="15.75" customHeight="1"/>
    <row r="15369" s="25" customFormat="1" ht="15.75" customHeight="1"/>
    <row r="15370" s="25" customFormat="1" ht="15.75" customHeight="1"/>
    <row r="15371" s="25" customFormat="1" ht="15.75" customHeight="1"/>
    <row r="15372" s="25" customFormat="1" ht="15.75" customHeight="1"/>
    <row r="15373" s="25" customFormat="1" ht="15.75" customHeight="1"/>
    <row r="15374" s="25" customFormat="1" ht="15.75" customHeight="1"/>
    <row r="15375" s="25" customFormat="1" ht="15.75" customHeight="1"/>
    <row r="15376" s="25" customFormat="1" ht="15.75" customHeight="1"/>
    <row r="15377" s="25" customFormat="1" ht="15.75" customHeight="1"/>
    <row r="15378" s="25" customFormat="1" ht="15.75" customHeight="1"/>
    <row r="15379" s="25" customFormat="1" ht="15.75" customHeight="1"/>
    <row r="15380" s="25" customFormat="1" ht="15.75" customHeight="1"/>
    <row r="15381" s="25" customFormat="1" ht="15.75" customHeight="1"/>
    <row r="15382" s="25" customFormat="1" ht="15.75" customHeight="1"/>
    <row r="15383" s="25" customFormat="1" ht="15.75" customHeight="1"/>
    <row r="15384" s="25" customFormat="1" ht="15.75" customHeight="1"/>
    <row r="15385" s="25" customFormat="1" ht="15.75" customHeight="1"/>
    <row r="15386" s="25" customFormat="1" ht="15.75" customHeight="1"/>
    <row r="15387" s="25" customFormat="1" ht="15.75" customHeight="1"/>
    <row r="15388" s="25" customFormat="1" ht="15.75" customHeight="1"/>
    <row r="15389" s="25" customFormat="1" ht="15.75" customHeight="1"/>
    <row r="15390" s="25" customFormat="1" ht="15.75" customHeight="1"/>
    <row r="15391" s="25" customFormat="1" ht="15.75" customHeight="1"/>
    <row r="15392" s="25" customFormat="1" ht="15.75" customHeight="1"/>
    <row r="15393" s="25" customFormat="1" ht="15.75" customHeight="1"/>
    <row r="15394" s="25" customFormat="1" ht="15.75" customHeight="1"/>
    <row r="15395" s="25" customFormat="1" ht="15.75" customHeight="1"/>
    <row r="15396" s="25" customFormat="1" ht="15.75" customHeight="1"/>
    <row r="15397" s="25" customFormat="1" ht="15.75" customHeight="1"/>
    <row r="15398" s="25" customFormat="1" ht="15.75" customHeight="1"/>
    <row r="15399" s="25" customFormat="1" ht="15.75" customHeight="1"/>
    <row r="15400" s="25" customFormat="1" ht="15.75" customHeight="1"/>
    <row r="15401" s="25" customFormat="1" ht="15.75" customHeight="1"/>
    <row r="15402" s="25" customFormat="1" ht="15.75" customHeight="1"/>
    <row r="15403" s="25" customFormat="1" ht="15.75" customHeight="1"/>
    <row r="15404" s="25" customFormat="1" ht="15.75" customHeight="1"/>
    <row r="15405" s="25" customFormat="1" ht="15.75" customHeight="1"/>
    <row r="15406" s="25" customFormat="1" ht="15.75" customHeight="1"/>
    <row r="15407" s="25" customFormat="1" ht="15.75" customHeight="1"/>
    <row r="15408" s="25" customFormat="1" ht="15.75" customHeight="1"/>
    <row r="15409" s="25" customFormat="1" ht="15.75" customHeight="1"/>
    <row r="15410" s="25" customFormat="1" ht="15.75" customHeight="1"/>
    <row r="15411" s="25" customFormat="1" ht="15.75" customHeight="1"/>
    <row r="15412" s="25" customFormat="1" ht="15.75" customHeight="1"/>
    <row r="15413" s="25" customFormat="1" ht="15.75" customHeight="1"/>
    <row r="15414" s="25" customFormat="1" ht="15.75" customHeight="1"/>
    <row r="15415" s="25" customFormat="1" ht="15.75" customHeight="1"/>
    <row r="15416" s="25" customFormat="1" ht="15.75" customHeight="1"/>
    <row r="15417" s="25" customFormat="1" ht="15.75" customHeight="1"/>
    <row r="15418" s="25" customFormat="1" ht="15.75" customHeight="1"/>
    <row r="15419" s="25" customFormat="1" ht="15.75" customHeight="1"/>
    <row r="15420" s="25" customFormat="1" ht="15.75" customHeight="1"/>
    <row r="15421" s="25" customFormat="1" ht="15.75" customHeight="1"/>
    <row r="15422" s="25" customFormat="1" ht="15.75" customHeight="1"/>
    <row r="15423" s="25" customFormat="1" ht="15.75" customHeight="1"/>
    <row r="15424" s="25" customFormat="1" ht="15.75" customHeight="1"/>
    <row r="15425" s="25" customFormat="1" ht="15.75" customHeight="1"/>
    <row r="15426" s="25" customFormat="1" ht="15.75" customHeight="1"/>
    <row r="15427" s="25" customFormat="1" ht="15.75" customHeight="1"/>
    <row r="15428" s="25" customFormat="1" ht="15.75" customHeight="1"/>
    <row r="15429" s="25" customFormat="1" ht="15.75" customHeight="1"/>
    <row r="15430" s="25" customFormat="1" ht="15.75" customHeight="1"/>
    <row r="15431" s="25" customFormat="1" ht="15.75" customHeight="1"/>
    <row r="15432" s="25" customFormat="1" ht="15.75" customHeight="1"/>
    <row r="15433" s="25" customFormat="1" ht="15.75" customHeight="1"/>
    <row r="15434" s="25" customFormat="1" ht="15.75" customHeight="1"/>
    <row r="15435" s="25" customFormat="1" ht="15.75" customHeight="1"/>
    <row r="15436" s="25" customFormat="1" ht="15.75" customHeight="1"/>
    <row r="15437" s="25" customFormat="1" ht="15.75" customHeight="1"/>
    <row r="15438" s="25" customFormat="1" ht="15.75" customHeight="1"/>
    <row r="15439" s="25" customFormat="1" ht="15.75" customHeight="1"/>
    <row r="15440" s="25" customFormat="1" ht="15.75" customHeight="1"/>
    <row r="15441" s="25" customFormat="1" ht="15.75" customHeight="1"/>
    <row r="15442" s="25" customFormat="1" ht="15.75" customHeight="1"/>
    <row r="15443" s="25" customFormat="1" ht="15.75" customHeight="1"/>
    <row r="15444" s="25" customFormat="1" ht="15.75" customHeight="1"/>
    <row r="15445" s="25" customFormat="1" ht="15.75" customHeight="1"/>
    <row r="15446" s="25" customFormat="1" ht="15.75" customHeight="1"/>
    <row r="15447" s="25" customFormat="1" ht="15.75" customHeight="1"/>
    <row r="15448" s="25" customFormat="1" ht="15.75" customHeight="1"/>
    <row r="15449" s="25" customFormat="1" ht="15.75" customHeight="1"/>
    <row r="15450" s="25" customFormat="1" ht="15.75" customHeight="1"/>
    <row r="15451" s="25" customFormat="1" ht="15.75" customHeight="1"/>
    <row r="15452" s="25" customFormat="1" ht="15.75" customHeight="1"/>
    <row r="15453" s="25" customFormat="1" ht="15.75" customHeight="1"/>
    <row r="15454" s="25" customFormat="1" ht="15.75" customHeight="1"/>
    <row r="15455" s="25" customFormat="1" ht="15.75" customHeight="1"/>
    <row r="15456" s="25" customFormat="1" ht="15.75" customHeight="1"/>
    <row r="15457" s="25" customFormat="1" ht="15.75" customHeight="1"/>
    <row r="15458" s="25" customFormat="1" ht="15.75" customHeight="1"/>
    <row r="15459" s="25" customFormat="1" ht="15.75" customHeight="1"/>
    <row r="15460" s="25" customFormat="1" ht="15.75" customHeight="1"/>
    <row r="15461" s="25" customFormat="1" ht="15.75" customHeight="1"/>
    <row r="15462" s="25" customFormat="1" ht="15.75" customHeight="1"/>
    <row r="15463" s="25" customFormat="1" ht="15.75" customHeight="1"/>
    <row r="15464" s="25" customFormat="1" ht="15.75" customHeight="1"/>
    <row r="15465" s="25" customFormat="1" ht="15.75" customHeight="1"/>
    <row r="15466" s="25" customFormat="1" ht="15.75" customHeight="1"/>
    <row r="15467" s="25" customFormat="1" ht="15.75" customHeight="1"/>
    <row r="15468" s="25" customFormat="1" ht="15.75" customHeight="1"/>
    <row r="15469" s="25" customFormat="1" ht="15.75" customHeight="1"/>
    <row r="15470" s="25" customFormat="1" ht="15.75" customHeight="1"/>
    <row r="15471" s="25" customFormat="1" ht="15.75" customHeight="1"/>
    <row r="15472" s="25" customFormat="1" ht="15.75" customHeight="1"/>
    <row r="15473" s="25" customFormat="1" ht="15.75" customHeight="1"/>
    <row r="15474" s="25" customFormat="1" ht="15.75" customHeight="1"/>
    <row r="15475" s="25" customFormat="1" ht="15.75" customHeight="1"/>
    <row r="15476" s="25" customFormat="1" ht="15.75" customHeight="1"/>
    <row r="15477" s="25" customFormat="1" ht="15.75" customHeight="1"/>
    <row r="15478" s="25" customFormat="1" ht="15.75" customHeight="1"/>
    <row r="15479" s="25" customFormat="1" ht="15.75" customHeight="1"/>
    <row r="15480" s="25" customFormat="1" ht="15.75" customHeight="1"/>
    <row r="15481" s="25" customFormat="1" ht="15.75" customHeight="1"/>
    <row r="15482" s="25" customFormat="1" ht="15.75" customHeight="1"/>
    <row r="15483" s="25" customFormat="1" ht="15.75" customHeight="1"/>
    <row r="15484" s="25" customFormat="1" ht="15.75" customHeight="1"/>
    <row r="15485" s="25" customFormat="1" ht="15.75" customHeight="1"/>
    <row r="15486" s="25" customFormat="1" ht="15.75" customHeight="1"/>
    <row r="15487" s="25" customFormat="1" ht="15.75" customHeight="1"/>
    <row r="15488" s="25" customFormat="1" ht="15.75" customHeight="1"/>
    <row r="15489" s="25" customFormat="1" ht="15.75" customHeight="1"/>
    <row r="15490" s="25" customFormat="1" ht="15.75" customHeight="1"/>
    <row r="15491" s="25" customFormat="1" ht="15.75" customHeight="1"/>
    <row r="15492" s="25" customFormat="1" ht="15.75" customHeight="1"/>
    <row r="15493" s="25" customFormat="1" ht="15.75" customHeight="1"/>
    <row r="15494" s="25" customFormat="1" ht="15.75" customHeight="1"/>
    <row r="15495" s="25" customFormat="1" ht="15.75" customHeight="1"/>
    <row r="15496" s="25" customFormat="1" ht="15.75" customHeight="1"/>
    <row r="15497" s="25" customFormat="1" ht="15.75" customHeight="1"/>
    <row r="15498" s="25" customFormat="1" ht="15.75" customHeight="1"/>
    <row r="15499" s="25" customFormat="1" ht="15.75" customHeight="1"/>
    <row r="15500" s="25" customFormat="1" ht="15.75" customHeight="1"/>
    <row r="15501" s="25" customFormat="1" ht="15.75" customHeight="1"/>
    <row r="15502" s="25" customFormat="1" ht="15.75" customHeight="1"/>
    <row r="15503" s="25" customFormat="1" ht="15.75" customHeight="1"/>
    <row r="15504" s="25" customFormat="1" ht="15.75" customHeight="1"/>
    <row r="15505" s="25" customFormat="1" ht="15.75" customHeight="1"/>
    <row r="15506" s="25" customFormat="1" ht="15.75" customHeight="1"/>
    <row r="15507" s="25" customFormat="1" ht="15.75" customHeight="1"/>
    <row r="15508" s="25" customFormat="1" ht="15.75" customHeight="1"/>
    <row r="15509" s="25" customFormat="1" ht="15.75" customHeight="1"/>
    <row r="15510" s="25" customFormat="1" ht="15.75" customHeight="1"/>
    <row r="15511" s="25" customFormat="1" ht="15.75" customHeight="1"/>
    <row r="15512" s="25" customFormat="1" ht="15.75" customHeight="1"/>
    <row r="15513" s="25" customFormat="1" ht="15.75" customHeight="1"/>
    <row r="15514" s="25" customFormat="1" ht="15.75" customHeight="1"/>
    <row r="15515" s="25" customFormat="1" ht="15.75" customHeight="1"/>
    <row r="15516" s="25" customFormat="1" ht="15.75" customHeight="1"/>
    <row r="15517" s="25" customFormat="1" ht="15.75" customHeight="1"/>
    <row r="15518" s="25" customFormat="1" ht="15.75" customHeight="1"/>
    <row r="15519" s="25" customFormat="1" ht="15.75" customHeight="1"/>
    <row r="15520" s="25" customFormat="1" ht="15.75" customHeight="1"/>
    <row r="15521" s="25" customFormat="1" ht="15.75" customHeight="1"/>
    <row r="15522" s="25" customFormat="1" ht="15.75" customHeight="1"/>
    <row r="15523" s="25" customFormat="1" ht="15.75" customHeight="1"/>
    <row r="15524" s="25" customFormat="1" ht="15.75" customHeight="1"/>
    <row r="15525" s="25" customFormat="1" ht="15.75" customHeight="1"/>
    <row r="15526" s="25" customFormat="1" ht="15.75" customHeight="1"/>
    <row r="15527" s="25" customFormat="1" ht="15.75" customHeight="1"/>
    <row r="15528" s="25" customFormat="1" ht="15.75" customHeight="1"/>
    <row r="15529" s="25" customFormat="1" ht="15.75" customHeight="1"/>
    <row r="15530" s="25" customFormat="1" ht="15.75" customHeight="1"/>
    <row r="15531" s="25" customFormat="1" ht="15.75" customHeight="1"/>
    <row r="15532" s="25" customFormat="1" ht="15.75" customHeight="1"/>
    <row r="15533" s="25" customFormat="1" ht="15.75" customHeight="1"/>
    <row r="15534" s="25" customFormat="1" ht="15.75" customHeight="1"/>
    <row r="15535" s="25" customFormat="1" ht="15.75" customHeight="1"/>
    <row r="15536" s="25" customFormat="1" ht="15.75" customHeight="1"/>
    <row r="15537" s="25" customFormat="1" ht="15.75" customHeight="1"/>
    <row r="15538" s="25" customFormat="1" ht="15.75" customHeight="1"/>
    <row r="15539" s="25" customFormat="1" ht="15.75" customHeight="1"/>
    <row r="15540" s="25" customFormat="1" ht="15.75" customHeight="1"/>
    <row r="15541" s="25" customFormat="1" ht="15.75" customHeight="1"/>
    <row r="15542" s="25" customFormat="1" ht="15.75" customHeight="1"/>
    <row r="15543" s="25" customFormat="1" ht="15.75" customHeight="1"/>
    <row r="15544" s="25" customFormat="1" ht="15.75" customHeight="1"/>
    <row r="15545" s="25" customFormat="1" ht="15.75" customHeight="1"/>
    <row r="15546" s="25" customFormat="1" ht="15.75" customHeight="1"/>
    <row r="15547" s="25" customFormat="1" ht="15.75" customHeight="1"/>
    <row r="15548" s="25" customFormat="1" ht="15.75" customHeight="1"/>
    <row r="15549" s="25" customFormat="1" ht="15.75" customHeight="1"/>
    <row r="15550" s="25" customFormat="1" ht="15.75" customHeight="1"/>
    <row r="15551" s="25" customFormat="1" ht="15.75" customHeight="1"/>
    <row r="15552" s="25" customFormat="1" ht="15.75" customHeight="1"/>
    <row r="15553" s="25" customFormat="1" ht="15.75" customHeight="1"/>
    <row r="15554" s="25" customFormat="1" ht="15.75" customHeight="1"/>
    <row r="15555" s="25" customFormat="1" ht="15.75" customHeight="1"/>
    <row r="15556" s="25" customFormat="1" ht="15.75" customHeight="1"/>
    <row r="15557" s="25" customFormat="1" ht="15.75" customHeight="1"/>
    <row r="15558" s="25" customFormat="1" ht="15.75" customHeight="1"/>
    <row r="15559" s="25" customFormat="1" ht="15.75" customHeight="1"/>
    <row r="15560" s="25" customFormat="1" ht="15.75" customHeight="1"/>
    <row r="15561" s="25" customFormat="1" ht="15.75" customHeight="1"/>
    <row r="15562" s="25" customFormat="1" ht="15.75" customHeight="1"/>
    <row r="15563" s="25" customFormat="1" ht="15.75" customHeight="1"/>
    <row r="15564" s="25" customFormat="1" ht="15.75" customHeight="1"/>
    <row r="15565" s="25" customFormat="1" ht="15.75" customHeight="1"/>
    <row r="15566" s="25" customFormat="1" ht="15.75" customHeight="1"/>
    <row r="15567" s="25" customFormat="1" ht="15.75" customHeight="1"/>
    <row r="15568" s="25" customFormat="1" ht="15.75" customHeight="1"/>
    <row r="15569" s="25" customFormat="1" ht="15.75" customHeight="1"/>
    <row r="15570" s="25" customFormat="1" ht="15.75" customHeight="1"/>
    <row r="15571" s="25" customFormat="1" ht="15.75" customHeight="1"/>
    <row r="15572" s="25" customFormat="1" ht="15.75" customHeight="1"/>
    <row r="15573" s="25" customFormat="1" ht="15.75" customHeight="1"/>
    <row r="15574" s="25" customFormat="1" ht="15.75" customHeight="1"/>
    <row r="15575" s="25" customFormat="1" ht="15.75" customHeight="1"/>
    <row r="15576" s="25" customFormat="1" ht="15.75" customHeight="1"/>
    <row r="15577" s="25" customFormat="1" ht="15.75" customHeight="1"/>
    <row r="15578" s="25" customFormat="1" ht="15.75" customHeight="1"/>
    <row r="15579" s="25" customFormat="1" ht="15.75" customHeight="1"/>
    <row r="15580" s="25" customFormat="1" ht="15.75" customHeight="1"/>
    <row r="15581" s="25" customFormat="1" ht="15.75" customHeight="1"/>
    <row r="15582" s="25" customFormat="1" ht="15.75" customHeight="1"/>
    <row r="15583" s="25" customFormat="1" ht="15.75" customHeight="1"/>
    <row r="15584" s="25" customFormat="1" ht="15.75" customHeight="1"/>
    <row r="15585" s="25" customFormat="1" ht="15.75" customHeight="1"/>
    <row r="15586" s="25" customFormat="1" ht="15.75" customHeight="1"/>
    <row r="15587" s="25" customFormat="1" ht="15.75" customHeight="1"/>
    <row r="15588" s="25" customFormat="1" ht="15.75" customHeight="1"/>
    <row r="15589" s="25" customFormat="1" ht="15.75" customHeight="1"/>
    <row r="15590" s="25" customFormat="1" ht="15.75" customHeight="1"/>
    <row r="15591" s="25" customFormat="1" ht="15.75" customHeight="1"/>
    <row r="15592" s="25" customFormat="1" ht="15.75" customHeight="1"/>
    <row r="15593" s="25" customFormat="1" ht="15.75" customHeight="1"/>
    <row r="15594" s="25" customFormat="1" ht="15.75" customHeight="1"/>
    <row r="15595" s="25" customFormat="1" ht="15.75" customHeight="1"/>
    <row r="15596" s="25" customFormat="1" ht="15.75" customHeight="1"/>
    <row r="15597" s="25" customFormat="1" ht="15.75" customHeight="1"/>
    <row r="15598" s="25" customFormat="1" ht="15.75" customHeight="1"/>
    <row r="15599" s="25" customFormat="1" ht="15.75" customHeight="1"/>
    <row r="15600" s="25" customFormat="1" ht="15.75" customHeight="1"/>
    <row r="15601" s="25" customFormat="1" ht="15.75" customHeight="1"/>
    <row r="15602" s="25" customFormat="1" ht="15.75" customHeight="1"/>
    <row r="15603" s="25" customFormat="1" ht="15.75" customHeight="1"/>
    <row r="15604" s="25" customFormat="1" ht="15.75" customHeight="1"/>
    <row r="15605" s="25" customFormat="1" ht="15.75" customHeight="1"/>
    <row r="15606" s="25" customFormat="1" ht="15.75" customHeight="1"/>
    <row r="15607" s="25" customFormat="1" ht="15.75" customHeight="1"/>
    <row r="15608" s="25" customFormat="1" ht="15.75" customHeight="1"/>
    <row r="15609" s="25" customFormat="1" ht="15.75" customHeight="1"/>
    <row r="15610" s="25" customFormat="1" ht="15.75" customHeight="1"/>
    <row r="15611" s="25" customFormat="1" ht="15.75" customHeight="1"/>
    <row r="15612" s="25" customFormat="1" ht="15.75" customHeight="1"/>
    <row r="15613" s="25" customFormat="1" ht="15.75" customHeight="1"/>
    <row r="15614" s="25" customFormat="1" ht="15.75" customHeight="1"/>
    <row r="15615" s="25" customFormat="1" ht="15.75" customHeight="1"/>
    <row r="15616" s="25" customFormat="1" ht="15.75" customHeight="1"/>
    <row r="15617" s="25" customFormat="1" ht="15.75" customHeight="1"/>
    <row r="15618" s="25" customFormat="1" ht="15.75" customHeight="1"/>
    <row r="15619" s="25" customFormat="1" ht="15.75" customHeight="1"/>
    <row r="15620" s="25" customFormat="1" ht="15.75" customHeight="1"/>
    <row r="15621" s="25" customFormat="1" ht="15.75" customHeight="1"/>
    <row r="15622" s="25" customFormat="1" ht="15.75" customHeight="1"/>
    <row r="15623" s="25" customFormat="1" ht="15.75" customHeight="1"/>
    <row r="15624" s="25" customFormat="1" ht="15.75" customHeight="1"/>
    <row r="15625" s="25" customFormat="1" ht="15.75" customHeight="1"/>
    <row r="15626" s="25" customFormat="1" ht="15.75" customHeight="1"/>
    <row r="15627" s="25" customFormat="1" ht="15.75" customHeight="1"/>
    <row r="15628" s="25" customFormat="1" ht="15.75" customHeight="1"/>
    <row r="15629" s="25" customFormat="1" ht="15.75" customHeight="1"/>
    <row r="15630" s="25" customFormat="1" ht="15.75" customHeight="1"/>
    <row r="15631" s="25" customFormat="1" ht="15.75" customHeight="1"/>
    <row r="15632" s="25" customFormat="1" ht="15.75" customHeight="1"/>
    <row r="15633" s="25" customFormat="1" ht="15.75" customHeight="1"/>
    <row r="15634" s="25" customFormat="1" ht="15.75" customHeight="1"/>
    <row r="15635" s="25" customFormat="1" ht="15.75" customHeight="1"/>
    <row r="15636" s="25" customFormat="1" ht="15.75" customHeight="1"/>
    <row r="15637" s="25" customFormat="1" ht="15.75" customHeight="1"/>
    <row r="15638" s="25" customFormat="1" ht="15.75" customHeight="1"/>
    <row r="15639" s="25" customFormat="1" ht="15.75" customHeight="1"/>
    <row r="15640" s="25" customFormat="1" ht="15.75" customHeight="1"/>
    <row r="15641" s="25" customFormat="1" ht="15.75" customHeight="1"/>
    <row r="15642" s="25" customFormat="1" ht="15.75" customHeight="1"/>
    <row r="15643" s="25" customFormat="1" ht="15.75" customHeight="1"/>
    <row r="15644" s="25" customFormat="1" ht="15.75" customHeight="1"/>
    <row r="15645" s="25" customFormat="1" ht="15.75" customHeight="1"/>
    <row r="15646" s="25" customFormat="1" ht="15.75" customHeight="1"/>
    <row r="15647" s="25" customFormat="1" ht="15.75" customHeight="1"/>
    <row r="15648" s="25" customFormat="1" ht="15.75" customHeight="1"/>
    <row r="15649" s="25" customFormat="1" ht="15.75" customHeight="1"/>
    <row r="15650" s="25" customFormat="1" ht="15.75" customHeight="1"/>
    <row r="15651" s="25" customFormat="1" ht="15.75" customHeight="1"/>
    <row r="15652" s="25" customFormat="1" ht="15.75" customHeight="1"/>
    <row r="15653" s="25" customFormat="1" ht="15.75" customHeight="1"/>
    <row r="15654" s="25" customFormat="1" ht="15.75" customHeight="1"/>
    <row r="15655" s="25" customFormat="1" ht="15.75" customHeight="1"/>
    <row r="15656" s="25" customFormat="1" ht="15.75" customHeight="1"/>
    <row r="15657" s="25" customFormat="1" ht="15.75" customHeight="1"/>
    <row r="15658" s="25" customFormat="1" ht="15.75" customHeight="1"/>
    <row r="15659" s="25" customFormat="1" ht="15.75" customHeight="1"/>
    <row r="15660" s="25" customFormat="1" ht="15.75" customHeight="1"/>
    <row r="15661" s="25" customFormat="1" ht="15.75" customHeight="1"/>
    <row r="15662" s="25" customFormat="1" ht="15.75" customHeight="1"/>
    <row r="15663" s="25" customFormat="1" ht="15.75" customHeight="1"/>
    <row r="15664" s="25" customFormat="1" ht="15.75" customHeight="1"/>
    <row r="15665" s="25" customFormat="1" ht="15.75" customHeight="1"/>
    <row r="15666" s="25" customFormat="1" ht="15.75" customHeight="1"/>
    <row r="15667" s="25" customFormat="1" ht="15.75" customHeight="1"/>
    <row r="15668" s="25" customFormat="1" ht="15.75" customHeight="1"/>
    <row r="15669" s="25" customFormat="1" ht="15.75" customHeight="1"/>
    <row r="15670" s="25" customFormat="1" ht="15.75" customHeight="1"/>
    <row r="15671" s="25" customFormat="1" ht="15.75" customHeight="1"/>
    <row r="15672" s="25" customFormat="1" ht="15.75" customHeight="1"/>
    <row r="15673" s="25" customFormat="1" ht="15.75" customHeight="1"/>
    <row r="15674" s="25" customFormat="1" ht="15.75" customHeight="1"/>
    <row r="15675" s="25" customFormat="1" ht="15.75" customHeight="1"/>
    <row r="15676" s="25" customFormat="1" ht="15.75" customHeight="1"/>
    <row r="15677" s="25" customFormat="1" ht="15.75" customHeight="1"/>
    <row r="15678" s="25" customFormat="1" ht="15.75" customHeight="1"/>
    <row r="15679" s="25" customFormat="1" ht="15.75" customHeight="1"/>
    <row r="15680" s="25" customFormat="1" ht="15.75" customHeight="1"/>
    <row r="15681" s="25" customFormat="1" ht="15.75" customHeight="1"/>
    <row r="15682" s="25" customFormat="1" ht="15.75" customHeight="1"/>
    <row r="15683" s="25" customFormat="1" ht="15.75" customHeight="1"/>
    <row r="15684" s="25" customFormat="1" ht="15.75" customHeight="1"/>
    <row r="15685" s="25" customFormat="1" ht="15.75" customHeight="1"/>
    <row r="15686" s="25" customFormat="1" ht="15.75" customHeight="1"/>
    <row r="15687" s="25" customFormat="1" ht="15.75" customHeight="1"/>
    <row r="15688" s="25" customFormat="1" ht="15.75" customHeight="1"/>
    <row r="15689" s="25" customFormat="1" ht="15.75" customHeight="1"/>
    <row r="15690" s="25" customFormat="1" ht="15.75" customHeight="1"/>
    <row r="15691" s="25" customFormat="1" ht="15.75" customHeight="1"/>
    <row r="15692" s="25" customFormat="1" ht="15.75" customHeight="1"/>
    <row r="15693" s="25" customFormat="1" ht="15.75" customHeight="1"/>
    <row r="15694" s="25" customFormat="1" ht="15.75" customHeight="1"/>
    <row r="15695" s="25" customFormat="1" ht="15.75" customHeight="1"/>
    <row r="15696" s="25" customFormat="1" ht="15.75" customHeight="1"/>
    <row r="15697" s="25" customFormat="1" ht="15.75" customHeight="1"/>
    <row r="15698" s="25" customFormat="1" ht="15.75" customHeight="1"/>
    <row r="15699" s="25" customFormat="1" ht="15.75" customHeight="1"/>
    <row r="15700" s="25" customFormat="1" ht="15.75" customHeight="1"/>
    <row r="15701" s="25" customFormat="1" ht="15.75" customHeight="1"/>
    <row r="15702" s="25" customFormat="1" ht="15.75" customHeight="1"/>
    <row r="15703" s="25" customFormat="1" ht="15.75" customHeight="1"/>
    <row r="15704" s="25" customFormat="1" ht="15.75" customHeight="1"/>
    <row r="15705" s="25" customFormat="1" ht="15.75" customHeight="1"/>
    <row r="15706" s="25" customFormat="1" ht="15.75" customHeight="1"/>
    <row r="15707" s="25" customFormat="1" ht="15.75" customHeight="1"/>
    <row r="15708" s="25" customFormat="1" ht="15.75" customHeight="1"/>
    <row r="15709" s="25" customFormat="1" ht="15.75" customHeight="1"/>
    <row r="15710" s="25" customFormat="1" ht="15.75" customHeight="1"/>
    <row r="15711" s="25" customFormat="1" ht="15.75" customHeight="1"/>
    <row r="15712" s="25" customFormat="1" ht="15.75" customHeight="1"/>
    <row r="15713" s="25" customFormat="1" ht="15.75" customHeight="1"/>
    <row r="15714" s="25" customFormat="1" ht="15.75" customHeight="1"/>
    <row r="15715" s="25" customFormat="1" ht="15.75" customHeight="1"/>
    <row r="15716" s="25" customFormat="1" ht="15.75" customHeight="1"/>
    <row r="15717" s="25" customFormat="1" ht="15.75" customHeight="1"/>
    <row r="15718" s="25" customFormat="1" ht="15.75" customHeight="1"/>
    <row r="15719" s="25" customFormat="1" ht="15.75" customHeight="1"/>
    <row r="15720" s="25" customFormat="1" ht="15.75" customHeight="1"/>
    <row r="15721" s="25" customFormat="1" ht="15.75" customHeight="1"/>
    <row r="15722" s="25" customFormat="1" ht="15.75" customHeight="1"/>
    <row r="15723" s="25" customFormat="1" ht="15.75" customHeight="1"/>
    <row r="15724" s="25" customFormat="1" ht="15.75" customHeight="1"/>
    <row r="15725" s="25" customFormat="1" ht="15.75" customHeight="1"/>
    <row r="15726" s="25" customFormat="1" ht="15.75" customHeight="1"/>
    <row r="15727" s="25" customFormat="1" ht="15.75" customHeight="1"/>
    <row r="15728" s="25" customFormat="1" ht="15.75" customHeight="1"/>
    <row r="15729" s="25" customFormat="1" ht="15.75" customHeight="1"/>
    <row r="15730" s="25" customFormat="1" ht="15.75" customHeight="1"/>
    <row r="15731" s="25" customFormat="1" ht="15.75" customHeight="1"/>
    <row r="15732" s="25" customFormat="1" ht="15.75" customHeight="1"/>
    <row r="15733" s="25" customFormat="1" ht="15.75" customHeight="1"/>
    <row r="15734" s="25" customFormat="1" ht="15.75" customHeight="1"/>
    <row r="15735" s="25" customFormat="1" ht="15.75" customHeight="1"/>
    <row r="15736" s="25" customFormat="1" ht="15.75" customHeight="1"/>
    <row r="15737" s="25" customFormat="1" ht="15.75" customHeight="1"/>
    <row r="15738" s="25" customFormat="1" ht="15.75" customHeight="1"/>
    <row r="15739" s="25" customFormat="1" ht="15.75" customHeight="1"/>
    <row r="15740" s="25" customFormat="1" ht="15.75" customHeight="1"/>
    <row r="15741" s="25" customFormat="1" ht="15.75" customHeight="1"/>
    <row r="15742" s="25" customFormat="1" ht="15.75" customHeight="1"/>
    <row r="15743" s="25" customFormat="1" ht="15.75" customHeight="1"/>
    <row r="15744" s="25" customFormat="1" ht="15.75" customHeight="1"/>
    <row r="15745" s="25" customFormat="1" ht="15.75" customHeight="1"/>
    <row r="15746" s="25" customFormat="1" ht="15.75" customHeight="1"/>
    <row r="15747" s="25" customFormat="1" ht="15.75" customHeight="1"/>
    <row r="15748" s="25" customFormat="1" ht="15.75" customHeight="1"/>
    <row r="15749" s="25" customFormat="1" ht="15.75" customHeight="1"/>
    <row r="15750" s="25" customFormat="1" ht="15.75" customHeight="1"/>
    <row r="15751" s="25" customFormat="1" ht="15.75" customHeight="1"/>
    <row r="15752" s="25" customFormat="1" ht="15.75" customHeight="1"/>
    <row r="15753" s="25" customFormat="1" ht="15.75" customHeight="1"/>
    <row r="15754" s="25" customFormat="1" ht="15.75" customHeight="1"/>
    <row r="15755" s="25" customFormat="1" ht="15.75" customHeight="1"/>
    <row r="15756" s="25" customFormat="1" ht="15.75" customHeight="1"/>
    <row r="15757" s="25" customFormat="1" ht="15.75" customHeight="1"/>
    <row r="15758" s="25" customFormat="1" ht="15.75" customHeight="1"/>
    <row r="15759" s="25" customFormat="1" ht="15.75" customHeight="1"/>
    <row r="15760" s="25" customFormat="1" ht="15.75" customHeight="1"/>
    <row r="15761" s="25" customFormat="1" ht="15.75" customHeight="1"/>
    <row r="15762" s="25" customFormat="1" ht="15.75" customHeight="1"/>
    <row r="15763" s="25" customFormat="1" ht="15.75" customHeight="1"/>
    <row r="15764" s="25" customFormat="1" ht="15.75" customHeight="1"/>
    <row r="15765" s="25" customFormat="1" ht="15.75" customHeight="1"/>
    <row r="15766" s="25" customFormat="1" ht="15.75" customHeight="1"/>
    <row r="15767" s="25" customFormat="1" ht="15.75" customHeight="1"/>
    <row r="15768" s="25" customFormat="1" ht="15.75" customHeight="1"/>
    <row r="15769" s="25" customFormat="1" ht="15.75" customHeight="1"/>
    <row r="15770" s="25" customFormat="1" ht="15.75" customHeight="1"/>
    <row r="15771" s="25" customFormat="1" ht="15.75" customHeight="1"/>
    <row r="15772" s="25" customFormat="1" ht="15.75" customHeight="1"/>
    <row r="15773" s="25" customFormat="1" ht="15.75" customHeight="1"/>
    <row r="15774" s="25" customFormat="1" ht="15.75" customHeight="1"/>
    <row r="15775" s="25" customFormat="1" ht="15.75" customHeight="1"/>
    <row r="15776" s="25" customFormat="1" ht="15.75" customHeight="1"/>
    <row r="15777" s="25" customFormat="1" ht="15.75" customHeight="1"/>
    <row r="15778" s="25" customFormat="1" ht="15.75" customHeight="1"/>
    <row r="15779" s="25" customFormat="1" ht="15.75" customHeight="1"/>
    <row r="15780" s="25" customFormat="1" ht="15.75" customHeight="1"/>
    <row r="15781" s="25" customFormat="1" ht="15.75" customHeight="1"/>
    <row r="15782" s="25" customFormat="1" ht="15.75" customHeight="1"/>
    <row r="15783" s="25" customFormat="1" ht="15.75" customHeight="1"/>
    <row r="15784" s="25" customFormat="1" ht="15.75" customHeight="1"/>
    <row r="15785" s="25" customFormat="1" ht="15.75" customHeight="1"/>
    <row r="15786" s="25" customFormat="1" ht="15.75" customHeight="1"/>
    <row r="15787" s="25" customFormat="1" ht="15.75" customHeight="1"/>
    <row r="15788" s="25" customFormat="1" ht="15.75" customHeight="1"/>
    <row r="15789" s="25" customFormat="1" ht="15.75" customHeight="1"/>
    <row r="15790" s="25" customFormat="1" ht="15.75" customHeight="1"/>
    <row r="15791" s="25" customFormat="1" ht="15.75" customHeight="1"/>
    <row r="15792" s="25" customFormat="1" ht="15.75" customHeight="1"/>
    <row r="15793" s="25" customFormat="1" ht="15.75" customHeight="1"/>
    <row r="15794" s="25" customFormat="1" ht="15.75" customHeight="1"/>
    <row r="15795" s="25" customFormat="1" ht="15.75" customHeight="1"/>
    <row r="15796" s="25" customFormat="1" ht="15.75" customHeight="1"/>
    <row r="15797" s="25" customFormat="1" ht="15.75" customHeight="1"/>
    <row r="15798" s="25" customFormat="1" ht="15.75" customHeight="1"/>
    <row r="15799" s="25" customFormat="1" ht="15.75" customHeight="1"/>
    <row r="15800" s="25" customFormat="1" ht="15.75" customHeight="1"/>
    <row r="15801" s="25" customFormat="1" ht="15.75" customHeight="1"/>
    <row r="15802" s="25" customFormat="1" ht="15.75" customHeight="1"/>
    <row r="15803" s="25" customFormat="1" ht="15.75" customHeight="1"/>
    <row r="15804" s="25" customFormat="1" ht="15.75" customHeight="1"/>
    <row r="15805" s="25" customFormat="1" ht="15.75" customHeight="1"/>
    <row r="15806" s="25" customFormat="1" ht="15.75" customHeight="1"/>
    <row r="15807" s="25" customFormat="1" ht="15.75" customHeight="1"/>
    <row r="15808" s="25" customFormat="1" ht="15.75" customHeight="1"/>
    <row r="15809" s="25" customFormat="1" ht="15.75" customHeight="1"/>
    <row r="15810" s="25" customFormat="1" ht="15.75" customHeight="1"/>
    <row r="15811" s="25" customFormat="1" ht="15.75" customHeight="1"/>
    <row r="15812" s="25" customFormat="1" ht="15.75" customHeight="1"/>
    <row r="15813" s="25" customFormat="1" ht="15.75" customHeight="1"/>
    <row r="15814" s="25" customFormat="1" ht="15.75" customHeight="1"/>
    <row r="15815" s="25" customFormat="1" ht="15.75" customHeight="1"/>
    <row r="15816" s="25" customFormat="1" ht="15.75" customHeight="1"/>
    <row r="15817" s="25" customFormat="1" ht="15.75" customHeight="1"/>
    <row r="15818" s="25" customFormat="1" ht="15.75" customHeight="1"/>
    <row r="15819" s="25" customFormat="1" ht="15.75" customHeight="1"/>
    <row r="15820" s="25" customFormat="1" ht="15.75" customHeight="1"/>
    <row r="15821" s="25" customFormat="1" ht="15.75" customHeight="1"/>
    <row r="15822" s="25" customFormat="1" ht="15.75" customHeight="1"/>
    <row r="15823" s="25" customFormat="1" ht="15.75" customHeight="1"/>
    <row r="15824" s="25" customFormat="1" ht="15.75" customHeight="1"/>
    <row r="15825" s="25" customFormat="1" ht="15.75" customHeight="1"/>
    <row r="15826" s="25" customFormat="1" ht="15.75" customHeight="1"/>
    <row r="15827" s="25" customFormat="1" ht="15.75" customHeight="1"/>
    <row r="15828" s="25" customFormat="1" ht="15.75" customHeight="1"/>
    <row r="15829" s="25" customFormat="1" ht="15.75" customHeight="1"/>
    <row r="15830" s="25" customFormat="1" ht="15.75" customHeight="1"/>
    <row r="15831" s="25" customFormat="1" ht="15.75" customHeight="1"/>
    <row r="15832" s="25" customFormat="1" ht="15.75" customHeight="1"/>
    <row r="15833" s="25" customFormat="1" ht="15.75" customHeight="1"/>
    <row r="15834" s="25" customFormat="1" ht="15.75" customHeight="1"/>
    <row r="15835" s="25" customFormat="1" ht="15.75" customHeight="1"/>
    <row r="15836" s="25" customFormat="1" ht="15.75" customHeight="1"/>
    <row r="15837" s="25" customFormat="1" ht="15.75" customHeight="1"/>
    <row r="15838" s="25" customFormat="1" ht="15.75" customHeight="1"/>
    <row r="15839" s="25" customFormat="1" ht="15.75" customHeight="1"/>
    <row r="15840" s="25" customFormat="1" ht="15.75" customHeight="1"/>
    <row r="15841" s="25" customFormat="1" ht="15.75" customHeight="1"/>
    <row r="15842" s="25" customFormat="1" ht="15.75" customHeight="1"/>
    <row r="15843" s="25" customFormat="1" ht="15.75" customHeight="1"/>
    <row r="15844" s="25" customFormat="1" ht="15.75" customHeight="1"/>
    <row r="15845" s="25" customFormat="1" ht="15.75" customHeight="1"/>
    <row r="15846" s="25" customFormat="1" ht="15.75" customHeight="1"/>
    <row r="15847" s="25" customFormat="1" ht="15.75" customHeight="1"/>
    <row r="15848" s="25" customFormat="1" ht="15.75" customHeight="1"/>
    <row r="15849" s="25" customFormat="1" ht="15.75" customHeight="1"/>
    <row r="15850" s="25" customFormat="1" ht="15.75" customHeight="1"/>
    <row r="15851" s="25" customFormat="1" ht="15.75" customHeight="1"/>
    <row r="15852" s="25" customFormat="1" ht="15.75" customHeight="1"/>
    <row r="15853" s="25" customFormat="1" ht="15.75" customHeight="1"/>
    <row r="15854" s="25" customFormat="1" ht="15.75" customHeight="1"/>
    <row r="15855" s="25" customFormat="1" ht="15.75" customHeight="1"/>
    <row r="15856" s="25" customFormat="1" ht="15.75" customHeight="1"/>
    <row r="15857" s="25" customFormat="1" ht="15.75" customHeight="1"/>
    <row r="15858" s="25" customFormat="1" ht="15.75" customHeight="1"/>
    <row r="15859" s="25" customFormat="1" ht="15.75" customHeight="1"/>
    <row r="15860" s="25" customFormat="1" ht="15.75" customHeight="1"/>
    <row r="15861" s="25" customFormat="1" ht="15.75" customHeight="1"/>
    <row r="15862" s="25" customFormat="1" ht="15.75" customHeight="1"/>
    <row r="15863" s="25" customFormat="1" ht="15.75" customHeight="1"/>
    <row r="15864" s="25" customFormat="1" ht="15.75" customHeight="1"/>
    <row r="15865" s="25" customFormat="1" ht="15.75" customHeight="1"/>
    <row r="15866" s="25" customFormat="1" ht="15.75" customHeight="1"/>
    <row r="15867" s="25" customFormat="1" ht="15.75" customHeight="1"/>
    <row r="15868" s="25" customFormat="1" ht="15.75" customHeight="1"/>
    <row r="15869" s="25" customFormat="1" ht="15.75" customHeight="1"/>
    <row r="15870" s="25" customFormat="1" ht="15.75" customHeight="1"/>
    <row r="15871" s="25" customFormat="1" ht="15.75" customHeight="1"/>
    <row r="15872" s="25" customFormat="1" ht="15.75" customHeight="1"/>
    <row r="15873" s="25" customFormat="1" ht="15.75" customHeight="1"/>
    <row r="15874" s="25" customFormat="1" ht="15.75" customHeight="1"/>
    <row r="15875" s="25" customFormat="1" ht="15.75" customHeight="1"/>
    <row r="15876" s="25" customFormat="1" ht="15.75" customHeight="1"/>
    <row r="15877" s="25" customFormat="1" ht="15.75" customHeight="1"/>
    <row r="15878" s="25" customFormat="1" ht="15.75" customHeight="1"/>
    <row r="15879" s="25" customFormat="1" ht="15.75" customHeight="1"/>
    <row r="15880" s="25" customFormat="1" ht="15.75" customHeight="1"/>
    <row r="15881" s="25" customFormat="1" ht="15.75" customHeight="1"/>
    <row r="15882" s="25" customFormat="1" ht="15.75" customHeight="1"/>
    <row r="15883" s="25" customFormat="1" ht="15.75" customHeight="1"/>
    <row r="15884" s="25" customFormat="1" ht="15.75" customHeight="1"/>
    <row r="15885" s="25" customFormat="1" ht="15.75" customHeight="1"/>
    <row r="15886" s="25" customFormat="1" ht="15.75" customHeight="1"/>
    <row r="15887" s="25" customFormat="1" ht="15.75" customHeight="1"/>
    <row r="15888" s="25" customFormat="1" ht="15.75" customHeight="1"/>
    <row r="15889" s="25" customFormat="1" ht="15.75" customHeight="1"/>
    <row r="15890" s="25" customFormat="1" ht="15.75" customHeight="1"/>
    <row r="15891" s="25" customFormat="1" ht="15.75" customHeight="1"/>
    <row r="15892" s="25" customFormat="1" ht="15.75" customHeight="1"/>
    <row r="15893" s="25" customFormat="1" ht="15.75" customHeight="1"/>
    <row r="15894" s="25" customFormat="1" ht="15.75" customHeight="1"/>
    <row r="15895" s="25" customFormat="1" ht="15.75" customHeight="1"/>
    <row r="15896" s="25" customFormat="1" ht="15.75" customHeight="1"/>
    <row r="15897" s="25" customFormat="1" ht="15.75" customHeight="1"/>
    <row r="15898" s="25" customFormat="1" ht="15.75" customHeight="1"/>
    <row r="15899" s="25" customFormat="1" ht="15.75" customHeight="1"/>
    <row r="15900" s="25" customFormat="1" ht="15.75" customHeight="1"/>
    <row r="15901" s="25" customFormat="1" ht="15.75" customHeight="1"/>
    <row r="15902" s="25" customFormat="1" ht="15.75" customHeight="1"/>
    <row r="15903" s="25" customFormat="1" ht="15.75" customHeight="1"/>
    <row r="15904" s="25" customFormat="1" ht="15.75" customHeight="1"/>
    <row r="15905" s="25" customFormat="1" ht="15.75" customHeight="1"/>
    <row r="15906" s="25" customFormat="1" ht="15.75" customHeight="1"/>
    <row r="15907" s="25" customFormat="1" ht="15.75" customHeight="1"/>
    <row r="15908" s="25" customFormat="1" ht="15.75" customHeight="1"/>
    <row r="15909" s="25" customFormat="1" ht="15.75" customHeight="1"/>
    <row r="15910" s="25" customFormat="1" ht="15.75" customHeight="1"/>
    <row r="15911" s="25" customFormat="1" ht="15.75" customHeight="1"/>
    <row r="15912" s="25" customFormat="1" ht="15.75" customHeight="1"/>
    <row r="15913" s="25" customFormat="1" ht="15.75" customHeight="1"/>
    <row r="15914" s="25" customFormat="1" ht="15.75" customHeight="1"/>
    <row r="15915" s="25" customFormat="1" ht="15.75" customHeight="1"/>
    <row r="15916" s="25" customFormat="1" ht="15.75" customHeight="1"/>
    <row r="15917" s="25" customFormat="1" ht="15.75" customHeight="1"/>
    <row r="15918" s="25" customFormat="1" ht="15.75" customHeight="1"/>
    <row r="15919" s="25" customFormat="1" ht="15.75" customHeight="1"/>
    <row r="15920" s="25" customFormat="1" ht="15.75" customHeight="1"/>
    <row r="15921" s="25" customFormat="1" ht="15.75" customHeight="1"/>
    <row r="15922" s="25" customFormat="1" ht="15.75" customHeight="1"/>
    <row r="15923" s="25" customFormat="1" ht="15.75" customHeight="1"/>
    <row r="15924" s="25" customFormat="1" ht="15.75" customHeight="1"/>
    <row r="15925" s="25" customFormat="1" ht="15.75" customHeight="1"/>
    <row r="15926" s="25" customFormat="1" ht="15.75" customHeight="1"/>
    <row r="15927" s="25" customFormat="1" ht="15.75" customHeight="1"/>
    <row r="15928" s="25" customFormat="1" ht="15.75" customHeight="1"/>
    <row r="15929" s="25" customFormat="1" ht="15.75" customHeight="1"/>
    <row r="15930" s="25" customFormat="1" ht="15.75" customHeight="1"/>
    <row r="15931" s="25" customFormat="1" ht="15.75" customHeight="1"/>
    <row r="15932" s="25" customFormat="1" ht="15.75" customHeight="1"/>
    <row r="15933" s="25" customFormat="1" ht="15.75" customHeight="1"/>
    <row r="15934" s="25" customFormat="1" ht="15.75" customHeight="1"/>
    <row r="15935" s="25" customFormat="1" ht="15.75" customHeight="1"/>
    <row r="15936" s="25" customFormat="1" ht="15.75" customHeight="1"/>
    <row r="15937" s="25" customFormat="1" ht="15.75" customHeight="1"/>
    <row r="15938" s="25" customFormat="1" ht="15.75" customHeight="1"/>
    <row r="15939" s="25" customFormat="1" ht="15.75" customHeight="1"/>
    <row r="15940" s="25" customFormat="1" ht="15.75" customHeight="1"/>
    <row r="15941" s="25" customFormat="1" ht="15.75" customHeight="1"/>
    <row r="15942" s="25" customFormat="1" ht="15.75" customHeight="1"/>
    <row r="15943" s="25" customFormat="1" ht="15.75" customHeight="1"/>
    <row r="15944" s="25" customFormat="1" ht="15.75" customHeight="1"/>
    <row r="15945" s="25" customFormat="1" ht="15.75" customHeight="1"/>
    <row r="15946" s="25" customFormat="1" ht="15.75" customHeight="1"/>
    <row r="15947" s="25" customFormat="1" ht="15.75" customHeight="1"/>
    <row r="15948" s="25" customFormat="1" ht="15.75" customHeight="1"/>
    <row r="15949" s="25" customFormat="1" ht="15.75" customHeight="1"/>
    <row r="15950" s="25" customFormat="1" ht="15.75" customHeight="1"/>
    <row r="15951" s="25" customFormat="1" ht="15.75" customHeight="1"/>
    <row r="15952" s="25" customFormat="1" ht="15.75" customHeight="1"/>
    <row r="15953" s="25" customFormat="1" ht="15.75" customHeight="1"/>
    <row r="15954" s="25" customFormat="1" ht="15.75" customHeight="1"/>
    <row r="15955" s="25" customFormat="1" ht="15.75" customHeight="1"/>
    <row r="15956" s="25" customFormat="1" ht="15.75" customHeight="1"/>
    <row r="15957" s="25" customFormat="1" ht="15.75" customHeight="1"/>
    <row r="15958" s="25" customFormat="1" ht="15.75" customHeight="1"/>
    <row r="15959" s="25" customFormat="1" ht="15.75" customHeight="1"/>
    <row r="15960" s="25" customFormat="1" ht="15.75" customHeight="1"/>
    <row r="15961" s="25" customFormat="1" ht="15.75" customHeight="1"/>
    <row r="15962" s="25" customFormat="1" ht="15.75" customHeight="1"/>
    <row r="15963" s="25" customFormat="1" ht="15.75" customHeight="1"/>
    <row r="15964" s="25" customFormat="1" ht="15.75" customHeight="1"/>
    <row r="15965" s="25" customFormat="1" ht="15.75" customHeight="1"/>
    <row r="15966" s="25" customFormat="1" ht="15.75" customHeight="1"/>
    <row r="15967" s="25" customFormat="1" ht="15.75" customHeight="1"/>
    <row r="15968" s="25" customFormat="1" ht="15.75" customHeight="1"/>
    <row r="15969" s="25" customFormat="1" ht="15.75" customHeight="1"/>
    <row r="15970" s="25" customFormat="1" ht="15.75" customHeight="1"/>
    <row r="15971" s="25" customFormat="1" ht="15.75" customHeight="1"/>
    <row r="15972" s="25" customFormat="1" ht="15.75" customHeight="1"/>
    <row r="15973" s="25" customFormat="1" ht="15.75" customHeight="1"/>
    <row r="15974" s="25" customFormat="1" ht="15.75" customHeight="1"/>
    <row r="15975" s="25" customFormat="1" ht="15.75" customHeight="1"/>
    <row r="15976" s="25" customFormat="1" ht="15.75" customHeight="1"/>
    <row r="15977" s="25" customFormat="1" ht="15.75" customHeight="1"/>
    <row r="15978" s="25" customFormat="1" ht="15.75" customHeight="1"/>
    <row r="15979" s="25" customFormat="1" ht="15.75" customHeight="1"/>
    <row r="15980" s="25" customFormat="1" ht="15.75" customHeight="1"/>
    <row r="15981" s="25" customFormat="1" ht="15.75" customHeight="1"/>
    <row r="15982" s="25" customFormat="1" ht="15.75" customHeight="1"/>
    <row r="15983" s="25" customFormat="1" ht="15.75" customHeight="1"/>
    <row r="15984" s="25" customFormat="1" ht="15.75" customHeight="1"/>
    <row r="15985" s="25" customFormat="1" ht="15.75" customHeight="1"/>
    <row r="15986" s="25" customFormat="1" ht="15.75" customHeight="1"/>
    <row r="15987" s="25" customFormat="1" ht="15.75" customHeight="1"/>
    <row r="15988" s="25" customFormat="1" ht="15.75" customHeight="1"/>
    <row r="15989" s="25" customFormat="1" ht="15.75" customHeight="1"/>
    <row r="15990" s="25" customFormat="1" ht="15.75" customHeight="1"/>
    <row r="15991" s="25" customFormat="1" ht="15.75" customHeight="1"/>
    <row r="15992" s="25" customFormat="1" ht="15.75" customHeight="1"/>
    <row r="15993" s="25" customFormat="1" ht="15.75" customHeight="1"/>
    <row r="15994" s="25" customFormat="1" ht="15.75" customHeight="1"/>
    <row r="15995" s="25" customFormat="1" ht="15.75" customHeight="1"/>
    <row r="15996" s="25" customFormat="1" ht="15.75" customHeight="1"/>
    <row r="15997" s="25" customFormat="1" ht="15.75" customHeight="1"/>
    <row r="15998" s="25" customFormat="1" ht="15.75" customHeight="1"/>
    <row r="15999" s="25" customFormat="1" ht="15.75" customHeight="1"/>
    <row r="16000" s="25" customFormat="1" ht="15.75" customHeight="1"/>
    <row r="16001" s="25" customFormat="1" ht="15.75" customHeight="1"/>
    <row r="16002" s="25" customFormat="1" ht="15.75" customHeight="1"/>
    <row r="16003" s="25" customFormat="1" ht="15.75" customHeight="1"/>
    <row r="16004" s="25" customFormat="1" ht="15.75" customHeight="1"/>
    <row r="16005" s="25" customFormat="1" ht="15.75" customHeight="1"/>
    <row r="16006" s="25" customFormat="1" ht="15.75" customHeight="1"/>
    <row r="16007" s="25" customFormat="1" ht="15.75" customHeight="1"/>
    <row r="16008" s="25" customFormat="1" ht="15.75" customHeight="1"/>
    <row r="16009" s="25" customFormat="1" ht="15.75" customHeight="1"/>
    <row r="16010" s="25" customFormat="1" ht="15.75" customHeight="1"/>
    <row r="16011" s="25" customFormat="1" ht="15.75" customHeight="1"/>
    <row r="16012" s="25" customFormat="1" ht="15.75" customHeight="1"/>
    <row r="16013" s="25" customFormat="1" ht="15.75" customHeight="1"/>
    <row r="16014" s="25" customFormat="1" ht="15.75" customHeight="1"/>
    <row r="16015" s="25" customFormat="1" ht="15.75" customHeight="1"/>
    <row r="16016" s="25" customFormat="1" ht="15.75" customHeight="1"/>
    <row r="16017" s="25" customFormat="1" ht="15.75" customHeight="1"/>
    <row r="16018" s="25" customFormat="1" ht="15.75" customHeight="1"/>
    <row r="16019" s="25" customFormat="1" ht="15.75" customHeight="1"/>
    <row r="16020" s="25" customFormat="1" ht="15.75" customHeight="1"/>
    <row r="16021" s="25" customFormat="1" ht="15.75" customHeight="1"/>
    <row r="16022" s="25" customFormat="1" ht="15.75" customHeight="1"/>
    <row r="16023" s="25" customFormat="1" ht="15.75" customHeight="1"/>
    <row r="16024" s="25" customFormat="1" ht="15.75" customHeight="1"/>
    <row r="16025" s="25" customFormat="1" ht="15.75" customHeight="1"/>
    <row r="16026" s="25" customFormat="1" ht="15.75" customHeight="1"/>
    <row r="16027" s="25" customFormat="1" ht="15.75" customHeight="1"/>
    <row r="16028" s="25" customFormat="1" ht="15.75" customHeight="1"/>
    <row r="16029" s="25" customFormat="1" ht="15.75" customHeight="1"/>
    <row r="16030" s="25" customFormat="1" ht="15.75" customHeight="1"/>
    <row r="16031" s="25" customFormat="1" ht="15.75" customHeight="1"/>
    <row r="16032" s="25" customFormat="1" ht="15.75" customHeight="1"/>
    <row r="16033" s="25" customFormat="1" ht="15.75" customHeight="1"/>
    <row r="16034" s="25" customFormat="1" ht="15.75" customHeight="1"/>
    <row r="16035" s="25" customFormat="1" ht="15.75" customHeight="1"/>
    <row r="16036" s="25" customFormat="1" ht="15.75" customHeight="1"/>
    <row r="16037" s="25" customFormat="1" ht="15.75" customHeight="1"/>
    <row r="16038" s="25" customFormat="1" ht="15.75" customHeight="1"/>
    <row r="16039" s="25" customFormat="1" ht="15.75" customHeight="1"/>
    <row r="16040" s="25" customFormat="1" ht="15.75" customHeight="1"/>
    <row r="16041" s="25" customFormat="1" ht="15.75" customHeight="1"/>
    <row r="16042" s="25" customFormat="1" ht="15.75" customHeight="1"/>
    <row r="16043" s="25" customFormat="1" ht="15.75" customHeight="1"/>
    <row r="16044" s="25" customFormat="1" ht="15.75" customHeight="1"/>
    <row r="16045" s="25" customFormat="1" ht="15.75" customHeight="1"/>
    <row r="16046" s="25" customFormat="1" ht="15.75" customHeight="1"/>
    <row r="16047" s="25" customFormat="1" ht="15.75" customHeight="1"/>
    <row r="16048" s="25" customFormat="1" ht="15.75" customHeight="1"/>
    <row r="16049" s="25" customFormat="1" ht="15.75" customHeight="1"/>
    <row r="16050" s="25" customFormat="1" ht="15.75" customHeight="1"/>
    <row r="16051" s="25" customFormat="1" ht="15.75" customHeight="1"/>
    <row r="16052" s="25" customFormat="1" ht="15.75" customHeight="1"/>
    <row r="16053" s="25" customFormat="1" ht="15.75" customHeight="1"/>
    <row r="16054" s="25" customFormat="1" ht="15.75" customHeight="1"/>
    <row r="16055" s="25" customFormat="1" ht="15.75" customHeight="1"/>
    <row r="16056" s="25" customFormat="1" ht="15.75" customHeight="1"/>
    <row r="16057" s="25" customFormat="1" ht="15.75" customHeight="1"/>
    <row r="16058" s="25" customFormat="1" ht="15.75" customHeight="1"/>
    <row r="16059" s="25" customFormat="1" ht="15.75" customHeight="1"/>
    <row r="16060" s="25" customFormat="1" ht="15.75" customHeight="1"/>
    <row r="16061" s="25" customFormat="1" ht="15.75" customHeight="1"/>
    <row r="16062" s="25" customFormat="1" ht="15.75" customHeight="1"/>
    <row r="16063" s="25" customFormat="1" ht="15.75" customHeight="1"/>
    <row r="16064" s="25" customFormat="1" ht="15.75" customHeight="1"/>
    <row r="16065" s="25" customFormat="1" ht="15.75" customHeight="1"/>
    <row r="16066" s="25" customFormat="1" ht="15.75" customHeight="1"/>
    <row r="16067" s="25" customFormat="1" ht="15.75" customHeight="1"/>
    <row r="16068" s="25" customFormat="1" ht="15.75" customHeight="1"/>
    <row r="16069" s="25" customFormat="1" ht="15.75" customHeight="1"/>
    <row r="16070" s="25" customFormat="1" ht="15.75" customHeight="1"/>
    <row r="16071" s="25" customFormat="1" ht="15.75" customHeight="1"/>
    <row r="16072" s="25" customFormat="1" ht="15.75" customHeight="1"/>
    <row r="16073" s="25" customFormat="1" ht="15.75" customHeight="1"/>
    <row r="16074" s="25" customFormat="1" ht="15.75" customHeight="1"/>
    <row r="16075" s="25" customFormat="1" ht="15.75" customHeight="1"/>
    <row r="16076" s="25" customFormat="1" ht="15.75" customHeight="1"/>
    <row r="16077" s="25" customFormat="1" ht="15.75" customHeight="1"/>
    <row r="16078" s="25" customFormat="1" ht="15.75" customHeight="1"/>
    <row r="16079" s="25" customFormat="1" ht="15.75" customHeight="1"/>
    <row r="16080" s="25" customFormat="1" ht="15.75" customHeight="1"/>
    <row r="16081" s="25" customFormat="1" ht="15.75" customHeight="1"/>
    <row r="16082" s="25" customFormat="1" ht="15.75" customHeight="1"/>
    <row r="16083" s="25" customFormat="1" ht="15.75" customHeight="1"/>
    <row r="16084" s="25" customFormat="1" ht="15.75" customHeight="1"/>
    <row r="16085" s="25" customFormat="1" ht="15.75" customHeight="1"/>
    <row r="16086" s="25" customFormat="1" ht="15.75" customHeight="1"/>
    <row r="16087" s="25" customFormat="1" ht="15.75" customHeight="1"/>
    <row r="16088" s="25" customFormat="1" ht="15.75" customHeight="1"/>
    <row r="16089" s="25" customFormat="1" ht="15.75" customHeight="1"/>
    <row r="16090" s="25" customFormat="1" ht="15.75" customHeight="1"/>
    <row r="16091" s="25" customFormat="1" ht="15.75" customHeight="1"/>
    <row r="16092" s="25" customFormat="1" ht="15.75" customHeight="1"/>
    <row r="16093" s="25" customFormat="1" ht="15.75" customHeight="1"/>
    <row r="16094" s="25" customFormat="1" ht="15.75" customHeight="1"/>
    <row r="16095" s="25" customFormat="1" ht="15.75" customHeight="1"/>
    <row r="16096" s="25" customFormat="1" ht="15.75" customHeight="1"/>
    <row r="16097" s="25" customFormat="1" ht="15.75" customHeight="1"/>
    <row r="16098" s="25" customFormat="1" ht="15.75" customHeight="1"/>
    <row r="16099" s="25" customFormat="1" ht="15.75" customHeight="1"/>
    <row r="16100" s="25" customFormat="1" ht="15.75" customHeight="1"/>
    <row r="16101" s="25" customFormat="1" ht="15.75" customHeight="1"/>
    <row r="16102" s="25" customFormat="1" ht="15.75" customHeight="1"/>
    <row r="16103" s="25" customFormat="1" ht="15.75" customHeight="1"/>
    <row r="16104" s="25" customFormat="1" ht="15.75" customHeight="1"/>
    <row r="16105" s="25" customFormat="1" ht="15.75" customHeight="1"/>
    <row r="16106" s="25" customFormat="1" ht="15.75" customHeight="1"/>
    <row r="16107" s="25" customFormat="1" ht="15.75" customHeight="1"/>
    <row r="16108" s="25" customFormat="1" ht="15.75" customHeight="1"/>
    <row r="16109" s="25" customFormat="1" ht="15.75" customHeight="1"/>
    <row r="16110" s="25" customFormat="1" ht="15.75" customHeight="1"/>
    <row r="16111" s="25" customFormat="1" ht="15.75" customHeight="1"/>
    <row r="16112" s="25" customFormat="1" ht="15.75" customHeight="1"/>
    <row r="16113" s="25" customFormat="1" ht="15.75" customHeight="1"/>
    <row r="16114" s="25" customFormat="1" ht="15.75" customHeight="1"/>
    <row r="16115" s="25" customFormat="1" ht="15.75" customHeight="1"/>
    <row r="16116" s="25" customFormat="1" ht="15.75" customHeight="1"/>
    <row r="16117" s="25" customFormat="1" ht="15.75" customHeight="1"/>
    <row r="16118" s="25" customFormat="1" ht="15.75" customHeight="1"/>
    <row r="16119" s="25" customFormat="1" ht="15.75" customHeight="1"/>
    <row r="16120" s="25" customFormat="1" ht="15.75" customHeight="1"/>
    <row r="16121" s="25" customFormat="1" ht="15.75" customHeight="1"/>
    <row r="16122" s="25" customFormat="1" ht="15.75" customHeight="1"/>
    <row r="16123" s="25" customFormat="1" ht="15.75" customHeight="1"/>
    <row r="16124" s="25" customFormat="1" ht="15.75" customHeight="1"/>
    <row r="16125" s="25" customFormat="1" ht="15.75" customHeight="1"/>
    <row r="16126" s="25" customFormat="1" ht="15.75" customHeight="1"/>
    <row r="16127" s="25" customFormat="1" ht="15.75" customHeight="1"/>
    <row r="16128" s="25" customFormat="1" ht="15.75" customHeight="1"/>
    <row r="16129" s="25" customFormat="1" ht="15.75" customHeight="1"/>
    <row r="16130" s="25" customFormat="1" ht="15.75" customHeight="1"/>
    <row r="16131" s="25" customFormat="1" ht="15.75" customHeight="1"/>
    <row r="16132" s="25" customFormat="1" ht="15.75" customHeight="1"/>
    <row r="16133" s="25" customFormat="1" ht="15.75" customHeight="1"/>
    <row r="16134" s="25" customFormat="1" ht="15.75" customHeight="1"/>
    <row r="16135" s="25" customFormat="1" ht="15.75" customHeight="1"/>
    <row r="16136" s="25" customFormat="1" ht="15.75" customHeight="1"/>
    <row r="16137" s="25" customFormat="1" ht="15.75" customHeight="1"/>
    <row r="16138" s="25" customFormat="1" ht="15.75" customHeight="1"/>
    <row r="16139" s="25" customFormat="1" ht="15.75" customHeight="1"/>
    <row r="16140" s="25" customFormat="1" ht="15.75" customHeight="1"/>
    <row r="16141" s="25" customFormat="1" ht="15.75" customHeight="1"/>
    <row r="16142" s="25" customFormat="1" ht="15.75" customHeight="1"/>
    <row r="16143" s="25" customFormat="1" ht="15.75" customHeight="1"/>
    <row r="16144" s="25" customFormat="1" ht="15.75" customHeight="1"/>
    <row r="16145" s="25" customFormat="1" ht="15.75" customHeight="1"/>
    <row r="16146" s="25" customFormat="1" ht="15.75" customHeight="1"/>
    <row r="16147" s="25" customFormat="1" ht="15.75" customHeight="1"/>
    <row r="16148" s="25" customFormat="1" ht="15.75" customHeight="1"/>
    <row r="16149" s="25" customFormat="1" ht="15.75" customHeight="1"/>
    <row r="16150" s="25" customFormat="1" ht="15.75" customHeight="1"/>
    <row r="16151" s="25" customFormat="1" ht="15.75" customHeight="1"/>
    <row r="16152" s="25" customFormat="1" ht="15.75" customHeight="1"/>
    <row r="16153" s="25" customFormat="1" ht="15.75" customHeight="1"/>
    <row r="16154" s="25" customFormat="1" ht="15.75" customHeight="1"/>
    <row r="16155" s="25" customFormat="1" ht="15.75" customHeight="1"/>
    <row r="16156" s="25" customFormat="1" ht="15.75" customHeight="1"/>
    <row r="16157" s="25" customFormat="1" ht="15.75" customHeight="1"/>
    <row r="16158" s="25" customFormat="1" ht="15.75" customHeight="1"/>
    <row r="16159" s="25" customFormat="1" ht="15.75" customHeight="1"/>
    <row r="16160" s="25" customFormat="1" ht="15.75" customHeight="1"/>
    <row r="16161" s="25" customFormat="1" ht="15.75" customHeight="1"/>
    <row r="16162" s="25" customFormat="1" ht="15.75" customHeight="1"/>
    <row r="16163" s="25" customFormat="1" ht="15.75" customHeight="1"/>
    <row r="16164" s="25" customFormat="1" ht="15.75" customHeight="1"/>
    <row r="16165" s="25" customFormat="1" ht="15.75" customHeight="1"/>
    <row r="16166" s="25" customFormat="1" ht="15.75" customHeight="1"/>
    <row r="16167" s="25" customFormat="1" ht="15.75" customHeight="1"/>
    <row r="16168" s="25" customFormat="1" ht="15.75" customHeight="1"/>
    <row r="16169" s="25" customFormat="1" ht="15.75" customHeight="1"/>
    <row r="16170" s="25" customFormat="1" ht="15.75" customHeight="1"/>
    <row r="16171" s="25" customFormat="1" ht="15.75" customHeight="1"/>
    <row r="16172" s="25" customFormat="1" ht="15.75" customHeight="1"/>
    <row r="16173" s="25" customFormat="1" ht="15.75" customHeight="1"/>
    <row r="16174" s="25" customFormat="1" ht="15.75" customHeight="1"/>
    <row r="16175" s="25" customFormat="1" ht="15.75" customHeight="1"/>
    <row r="16176" s="25" customFormat="1" ht="15.75" customHeight="1"/>
    <row r="16177" s="25" customFormat="1" ht="15.75" customHeight="1"/>
    <row r="16178" s="25" customFormat="1" ht="15.75" customHeight="1"/>
    <row r="16179" s="25" customFormat="1" ht="15.75" customHeight="1"/>
    <row r="16180" s="25" customFormat="1" ht="15.75" customHeight="1"/>
    <row r="16181" s="25" customFormat="1" ht="15.75" customHeight="1"/>
    <row r="16182" s="25" customFormat="1" ht="15.75" customHeight="1"/>
    <row r="16183" s="25" customFormat="1" ht="15.75" customHeight="1"/>
    <row r="16184" s="25" customFormat="1" ht="15.75" customHeight="1"/>
    <row r="16185" s="25" customFormat="1" ht="15.75" customHeight="1"/>
    <row r="16186" s="25" customFormat="1" ht="15.75" customHeight="1"/>
    <row r="16187" s="25" customFormat="1" ht="15.75" customHeight="1"/>
    <row r="16188" s="25" customFormat="1" ht="15.75" customHeight="1"/>
    <row r="16189" s="25" customFormat="1" ht="15.75" customHeight="1"/>
    <row r="16190" s="25" customFormat="1" ht="15.75" customHeight="1"/>
    <row r="16191" s="25" customFormat="1" ht="15.75" customHeight="1"/>
    <row r="16192" s="25" customFormat="1" ht="15.75" customHeight="1"/>
    <row r="16193" s="25" customFormat="1" ht="15.75" customHeight="1"/>
    <row r="16194" s="25" customFormat="1" ht="15.75" customHeight="1"/>
    <row r="16195" s="25" customFormat="1" ht="15.75" customHeight="1"/>
    <row r="16196" s="25" customFormat="1" ht="15.75" customHeight="1"/>
    <row r="16197" s="25" customFormat="1" ht="15.75" customHeight="1"/>
    <row r="16198" s="25" customFormat="1" ht="15.75" customHeight="1"/>
    <row r="16199" s="25" customFormat="1" ht="15.75" customHeight="1"/>
    <row r="16200" s="25" customFormat="1" ht="15.75" customHeight="1"/>
    <row r="16201" s="25" customFormat="1" ht="15.75" customHeight="1"/>
    <row r="16202" s="25" customFormat="1" ht="15.75" customHeight="1"/>
    <row r="16203" s="25" customFormat="1" ht="15.75" customHeight="1"/>
    <row r="16204" s="25" customFormat="1" ht="15.75" customHeight="1"/>
    <row r="16205" s="25" customFormat="1" ht="15.75" customHeight="1"/>
    <row r="16206" s="25" customFormat="1" ht="15.75" customHeight="1"/>
    <row r="16207" s="25" customFormat="1" ht="15.75" customHeight="1"/>
    <row r="16208" s="25" customFormat="1" ht="15.75" customHeight="1"/>
    <row r="16209" s="25" customFormat="1" ht="15.75" customHeight="1"/>
    <row r="16210" s="25" customFormat="1" ht="15.75" customHeight="1"/>
    <row r="16211" s="25" customFormat="1" ht="15.75" customHeight="1"/>
    <row r="16212" s="25" customFormat="1" ht="15.75" customHeight="1"/>
    <row r="16213" s="25" customFormat="1" ht="15.75" customHeight="1"/>
    <row r="16214" s="25" customFormat="1" ht="15.75" customHeight="1"/>
    <row r="16215" s="25" customFormat="1" ht="15.75" customHeight="1"/>
    <row r="16216" s="25" customFormat="1" ht="15.75" customHeight="1"/>
    <row r="16217" s="25" customFormat="1" ht="15.75" customHeight="1"/>
    <row r="16218" s="25" customFormat="1" ht="15.75" customHeight="1"/>
    <row r="16219" s="25" customFormat="1" ht="15.75" customHeight="1"/>
    <row r="16220" s="25" customFormat="1" ht="15.75" customHeight="1"/>
    <row r="16221" s="25" customFormat="1" ht="15.75" customHeight="1"/>
    <row r="16222" s="25" customFormat="1" ht="15.75" customHeight="1"/>
    <row r="16223" s="25" customFormat="1" ht="15.75" customHeight="1"/>
    <row r="16224" s="25" customFormat="1" ht="15.75" customHeight="1"/>
    <row r="16225" s="25" customFormat="1" ht="15.75" customHeight="1"/>
    <row r="16226" s="25" customFormat="1" ht="15.75" customHeight="1"/>
    <row r="16227" s="25" customFormat="1" ht="15.75" customHeight="1"/>
    <row r="16228" s="25" customFormat="1" ht="15.75" customHeight="1"/>
    <row r="16229" s="25" customFormat="1" ht="15.75" customHeight="1"/>
    <row r="16230" s="25" customFormat="1" ht="15.75" customHeight="1"/>
    <row r="16231" s="25" customFormat="1" ht="15.75" customHeight="1"/>
    <row r="16232" s="25" customFormat="1" ht="15.75" customHeight="1"/>
    <row r="16233" s="25" customFormat="1" ht="15.75" customHeight="1"/>
    <row r="16234" s="25" customFormat="1" ht="15.75" customHeight="1"/>
    <row r="16235" s="25" customFormat="1" ht="15.75" customHeight="1"/>
    <row r="16236" s="25" customFormat="1" ht="15.75" customHeight="1"/>
    <row r="16237" s="25" customFormat="1" ht="15.75" customHeight="1"/>
    <row r="16238" s="25" customFormat="1" ht="15.75" customHeight="1"/>
    <row r="16239" s="25" customFormat="1" ht="15.75" customHeight="1"/>
    <row r="16240" s="25" customFormat="1" ht="15.75" customHeight="1"/>
    <row r="16241" s="25" customFormat="1" ht="15.75" customHeight="1"/>
    <row r="16242" s="25" customFormat="1" ht="15.75" customHeight="1"/>
    <row r="16243" s="25" customFormat="1" ht="15.75" customHeight="1"/>
    <row r="16244" s="25" customFormat="1" ht="15.75" customHeight="1"/>
    <row r="16245" s="25" customFormat="1" ht="15.75" customHeight="1"/>
    <row r="16246" s="25" customFormat="1" ht="15.75" customHeight="1"/>
    <row r="16247" s="25" customFormat="1" ht="15.75" customHeight="1"/>
    <row r="16248" s="25" customFormat="1" ht="15.75" customHeight="1"/>
    <row r="16249" s="25" customFormat="1" ht="15.75" customHeight="1"/>
    <row r="16250" s="25" customFormat="1" ht="15.75" customHeight="1"/>
    <row r="16251" s="25" customFormat="1" ht="15.75" customHeight="1"/>
    <row r="16252" s="25" customFormat="1" ht="15.75" customHeight="1"/>
    <row r="16253" s="25" customFormat="1" ht="15.75" customHeight="1"/>
    <row r="16254" s="25" customFormat="1" ht="15.75" customHeight="1"/>
    <row r="16255" s="25" customFormat="1" ht="15.75" customHeight="1"/>
    <row r="16256" s="25" customFormat="1" ht="15.75" customHeight="1"/>
    <row r="16257" s="25" customFormat="1" ht="15.75" customHeight="1"/>
    <row r="16258" s="25" customFormat="1" ht="15.75" customHeight="1"/>
    <row r="16259" s="25" customFormat="1" ht="15.75" customHeight="1"/>
    <row r="16260" s="25" customFormat="1" ht="15.75" customHeight="1"/>
    <row r="16261" s="25" customFormat="1" ht="15.75" customHeight="1"/>
    <row r="16262" s="25" customFormat="1" ht="15.75" customHeight="1"/>
    <row r="16263" s="25" customFormat="1" ht="15.75" customHeight="1"/>
    <row r="16264" s="25" customFormat="1" ht="15.75" customHeight="1"/>
    <row r="16265" s="25" customFormat="1" ht="15.75" customHeight="1"/>
    <row r="16266" s="25" customFormat="1" ht="15.75" customHeight="1"/>
    <row r="16267" s="25" customFormat="1" ht="15.75" customHeight="1"/>
    <row r="16268" s="25" customFormat="1" ht="15.75" customHeight="1"/>
    <row r="16269" s="25" customFormat="1" ht="15.75" customHeight="1"/>
    <row r="16270" s="25" customFormat="1" ht="15.75" customHeight="1"/>
    <row r="16271" s="25" customFormat="1" ht="15.75" customHeight="1"/>
    <row r="16272" s="25" customFormat="1" ht="15.75" customHeight="1"/>
    <row r="16273" s="25" customFormat="1" ht="15.75" customHeight="1"/>
    <row r="16274" s="25" customFormat="1" ht="15.75" customHeight="1"/>
    <row r="16275" s="25" customFormat="1" ht="15.75" customHeight="1"/>
    <row r="16276" s="25" customFormat="1" ht="15.75" customHeight="1"/>
    <row r="16277" s="25" customFormat="1" ht="15.75" customHeight="1"/>
    <row r="16278" s="25" customFormat="1" ht="15.75" customHeight="1"/>
    <row r="16279" s="25" customFormat="1" ht="15.75" customHeight="1"/>
    <row r="16280" s="25" customFormat="1" ht="15.75" customHeight="1"/>
    <row r="16281" s="25" customFormat="1" ht="15.75" customHeight="1"/>
    <row r="16282" s="25" customFormat="1" ht="15.75" customHeight="1"/>
    <row r="16283" s="25" customFormat="1" ht="15.75" customHeight="1"/>
    <row r="16284" s="25" customFormat="1" ht="15.75" customHeight="1"/>
    <row r="16285" s="25" customFormat="1" ht="15.75" customHeight="1"/>
    <row r="16286" s="25" customFormat="1" ht="15.75" customHeight="1"/>
    <row r="16287" s="25" customFormat="1" ht="15.75" customHeight="1"/>
    <row r="16288" s="25" customFormat="1" ht="15.75" customHeight="1"/>
    <row r="16289" s="25" customFormat="1" ht="15.75" customHeight="1"/>
    <row r="16290" s="25" customFormat="1" ht="15.75" customHeight="1"/>
    <row r="16291" s="25" customFormat="1" ht="15.75" customHeight="1"/>
    <row r="16292" s="25" customFormat="1" ht="15.75" customHeight="1"/>
    <row r="16293" s="25" customFormat="1" ht="15.75" customHeight="1"/>
    <row r="16294" s="25" customFormat="1" ht="15.75" customHeight="1"/>
    <row r="16295" s="25" customFormat="1" ht="15.75" customHeight="1"/>
    <row r="16296" s="25" customFormat="1" ht="15.75" customHeight="1"/>
    <row r="16297" s="25" customFormat="1" ht="15.75" customHeight="1"/>
    <row r="16298" s="25" customFormat="1" ht="15.75" customHeight="1"/>
    <row r="16299" s="25" customFormat="1" ht="15.75" customHeight="1"/>
    <row r="16300" s="25" customFormat="1" ht="15.75" customHeight="1"/>
    <row r="16301" s="25" customFormat="1" ht="15.75" customHeight="1"/>
    <row r="16302" s="25" customFormat="1" ht="15.75" customHeight="1"/>
    <row r="16303" s="25" customFormat="1" ht="15.75" customHeight="1"/>
    <row r="16304" s="25" customFormat="1" ht="15.75" customHeight="1"/>
    <row r="16305" s="25" customFormat="1" ht="15.75" customHeight="1"/>
    <row r="16306" s="25" customFormat="1" ht="15.75" customHeight="1"/>
    <row r="16307" s="25" customFormat="1" ht="15.75" customHeight="1"/>
    <row r="16308" s="25" customFormat="1" ht="15.75" customHeight="1"/>
    <row r="16309" s="25" customFormat="1" ht="15.75" customHeight="1"/>
    <row r="16310" s="25" customFormat="1" ht="15.75" customHeight="1"/>
    <row r="16311" s="25" customFormat="1" ht="15.75" customHeight="1"/>
    <row r="16312" s="25" customFormat="1" ht="15.75" customHeight="1"/>
    <row r="16313" s="25" customFormat="1" ht="15.75" customHeight="1"/>
    <row r="16314" s="25" customFormat="1" ht="15.75" customHeight="1"/>
    <row r="16315" s="25" customFormat="1" ht="15.75" customHeight="1"/>
    <row r="16316" s="25" customFormat="1" ht="15.75" customHeight="1"/>
    <row r="16317" s="25" customFormat="1" ht="15.75" customHeight="1"/>
    <row r="16318" s="25" customFormat="1" ht="15.75" customHeight="1"/>
    <row r="16319" s="25" customFormat="1" ht="15.75" customHeight="1"/>
    <row r="16320" s="25" customFormat="1" ht="15.75" customHeight="1"/>
    <row r="16321" s="25" customFormat="1" ht="15.75" customHeight="1"/>
    <row r="16322" s="25" customFormat="1" ht="15.75" customHeight="1"/>
    <row r="16323" s="25" customFormat="1" ht="15.75" customHeight="1"/>
    <row r="16324" s="25" customFormat="1" ht="15.75" customHeight="1"/>
    <row r="16325" s="25" customFormat="1" ht="15.75" customHeight="1"/>
    <row r="16326" s="25" customFormat="1" ht="15.75" customHeight="1"/>
    <row r="16327" s="25" customFormat="1" ht="15.75" customHeight="1"/>
    <row r="16328" s="25" customFormat="1" ht="15.75" customHeight="1"/>
    <row r="16329" s="25" customFormat="1" ht="15.75" customHeight="1"/>
    <row r="16330" s="25" customFormat="1" ht="15.75" customHeight="1"/>
    <row r="16331" s="25" customFormat="1" ht="15.75" customHeight="1"/>
    <row r="16332" s="25" customFormat="1" ht="15.75" customHeight="1"/>
    <row r="16333" s="25" customFormat="1" ht="15.75" customHeight="1"/>
    <row r="16334" s="25" customFormat="1" ht="15.75" customHeight="1"/>
    <row r="16335" s="25" customFormat="1" ht="15.75" customHeight="1"/>
    <row r="16336" s="25" customFormat="1" ht="15.75" customHeight="1"/>
    <row r="16337" s="25" customFormat="1" ht="15.75" customHeight="1"/>
    <row r="16338" s="25" customFormat="1" ht="15.75" customHeight="1"/>
    <row r="16339" s="25" customFormat="1" ht="15.75" customHeight="1"/>
    <row r="16340" s="25" customFormat="1" ht="15.75" customHeight="1"/>
    <row r="16341" s="25" customFormat="1" ht="15.75" customHeight="1"/>
    <row r="16342" s="25" customFormat="1" ht="15.75" customHeight="1"/>
    <row r="16343" s="25" customFormat="1" ht="15.75" customHeight="1"/>
    <row r="16344" s="25" customFormat="1" ht="15.75" customHeight="1"/>
    <row r="16345" s="25" customFormat="1" ht="15.75" customHeight="1"/>
    <row r="16346" s="25" customFormat="1" ht="15.75" customHeight="1"/>
    <row r="16347" s="25" customFormat="1" ht="15.75" customHeight="1"/>
    <row r="16348" s="25" customFormat="1" ht="15.75" customHeight="1"/>
    <row r="16349" s="25" customFormat="1" ht="15.75" customHeight="1"/>
    <row r="16350" s="25" customFormat="1" ht="15.75" customHeight="1"/>
    <row r="16351" s="25" customFormat="1" ht="15.75" customHeight="1"/>
    <row r="16352" s="25" customFormat="1" ht="15.75" customHeight="1"/>
    <row r="16353" s="25" customFormat="1" ht="15.75" customHeight="1"/>
    <row r="16354" s="25" customFormat="1" ht="15.75" customHeight="1"/>
    <row r="16355" s="25" customFormat="1" ht="15.75" customHeight="1"/>
    <row r="16356" s="25" customFormat="1" ht="15.75" customHeight="1"/>
    <row r="16357" s="25" customFormat="1" ht="15.75" customHeight="1"/>
    <row r="16358" s="25" customFormat="1" ht="15.75" customHeight="1"/>
    <row r="16359" s="25" customFormat="1" ht="15.75" customHeight="1"/>
    <row r="16360" s="25" customFormat="1" ht="15.75" customHeight="1"/>
    <row r="16361" s="25" customFormat="1" ht="15.75" customHeight="1"/>
    <row r="16362" s="25" customFormat="1" ht="15.75" customHeight="1"/>
    <row r="16363" s="25" customFormat="1" ht="15.75" customHeight="1"/>
    <row r="16364" s="25" customFormat="1" ht="15.75" customHeight="1"/>
    <row r="16365" s="25" customFormat="1" ht="15.75" customHeight="1"/>
    <row r="16366" s="25" customFormat="1" ht="15.75" customHeight="1"/>
    <row r="16367" s="25" customFormat="1" ht="15.75" customHeight="1"/>
    <row r="16368" s="25" customFormat="1" ht="15.75" customHeight="1"/>
    <row r="16369" s="25" customFormat="1" ht="15.75" customHeight="1"/>
    <row r="16370" s="25" customFormat="1" ht="15.75" customHeight="1"/>
    <row r="16371" s="25" customFormat="1" ht="15.75" customHeight="1"/>
    <row r="16372" s="25" customFormat="1" ht="15.75" customHeight="1"/>
    <row r="16373" s="25" customFormat="1" ht="15.75" customHeight="1"/>
    <row r="16374" s="25" customFormat="1" ht="15.75" customHeight="1"/>
    <row r="16375" s="25" customFormat="1" ht="15.75" customHeight="1"/>
    <row r="16376" s="25" customFormat="1" ht="15.75" customHeight="1"/>
    <row r="16377" s="25" customFormat="1" ht="15.75" customHeight="1"/>
    <row r="16378" s="25" customFormat="1" ht="15.75" customHeight="1"/>
    <row r="16379" s="25" customFormat="1" ht="15.75" customHeight="1"/>
    <row r="16380" s="25" customFormat="1" ht="15.75" customHeight="1"/>
    <row r="16381" s="25" customFormat="1" ht="15.75" customHeight="1"/>
    <row r="16382" s="25" customFormat="1" ht="15.75" customHeight="1"/>
    <row r="16383" s="25" customFormat="1" ht="15.75" customHeight="1"/>
    <row r="16384" s="25" customFormat="1" ht="15.75" customHeight="1"/>
    <row r="16385" s="25" customFormat="1" ht="15.75" customHeight="1"/>
    <row r="16386" s="25" customFormat="1" ht="15.75" customHeight="1"/>
    <row r="16387" s="25" customFormat="1" ht="15.75" customHeight="1"/>
    <row r="16388" s="25" customFormat="1" ht="15.75" customHeight="1"/>
    <row r="16389" s="25" customFormat="1" ht="15.75" customHeight="1"/>
    <row r="16390" s="25" customFormat="1" ht="15.75" customHeight="1"/>
    <row r="16391" s="25" customFormat="1" ht="15.75" customHeight="1"/>
    <row r="16392" s="25" customFormat="1" ht="15.75" customHeight="1"/>
    <row r="16393" s="25" customFormat="1" ht="15.75" customHeight="1"/>
    <row r="16394" s="25" customFormat="1" ht="15.75" customHeight="1"/>
    <row r="16395" s="25" customFormat="1" ht="15.75" customHeight="1"/>
    <row r="16396" s="25" customFormat="1" ht="15.75" customHeight="1"/>
    <row r="16397" s="25" customFormat="1" ht="15.75" customHeight="1"/>
    <row r="16398" s="25" customFormat="1" ht="15.75" customHeight="1"/>
    <row r="16399" s="25" customFormat="1" ht="15.75" customHeight="1"/>
    <row r="16400" s="25" customFormat="1" ht="15.75" customHeight="1"/>
    <row r="16401" s="25" customFormat="1" ht="15.75" customHeight="1"/>
    <row r="16402" s="25" customFormat="1" ht="15.75" customHeight="1"/>
    <row r="16403" s="25" customFormat="1" ht="15.75" customHeight="1"/>
    <row r="16404" s="25" customFormat="1" ht="15.75" customHeight="1"/>
    <row r="16405" s="25" customFormat="1" ht="15.75" customHeight="1"/>
    <row r="16406" s="25" customFormat="1" ht="15.75" customHeight="1"/>
    <row r="16407" s="25" customFormat="1" ht="15.75" customHeight="1"/>
    <row r="16408" s="25" customFormat="1" ht="15.75" customHeight="1"/>
    <row r="16409" s="25" customFormat="1" ht="15.75" customHeight="1"/>
    <row r="16410" s="25" customFormat="1" ht="15.75" customHeight="1"/>
    <row r="16411" s="25" customFormat="1" ht="15.75" customHeight="1"/>
    <row r="16412" s="25" customFormat="1" ht="15.75" customHeight="1"/>
    <row r="16413" s="25" customFormat="1" ht="15.75" customHeight="1"/>
    <row r="16414" s="25" customFormat="1" ht="15.75" customHeight="1"/>
    <row r="16415" s="25" customFormat="1" ht="15.75" customHeight="1"/>
    <row r="16416" s="25" customFormat="1" ht="15.75" customHeight="1"/>
    <row r="16417" s="25" customFormat="1" ht="15.75" customHeight="1"/>
    <row r="16418" s="25" customFormat="1" ht="15.75" customHeight="1"/>
    <row r="16419" s="25" customFormat="1" ht="15.75" customHeight="1"/>
    <row r="16420" s="25" customFormat="1" ht="15.75" customHeight="1"/>
    <row r="16421" s="25" customFormat="1" ht="15.75" customHeight="1"/>
    <row r="16422" s="25" customFormat="1" ht="15.75" customHeight="1"/>
    <row r="16423" s="25" customFormat="1" ht="15.75" customHeight="1"/>
    <row r="16424" s="25" customFormat="1" ht="15.75" customHeight="1"/>
    <row r="16425" s="25" customFormat="1" ht="15.75" customHeight="1"/>
    <row r="16426" s="25" customFormat="1" ht="15.75" customHeight="1"/>
    <row r="16427" s="25" customFormat="1" ht="15.75" customHeight="1"/>
    <row r="16428" s="25" customFormat="1" ht="15.75" customHeight="1"/>
    <row r="16429" s="25" customFormat="1" ht="15.75" customHeight="1"/>
    <row r="16430" s="25" customFormat="1" ht="15.75" customHeight="1"/>
    <row r="16431" s="25" customFormat="1" ht="15.75" customHeight="1"/>
    <row r="16432" s="25" customFormat="1" ht="15.75" customHeight="1"/>
    <row r="16433" s="25" customFormat="1" ht="15.75" customHeight="1"/>
    <row r="16434" s="25" customFormat="1" ht="15.75" customHeight="1"/>
    <row r="16435" s="25" customFormat="1" ht="15.75" customHeight="1"/>
    <row r="16436" s="25" customFormat="1" ht="15.75" customHeight="1"/>
    <row r="16437" s="25" customFormat="1" ht="15.75" customHeight="1"/>
    <row r="16438" s="25" customFormat="1" ht="15.75" customHeight="1"/>
    <row r="16439" s="25" customFormat="1" ht="15.75" customHeight="1"/>
    <row r="16440" s="25" customFormat="1" ht="15.75" customHeight="1"/>
    <row r="16441" s="25" customFormat="1" ht="15.75" customHeight="1"/>
    <row r="16442" s="25" customFormat="1" ht="15.75" customHeight="1"/>
    <row r="16443" s="25" customFormat="1" ht="15.75" customHeight="1"/>
    <row r="16444" s="25" customFormat="1" ht="15.75" customHeight="1"/>
    <row r="16445" s="25" customFormat="1" ht="15.75" customHeight="1"/>
    <row r="16446" s="25" customFormat="1" ht="15.75" customHeight="1"/>
    <row r="16447" s="25" customFormat="1" ht="15.75" customHeight="1"/>
    <row r="16448" s="25" customFormat="1" ht="15.75" customHeight="1"/>
    <row r="16449" s="25" customFormat="1" ht="15.75" customHeight="1"/>
    <row r="16450" s="25" customFormat="1" ht="15.75" customHeight="1"/>
    <row r="16451" s="25" customFormat="1" ht="15.75" customHeight="1"/>
    <row r="16452" s="25" customFormat="1" ht="15.75" customHeight="1"/>
    <row r="16453" s="25" customFormat="1" ht="15.75" customHeight="1"/>
    <row r="16454" s="25" customFormat="1" ht="15.75" customHeight="1"/>
    <row r="16455" s="25" customFormat="1" ht="15.75" customHeight="1"/>
    <row r="16456" s="25" customFormat="1" ht="15.75" customHeight="1"/>
    <row r="16457" s="25" customFormat="1" ht="15.75" customHeight="1"/>
    <row r="16458" s="25" customFormat="1" ht="15.75" customHeight="1"/>
    <row r="16459" s="25" customFormat="1" ht="15.75" customHeight="1"/>
    <row r="16460" s="25" customFormat="1" ht="15.75" customHeight="1"/>
    <row r="16461" s="25" customFormat="1" ht="15.75" customHeight="1"/>
    <row r="16462" s="25" customFormat="1" ht="15.75" customHeight="1"/>
    <row r="16463" s="25" customFormat="1" ht="15.75" customHeight="1"/>
    <row r="16464" s="25" customFormat="1" ht="15.75" customHeight="1"/>
    <row r="16465" s="25" customFormat="1" ht="15.75" customHeight="1"/>
    <row r="16466" s="25" customFormat="1" ht="15.75" customHeight="1"/>
    <row r="16467" s="25" customFormat="1" ht="15.75" customHeight="1"/>
    <row r="16468" s="25" customFormat="1" ht="15.75" customHeight="1"/>
    <row r="16469" s="25" customFormat="1" ht="15.75" customHeight="1"/>
    <row r="16470" s="25" customFormat="1" ht="15.75" customHeight="1"/>
    <row r="16471" s="25" customFormat="1" ht="15.75" customHeight="1"/>
    <row r="16472" s="25" customFormat="1" ht="15.75" customHeight="1"/>
    <row r="16473" s="25" customFormat="1" ht="15.75" customHeight="1"/>
    <row r="16474" s="25" customFormat="1" ht="15.75" customHeight="1"/>
    <row r="16475" s="25" customFormat="1" ht="15.75" customHeight="1"/>
    <row r="16476" s="25" customFormat="1" ht="15.75" customHeight="1"/>
    <row r="16477" s="25" customFormat="1" ht="15.75" customHeight="1"/>
    <row r="16478" s="25" customFormat="1" ht="15.75" customHeight="1"/>
    <row r="16479" s="25" customFormat="1" ht="15.75" customHeight="1"/>
    <row r="16480" s="25" customFormat="1" ht="15.75" customHeight="1"/>
    <row r="16481" s="25" customFormat="1" ht="15.75" customHeight="1"/>
    <row r="16482" s="25" customFormat="1" ht="15.75" customHeight="1"/>
    <row r="16483" s="25" customFormat="1" ht="15.75" customHeight="1"/>
    <row r="16484" s="25" customFormat="1" ht="15.75" customHeight="1"/>
    <row r="16485" s="25" customFormat="1" ht="15.75" customHeight="1"/>
    <row r="16486" s="25" customFormat="1" ht="15.75" customHeight="1"/>
    <row r="16487" s="25" customFormat="1" ht="15.75" customHeight="1"/>
    <row r="16488" s="25" customFormat="1" ht="15.75" customHeight="1"/>
    <row r="16489" s="25" customFormat="1" ht="15.75" customHeight="1"/>
    <row r="16490" s="25" customFormat="1" ht="15.75" customHeight="1"/>
    <row r="16491" s="25" customFormat="1" ht="15.75" customHeight="1"/>
    <row r="16492" s="25" customFormat="1" ht="15.75" customHeight="1"/>
    <row r="16493" s="25" customFormat="1" ht="15.75" customHeight="1"/>
    <row r="16494" s="25" customFormat="1" ht="15.75" customHeight="1"/>
    <row r="16495" s="25" customFormat="1" ht="15.75" customHeight="1"/>
    <row r="16496" s="25" customFormat="1" ht="15.75" customHeight="1"/>
    <row r="16497" s="25" customFormat="1" ht="15.75" customHeight="1"/>
    <row r="16498" s="25" customFormat="1" ht="15.75" customHeight="1"/>
    <row r="16499" s="25" customFormat="1" ht="15.75" customHeight="1"/>
    <row r="16500" s="25" customFormat="1" ht="15.75" customHeight="1"/>
    <row r="16501" s="25" customFormat="1" ht="15.75" customHeight="1"/>
    <row r="16502" s="25" customFormat="1" ht="15.75" customHeight="1"/>
    <row r="16503" s="25" customFormat="1" ht="15.75" customHeight="1"/>
    <row r="16504" s="25" customFormat="1" ht="15.75" customHeight="1"/>
    <row r="16505" s="25" customFormat="1" ht="15.75" customHeight="1"/>
    <row r="16506" s="25" customFormat="1" ht="15.75" customHeight="1"/>
    <row r="16507" s="25" customFormat="1" ht="15.75" customHeight="1"/>
    <row r="16508" s="25" customFormat="1" ht="15.75" customHeight="1"/>
    <row r="16509" s="25" customFormat="1" ht="15.75" customHeight="1"/>
    <row r="16510" s="25" customFormat="1" ht="15.75" customHeight="1"/>
    <row r="16511" s="25" customFormat="1" ht="15.75" customHeight="1"/>
    <row r="16512" s="25" customFormat="1" ht="15.75" customHeight="1"/>
    <row r="16513" s="25" customFormat="1" ht="15.75" customHeight="1"/>
    <row r="16514" s="25" customFormat="1" ht="15.75" customHeight="1"/>
    <row r="16515" s="25" customFormat="1" ht="15.75" customHeight="1"/>
    <row r="16516" s="25" customFormat="1" ht="15.75" customHeight="1"/>
    <row r="16517" s="25" customFormat="1" ht="15.75" customHeight="1"/>
    <row r="16518" s="25" customFormat="1" ht="15.75" customHeight="1"/>
    <row r="16519" s="25" customFormat="1" ht="15.75" customHeight="1"/>
    <row r="16520" s="25" customFormat="1" ht="15.75" customHeight="1"/>
    <row r="16521" s="25" customFormat="1" ht="15.75" customHeight="1"/>
    <row r="16522" s="25" customFormat="1" ht="15.75" customHeight="1"/>
    <row r="16523" s="25" customFormat="1" ht="15.75" customHeight="1"/>
    <row r="16524" s="25" customFormat="1" ht="15.75" customHeight="1"/>
    <row r="16525" s="25" customFormat="1" ht="15.75" customHeight="1"/>
    <row r="16526" s="25" customFormat="1" ht="15.75" customHeight="1"/>
    <row r="16527" s="25" customFormat="1" ht="15.75" customHeight="1"/>
    <row r="16528" s="25" customFormat="1" ht="15.75" customHeight="1"/>
    <row r="16529" s="25" customFormat="1" ht="15.75" customHeight="1"/>
    <row r="16530" s="25" customFormat="1" ht="15.75" customHeight="1"/>
    <row r="16531" s="25" customFormat="1" ht="15.75" customHeight="1"/>
    <row r="16532" s="25" customFormat="1" ht="15.75" customHeight="1"/>
    <row r="16533" s="25" customFormat="1" ht="15.75" customHeight="1"/>
    <row r="16534" s="25" customFormat="1" ht="15.75" customHeight="1"/>
    <row r="16535" s="25" customFormat="1" ht="15.75" customHeight="1"/>
    <row r="16536" s="25" customFormat="1" ht="15.75" customHeight="1"/>
    <row r="16537" s="25" customFormat="1" ht="15.75" customHeight="1"/>
    <row r="16538" s="25" customFormat="1" ht="15.75" customHeight="1"/>
    <row r="16539" s="25" customFormat="1" ht="15.75" customHeight="1"/>
    <row r="16540" s="25" customFormat="1" ht="15.75" customHeight="1"/>
    <row r="16541" s="25" customFormat="1" ht="15.75" customHeight="1"/>
    <row r="16542" s="25" customFormat="1" ht="15.75" customHeight="1"/>
    <row r="16543" s="25" customFormat="1" ht="15.75" customHeight="1"/>
    <row r="16544" s="25" customFormat="1" ht="15.75" customHeight="1"/>
    <row r="16545" s="25" customFormat="1" ht="15.75" customHeight="1"/>
    <row r="16546" s="25" customFormat="1" ht="15.75" customHeight="1"/>
    <row r="16547" s="25" customFormat="1" ht="15.75" customHeight="1"/>
    <row r="16548" s="25" customFormat="1" ht="15.75" customHeight="1"/>
    <row r="16549" s="25" customFormat="1" ht="15.75" customHeight="1"/>
    <row r="16550" s="25" customFormat="1" ht="15.75" customHeight="1"/>
    <row r="16551" s="25" customFormat="1" ht="15.75" customHeight="1"/>
    <row r="16552" s="25" customFormat="1" ht="15.75" customHeight="1"/>
    <row r="16553" s="25" customFormat="1" ht="15.75" customHeight="1"/>
    <row r="16554" s="25" customFormat="1" ht="15.75" customHeight="1"/>
    <row r="16555" s="25" customFormat="1" ht="15.75" customHeight="1"/>
    <row r="16556" s="25" customFormat="1" ht="15.75" customHeight="1"/>
    <row r="16557" s="25" customFormat="1" ht="15.75" customHeight="1"/>
    <row r="16558" s="25" customFormat="1" ht="15.75" customHeight="1"/>
    <row r="16559" s="25" customFormat="1" ht="15.75" customHeight="1"/>
    <row r="16560" s="25" customFormat="1" ht="15.75" customHeight="1"/>
    <row r="16561" s="25" customFormat="1" ht="15.75" customHeight="1"/>
    <row r="16562" s="25" customFormat="1" ht="15.75" customHeight="1"/>
    <row r="16563" s="25" customFormat="1" ht="15.75" customHeight="1"/>
    <row r="16564" s="25" customFormat="1" ht="15.75" customHeight="1"/>
    <row r="16565" s="25" customFormat="1" ht="15.75" customHeight="1"/>
    <row r="16566" s="25" customFormat="1" ht="15.75" customHeight="1"/>
    <row r="16567" s="25" customFormat="1" ht="15.75" customHeight="1"/>
    <row r="16568" s="25" customFormat="1" ht="15.75" customHeight="1"/>
    <row r="16569" s="25" customFormat="1" ht="15.75" customHeight="1"/>
    <row r="16570" s="25" customFormat="1" ht="15.75" customHeight="1"/>
    <row r="16571" s="25" customFormat="1" ht="15.75" customHeight="1"/>
    <row r="16572" s="25" customFormat="1" ht="15.75" customHeight="1"/>
    <row r="16573" s="25" customFormat="1" ht="15.75" customHeight="1"/>
    <row r="16574" s="25" customFormat="1" ht="15.75" customHeight="1"/>
    <row r="16575" s="25" customFormat="1" ht="15.75" customHeight="1"/>
    <row r="16576" s="25" customFormat="1" ht="15.75" customHeight="1"/>
    <row r="16577" s="25" customFormat="1" ht="15.75" customHeight="1"/>
    <row r="16578" s="25" customFormat="1" ht="15.75" customHeight="1"/>
    <row r="16579" s="25" customFormat="1" ht="15.75" customHeight="1"/>
    <row r="16580" s="25" customFormat="1" ht="15.75" customHeight="1"/>
    <row r="16581" s="25" customFormat="1" ht="15.75" customHeight="1"/>
    <row r="16582" s="25" customFormat="1" ht="15.75" customHeight="1"/>
    <row r="16583" s="25" customFormat="1" ht="15.75" customHeight="1"/>
    <row r="16584" s="25" customFormat="1" ht="15.75" customHeight="1"/>
    <row r="16585" s="25" customFormat="1" ht="15.75" customHeight="1"/>
    <row r="16586" s="25" customFormat="1" ht="15.75" customHeight="1"/>
    <row r="16587" s="25" customFormat="1" ht="15.75" customHeight="1"/>
    <row r="16588" s="25" customFormat="1" ht="15.75" customHeight="1"/>
    <row r="16589" s="25" customFormat="1" ht="15.75" customHeight="1"/>
    <row r="16590" s="25" customFormat="1" ht="15.75" customHeight="1"/>
    <row r="16591" s="25" customFormat="1" ht="15.75" customHeight="1"/>
    <row r="16592" s="25" customFormat="1" ht="15.75" customHeight="1"/>
    <row r="16593" s="25" customFormat="1" ht="15.75" customHeight="1"/>
    <row r="16594" s="25" customFormat="1" ht="15.75" customHeight="1"/>
    <row r="16595" s="25" customFormat="1" ht="15.75" customHeight="1"/>
    <row r="16596" s="25" customFormat="1" ht="15.75" customHeight="1"/>
    <row r="16597" s="25" customFormat="1" ht="15.75" customHeight="1"/>
    <row r="16598" s="25" customFormat="1" ht="15.75" customHeight="1"/>
    <row r="16599" s="25" customFormat="1" ht="15.75" customHeight="1"/>
    <row r="16600" s="25" customFormat="1" ht="15.75" customHeight="1"/>
    <row r="16601" s="25" customFormat="1" ht="15.75" customHeight="1"/>
    <row r="16602" s="25" customFormat="1" ht="15.75" customHeight="1"/>
    <row r="16603" s="25" customFormat="1" ht="15.75" customHeight="1"/>
    <row r="16604" s="25" customFormat="1" ht="15.75" customHeight="1"/>
    <row r="16605" s="25" customFormat="1" ht="15.75" customHeight="1"/>
    <row r="16606" s="25" customFormat="1" ht="15.75" customHeight="1"/>
    <row r="16607" s="25" customFormat="1" ht="15.75" customHeight="1"/>
    <row r="16608" s="25" customFormat="1" ht="15.75" customHeight="1"/>
    <row r="16609" s="25" customFormat="1" ht="15.75" customHeight="1"/>
    <row r="16610" s="25" customFormat="1" ht="15.75" customHeight="1"/>
    <row r="16611" s="25" customFormat="1" ht="15.75" customHeight="1"/>
    <row r="16612" s="25" customFormat="1" ht="15.75" customHeight="1"/>
    <row r="16613" s="25" customFormat="1" ht="15.75" customHeight="1"/>
    <row r="16614" s="25" customFormat="1" ht="15.75" customHeight="1"/>
    <row r="16615" s="25" customFormat="1" ht="15.75" customHeight="1"/>
    <row r="16616" s="25" customFormat="1" ht="15.75" customHeight="1"/>
    <row r="16617" s="25" customFormat="1" ht="15.75" customHeight="1"/>
    <row r="16618" s="25" customFormat="1" ht="15.75" customHeight="1"/>
    <row r="16619" s="25" customFormat="1" ht="15.75" customHeight="1"/>
    <row r="16620" s="25" customFormat="1" ht="15.75" customHeight="1"/>
    <row r="16621" s="25" customFormat="1" ht="15.75" customHeight="1"/>
    <row r="16622" s="25" customFormat="1" ht="15.75" customHeight="1"/>
    <row r="16623" s="25" customFormat="1" ht="15.75" customHeight="1"/>
    <row r="16624" s="25" customFormat="1" ht="15.75" customHeight="1"/>
    <row r="16625" s="25" customFormat="1" ht="15.75" customHeight="1"/>
    <row r="16626" s="25" customFormat="1" ht="15.75" customHeight="1"/>
    <row r="16627" s="25" customFormat="1" ht="15.75" customHeight="1"/>
    <row r="16628" s="25" customFormat="1" ht="15.75" customHeight="1"/>
    <row r="16629" s="25" customFormat="1" ht="15.75" customHeight="1"/>
    <row r="16630" s="25" customFormat="1" ht="15.75" customHeight="1"/>
    <row r="16631" s="25" customFormat="1" ht="15.75" customHeight="1"/>
    <row r="16632" s="25" customFormat="1" ht="15.75" customHeight="1"/>
    <row r="16633" s="25" customFormat="1" ht="15.75" customHeight="1"/>
    <row r="16634" s="25" customFormat="1" ht="15.75" customHeight="1"/>
    <row r="16635" s="25" customFormat="1" ht="15.75" customHeight="1"/>
    <row r="16636" s="25" customFormat="1" ht="15.75" customHeight="1"/>
    <row r="16637" s="25" customFormat="1" ht="15.75" customHeight="1"/>
    <row r="16638" s="25" customFormat="1" ht="15.75" customHeight="1"/>
    <row r="16639" s="25" customFormat="1" ht="15.75" customHeight="1"/>
    <row r="16640" s="25" customFormat="1" ht="15.75" customHeight="1"/>
    <row r="16641" s="25" customFormat="1" ht="15.75" customHeight="1"/>
    <row r="16642" s="25" customFormat="1" ht="15.75" customHeight="1"/>
    <row r="16643" s="25" customFormat="1" ht="15.75" customHeight="1"/>
    <row r="16644" s="25" customFormat="1" ht="15.75" customHeight="1"/>
    <row r="16645" s="25" customFormat="1" ht="15.75" customHeight="1"/>
    <row r="16646" s="25" customFormat="1" ht="15.75" customHeight="1"/>
    <row r="16647" s="25" customFormat="1" ht="15.75" customHeight="1"/>
    <row r="16648" s="25" customFormat="1" ht="15.75" customHeight="1"/>
    <row r="16649" s="25" customFormat="1" ht="15.75" customHeight="1"/>
    <row r="16650" s="25" customFormat="1" ht="15.75" customHeight="1"/>
    <row r="16651" s="25" customFormat="1" ht="15.75" customHeight="1"/>
    <row r="16652" s="25" customFormat="1" ht="15.75" customHeight="1"/>
    <row r="16653" s="25" customFormat="1" ht="15.75" customHeight="1"/>
    <row r="16654" s="25" customFormat="1" ht="15.75" customHeight="1"/>
    <row r="16655" s="25" customFormat="1" ht="15.75" customHeight="1"/>
    <row r="16656" s="25" customFormat="1" ht="15.75" customHeight="1"/>
    <row r="16657" s="25" customFormat="1" ht="15.75" customHeight="1"/>
    <row r="16658" s="25" customFormat="1" ht="15.75" customHeight="1"/>
    <row r="16659" s="25" customFormat="1" ht="15.75" customHeight="1"/>
    <row r="16660" s="25" customFormat="1" ht="15.75" customHeight="1"/>
    <row r="16661" s="25" customFormat="1" ht="15.75" customHeight="1"/>
    <row r="16662" s="25" customFormat="1" ht="15.75" customHeight="1"/>
    <row r="16663" s="25" customFormat="1" ht="15.75" customHeight="1"/>
    <row r="16664" s="25" customFormat="1" ht="15.75" customHeight="1"/>
    <row r="16665" s="25" customFormat="1" ht="15.75" customHeight="1"/>
    <row r="16666" s="25" customFormat="1" ht="15.75" customHeight="1"/>
    <row r="16667" s="25" customFormat="1" ht="15.75" customHeight="1"/>
    <row r="16668" s="25" customFormat="1" ht="15.75" customHeight="1"/>
    <row r="16669" s="25" customFormat="1" ht="15.75" customHeight="1"/>
    <row r="16670" s="25" customFormat="1" ht="15.75" customHeight="1"/>
    <row r="16671" s="25" customFormat="1" ht="15.75" customHeight="1"/>
    <row r="16672" s="25" customFormat="1" ht="15.75" customHeight="1"/>
    <row r="16673" s="25" customFormat="1" ht="15.75" customHeight="1"/>
    <row r="16674" s="25" customFormat="1" ht="15.75" customHeight="1"/>
    <row r="16675" s="25" customFormat="1" ht="15.75" customHeight="1"/>
    <row r="16676" s="25" customFormat="1" ht="15.75" customHeight="1"/>
    <row r="16677" s="25" customFormat="1" ht="15.75" customHeight="1"/>
    <row r="16678" s="25" customFormat="1" ht="15.75" customHeight="1"/>
    <row r="16679" s="25" customFormat="1" ht="15.75" customHeight="1"/>
    <row r="16680" s="25" customFormat="1" ht="15.75" customHeight="1"/>
    <row r="16681" s="25" customFormat="1" ht="15.75" customHeight="1"/>
    <row r="16682" s="25" customFormat="1" ht="15.75" customHeight="1"/>
    <row r="16683" s="25" customFormat="1" ht="15.75" customHeight="1"/>
    <row r="16684" s="25" customFormat="1" ht="15.75" customHeight="1"/>
    <row r="16685" s="25" customFormat="1" ht="15.75" customHeight="1"/>
    <row r="16686" s="25" customFormat="1" ht="15.75" customHeight="1"/>
    <row r="16687" s="25" customFormat="1" ht="15.75" customHeight="1"/>
    <row r="16688" s="25" customFormat="1" ht="15.75" customHeight="1"/>
    <row r="16689" s="25" customFormat="1" ht="15.75" customHeight="1"/>
    <row r="16690" s="25" customFormat="1" ht="15.75" customHeight="1"/>
    <row r="16691" s="25" customFormat="1" ht="15.75" customHeight="1"/>
    <row r="16692" s="25" customFormat="1" ht="15.75" customHeight="1"/>
    <row r="16693" s="25" customFormat="1" ht="15.75" customHeight="1"/>
    <row r="16694" s="25" customFormat="1" ht="15.75" customHeight="1"/>
    <row r="16695" s="25" customFormat="1" ht="15.75" customHeight="1"/>
    <row r="16696" s="25" customFormat="1" ht="15.75" customHeight="1"/>
    <row r="16697" s="25" customFormat="1" ht="15.75" customHeight="1"/>
    <row r="16698" s="25" customFormat="1" ht="15.75" customHeight="1"/>
    <row r="16699" s="25" customFormat="1" ht="15.75" customHeight="1"/>
    <row r="16700" s="25" customFormat="1" ht="15.75" customHeight="1"/>
    <row r="16701" s="25" customFormat="1" ht="15.75" customHeight="1"/>
    <row r="16702" s="25" customFormat="1" ht="15.75" customHeight="1"/>
    <row r="16703" s="25" customFormat="1" ht="15.75" customHeight="1"/>
    <row r="16704" s="25" customFormat="1" ht="15.75" customHeight="1"/>
    <row r="16705" s="25" customFormat="1" ht="15.75" customHeight="1"/>
    <row r="16706" s="25" customFormat="1" ht="15.75" customHeight="1"/>
    <row r="16707" s="25" customFormat="1" ht="15.75" customHeight="1"/>
    <row r="16708" s="25" customFormat="1" ht="15.75" customHeight="1"/>
    <row r="16709" s="25" customFormat="1" ht="15.75" customHeight="1"/>
    <row r="16710" s="25" customFormat="1" ht="15.75" customHeight="1"/>
    <row r="16711" s="25" customFormat="1" ht="15.75" customHeight="1"/>
    <row r="16712" s="25" customFormat="1" ht="15.75" customHeight="1"/>
    <row r="16713" s="25" customFormat="1" ht="15.75" customHeight="1"/>
    <row r="16714" s="25" customFormat="1" ht="15.75" customHeight="1"/>
    <row r="16715" s="25" customFormat="1" ht="15.75" customHeight="1"/>
    <row r="16716" s="25" customFormat="1" ht="15.75" customHeight="1"/>
    <row r="16717" s="25" customFormat="1" ht="15.75" customHeight="1"/>
    <row r="16718" s="25" customFormat="1" ht="15.75" customHeight="1"/>
    <row r="16719" s="25" customFormat="1" ht="15.75" customHeight="1"/>
    <row r="16720" s="25" customFormat="1" ht="15.75" customHeight="1"/>
    <row r="16721" s="25" customFormat="1" ht="15.75" customHeight="1"/>
    <row r="16722" s="25" customFormat="1" ht="15.75" customHeight="1"/>
    <row r="16723" s="25" customFormat="1" ht="15.75" customHeight="1"/>
    <row r="16724" s="25" customFormat="1" ht="15.75" customHeight="1"/>
    <row r="16725" s="25" customFormat="1" ht="15.75" customHeight="1"/>
    <row r="16726" s="25" customFormat="1" ht="15.75" customHeight="1"/>
    <row r="16727" s="25" customFormat="1" ht="15.75" customHeight="1"/>
    <row r="16728" s="25" customFormat="1" ht="15.75" customHeight="1"/>
    <row r="16729" s="25" customFormat="1" ht="15.75" customHeight="1"/>
    <row r="16730" s="25" customFormat="1" ht="15.75" customHeight="1"/>
    <row r="16731" s="25" customFormat="1" ht="15.75" customHeight="1"/>
    <row r="16732" s="25" customFormat="1" ht="15.75" customHeight="1"/>
    <row r="16733" s="25" customFormat="1" ht="15.75" customHeight="1"/>
    <row r="16734" s="25" customFormat="1" ht="15.75" customHeight="1"/>
    <row r="16735" s="25" customFormat="1" ht="15.75" customHeight="1"/>
    <row r="16736" s="25" customFormat="1" ht="15.75" customHeight="1"/>
    <row r="16737" s="25" customFormat="1" ht="15.75" customHeight="1"/>
    <row r="16738" s="25" customFormat="1" ht="15.75" customHeight="1"/>
    <row r="16739" s="25" customFormat="1" ht="15.75" customHeight="1"/>
    <row r="16740" s="25" customFormat="1" ht="15.75" customHeight="1"/>
    <row r="16741" s="25" customFormat="1" ht="15.75" customHeight="1"/>
    <row r="16742" s="25" customFormat="1" ht="15.75" customHeight="1"/>
    <row r="16743" s="25" customFormat="1" ht="15.75" customHeight="1"/>
    <row r="16744" s="25" customFormat="1" ht="15.75" customHeight="1"/>
    <row r="16745" s="25" customFormat="1" ht="15.75" customHeight="1"/>
    <row r="16746" s="25" customFormat="1" ht="15.75" customHeight="1"/>
    <row r="16747" s="25" customFormat="1" ht="15.75" customHeight="1"/>
    <row r="16748" s="25" customFormat="1" ht="15.75" customHeight="1"/>
    <row r="16749" s="25" customFormat="1" ht="15.75" customHeight="1"/>
    <row r="16750" s="25" customFormat="1" ht="15.75" customHeight="1"/>
    <row r="16751" s="25" customFormat="1" ht="15.75" customHeight="1"/>
    <row r="16752" s="25" customFormat="1" ht="15.75" customHeight="1"/>
    <row r="16753" s="25" customFormat="1" ht="15.75" customHeight="1"/>
    <row r="16754" s="25" customFormat="1" ht="15.75" customHeight="1"/>
    <row r="16755" s="25" customFormat="1" ht="15.75" customHeight="1"/>
    <row r="16756" s="25" customFormat="1" ht="15.75" customHeight="1"/>
    <row r="16757" s="25" customFormat="1" ht="15.75" customHeight="1"/>
    <row r="16758" s="25" customFormat="1" ht="15.75" customHeight="1"/>
    <row r="16759" s="25" customFormat="1" ht="15.75" customHeight="1"/>
    <row r="16760" s="25" customFormat="1" ht="15.75" customHeight="1"/>
    <row r="16761" s="25" customFormat="1" ht="15.75" customHeight="1"/>
    <row r="16762" s="25" customFormat="1" ht="15.75" customHeight="1"/>
    <row r="16763" s="25" customFormat="1" ht="15.75" customHeight="1"/>
    <row r="16764" s="25" customFormat="1" ht="15.75" customHeight="1"/>
    <row r="16765" s="25" customFormat="1" ht="15.75" customHeight="1"/>
    <row r="16766" s="25" customFormat="1" ht="15.75" customHeight="1"/>
    <row r="16767" s="25" customFormat="1" ht="15.75" customHeight="1"/>
    <row r="16768" s="25" customFormat="1" ht="15.75" customHeight="1"/>
    <row r="16769" s="25" customFormat="1" ht="15.75" customHeight="1"/>
    <row r="16770" s="25" customFormat="1" ht="15.75" customHeight="1"/>
    <row r="16771" s="25" customFormat="1" ht="15.75" customHeight="1"/>
    <row r="16772" s="25" customFormat="1" ht="15.75" customHeight="1"/>
    <row r="16773" s="25" customFormat="1" ht="15.75" customHeight="1"/>
    <row r="16774" s="25" customFormat="1" ht="15.75" customHeight="1"/>
    <row r="16775" s="25" customFormat="1" ht="15.75" customHeight="1"/>
    <row r="16776" s="25" customFormat="1" ht="15.75" customHeight="1"/>
    <row r="16777" s="25" customFormat="1" ht="15.75" customHeight="1"/>
    <row r="16778" s="25" customFormat="1" ht="15.75" customHeight="1"/>
    <row r="16779" s="25" customFormat="1" ht="15.75" customHeight="1"/>
    <row r="16780" s="25" customFormat="1" ht="15.75" customHeight="1"/>
    <row r="16781" s="25" customFormat="1" ht="15.75" customHeight="1"/>
    <row r="16782" s="25" customFormat="1" ht="15.75" customHeight="1"/>
    <row r="16783" s="25" customFormat="1" ht="15.75" customHeight="1"/>
    <row r="16784" s="25" customFormat="1" ht="15.75" customHeight="1"/>
    <row r="16785" s="25" customFormat="1" ht="15.75" customHeight="1"/>
    <row r="16786" s="25" customFormat="1" ht="15.75" customHeight="1"/>
    <row r="16787" s="25" customFormat="1" ht="15.75" customHeight="1"/>
    <row r="16788" s="25" customFormat="1" ht="15.75" customHeight="1"/>
    <row r="16789" s="25" customFormat="1" ht="15.75" customHeight="1"/>
    <row r="16790" s="25" customFormat="1" ht="15.75" customHeight="1"/>
    <row r="16791" s="25" customFormat="1" ht="15.75" customHeight="1"/>
    <row r="16792" s="25" customFormat="1" ht="15.75" customHeight="1"/>
    <row r="16793" s="25" customFormat="1" ht="15.75" customHeight="1"/>
    <row r="16794" s="25" customFormat="1" ht="15.75" customHeight="1"/>
    <row r="16795" s="25" customFormat="1" ht="15.75" customHeight="1"/>
    <row r="16796" s="25" customFormat="1" ht="15.75" customHeight="1"/>
    <row r="16797" s="25" customFormat="1" ht="15.75" customHeight="1"/>
    <row r="16798" s="25" customFormat="1" ht="15.75" customHeight="1"/>
    <row r="16799" s="25" customFormat="1" ht="15.75" customHeight="1"/>
    <row r="16800" s="25" customFormat="1" ht="15.75" customHeight="1"/>
    <row r="16801" s="25" customFormat="1" ht="15.75" customHeight="1"/>
    <row r="16802" s="25" customFormat="1" ht="15.75" customHeight="1"/>
    <row r="16803" s="25" customFormat="1" ht="15.75" customHeight="1"/>
    <row r="16804" s="25" customFormat="1" ht="15.75" customHeight="1"/>
    <row r="16805" s="25" customFormat="1" ht="15.75" customHeight="1"/>
    <row r="16806" s="25" customFormat="1" ht="15.75" customHeight="1"/>
    <row r="16807" s="25" customFormat="1" ht="15.75" customHeight="1"/>
    <row r="16808" s="25" customFormat="1" ht="15.75" customHeight="1"/>
    <row r="16809" s="25" customFormat="1" ht="15.75" customHeight="1"/>
    <row r="16810" s="25" customFormat="1" ht="15.75" customHeight="1"/>
    <row r="16811" s="25" customFormat="1" ht="15.75" customHeight="1"/>
    <row r="16812" s="25" customFormat="1" ht="15.75" customHeight="1"/>
    <row r="16813" s="25" customFormat="1" ht="15.75" customHeight="1"/>
    <row r="16814" s="25" customFormat="1" ht="15.75" customHeight="1"/>
    <row r="16815" s="25" customFormat="1" ht="15.75" customHeight="1"/>
    <row r="16816" s="25" customFormat="1" ht="15.75" customHeight="1"/>
    <row r="16817" s="25" customFormat="1" ht="15.75" customHeight="1"/>
    <row r="16818" s="25" customFormat="1" ht="15.75" customHeight="1"/>
    <row r="16819" s="25" customFormat="1" ht="15.75" customHeight="1"/>
    <row r="16820" s="25" customFormat="1" ht="15.75" customHeight="1"/>
    <row r="16821" s="25" customFormat="1" ht="15.75" customHeight="1"/>
    <row r="16822" s="25" customFormat="1" ht="15.75" customHeight="1"/>
    <row r="16823" s="25" customFormat="1" ht="15.75" customHeight="1"/>
    <row r="16824" s="25" customFormat="1" ht="15.75" customHeight="1"/>
    <row r="16825" s="25" customFormat="1" ht="15.75" customHeight="1"/>
    <row r="16826" s="25" customFormat="1" ht="15.75" customHeight="1"/>
    <row r="16827" s="25" customFormat="1" ht="15.75" customHeight="1"/>
    <row r="16828" s="25" customFormat="1" ht="15.75" customHeight="1"/>
    <row r="16829" s="25" customFormat="1" ht="15.75" customHeight="1"/>
    <row r="16830" s="25" customFormat="1" ht="15.75" customHeight="1"/>
    <row r="16831" s="25" customFormat="1" ht="15.75" customHeight="1"/>
    <row r="16832" s="25" customFormat="1" ht="15.75" customHeight="1"/>
    <row r="16833" s="25" customFormat="1" ht="15.75" customHeight="1"/>
    <row r="16834" s="25" customFormat="1" ht="15.75" customHeight="1"/>
    <row r="16835" s="25" customFormat="1" ht="15.75" customHeight="1"/>
    <row r="16836" s="25" customFormat="1" ht="15.75" customHeight="1"/>
    <row r="16837" s="25" customFormat="1" ht="15.75" customHeight="1"/>
    <row r="16838" s="25" customFormat="1" ht="15.75" customHeight="1"/>
    <row r="16839" s="25" customFormat="1" ht="15.75" customHeight="1"/>
    <row r="16840" s="25" customFormat="1" ht="15.75" customHeight="1"/>
    <row r="16841" s="25" customFormat="1" ht="15.75" customHeight="1"/>
    <row r="16842" s="25" customFormat="1" ht="15.75" customHeight="1"/>
    <row r="16843" s="25" customFormat="1" ht="15.75" customHeight="1"/>
    <row r="16844" s="25" customFormat="1" ht="15.75" customHeight="1"/>
    <row r="16845" s="25" customFormat="1" ht="15.75" customHeight="1"/>
    <row r="16846" s="25" customFormat="1" ht="15.75" customHeight="1"/>
    <row r="16847" s="25" customFormat="1" ht="15.75" customHeight="1"/>
    <row r="16848" s="25" customFormat="1" ht="15.75" customHeight="1"/>
    <row r="16849" s="25" customFormat="1" ht="15.75" customHeight="1"/>
    <row r="16850" s="25" customFormat="1" ht="15.75" customHeight="1"/>
    <row r="16851" s="25" customFormat="1" ht="15.75" customHeight="1"/>
    <row r="16852" s="25" customFormat="1" ht="15.75" customHeight="1"/>
    <row r="16853" s="25" customFormat="1" ht="15.75" customHeight="1"/>
    <row r="16854" s="25" customFormat="1" ht="15.75" customHeight="1"/>
    <row r="16855" s="25" customFormat="1" ht="15.75" customHeight="1"/>
    <row r="16856" s="25" customFormat="1" ht="15.75" customHeight="1"/>
    <row r="16857" s="25" customFormat="1" ht="15.75" customHeight="1"/>
    <row r="16858" s="25" customFormat="1" ht="15.75" customHeight="1"/>
    <row r="16859" s="25" customFormat="1" ht="15.75" customHeight="1"/>
    <row r="16860" s="25" customFormat="1" ht="15.75" customHeight="1"/>
    <row r="16861" s="25" customFormat="1" ht="15.75" customHeight="1"/>
    <row r="16862" s="25" customFormat="1" ht="15.75" customHeight="1"/>
    <row r="16863" s="25" customFormat="1" ht="15.75" customHeight="1"/>
    <row r="16864" s="25" customFormat="1" ht="15.75" customHeight="1"/>
    <row r="16865" s="25" customFormat="1" ht="15.75" customHeight="1"/>
    <row r="16866" s="25" customFormat="1" ht="15.75" customHeight="1"/>
    <row r="16867" s="25" customFormat="1" ht="15.75" customHeight="1"/>
    <row r="16868" s="25" customFormat="1" ht="15.75" customHeight="1"/>
    <row r="16869" s="25" customFormat="1" ht="15.75" customHeight="1"/>
    <row r="16870" s="25" customFormat="1" ht="15.75" customHeight="1"/>
    <row r="16871" s="25" customFormat="1" ht="15.75" customHeight="1"/>
    <row r="16872" s="25" customFormat="1" ht="15.75" customHeight="1"/>
    <row r="16873" s="25" customFormat="1" ht="15.75" customHeight="1"/>
    <row r="16874" s="25" customFormat="1" ht="15.75" customHeight="1"/>
    <row r="16875" s="25" customFormat="1" ht="15.75" customHeight="1"/>
    <row r="16876" s="25" customFormat="1" ht="15.75" customHeight="1"/>
    <row r="16877" s="25" customFormat="1" ht="15.75" customHeight="1"/>
    <row r="16878" s="25" customFormat="1" ht="15.75" customHeight="1"/>
    <row r="16879" s="25" customFormat="1" ht="15.75" customHeight="1"/>
    <row r="16880" s="25" customFormat="1" ht="15.75" customHeight="1"/>
    <row r="16881" s="25" customFormat="1" ht="15.75" customHeight="1"/>
    <row r="16882" s="25" customFormat="1" ht="15.75" customHeight="1"/>
    <row r="16883" s="25" customFormat="1" ht="15.75" customHeight="1"/>
    <row r="16884" s="25" customFormat="1" ht="15.75" customHeight="1"/>
    <row r="16885" s="25" customFormat="1" ht="15.75" customHeight="1"/>
    <row r="16886" s="25" customFormat="1" ht="15.75" customHeight="1"/>
    <row r="16887" s="25" customFormat="1" ht="15.75" customHeight="1"/>
    <row r="16888" s="25" customFormat="1" ht="15.75" customHeight="1"/>
    <row r="16889" s="25" customFormat="1" ht="15.75" customHeight="1"/>
    <row r="16890" s="25" customFormat="1" ht="15.75" customHeight="1"/>
    <row r="16891" s="25" customFormat="1" ht="15.75" customHeight="1"/>
    <row r="16892" s="25" customFormat="1" ht="15.75" customHeight="1"/>
    <row r="16893" s="25" customFormat="1" ht="15.75" customHeight="1"/>
    <row r="16894" s="25" customFormat="1" ht="15.75" customHeight="1"/>
    <row r="16895" s="25" customFormat="1" ht="15.75" customHeight="1"/>
    <row r="16896" s="25" customFormat="1" ht="15.75" customHeight="1"/>
    <row r="16897" s="25" customFormat="1" ht="15.75" customHeight="1"/>
    <row r="16898" s="25" customFormat="1" ht="15.75" customHeight="1"/>
    <row r="16899" s="25" customFormat="1" ht="15.75" customHeight="1"/>
    <row r="16900" s="25" customFormat="1" ht="15.75" customHeight="1"/>
    <row r="16901" s="25" customFormat="1" ht="15.75" customHeight="1"/>
    <row r="16902" s="25" customFormat="1" ht="15.75" customHeight="1"/>
    <row r="16903" s="25" customFormat="1" ht="15.75" customHeight="1"/>
    <row r="16904" s="25" customFormat="1" ht="15.75" customHeight="1"/>
    <row r="16905" s="25" customFormat="1" ht="15.75" customHeight="1"/>
    <row r="16906" s="25" customFormat="1" ht="15.75" customHeight="1"/>
    <row r="16907" s="25" customFormat="1" ht="15.75" customHeight="1"/>
    <row r="16908" s="25" customFormat="1" ht="15.75" customHeight="1"/>
    <row r="16909" s="25" customFormat="1" ht="15.75" customHeight="1"/>
    <row r="16910" s="25" customFormat="1" ht="15.75" customHeight="1"/>
    <row r="16911" s="25" customFormat="1" ht="15.75" customHeight="1"/>
    <row r="16912" s="25" customFormat="1" ht="15.75" customHeight="1"/>
    <row r="16913" s="25" customFormat="1" ht="15.75" customHeight="1"/>
    <row r="16914" s="25" customFormat="1" ht="15.75" customHeight="1"/>
    <row r="16915" s="25" customFormat="1" ht="15.75" customHeight="1"/>
    <row r="16916" s="25" customFormat="1" ht="15.75" customHeight="1"/>
    <row r="16917" s="25" customFormat="1" ht="15.75" customHeight="1"/>
    <row r="16918" s="25" customFormat="1" ht="15.75" customHeight="1"/>
    <row r="16919" s="25" customFormat="1" ht="15.75" customHeight="1"/>
    <row r="16920" s="25" customFormat="1" ht="15.75" customHeight="1"/>
    <row r="16921" s="25" customFormat="1" ht="15.75" customHeight="1"/>
    <row r="16922" s="25" customFormat="1" ht="15.75" customHeight="1"/>
    <row r="16923" s="25" customFormat="1" ht="15.75" customHeight="1"/>
    <row r="16924" s="25" customFormat="1" ht="15.75" customHeight="1"/>
    <row r="16925" s="25" customFormat="1" ht="15.75" customHeight="1"/>
    <row r="16926" s="25" customFormat="1" ht="15.75" customHeight="1"/>
    <row r="16927" s="25" customFormat="1" ht="15.75" customHeight="1"/>
    <row r="16928" s="25" customFormat="1" ht="15.75" customHeight="1"/>
    <row r="16929" s="25" customFormat="1" ht="15.75" customHeight="1"/>
    <row r="16930" s="25" customFormat="1" ht="15.75" customHeight="1"/>
    <row r="16931" s="25" customFormat="1" ht="15.75" customHeight="1"/>
    <row r="16932" s="25" customFormat="1" ht="15.75" customHeight="1"/>
    <row r="16933" s="25" customFormat="1" ht="15.75" customHeight="1"/>
    <row r="16934" s="25" customFormat="1" ht="15.75" customHeight="1"/>
    <row r="16935" s="25" customFormat="1" ht="15.75" customHeight="1"/>
    <row r="16936" s="25" customFormat="1" ht="15.75" customHeight="1"/>
    <row r="16937" s="25" customFormat="1" ht="15.75" customHeight="1"/>
    <row r="16938" s="25" customFormat="1" ht="15.75" customHeight="1"/>
    <row r="16939" s="25" customFormat="1" ht="15.75" customHeight="1"/>
    <row r="16940" s="25" customFormat="1" ht="15.75" customHeight="1"/>
    <row r="16941" s="25" customFormat="1" ht="15.75" customHeight="1"/>
    <row r="16942" s="25" customFormat="1" ht="15.75" customHeight="1"/>
    <row r="16943" s="25" customFormat="1" ht="15.75" customHeight="1"/>
    <row r="16944" s="25" customFormat="1" ht="15.75" customHeight="1"/>
    <row r="16945" s="25" customFormat="1" ht="15.75" customHeight="1"/>
    <row r="16946" s="25" customFormat="1" ht="15.75" customHeight="1"/>
    <row r="16947" s="25" customFormat="1" ht="15.75" customHeight="1"/>
    <row r="16948" s="25" customFormat="1" ht="15.75" customHeight="1"/>
    <row r="16949" s="25" customFormat="1" ht="15.75" customHeight="1"/>
    <row r="16950" s="25" customFormat="1" ht="15.75" customHeight="1"/>
    <row r="16951" s="25" customFormat="1" ht="15.75" customHeight="1"/>
    <row r="16952" s="25" customFormat="1" ht="15.75" customHeight="1"/>
    <row r="16953" s="25" customFormat="1" ht="15.75" customHeight="1"/>
    <row r="16954" s="25" customFormat="1" ht="15.75" customHeight="1"/>
    <row r="16955" s="25" customFormat="1" ht="15.75" customHeight="1"/>
    <row r="16956" s="25" customFormat="1" ht="15.75" customHeight="1"/>
    <row r="16957" s="25" customFormat="1" ht="15.75" customHeight="1"/>
    <row r="16958" s="25" customFormat="1" ht="15.75" customHeight="1"/>
    <row r="16959" s="25" customFormat="1" ht="15.75" customHeight="1"/>
    <row r="16960" s="25" customFormat="1" ht="15.75" customHeight="1"/>
    <row r="16961" s="25" customFormat="1" ht="15.75" customHeight="1"/>
    <row r="16962" s="25" customFormat="1" ht="15.75" customHeight="1"/>
    <row r="16963" s="25" customFormat="1" ht="15.75" customHeight="1"/>
    <row r="16964" s="25" customFormat="1" ht="15.75" customHeight="1"/>
    <row r="16965" s="25" customFormat="1" ht="15.75" customHeight="1"/>
    <row r="16966" s="25" customFormat="1" ht="15.75" customHeight="1"/>
    <row r="16967" s="25" customFormat="1" ht="15.75" customHeight="1"/>
    <row r="16968" s="25" customFormat="1" ht="15.75" customHeight="1"/>
    <row r="16969" s="25" customFormat="1" ht="15.75" customHeight="1"/>
    <row r="16970" s="25" customFormat="1" ht="15.75" customHeight="1"/>
    <row r="16971" s="25" customFormat="1" ht="15.75" customHeight="1"/>
    <row r="16972" s="25" customFormat="1" ht="15.75" customHeight="1"/>
    <row r="16973" s="25" customFormat="1" ht="15.75" customHeight="1"/>
    <row r="16974" s="25" customFormat="1" ht="15.75" customHeight="1"/>
    <row r="16975" s="25" customFormat="1" ht="15.75" customHeight="1"/>
    <row r="16976" s="25" customFormat="1" ht="15.75" customHeight="1"/>
    <row r="16977" s="25" customFormat="1" ht="15.75" customHeight="1"/>
    <row r="16978" s="25" customFormat="1" ht="15.75" customHeight="1"/>
    <row r="16979" s="25" customFormat="1" ht="15.75" customHeight="1"/>
    <row r="16980" s="25" customFormat="1" ht="15.75" customHeight="1"/>
    <row r="16981" s="25" customFormat="1" ht="15.75" customHeight="1"/>
    <row r="16982" s="25" customFormat="1" ht="15.75" customHeight="1"/>
    <row r="16983" s="25" customFormat="1" ht="15.75" customHeight="1"/>
    <row r="16984" s="25" customFormat="1" ht="15.75" customHeight="1"/>
    <row r="16985" s="25" customFormat="1" ht="15.75" customHeight="1"/>
    <row r="16986" s="25" customFormat="1" ht="15.75" customHeight="1"/>
    <row r="16987" s="25" customFormat="1" ht="15.75" customHeight="1"/>
    <row r="16988" s="25" customFormat="1" ht="15.75" customHeight="1"/>
    <row r="16989" s="25" customFormat="1" ht="15.75" customHeight="1"/>
    <row r="16990" s="25" customFormat="1" ht="15.75" customHeight="1"/>
    <row r="16991" s="25" customFormat="1" ht="15.75" customHeight="1"/>
    <row r="16992" s="25" customFormat="1" ht="15.75" customHeight="1"/>
    <row r="16993" s="25" customFormat="1" ht="15.75" customHeight="1"/>
    <row r="16994" s="25" customFormat="1" ht="15.75" customHeight="1"/>
    <row r="16995" s="25" customFormat="1" ht="15.75" customHeight="1"/>
    <row r="16996" s="25" customFormat="1" ht="15.75" customHeight="1"/>
    <row r="16997" s="25" customFormat="1" ht="15.75" customHeight="1"/>
    <row r="16998" s="25" customFormat="1" ht="15.75" customHeight="1"/>
    <row r="16999" s="25" customFormat="1" ht="15.75" customHeight="1"/>
    <row r="17000" s="25" customFormat="1" ht="15.75" customHeight="1"/>
    <row r="17001" s="25" customFormat="1" ht="15.75" customHeight="1"/>
    <row r="17002" s="25" customFormat="1" ht="15.75" customHeight="1"/>
    <row r="17003" s="25" customFormat="1" ht="15.75" customHeight="1"/>
    <row r="17004" s="25" customFormat="1" ht="15.75" customHeight="1"/>
    <row r="17005" s="25" customFormat="1" ht="15.75" customHeight="1"/>
    <row r="17006" s="25" customFormat="1" ht="15.75" customHeight="1"/>
    <row r="17007" s="25" customFormat="1" ht="15.75" customHeight="1"/>
    <row r="17008" s="25" customFormat="1" ht="15.75" customHeight="1"/>
    <row r="17009" s="25" customFormat="1" ht="15.75" customHeight="1"/>
    <row r="17010" s="25" customFormat="1" ht="15.75" customHeight="1"/>
    <row r="17011" s="25" customFormat="1" ht="15.75" customHeight="1"/>
    <row r="17012" s="25" customFormat="1" ht="15.75" customHeight="1"/>
    <row r="17013" s="25" customFormat="1" ht="15.75" customHeight="1"/>
    <row r="17014" s="25" customFormat="1" ht="15.75" customHeight="1"/>
    <row r="17015" s="25" customFormat="1" ht="15.75" customHeight="1"/>
    <row r="17016" s="25" customFormat="1" ht="15.75" customHeight="1"/>
    <row r="17017" s="25" customFormat="1" ht="15.75" customHeight="1"/>
    <row r="17018" s="25" customFormat="1" ht="15.75" customHeight="1"/>
    <row r="17019" s="25" customFormat="1" ht="15.75" customHeight="1"/>
    <row r="17020" s="25" customFormat="1" ht="15.75" customHeight="1"/>
    <row r="17021" s="25" customFormat="1" ht="15.75" customHeight="1"/>
    <row r="17022" s="25" customFormat="1" ht="15.75" customHeight="1"/>
    <row r="17023" s="25" customFormat="1" ht="15.75" customHeight="1"/>
    <row r="17024" s="25" customFormat="1" ht="15.75" customHeight="1"/>
    <row r="17025" s="25" customFormat="1" ht="15.75" customHeight="1"/>
    <row r="17026" s="25" customFormat="1" ht="15.75" customHeight="1"/>
    <row r="17027" s="25" customFormat="1" ht="15.75" customHeight="1"/>
    <row r="17028" s="25" customFormat="1" ht="15.75" customHeight="1"/>
    <row r="17029" s="25" customFormat="1" ht="15.75" customHeight="1"/>
    <row r="17030" s="25" customFormat="1" ht="15.75" customHeight="1"/>
    <row r="17031" s="25" customFormat="1" ht="15.75" customHeight="1"/>
    <row r="17032" s="25" customFormat="1" ht="15.75" customHeight="1"/>
    <row r="17033" s="25" customFormat="1" ht="15.75" customHeight="1"/>
    <row r="17034" s="25" customFormat="1" ht="15.75" customHeight="1"/>
    <row r="17035" s="25" customFormat="1" ht="15.75" customHeight="1"/>
    <row r="17036" s="25" customFormat="1" ht="15.75" customHeight="1"/>
    <row r="17037" s="25" customFormat="1" ht="15.75" customHeight="1"/>
    <row r="17038" s="25" customFormat="1" ht="15.75" customHeight="1"/>
    <row r="17039" s="25" customFormat="1" ht="15.75" customHeight="1"/>
    <row r="17040" s="25" customFormat="1" ht="15.75" customHeight="1"/>
    <row r="17041" s="25" customFormat="1" ht="15.75" customHeight="1"/>
    <row r="17042" s="25" customFormat="1" ht="15.75" customHeight="1"/>
    <row r="17043" s="25" customFormat="1" ht="15.75" customHeight="1"/>
    <row r="17044" s="25" customFormat="1" ht="15.75" customHeight="1"/>
    <row r="17045" s="25" customFormat="1" ht="15.75" customHeight="1"/>
    <row r="17046" s="25" customFormat="1" ht="15.75" customHeight="1"/>
    <row r="17047" s="25" customFormat="1" ht="15.75" customHeight="1"/>
    <row r="17048" s="25" customFormat="1" ht="15.75" customHeight="1"/>
    <row r="17049" s="25" customFormat="1" ht="15.75" customHeight="1"/>
    <row r="17050" s="25" customFormat="1" ht="15.75" customHeight="1"/>
    <row r="17051" s="25" customFormat="1" ht="15.75" customHeight="1"/>
    <row r="17052" s="25" customFormat="1" ht="15.75" customHeight="1"/>
    <row r="17053" s="25" customFormat="1" ht="15.75" customHeight="1"/>
    <row r="17054" s="25" customFormat="1" ht="15.75" customHeight="1"/>
    <row r="17055" s="25" customFormat="1" ht="15.75" customHeight="1"/>
    <row r="17056" s="25" customFormat="1" ht="15.75" customHeight="1"/>
    <row r="17057" s="25" customFormat="1" ht="15.75" customHeight="1"/>
    <row r="17058" s="25" customFormat="1" ht="15.75" customHeight="1"/>
    <row r="17059" s="25" customFormat="1" ht="15.75" customHeight="1"/>
    <row r="17060" s="25" customFormat="1" ht="15.75" customHeight="1"/>
    <row r="17061" s="25" customFormat="1" ht="15.75" customHeight="1"/>
    <row r="17062" s="25" customFormat="1" ht="15.75" customHeight="1"/>
    <row r="17063" s="25" customFormat="1" ht="15.75" customHeight="1"/>
    <row r="17064" s="25" customFormat="1" ht="15.75" customHeight="1"/>
    <row r="17065" s="25" customFormat="1" ht="15.75" customHeight="1"/>
    <row r="17066" s="25" customFormat="1" ht="15.75" customHeight="1"/>
    <row r="17067" s="25" customFormat="1" ht="15.75" customHeight="1"/>
    <row r="17068" s="25" customFormat="1" ht="15.75" customHeight="1"/>
    <row r="17069" s="25" customFormat="1" ht="15.75" customHeight="1"/>
    <row r="17070" s="25" customFormat="1" ht="15.75" customHeight="1"/>
    <row r="17071" s="25" customFormat="1" ht="15.75" customHeight="1"/>
    <row r="17072" s="25" customFormat="1" ht="15.75" customHeight="1"/>
    <row r="17073" s="25" customFormat="1" ht="15.75" customHeight="1"/>
    <row r="17074" s="25" customFormat="1" ht="15.75" customHeight="1"/>
    <row r="17075" s="25" customFormat="1" ht="15.75" customHeight="1"/>
    <row r="17076" s="25" customFormat="1" ht="15.75" customHeight="1"/>
    <row r="17077" s="25" customFormat="1" ht="15.75" customHeight="1"/>
    <row r="17078" s="25" customFormat="1" ht="15.75" customHeight="1"/>
    <row r="17079" s="25" customFormat="1" ht="15.75" customHeight="1"/>
    <row r="17080" s="25" customFormat="1" ht="15.75" customHeight="1"/>
    <row r="17081" s="25" customFormat="1" ht="15.75" customHeight="1"/>
    <row r="17082" s="25" customFormat="1" ht="15.75" customHeight="1"/>
    <row r="17083" s="25" customFormat="1" ht="15.75" customHeight="1"/>
    <row r="17084" s="25" customFormat="1" ht="15.75" customHeight="1"/>
    <row r="17085" s="25" customFormat="1" ht="15.75" customHeight="1"/>
    <row r="17086" s="25" customFormat="1" ht="15.75" customHeight="1"/>
    <row r="17087" s="25" customFormat="1" ht="15.75" customHeight="1"/>
    <row r="17088" s="25" customFormat="1" ht="15.75" customHeight="1"/>
    <row r="17089" s="25" customFormat="1" ht="15.75" customHeight="1"/>
    <row r="17090" s="25" customFormat="1" ht="15.75" customHeight="1"/>
    <row r="17091" s="25" customFormat="1" ht="15.75" customHeight="1"/>
    <row r="17092" s="25" customFormat="1" ht="15.75" customHeight="1"/>
    <row r="17093" s="25" customFormat="1" ht="15.75" customHeight="1"/>
    <row r="17094" s="25" customFormat="1" ht="15.75" customHeight="1"/>
    <row r="17095" s="25" customFormat="1" ht="15.75" customHeight="1"/>
    <row r="17096" s="25" customFormat="1" ht="15.75" customHeight="1"/>
    <row r="17097" s="25" customFormat="1" ht="15.75" customHeight="1"/>
    <row r="17098" s="25" customFormat="1" ht="15.75" customHeight="1"/>
    <row r="17099" s="25" customFormat="1" ht="15.75" customHeight="1"/>
    <row r="17100" s="25" customFormat="1" ht="15.75" customHeight="1"/>
    <row r="17101" s="25" customFormat="1" ht="15.75" customHeight="1"/>
    <row r="17102" s="25" customFormat="1" ht="15.75" customHeight="1"/>
    <row r="17103" s="25" customFormat="1" ht="15.75" customHeight="1"/>
    <row r="17104" s="25" customFormat="1" ht="15.75" customHeight="1"/>
    <row r="17105" s="25" customFormat="1" ht="15.75" customHeight="1"/>
    <row r="17106" s="25" customFormat="1" ht="15.75" customHeight="1"/>
    <row r="17107" s="25" customFormat="1" ht="15.75" customHeight="1"/>
    <row r="17108" s="25" customFormat="1" ht="15.75" customHeight="1"/>
    <row r="17109" s="25" customFormat="1" ht="15.75" customHeight="1"/>
    <row r="17110" s="25" customFormat="1" ht="15.75" customHeight="1"/>
    <row r="17111" s="25" customFormat="1" ht="15.75" customHeight="1"/>
    <row r="17112" s="25" customFormat="1" ht="15.75" customHeight="1"/>
    <row r="17113" s="25" customFormat="1" ht="15.75" customHeight="1"/>
    <row r="17114" s="25" customFormat="1" ht="15.75" customHeight="1"/>
    <row r="17115" s="25" customFormat="1" ht="15.75" customHeight="1"/>
    <row r="17116" s="25" customFormat="1" ht="15.75" customHeight="1"/>
    <row r="17117" s="25" customFormat="1" ht="15.75" customHeight="1"/>
    <row r="17118" s="25" customFormat="1" ht="15.75" customHeight="1"/>
    <row r="17119" s="25" customFormat="1" ht="15.75" customHeight="1"/>
    <row r="17120" s="25" customFormat="1" ht="15.75" customHeight="1"/>
    <row r="17121" s="25" customFormat="1" ht="15.75" customHeight="1"/>
    <row r="17122" s="25" customFormat="1" ht="15.75" customHeight="1"/>
    <row r="17123" s="25" customFormat="1" ht="15.75" customHeight="1"/>
    <row r="17124" s="25" customFormat="1" ht="15.75" customHeight="1"/>
    <row r="17125" s="25" customFormat="1" ht="15.75" customHeight="1"/>
    <row r="17126" s="25" customFormat="1" ht="15.75" customHeight="1"/>
    <row r="17127" s="25" customFormat="1" ht="15.75" customHeight="1"/>
    <row r="17128" s="25" customFormat="1" ht="15.75" customHeight="1"/>
    <row r="17129" s="25" customFormat="1" ht="15.75" customHeight="1"/>
    <row r="17130" s="25" customFormat="1" ht="15.75" customHeight="1"/>
    <row r="17131" s="25" customFormat="1" ht="15.75" customHeight="1"/>
    <row r="17132" s="25" customFormat="1" ht="15.75" customHeight="1"/>
    <row r="17133" s="25" customFormat="1" ht="15.75" customHeight="1"/>
    <row r="17134" s="25" customFormat="1" ht="15.75" customHeight="1"/>
    <row r="17135" s="25" customFormat="1" ht="15.75" customHeight="1"/>
    <row r="17136" s="25" customFormat="1" ht="15.75" customHeight="1"/>
    <row r="17137" s="25" customFormat="1" ht="15.75" customHeight="1"/>
    <row r="17138" s="25" customFormat="1" ht="15.75" customHeight="1"/>
    <row r="17139" s="25" customFormat="1" ht="15.75" customHeight="1"/>
    <row r="17140" s="25" customFormat="1" ht="15.75" customHeight="1"/>
    <row r="17141" s="25" customFormat="1" ht="15.75" customHeight="1"/>
    <row r="17142" s="25" customFormat="1" ht="15.75" customHeight="1"/>
    <row r="17143" s="25" customFormat="1" ht="15.75" customHeight="1"/>
    <row r="17144" s="25" customFormat="1" ht="15.75" customHeight="1"/>
    <row r="17145" s="25" customFormat="1" ht="15.75" customHeight="1"/>
    <row r="17146" s="25" customFormat="1" ht="15.75" customHeight="1"/>
    <row r="17147" s="25" customFormat="1" ht="15.75" customHeight="1"/>
    <row r="17148" s="25" customFormat="1" ht="15.75" customHeight="1"/>
    <row r="17149" s="25" customFormat="1" ht="15.75" customHeight="1"/>
    <row r="17150" s="25" customFormat="1" ht="15.75" customHeight="1"/>
    <row r="17151" s="25" customFormat="1" ht="15.75" customHeight="1"/>
    <row r="17152" s="25" customFormat="1" ht="15.75" customHeight="1"/>
    <row r="17153" s="25" customFormat="1" ht="15.75" customHeight="1"/>
    <row r="17154" s="25" customFormat="1" ht="15.75" customHeight="1"/>
    <row r="17155" s="25" customFormat="1" ht="15.75" customHeight="1"/>
    <row r="17156" s="25" customFormat="1" ht="15.75" customHeight="1"/>
    <row r="17157" s="25" customFormat="1" ht="15.75" customHeight="1"/>
    <row r="17158" s="25" customFormat="1" ht="15.75" customHeight="1"/>
    <row r="17159" s="25" customFormat="1" ht="15.75" customHeight="1"/>
    <row r="17160" s="25" customFormat="1" ht="15.75" customHeight="1"/>
    <row r="17161" s="25" customFormat="1" ht="15.75" customHeight="1"/>
    <row r="17162" s="25" customFormat="1" ht="15.75" customHeight="1"/>
    <row r="17163" s="25" customFormat="1" ht="15.75" customHeight="1"/>
    <row r="17164" s="25" customFormat="1" ht="15.75" customHeight="1"/>
    <row r="17165" s="25" customFormat="1" ht="15.75" customHeight="1"/>
    <row r="17166" s="25" customFormat="1" ht="15.75" customHeight="1"/>
    <row r="17167" s="25" customFormat="1" ht="15.75" customHeight="1"/>
    <row r="17168" s="25" customFormat="1" ht="15.75" customHeight="1"/>
    <row r="17169" s="25" customFormat="1" ht="15.75" customHeight="1"/>
    <row r="17170" s="25" customFormat="1" ht="15.75" customHeight="1"/>
    <row r="17171" s="25" customFormat="1" ht="15.75" customHeight="1"/>
    <row r="17172" s="25" customFormat="1" ht="15.75" customHeight="1"/>
    <row r="17173" s="25" customFormat="1" ht="15.75" customHeight="1"/>
    <row r="17174" s="25" customFormat="1" ht="15.75" customHeight="1"/>
    <row r="17175" s="25" customFormat="1" ht="15.75" customHeight="1"/>
    <row r="17176" s="25" customFormat="1" ht="15.75" customHeight="1"/>
    <row r="17177" s="25" customFormat="1" ht="15.75" customHeight="1"/>
    <row r="17178" s="25" customFormat="1" ht="15.75" customHeight="1"/>
    <row r="17179" s="25" customFormat="1" ht="15.75" customHeight="1"/>
    <row r="17180" s="25" customFormat="1" ht="15.75" customHeight="1"/>
    <row r="17181" s="25" customFormat="1" ht="15.75" customHeight="1"/>
    <row r="17182" s="25" customFormat="1" ht="15.75" customHeight="1"/>
    <row r="17183" s="25" customFormat="1" ht="15.75" customHeight="1"/>
    <row r="17184" s="25" customFormat="1" ht="15.75" customHeight="1"/>
    <row r="17185" s="25" customFormat="1" ht="15.75" customHeight="1"/>
    <row r="17186" s="25" customFormat="1" ht="15.75" customHeight="1"/>
    <row r="17187" s="25" customFormat="1" ht="15.75" customHeight="1"/>
    <row r="17188" s="25" customFormat="1" ht="15.75" customHeight="1"/>
    <row r="17189" s="25" customFormat="1" ht="15.75" customHeight="1"/>
    <row r="17190" s="25" customFormat="1" ht="15.75" customHeight="1"/>
    <row r="17191" s="25" customFormat="1" ht="15.75" customHeight="1"/>
    <row r="17192" s="25" customFormat="1" ht="15.75" customHeight="1"/>
    <row r="17193" s="25" customFormat="1" ht="15.75" customHeight="1"/>
    <row r="17194" s="25" customFormat="1" ht="15.75" customHeight="1"/>
    <row r="17195" s="25" customFormat="1" ht="15.75" customHeight="1"/>
    <row r="17196" s="25" customFormat="1" ht="15.75" customHeight="1"/>
    <row r="17197" s="25" customFormat="1" ht="15.75" customHeight="1"/>
    <row r="17198" s="25" customFormat="1" ht="15.75" customHeight="1"/>
    <row r="17199" s="25" customFormat="1" ht="15.75" customHeight="1"/>
    <row r="17200" s="25" customFormat="1" ht="15.75" customHeight="1"/>
    <row r="17201" s="25" customFormat="1" ht="15.75" customHeight="1"/>
    <row r="17202" s="25" customFormat="1" ht="15.75" customHeight="1"/>
    <row r="17203" s="25" customFormat="1" ht="15.75" customHeight="1"/>
    <row r="17204" s="25" customFormat="1" ht="15.75" customHeight="1"/>
    <row r="17205" s="25" customFormat="1" ht="15.75" customHeight="1"/>
    <row r="17206" s="25" customFormat="1" ht="15.75" customHeight="1"/>
    <row r="17207" s="25" customFormat="1" ht="15.75" customHeight="1"/>
    <row r="17208" s="25" customFormat="1" ht="15.75" customHeight="1"/>
    <row r="17209" s="25" customFormat="1" ht="15.75" customHeight="1"/>
    <row r="17210" s="25" customFormat="1" ht="15.75" customHeight="1"/>
    <row r="17211" s="25" customFormat="1" ht="15.75" customHeight="1"/>
    <row r="17212" s="25" customFormat="1" ht="15.75" customHeight="1"/>
    <row r="17213" s="25" customFormat="1" ht="15.75" customHeight="1"/>
    <row r="17214" s="25" customFormat="1" ht="15.75" customHeight="1"/>
    <row r="17215" s="25" customFormat="1" ht="15.75" customHeight="1"/>
    <row r="17216" s="25" customFormat="1" ht="15.75" customHeight="1"/>
    <row r="17217" s="25" customFormat="1" ht="15.75" customHeight="1"/>
    <row r="17218" s="25" customFormat="1" ht="15.75" customHeight="1"/>
    <row r="17219" s="25" customFormat="1" ht="15.75" customHeight="1"/>
    <row r="17220" s="25" customFormat="1" ht="15.75" customHeight="1"/>
    <row r="17221" s="25" customFormat="1" ht="15.75" customHeight="1"/>
    <row r="17222" s="25" customFormat="1" ht="15.75" customHeight="1"/>
    <row r="17223" s="25" customFormat="1" ht="15.75" customHeight="1"/>
    <row r="17224" s="25" customFormat="1" ht="15.75" customHeight="1"/>
    <row r="17225" s="25" customFormat="1" ht="15.75" customHeight="1"/>
    <row r="17226" s="25" customFormat="1" ht="15.75" customHeight="1"/>
    <row r="17227" s="25" customFormat="1" ht="15.75" customHeight="1"/>
    <row r="17228" s="25" customFormat="1" ht="15.75" customHeight="1"/>
    <row r="17229" s="25" customFormat="1" ht="15.75" customHeight="1"/>
    <row r="17230" s="25" customFormat="1" ht="15.75" customHeight="1"/>
    <row r="17231" s="25" customFormat="1" ht="15.75" customHeight="1"/>
    <row r="17232" s="25" customFormat="1" ht="15.75" customHeight="1"/>
    <row r="17233" s="25" customFormat="1" ht="15.75" customHeight="1"/>
    <row r="17234" s="25" customFormat="1" ht="15.75" customHeight="1"/>
    <row r="17235" s="25" customFormat="1" ht="15.75" customHeight="1"/>
    <row r="17236" s="25" customFormat="1" ht="15.75" customHeight="1"/>
    <row r="17237" s="25" customFormat="1" ht="15.75" customHeight="1"/>
    <row r="17238" s="25" customFormat="1" ht="15.75" customHeight="1"/>
    <row r="17239" s="25" customFormat="1" ht="15.75" customHeight="1"/>
    <row r="17240" s="25" customFormat="1" ht="15.75" customHeight="1"/>
    <row r="17241" s="25" customFormat="1" ht="15.75" customHeight="1"/>
    <row r="17242" s="25" customFormat="1" ht="15.75" customHeight="1"/>
    <row r="17243" s="25" customFormat="1" ht="15.75" customHeight="1"/>
    <row r="17244" s="25" customFormat="1" ht="15.75" customHeight="1"/>
    <row r="17245" s="25" customFormat="1" ht="15.75" customHeight="1"/>
    <row r="17246" s="25" customFormat="1" ht="15.75" customHeight="1"/>
    <row r="17247" s="25" customFormat="1" ht="15.75" customHeight="1"/>
    <row r="17248" s="25" customFormat="1" ht="15.75" customHeight="1"/>
    <row r="17249" s="25" customFormat="1" ht="15.75" customHeight="1"/>
    <row r="17250" s="25" customFormat="1" ht="15.75" customHeight="1"/>
    <row r="17251" s="25" customFormat="1" ht="15.75" customHeight="1"/>
    <row r="17252" s="25" customFormat="1" ht="15.75" customHeight="1"/>
    <row r="17253" s="25" customFormat="1" ht="15.75" customHeight="1"/>
    <row r="17254" s="25" customFormat="1" ht="15.75" customHeight="1"/>
    <row r="17255" s="25" customFormat="1" ht="15.75" customHeight="1"/>
    <row r="17256" s="25" customFormat="1" ht="15.75" customHeight="1"/>
    <row r="17257" s="25" customFormat="1" ht="15.75" customHeight="1"/>
    <row r="17258" s="25" customFormat="1" ht="15.75" customHeight="1"/>
    <row r="17259" s="25" customFormat="1" ht="15.75" customHeight="1"/>
    <row r="17260" s="25" customFormat="1" ht="15.75" customHeight="1"/>
    <row r="17261" s="25" customFormat="1" ht="15.75" customHeight="1"/>
    <row r="17262" s="25" customFormat="1" ht="15.75" customHeight="1"/>
    <row r="17263" s="25" customFormat="1" ht="15.75" customHeight="1"/>
    <row r="17264" s="25" customFormat="1" ht="15.75" customHeight="1"/>
    <row r="17265" s="25" customFormat="1" ht="15.75" customHeight="1"/>
    <row r="17266" s="25" customFormat="1" ht="15.75" customHeight="1"/>
    <row r="17267" s="25" customFormat="1" ht="15.75" customHeight="1"/>
    <row r="17268" s="25" customFormat="1" ht="15.75" customHeight="1"/>
    <row r="17269" s="25" customFormat="1" ht="15.75" customHeight="1"/>
    <row r="17270" s="25" customFormat="1" ht="15.75" customHeight="1"/>
    <row r="17271" s="25" customFormat="1" ht="15.75" customHeight="1"/>
    <row r="17272" s="25" customFormat="1" ht="15.75" customHeight="1"/>
    <row r="17273" s="25" customFormat="1" ht="15.75" customHeight="1"/>
    <row r="17274" s="25" customFormat="1" ht="15.75" customHeight="1"/>
    <row r="17275" s="25" customFormat="1" ht="15.75" customHeight="1"/>
    <row r="17276" s="25" customFormat="1" ht="15.75" customHeight="1"/>
    <row r="17277" s="25" customFormat="1" ht="15.75" customHeight="1"/>
    <row r="17278" s="25" customFormat="1" ht="15.75" customHeight="1"/>
    <row r="17279" s="25" customFormat="1" ht="15.75" customHeight="1"/>
    <row r="17280" s="25" customFormat="1" ht="15.75" customHeight="1"/>
    <row r="17281" s="25" customFormat="1" ht="15.75" customHeight="1"/>
    <row r="17282" s="25" customFormat="1" ht="15.75" customHeight="1"/>
    <row r="17283" s="25" customFormat="1" ht="15.75" customHeight="1"/>
    <row r="17284" s="25" customFormat="1" ht="15.75" customHeight="1"/>
    <row r="17285" s="25" customFormat="1" ht="15.75" customHeight="1"/>
    <row r="17286" s="25" customFormat="1" ht="15.75" customHeight="1"/>
    <row r="17287" s="25" customFormat="1" ht="15.75" customHeight="1"/>
    <row r="17288" s="25" customFormat="1" ht="15.75" customHeight="1"/>
    <row r="17289" s="25" customFormat="1" ht="15.75" customHeight="1"/>
    <row r="17290" s="25" customFormat="1" ht="15.75" customHeight="1"/>
    <row r="17291" s="25" customFormat="1" ht="15.75" customHeight="1"/>
    <row r="17292" s="25" customFormat="1" ht="15.75" customHeight="1"/>
    <row r="17293" s="25" customFormat="1" ht="15.75" customHeight="1"/>
    <row r="17294" s="25" customFormat="1" ht="15.75" customHeight="1"/>
    <row r="17295" s="25" customFormat="1" ht="15.75" customHeight="1"/>
    <row r="17296" s="25" customFormat="1" ht="15.75" customHeight="1"/>
    <row r="17297" s="25" customFormat="1" ht="15.75" customHeight="1"/>
    <row r="17298" s="25" customFormat="1" ht="15.75" customHeight="1"/>
    <row r="17299" s="25" customFormat="1" ht="15.75" customHeight="1"/>
    <row r="17300" s="25" customFormat="1" ht="15.75" customHeight="1"/>
    <row r="17301" s="25" customFormat="1" ht="15.75" customHeight="1"/>
    <row r="17302" s="25" customFormat="1" ht="15.75" customHeight="1"/>
    <row r="17303" s="25" customFormat="1" ht="15.75" customHeight="1"/>
    <row r="17304" s="25" customFormat="1" ht="15.75" customHeight="1"/>
    <row r="17305" s="25" customFormat="1" ht="15.75" customHeight="1"/>
    <row r="17306" s="25" customFormat="1" ht="15.75" customHeight="1"/>
    <row r="17307" s="25" customFormat="1" ht="15.75" customHeight="1"/>
    <row r="17308" s="25" customFormat="1" ht="15.75" customHeight="1"/>
    <row r="17309" s="25" customFormat="1" ht="15.75" customHeight="1"/>
    <row r="17310" s="25" customFormat="1" ht="15.75" customHeight="1"/>
    <row r="17311" s="25" customFormat="1" ht="15.75" customHeight="1"/>
    <row r="17312" s="25" customFormat="1" ht="15.75" customHeight="1"/>
    <row r="17313" s="25" customFormat="1" ht="15.75" customHeight="1"/>
    <row r="17314" s="25" customFormat="1" ht="15.75" customHeight="1"/>
    <row r="17315" s="25" customFormat="1" ht="15.75" customHeight="1"/>
    <row r="17316" s="25" customFormat="1" ht="15.75" customHeight="1"/>
    <row r="17317" s="25" customFormat="1" ht="15.75" customHeight="1"/>
    <row r="17318" s="25" customFormat="1" ht="15.75" customHeight="1"/>
    <row r="17319" s="25" customFormat="1" ht="15.75" customHeight="1"/>
    <row r="17320" s="25" customFormat="1" ht="15.75" customHeight="1"/>
    <row r="17321" s="25" customFormat="1" ht="15.75" customHeight="1"/>
    <row r="17322" s="25" customFormat="1" ht="15.75" customHeight="1"/>
    <row r="17323" s="25" customFormat="1" ht="15.75" customHeight="1"/>
    <row r="17324" s="25" customFormat="1" ht="15.75" customHeight="1"/>
    <row r="17325" s="25" customFormat="1" ht="15.75" customHeight="1"/>
    <row r="17326" s="25" customFormat="1" ht="15.75" customHeight="1"/>
    <row r="17327" s="25" customFormat="1" ht="15.75" customHeight="1"/>
    <row r="17328" s="25" customFormat="1" ht="15.75" customHeight="1"/>
    <row r="17329" s="25" customFormat="1" ht="15.75" customHeight="1"/>
    <row r="17330" s="25" customFormat="1" ht="15.75" customHeight="1"/>
    <row r="17331" s="25" customFormat="1" ht="15.75" customHeight="1"/>
    <row r="17332" s="25" customFormat="1" ht="15.75" customHeight="1"/>
    <row r="17333" s="25" customFormat="1" ht="15.75" customHeight="1"/>
    <row r="17334" s="25" customFormat="1" ht="15.75" customHeight="1"/>
    <row r="17335" s="25" customFormat="1" ht="15.75" customHeight="1"/>
    <row r="17336" s="25" customFormat="1" ht="15.75" customHeight="1"/>
    <row r="17337" s="25" customFormat="1" ht="15.75" customHeight="1"/>
    <row r="17338" s="25" customFormat="1" ht="15.75" customHeight="1"/>
    <row r="17339" s="25" customFormat="1" ht="15.75" customHeight="1"/>
    <row r="17340" s="25" customFormat="1" ht="15.75" customHeight="1"/>
    <row r="17341" s="25" customFormat="1" ht="15.75" customHeight="1"/>
    <row r="17342" s="25" customFormat="1" ht="15.75" customHeight="1"/>
    <row r="17343" s="25" customFormat="1" ht="15.75" customHeight="1"/>
    <row r="17344" s="25" customFormat="1" ht="15.75" customHeight="1"/>
    <row r="17345" s="25" customFormat="1" ht="15.75" customHeight="1"/>
    <row r="17346" s="25" customFormat="1" ht="15.75" customHeight="1"/>
    <row r="17347" s="25" customFormat="1" ht="15.75" customHeight="1"/>
    <row r="17348" s="25" customFormat="1" ht="15.75" customHeight="1"/>
    <row r="17349" s="25" customFormat="1" ht="15.75" customHeight="1"/>
    <row r="17350" s="25" customFormat="1" ht="15.75" customHeight="1"/>
    <row r="17351" s="25" customFormat="1" ht="15.75" customHeight="1"/>
    <row r="17352" s="25" customFormat="1" ht="15.75" customHeight="1"/>
    <row r="17353" s="25" customFormat="1" ht="15.75" customHeight="1"/>
    <row r="17354" s="25" customFormat="1" ht="15.75" customHeight="1"/>
    <row r="17355" s="25" customFormat="1" ht="15.75" customHeight="1"/>
    <row r="17356" s="25" customFormat="1" ht="15.75" customHeight="1"/>
    <row r="17357" s="25" customFormat="1" ht="15.75" customHeight="1"/>
    <row r="17358" s="25" customFormat="1" ht="15.75" customHeight="1"/>
    <row r="17359" s="25" customFormat="1" ht="15.75" customHeight="1"/>
    <row r="17360" s="25" customFormat="1" ht="15.75" customHeight="1"/>
    <row r="17361" s="25" customFormat="1" ht="15.75" customHeight="1"/>
    <row r="17362" s="25" customFormat="1" ht="15.75" customHeight="1"/>
    <row r="17363" s="25" customFormat="1" ht="15.75" customHeight="1"/>
    <row r="17364" s="25" customFormat="1" ht="15.75" customHeight="1"/>
    <row r="17365" s="25" customFormat="1" ht="15.75" customHeight="1"/>
    <row r="17366" s="25" customFormat="1" ht="15.75" customHeight="1"/>
    <row r="17367" s="25" customFormat="1" ht="15.75" customHeight="1"/>
    <row r="17368" s="25" customFormat="1" ht="15.75" customHeight="1"/>
    <row r="17369" s="25" customFormat="1" ht="15.75" customHeight="1"/>
    <row r="17370" s="25" customFormat="1" ht="15.75" customHeight="1"/>
    <row r="17371" s="25" customFormat="1" ht="15.75" customHeight="1"/>
    <row r="17372" s="25" customFormat="1" ht="15.75" customHeight="1"/>
    <row r="17373" s="25" customFormat="1" ht="15.75" customHeight="1"/>
    <row r="17374" s="25" customFormat="1" ht="15.75" customHeight="1"/>
    <row r="17375" s="25" customFormat="1" ht="15.75" customHeight="1"/>
    <row r="17376" s="25" customFormat="1" ht="15.75" customHeight="1"/>
    <row r="17377" s="25" customFormat="1" ht="15.75" customHeight="1"/>
    <row r="17378" s="25" customFormat="1" ht="15.75" customHeight="1"/>
    <row r="17379" s="25" customFormat="1" ht="15.75" customHeight="1"/>
    <row r="17380" s="25" customFormat="1" ht="15.75" customHeight="1"/>
    <row r="17381" s="25" customFormat="1" ht="15.75" customHeight="1"/>
    <row r="17382" s="25" customFormat="1" ht="15.75" customHeight="1"/>
    <row r="17383" s="25" customFormat="1" ht="15.75" customHeight="1"/>
    <row r="17384" s="25" customFormat="1" ht="15.75" customHeight="1"/>
    <row r="17385" s="25" customFormat="1" ht="15.75" customHeight="1"/>
    <row r="17386" s="25" customFormat="1" ht="15.75" customHeight="1"/>
    <row r="17387" s="25" customFormat="1" ht="15.75" customHeight="1"/>
    <row r="17388" s="25" customFormat="1" ht="15.75" customHeight="1"/>
    <row r="17389" s="25" customFormat="1" ht="15.75" customHeight="1"/>
    <row r="17390" s="25" customFormat="1" ht="15.75" customHeight="1"/>
    <row r="17391" s="25" customFormat="1" ht="15.75" customHeight="1"/>
    <row r="17392" s="25" customFormat="1" ht="15.75" customHeight="1"/>
    <row r="17393" s="25" customFormat="1" ht="15.75" customHeight="1"/>
    <row r="17394" s="25" customFormat="1" ht="15.75" customHeight="1"/>
    <row r="17395" s="25" customFormat="1" ht="15.75" customHeight="1"/>
    <row r="17396" s="25" customFormat="1" ht="15.75" customHeight="1"/>
    <row r="17397" s="25" customFormat="1" ht="15.75" customHeight="1"/>
    <row r="17398" s="25" customFormat="1" ht="15.75" customHeight="1"/>
    <row r="17399" s="25" customFormat="1" ht="15.75" customHeight="1"/>
    <row r="17400" s="25" customFormat="1" ht="15.75" customHeight="1"/>
    <row r="17401" s="25" customFormat="1" ht="15.75" customHeight="1"/>
    <row r="17402" s="25" customFormat="1" ht="15.75" customHeight="1"/>
    <row r="17403" s="25" customFormat="1" ht="15.75" customHeight="1"/>
    <row r="17404" s="25" customFormat="1" ht="15.75" customHeight="1"/>
    <row r="17405" s="25" customFormat="1" ht="15.75" customHeight="1"/>
    <row r="17406" s="25" customFormat="1" ht="15.75" customHeight="1"/>
    <row r="17407" s="25" customFormat="1" ht="15.75" customHeight="1"/>
    <row r="17408" s="25" customFormat="1" ht="15.75" customHeight="1"/>
    <row r="17409" s="25" customFormat="1" ht="15.75" customHeight="1"/>
    <row r="17410" s="25" customFormat="1" ht="15.75" customHeight="1"/>
    <row r="17411" s="25" customFormat="1" ht="15.75" customHeight="1"/>
    <row r="17412" s="25" customFormat="1" ht="15.75" customHeight="1"/>
    <row r="17413" s="25" customFormat="1" ht="15.75" customHeight="1"/>
    <row r="17414" s="25" customFormat="1" ht="15.75" customHeight="1"/>
    <row r="17415" s="25" customFormat="1" ht="15.75" customHeight="1"/>
    <row r="17416" s="25" customFormat="1" ht="15.75" customHeight="1"/>
    <row r="17417" s="25" customFormat="1" ht="15.75" customHeight="1"/>
    <row r="17418" s="25" customFormat="1" ht="15.75" customHeight="1"/>
    <row r="17419" s="25" customFormat="1" ht="15.75" customHeight="1"/>
    <row r="17420" s="25" customFormat="1" ht="15.75" customHeight="1"/>
    <row r="17421" s="25" customFormat="1" ht="15.75" customHeight="1"/>
    <row r="17422" s="25" customFormat="1" ht="15.75" customHeight="1"/>
    <row r="17423" s="25" customFormat="1" ht="15.75" customHeight="1"/>
    <row r="17424" s="25" customFormat="1" ht="15.75" customHeight="1"/>
    <row r="17425" s="25" customFormat="1" ht="15.75" customHeight="1"/>
    <row r="17426" s="25" customFormat="1" ht="15.75" customHeight="1"/>
    <row r="17427" s="25" customFormat="1" ht="15.75" customHeight="1"/>
    <row r="17428" s="25" customFormat="1" ht="15.75" customHeight="1"/>
    <row r="17429" s="25" customFormat="1" ht="15.75" customHeight="1"/>
    <row r="17430" s="25" customFormat="1" ht="15.75" customHeight="1"/>
    <row r="17431" s="25" customFormat="1" ht="15.75" customHeight="1"/>
    <row r="17432" s="25" customFormat="1" ht="15.75" customHeight="1"/>
    <row r="17433" s="25" customFormat="1" ht="15.75" customHeight="1"/>
    <row r="17434" s="25" customFormat="1" ht="15.75" customHeight="1"/>
    <row r="17435" s="25" customFormat="1" ht="15.75" customHeight="1"/>
    <row r="17436" s="25" customFormat="1" ht="15.75" customHeight="1"/>
    <row r="17437" s="25" customFormat="1" ht="15.75" customHeight="1"/>
    <row r="17438" s="25" customFormat="1" ht="15.75" customHeight="1"/>
    <row r="17439" s="25" customFormat="1" ht="15.75" customHeight="1"/>
    <row r="17440" s="25" customFormat="1" ht="15.75" customHeight="1"/>
    <row r="17441" s="25" customFormat="1" ht="15.75" customHeight="1"/>
    <row r="17442" s="25" customFormat="1" ht="15.75" customHeight="1"/>
    <row r="17443" s="25" customFormat="1" ht="15.75" customHeight="1"/>
    <row r="17444" s="25" customFormat="1" ht="15.75" customHeight="1"/>
    <row r="17445" s="25" customFormat="1" ht="15.75" customHeight="1"/>
    <row r="17446" s="25" customFormat="1" ht="15.75" customHeight="1"/>
    <row r="17447" s="25" customFormat="1" ht="15.75" customHeight="1"/>
    <row r="17448" s="25" customFormat="1" ht="15.75" customHeight="1"/>
    <row r="17449" s="25" customFormat="1" ht="15.75" customHeight="1"/>
    <row r="17450" s="25" customFormat="1" ht="15.75" customHeight="1"/>
    <row r="17451" s="25" customFormat="1" ht="15.75" customHeight="1"/>
    <row r="17452" s="25" customFormat="1" ht="15.75" customHeight="1"/>
    <row r="17453" s="25" customFormat="1" ht="15.75" customHeight="1"/>
    <row r="17454" s="25" customFormat="1" ht="15.75" customHeight="1"/>
    <row r="17455" s="25" customFormat="1" ht="15.75" customHeight="1"/>
    <row r="17456" s="25" customFormat="1" ht="15.75" customHeight="1"/>
    <row r="17457" s="25" customFormat="1" ht="15.75" customHeight="1"/>
    <row r="17458" s="25" customFormat="1" ht="15.75" customHeight="1"/>
    <row r="17459" s="25" customFormat="1" ht="15.75" customHeight="1"/>
    <row r="17460" s="25" customFormat="1" ht="15.75" customHeight="1"/>
    <row r="17461" s="25" customFormat="1" ht="15.75" customHeight="1"/>
    <row r="17462" s="25" customFormat="1" ht="15.75" customHeight="1"/>
    <row r="17463" s="25" customFormat="1" ht="15.75" customHeight="1"/>
    <row r="17464" s="25" customFormat="1" ht="15.75" customHeight="1"/>
    <row r="17465" s="25" customFormat="1" ht="15.75" customHeight="1"/>
    <row r="17466" s="25" customFormat="1" ht="15.75" customHeight="1"/>
    <row r="17467" s="25" customFormat="1" ht="15.75" customHeight="1"/>
    <row r="17468" s="25" customFormat="1" ht="15.75" customHeight="1"/>
    <row r="17469" s="25" customFormat="1" ht="15.75" customHeight="1"/>
    <row r="17470" s="25" customFormat="1" ht="15.75" customHeight="1"/>
    <row r="17471" s="25" customFormat="1" ht="15.75" customHeight="1"/>
    <row r="17472" s="25" customFormat="1" ht="15.75" customHeight="1"/>
    <row r="17473" s="25" customFormat="1" ht="15.75" customHeight="1"/>
    <row r="17474" s="25" customFormat="1" ht="15.75" customHeight="1"/>
    <row r="17475" s="25" customFormat="1" ht="15.75" customHeight="1"/>
    <row r="17476" s="25" customFormat="1" ht="15.75" customHeight="1"/>
    <row r="17477" s="25" customFormat="1" ht="15.75" customHeight="1"/>
    <row r="17478" s="25" customFormat="1" ht="15.75" customHeight="1"/>
    <row r="17479" s="25" customFormat="1" ht="15.75" customHeight="1"/>
    <row r="17480" s="25" customFormat="1" ht="15.75" customHeight="1"/>
    <row r="17481" s="25" customFormat="1" ht="15.75" customHeight="1"/>
    <row r="17482" s="25" customFormat="1" ht="15.75" customHeight="1"/>
    <row r="17483" s="25" customFormat="1" ht="15.75" customHeight="1"/>
    <row r="17484" s="25" customFormat="1" ht="15.75" customHeight="1"/>
    <row r="17485" s="25" customFormat="1" ht="15.75" customHeight="1"/>
    <row r="17486" s="25" customFormat="1" ht="15.75" customHeight="1"/>
    <row r="17487" s="25" customFormat="1" ht="15.75" customHeight="1"/>
    <row r="17488" s="25" customFormat="1" ht="15.75" customHeight="1"/>
    <row r="17489" s="25" customFormat="1" ht="15.75" customHeight="1"/>
    <row r="17490" s="25" customFormat="1" ht="15.75" customHeight="1"/>
    <row r="17491" s="25" customFormat="1" ht="15.75" customHeight="1"/>
    <row r="17492" s="25" customFormat="1" ht="15.75" customHeight="1"/>
    <row r="17493" s="25" customFormat="1" ht="15.75" customHeight="1"/>
    <row r="17494" s="25" customFormat="1" ht="15.75" customHeight="1"/>
    <row r="17495" s="25" customFormat="1" ht="15.75" customHeight="1"/>
    <row r="17496" s="25" customFormat="1" ht="15.75" customHeight="1"/>
    <row r="17497" s="25" customFormat="1" ht="15.75" customHeight="1"/>
    <row r="17498" s="25" customFormat="1" ht="15.75" customHeight="1"/>
    <row r="17499" s="25" customFormat="1" ht="15.75" customHeight="1"/>
    <row r="17500" s="25" customFormat="1" ht="15.75" customHeight="1"/>
    <row r="17501" s="25" customFormat="1" ht="15.75" customHeight="1"/>
    <row r="17502" s="25" customFormat="1" ht="15.75" customHeight="1"/>
    <row r="17503" s="25" customFormat="1" ht="15.75" customHeight="1"/>
    <row r="17504" s="25" customFormat="1" ht="15.75" customHeight="1"/>
    <row r="17505" s="25" customFormat="1" ht="15.75" customHeight="1"/>
    <row r="17506" s="25" customFormat="1" ht="15.75" customHeight="1"/>
    <row r="17507" s="25" customFormat="1" ht="15.75" customHeight="1"/>
    <row r="17508" s="25" customFormat="1" ht="15.75" customHeight="1"/>
    <row r="17509" s="25" customFormat="1" ht="15.75" customHeight="1"/>
    <row r="17510" s="25" customFormat="1" ht="15.75" customHeight="1"/>
    <row r="17511" s="25" customFormat="1" ht="15.75" customHeight="1"/>
    <row r="17512" s="25" customFormat="1" ht="15.75" customHeight="1"/>
    <row r="17513" s="25" customFormat="1" ht="15.75" customHeight="1"/>
    <row r="17514" s="25" customFormat="1" ht="15.75" customHeight="1"/>
    <row r="17515" s="25" customFormat="1" ht="15.75" customHeight="1"/>
    <row r="17516" s="25" customFormat="1" ht="15.75" customHeight="1"/>
    <row r="17517" s="25" customFormat="1" ht="15.75" customHeight="1"/>
    <row r="17518" s="25" customFormat="1" ht="15.75" customHeight="1"/>
    <row r="17519" s="25" customFormat="1" ht="15.75" customHeight="1"/>
    <row r="17520" s="25" customFormat="1" ht="15.75" customHeight="1"/>
    <row r="17521" s="25" customFormat="1" ht="15.75" customHeight="1"/>
    <row r="17522" s="25" customFormat="1" ht="15.75" customHeight="1"/>
    <row r="17523" s="25" customFormat="1" ht="15.75" customHeight="1"/>
    <row r="17524" s="25" customFormat="1" ht="15.75" customHeight="1"/>
    <row r="17525" s="25" customFormat="1" ht="15.75" customHeight="1"/>
    <row r="17526" s="25" customFormat="1" ht="15.75" customHeight="1"/>
    <row r="17527" s="25" customFormat="1" ht="15.75" customHeight="1"/>
    <row r="17528" s="25" customFormat="1" ht="15.75" customHeight="1"/>
    <row r="17529" s="25" customFormat="1" ht="15.75" customHeight="1"/>
    <row r="17530" s="25" customFormat="1" ht="15.75" customHeight="1"/>
    <row r="17531" s="25" customFormat="1" ht="15.75" customHeight="1"/>
    <row r="17532" s="25" customFormat="1" ht="15.75" customHeight="1"/>
    <row r="17533" s="25" customFormat="1" ht="15.75" customHeight="1"/>
    <row r="17534" s="25" customFormat="1" ht="15.75" customHeight="1"/>
    <row r="17535" s="25" customFormat="1" ht="15.75" customHeight="1"/>
    <row r="17536" s="25" customFormat="1" ht="15.75" customHeight="1"/>
    <row r="17537" s="25" customFormat="1" ht="15.75" customHeight="1"/>
    <row r="17538" s="25" customFormat="1" ht="15.75" customHeight="1"/>
    <row r="17539" s="25" customFormat="1" ht="15.75" customHeight="1"/>
    <row r="17540" s="25" customFormat="1" ht="15.75" customHeight="1"/>
    <row r="17541" s="25" customFormat="1" ht="15.75" customHeight="1"/>
    <row r="17542" s="25" customFormat="1" ht="15.75" customHeight="1"/>
    <row r="17543" s="25" customFormat="1" ht="15.75" customHeight="1"/>
    <row r="17544" s="25" customFormat="1" ht="15.75" customHeight="1"/>
    <row r="17545" s="25" customFormat="1" ht="15.75" customHeight="1"/>
    <row r="17546" s="25" customFormat="1" ht="15.75" customHeight="1"/>
    <row r="17547" s="25" customFormat="1" ht="15.75" customHeight="1"/>
    <row r="17548" s="25" customFormat="1" ht="15.75" customHeight="1"/>
    <row r="17549" s="25" customFormat="1" ht="15.75" customHeight="1"/>
    <row r="17550" s="25" customFormat="1" ht="15.75" customHeight="1"/>
    <row r="17551" s="25" customFormat="1" ht="15.75" customHeight="1"/>
    <row r="17552" s="25" customFormat="1" ht="15.75" customHeight="1"/>
    <row r="17553" s="25" customFormat="1" ht="15.75" customHeight="1"/>
    <row r="17554" s="25" customFormat="1" ht="15.75" customHeight="1"/>
    <row r="17555" s="25" customFormat="1" ht="15.75" customHeight="1"/>
    <row r="17556" s="25" customFormat="1" ht="15.75" customHeight="1"/>
    <row r="17557" s="25" customFormat="1" ht="15.75" customHeight="1"/>
    <row r="17558" s="25" customFormat="1" ht="15.75" customHeight="1"/>
    <row r="17559" s="25" customFormat="1" ht="15.75" customHeight="1"/>
    <row r="17560" s="25" customFormat="1" ht="15.75" customHeight="1"/>
    <row r="17561" s="25" customFormat="1" ht="15.75" customHeight="1"/>
    <row r="17562" s="25" customFormat="1" ht="15.75" customHeight="1"/>
    <row r="17563" s="25" customFormat="1" ht="15.75" customHeight="1"/>
    <row r="17564" s="25" customFormat="1" ht="15.75" customHeight="1"/>
    <row r="17565" s="25" customFormat="1" ht="15.75" customHeight="1"/>
    <row r="17566" s="25" customFormat="1" ht="15.75" customHeight="1"/>
    <row r="17567" s="25" customFormat="1" ht="15.75" customHeight="1"/>
    <row r="17568" s="25" customFormat="1" ht="15.75" customHeight="1"/>
    <row r="17569" s="25" customFormat="1" ht="15.75" customHeight="1"/>
    <row r="17570" s="25" customFormat="1" ht="15.75" customHeight="1"/>
    <row r="17571" s="25" customFormat="1" ht="15.75" customHeight="1"/>
    <row r="17572" s="25" customFormat="1" ht="15.75" customHeight="1"/>
    <row r="17573" s="25" customFormat="1" ht="15.75" customHeight="1"/>
    <row r="17574" s="25" customFormat="1" ht="15.75" customHeight="1"/>
    <row r="17575" s="25" customFormat="1" ht="15.75" customHeight="1"/>
    <row r="17576" s="25" customFormat="1" ht="15.75" customHeight="1"/>
    <row r="17577" s="25" customFormat="1" ht="15.75" customHeight="1"/>
    <row r="17578" s="25" customFormat="1" ht="15.75" customHeight="1"/>
    <row r="17579" s="25" customFormat="1" ht="15.75" customHeight="1"/>
    <row r="17580" s="25" customFormat="1" ht="15.75" customHeight="1"/>
    <row r="17581" s="25" customFormat="1" ht="15.75" customHeight="1"/>
    <row r="17582" s="25" customFormat="1" ht="15.75" customHeight="1"/>
    <row r="17583" s="25" customFormat="1" ht="15.75" customHeight="1"/>
    <row r="17584" s="25" customFormat="1" ht="15.75" customHeight="1"/>
    <row r="17585" s="25" customFormat="1" ht="15.75" customHeight="1"/>
    <row r="17586" s="25" customFormat="1" ht="15.75" customHeight="1"/>
    <row r="17587" s="25" customFormat="1" ht="15.75" customHeight="1"/>
    <row r="17588" s="25" customFormat="1" ht="15.75" customHeight="1"/>
    <row r="17589" s="25" customFormat="1" ht="15.75" customHeight="1"/>
    <row r="17590" s="25" customFormat="1" ht="15.75" customHeight="1"/>
    <row r="17591" s="25" customFormat="1" ht="15.75" customHeight="1"/>
    <row r="17592" s="25" customFormat="1" ht="15.75" customHeight="1"/>
    <row r="17593" s="25" customFormat="1" ht="15.75" customHeight="1"/>
    <row r="17594" s="25" customFormat="1" ht="15.75" customHeight="1"/>
    <row r="17595" s="25" customFormat="1" ht="15.75" customHeight="1"/>
    <row r="17596" s="25" customFormat="1" ht="15.75" customHeight="1"/>
    <row r="17597" s="25" customFormat="1" ht="15.75" customHeight="1"/>
    <row r="17598" s="25" customFormat="1" ht="15.75" customHeight="1"/>
    <row r="17599" s="25" customFormat="1" ht="15.75" customHeight="1"/>
    <row r="17600" s="25" customFormat="1" ht="15.75" customHeight="1"/>
    <row r="17601" s="25" customFormat="1" ht="15.75" customHeight="1"/>
    <row r="17602" s="25" customFormat="1" ht="15.75" customHeight="1"/>
    <row r="17603" s="25" customFormat="1" ht="15.75" customHeight="1"/>
    <row r="17604" s="25" customFormat="1" ht="15.75" customHeight="1"/>
    <row r="17605" s="25" customFormat="1" ht="15.75" customHeight="1"/>
    <row r="17606" s="25" customFormat="1" ht="15.75" customHeight="1"/>
    <row r="17607" s="25" customFormat="1" ht="15.75" customHeight="1"/>
    <row r="17608" s="25" customFormat="1" ht="15.75" customHeight="1"/>
    <row r="17609" s="25" customFormat="1" ht="15.75" customHeight="1"/>
    <row r="17610" s="25" customFormat="1" ht="15.75" customHeight="1"/>
    <row r="17611" s="25" customFormat="1" ht="15.75" customHeight="1"/>
    <row r="17612" s="25" customFormat="1" ht="15.75" customHeight="1"/>
    <row r="17613" s="25" customFormat="1" ht="15.75" customHeight="1"/>
    <row r="17614" s="25" customFormat="1" ht="15.75" customHeight="1"/>
    <row r="17615" s="25" customFormat="1" ht="15.75" customHeight="1"/>
    <row r="17616" s="25" customFormat="1" ht="15.75" customHeight="1"/>
    <row r="17617" s="25" customFormat="1" ht="15.75" customHeight="1"/>
    <row r="17618" s="25" customFormat="1" ht="15.75" customHeight="1"/>
    <row r="17619" s="25" customFormat="1" ht="15.75" customHeight="1"/>
    <row r="17620" s="25" customFormat="1" ht="15.75" customHeight="1"/>
    <row r="17621" s="25" customFormat="1" ht="15.75" customHeight="1"/>
    <row r="17622" s="25" customFormat="1" ht="15.75" customHeight="1"/>
    <row r="17623" s="25" customFormat="1" ht="15.75" customHeight="1"/>
    <row r="17624" s="25" customFormat="1" ht="15.75" customHeight="1"/>
    <row r="17625" s="25" customFormat="1" ht="15.75" customHeight="1"/>
    <row r="17626" s="25" customFormat="1" ht="15.75" customHeight="1"/>
    <row r="17627" s="25" customFormat="1" ht="15.75" customHeight="1"/>
    <row r="17628" s="25" customFormat="1" ht="15.75" customHeight="1"/>
    <row r="17629" s="25" customFormat="1" ht="15.75" customHeight="1"/>
    <row r="17630" s="25" customFormat="1" ht="15.75" customHeight="1"/>
    <row r="17631" s="25" customFormat="1" ht="15.75" customHeight="1"/>
    <row r="17632" s="25" customFormat="1" ht="15.75" customHeight="1"/>
    <row r="17633" s="25" customFormat="1" ht="15.75" customHeight="1"/>
    <row r="17634" s="25" customFormat="1" ht="15.75" customHeight="1"/>
    <row r="17635" s="25" customFormat="1" ht="15.75" customHeight="1"/>
    <row r="17636" s="25" customFormat="1" ht="15.75" customHeight="1"/>
    <row r="17637" s="25" customFormat="1" ht="15.75" customHeight="1"/>
    <row r="17638" s="25" customFormat="1" ht="15.75" customHeight="1"/>
    <row r="17639" s="25" customFormat="1" ht="15.75" customHeight="1"/>
    <row r="17640" s="25" customFormat="1" ht="15.75" customHeight="1"/>
    <row r="17641" s="25" customFormat="1" ht="15.75" customHeight="1"/>
    <row r="17642" s="25" customFormat="1" ht="15.75" customHeight="1"/>
    <row r="17643" s="25" customFormat="1" ht="15.75" customHeight="1"/>
    <row r="17644" s="25" customFormat="1" ht="15.75" customHeight="1"/>
    <row r="17645" s="25" customFormat="1" ht="15.75" customHeight="1"/>
    <row r="17646" s="25" customFormat="1" ht="15.75" customHeight="1"/>
    <row r="17647" s="25" customFormat="1" ht="15.75" customHeight="1"/>
    <row r="17648" s="25" customFormat="1" ht="15.75" customHeight="1"/>
    <row r="17649" s="25" customFormat="1" ht="15.75" customHeight="1"/>
    <row r="17650" s="25" customFormat="1" ht="15.75" customHeight="1"/>
    <row r="17651" s="25" customFormat="1" ht="15.75" customHeight="1"/>
    <row r="17652" s="25" customFormat="1" ht="15.75" customHeight="1"/>
    <row r="17653" s="25" customFormat="1" ht="15.75" customHeight="1"/>
    <row r="17654" s="25" customFormat="1" ht="15.75" customHeight="1"/>
    <row r="17655" s="25" customFormat="1" ht="15.75" customHeight="1"/>
    <row r="17656" s="25" customFormat="1" ht="15.75" customHeight="1"/>
    <row r="17657" s="25" customFormat="1" ht="15.75" customHeight="1"/>
    <row r="17658" s="25" customFormat="1" ht="15.75" customHeight="1"/>
    <row r="17659" s="25" customFormat="1" ht="15.75" customHeight="1"/>
    <row r="17660" s="25" customFormat="1" ht="15.75" customHeight="1"/>
    <row r="17661" s="25" customFormat="1" ht="15.75" customHeight="1"/>
    <row r="17662" s="25" customFormat="1" ht="15.75" customHeight="1"/>
    <row r="17663" s="25" customFormat="1" ht="15.75" customHeight="1"/>
    <row r="17664" s="25" customFormat="1" ht="15.75" customHeight="1"/>
    <row r="17665" s="25" customFormat="1" ht="15.75" customHeight="1"/>
    <row r="17666" s="25" customFormat="1" ht="15.75" customHeight="1"/>
    <row r="17667" s="25" customFormat="1" ht="15.75" customHeight="1"/>
    <row r="17668" s="25" customFormat="1" ht="15.75" customHeight="1"/>
    <row r="17669" s="25" customFormat="1" ht="15.75" customHeight="1"/>
    <row r="17670" s="25" customFormat="1" ht="15.75" customHeight="1"/>
    <row r="17671" s="25" customFormat="1" ht="15.75" customHeight="1"/>
    <row r="17672" s="25" customFormat="1" ht="15.75" customHeight="1"/>
    <row r="17673" s="25" customFormat="1" ht="15.75" customHeight="1"/>
    <row r="17674" s="25" customFormat="1" ht="15.75" customHeight="1"/>
    <row r="17675" s="25" customFormat="1" ht="15.75" customHeight="1"/>
    <row r="17676" s="25" customFormat="1" ht="15.75" customHeight="1"/>
    <row r="17677" s="25" customFormat="1" ht="15.75" customHeight="1"/>
    <row r="17678" s="25" customFormat="1" ht="15.75" customHeight="1"/>
    <row r="17679" s="25" customFormat="1" ht="15.75" customHeight="1"/>
    <row r="17680" s="25" customFormat="1" ht="15.75" customHeight="1"/>
    <row r="17681" s="25" customFormat="1" ht="15.75" customHeight="1"/>
    <row r="17682" s="25" customFormat="1" ht="15.75" customHeight="1"/>
    <row r="17683" s="25" customFormat="1" ht="15.75" customHeight="1"/>
    <row r="17684" s="25" customFormat="1" ht="15.75" customHeight="1"/>
    <row r="17685" s="25" customFormat="1" ht="15.75" customHeight="1"/>
    <row r="17686" s="25" customFormat="1" ht="15.75" customHeight="1"/>
    <row r="17687" s="25" customFormat="1" ht="15.75" customHeight="1"/>
    <row r="17688" s="25" customFormat="1" ht="15.75" customHeight="1"/>
    <row r="17689" s="25" customFormat="1" ht="15.75" customHeight="1"/>
    <row r="17690" s="25" customFormat="1" ht="15.75" customHeight="1"/>
    <row r="17691" s="25" customFormat="1" ht="15.75" customHeight="1"/>
    <row r="17692" s="25" customFormat="1" ht="15.75" customHeight="1"/>
    <row r="17693" s="25" customFormat="1" ht="15.75" customHeight="1"/>
    <row r="17694" s="25" customFormat="1" ht="15.75" customHeight="1"/>
    <row r="17695" s="25" customFormat="1" ht="15.75" customHeight="1"/>
    <row r="17696" s="25" customFormat="1" ht="15.75" customHeight="1"/>
    <row r="17697" s="25" customFormat="1" ht="15.75" customHeight="1"/>
    <row r="17698" s="25" customFormat="1" ht="15.75" customHeight="1"/>
    <row r="17699" s="25" customFormat="1" ht="15.75" customHeight="1"/>
    <row r="17700" s="25" customFormat="1" ht="15.75" customHeight="1"/>
    <row r="17701" s="25" customFormat="1" ht="15.75" customHeight="1"/>
    <row r="17702" s="25" customFormat="1" ht="15.75" customHeight="1"/>
    <row r="17703" s="25" customFormat="1" ht="15.75" customHeight="1"/>
    <row r="17704" s="25" customFormat="1" ht="15.75" customHeight="1"/>
    <row r="17705" s="25" customFormat="1" ht="15.75" customHeight="1"/>
    <row r="17706" s="25" customFormat="1" ht="15.75" customHeight="1"/>
    <row r="17707" s="25" customFormat="1" ht="15.75" customHeight="1"/>
    <row r="17708" s="25" customFormat="1" ht="15.75" customHeight="1"/>
    <row r="17709" s="25" customFormat="1" ht="15.75" customHeight="1"/>
    <row r="17710" s="25" customFormat="1" ht="15.75" customHeight="1"/>
    <row r="17711" s="25" customFormat="1" ht="15.75" customHeight="1"/>
    <row r="17712" s="25" customFormat="1" ht="15.75" customHeight="1"/>
    <row r="17713" s="25" customFormat="1" ht="15.75" customHeight="1"/>
    <row r="17714" s="25" customFormat="1" ht="15.75" customHeight="1"/>
    <row r="17715" s="25" customFormat="1" ht="15.75" customHeight="1"/>
    <row r="17716" s="25" customFormat="1" ht="15.75" customHeight="1"/>
    <row r="17717" s="25" customFormat="1" ht="15.75" customHeight="1"/>
    <row r="17718" s="25" customFormat="1" ht="15.75" customHeight="1"/>
    <row r="17719" s="25" customFormat="1" ht="15.75" customHeight="1"/>
    <row r="17720" s="25" customFormat="1" ht="15.75" customHeight="1"/>
    <row r="17721" s="25" customFormat="1" ht="15.75" customHeight="1"/>
    <row r="17722" s="25" customFormat="1" ht="15.75" customHeight="1"/>
    <row r="17723" s="25" customFormat="1" ht="15.75" customHeight="1"/>
    <row r="17724" s="25" customFormat="1" ht="15.75" customHeight="1"/>
    <row r="17725" s="25" customFormat="1" ht="15.75" customHeight="1"/>
    <row r="17726" s="25" customFormat="1" ht="15.75" customHeight="1"/>
    <row r="17727" s="25" customFormat="1" ht="15.75" customHeight="1"/>
    <row r="17728" s="25" customFormat="1" ht="15.75" customHeight="1"/>
    <row r="17729" s="25" customFormat="1" ht="15.75" customHeight="1"/>
    <row r="17730" s="25" customFormat="1" ht="15.75" customHeight="1"/>
    <row r="17731" s="25" customFormat="1" ht="15.75" customHeight="1"/>
    <row r="17732" s="25" customFormat="1" ht="15.75" customHeight="1"/>
    <row r="17733" s="25" customFormat="1" ht="15.75" customHeight="1"/>
    <row r="17734" s="25" customFormat="1" ht="15.75" customHeight="1"/>
    <row r="17735" s="25" customFormat="1" ht="15.75" customHeight="1"/>
    <row r="17736" s="25" customFormat="1" ht="15.75" customHeight="1"/>
    <row r="17737" s="25" customFormat="1" ht="15.75" customHeight="1"/>
    <row r="17738" s="25" customFormat="1" ht="15.75" customHeight="1"/>
    <row r="17739" s="25" customFormat="1" ht="15.75" customHeight="1"/>
    <row r="17740" s="25" customFormat="1" ht="15.75" customHeight="1"/>
    <row r="17741" s="25" customFormat="1" ht="15.75" customHeight="1"/>
    <row r="17742" s="25" customFormat="1" ht="15.75" customHeight="1"/>
    <row r="17743" s="25" customFormat="1" ht="15.75" customHeight="1"/>
    <row r="17744" s="25" customFormat="1" ht="15.75" customHeight="1"/>
    <row r="17745" s="25" customFormat="1" ht="15.75" customHeight="1"/>
    <row r="17746" s="25" customFormat="1" ht="15.75" customHeight="1"/>
    <row r="17747" s="25" customFormat="1" ht="15.75" customHeight="1"/>
    <row r="17748" s="25" customFormat="1" ht="15.75" customHeight="1"/>
    <row r="17749" s="25" customFormat="1" ht="15.75" customHeight="1"/>
    <row r="17750" s="25" customFormat="1" ht="15.75" customHeight="1"/>
    <row r="17751" s="25" customFormat="1" ht="15.75" customHeight="1"/>
    <row r="17752" s="25" customFormat="1" ht="15.75" customHeight="1"/>
    <row r="17753" s="25" customFormat="1" ht="15.75" customHeight="1"/>
    <row r="17754" s="25" customFormat="1" ht="15.75" customHeight="1"/>
    <row r="17755" s="25" customFormat="1" ht="15.75" customHeight="1"/>
    <row r="17756" s="25" customFormat="1" ht="15.75" customHeight="1"/>
    <row r="17757" s="25" customFormat="1" ht="15.75" customHeight="1"/>
    <row r="17758" s="25" customFormat="1" ht="15.75" customHeight="1"/>
    <row r="17759" s="25" customFormat="1" ht="15.75" customHeight="1"/>
    <row r="17760" s="25" customFormat="1" ht="15.75" customHeight="1"/>
    <row r="17761" s="25" customFormat="1" ht="15.75" customHeight="1"/>
    <row r="17762" s="25" customFormat="1" ht="15.75" customHeight="1"/>
    <row r="17763" s="25" customFormat="1" ht="15.75" customHeight="1"/>
    <row r="17764" s="25" customFormat="1" ht="15.75" customHeight="1"/>
    <row r="17765" s="25" customFormat="1" ht="15.75" customHeight="1"/>
    <row r="17766" s="25" customFormat="1" ht="15.75" customHeight="1"/>
    <row r="17767" s="25" customFormat="1" ht="15.75" customHeight="1"/>
    <row r="17768" s="25" customFormat="1" ht="15.75" customHeight="1"/>
    <row r="17769" s="25" customFormat="1" ht="15.75" customHeight="1"/>
    <row r="17770" s="25" customFormat="1" ht="15.75" customHeight="1"/>
    <row r="17771" s="25" customFormat="1" ht="15.75" customHeight="1"/>
    <row r="17772" s="25" customFormat="1" ht="15.75" customHeight="1"/>
    <row r="17773" s="25" customFormat="1" ht="15.75" customHeight="1"/>
    <row r="17774" s="25" customFormat="1" ht="15.75" customHeight="1"/>
    <row r="17775" s="25" customFormat="1" ht="15.75" customHeight="1"/>
    <row r="17776" s="25" customFormat="1" ht="15.75" customHeight="1"/>
    <row r="17777" s="25" customFormat="1" ht="15.75" customHeight="1"/>
    <row r="17778" s="25" customFormat="1" ht="15.75" customHeight="1"/>
    <row r="17779" s="25" customFormat="1" ht="15.75" customHeight="1"/>
    <row r="17780" s="25" customFormat="1" ht="15.75" customHeight="1"/>
    <row r="17781" s="25" customFormat="1" ht="15.75" customHeight="1"/>
    <row r="17782" s="25" customFormat="1" ht="15.75" customHeight="1"/>
    <row r="17783" s="25" customFormat="1" ht="15.75" customHeight="1"/>
    <row r="17784" s="25" customFormat="1" ht="15.75" customHeight="1"/>
    <row r="17785" s="25" customFormat="1" ht="15.75" customHeight="1"/>
    <row r="17786" s="25" customFormat="1" ht="15.75" customHeight="1"/>
    <row r="17787" s="25" customFormat="1" ht="15.75" customHeight="1"/>
    <row r="17788" s="25" customFormat="1" ht="15.75" customHeight="1"/>
    <row r="17789" s="25" customFormat="1" ht="15.75" customHeight="1"/>
    <row r="17790" s="25" customFormat="1" ht="15.75" customHeight="1"/>
    <row r="17791" s="25" customFormat="1" ht="15.75" customHeight="1"/>
    <row r="17792" s="25" customFormat="1" ht="15.75" customHeight="1"/>
    <row r="17793" s="25" customFormat="1" ht="15.75" customHeight="1"/>
    <row r="17794" s="25" customFormat="1" ht="15.75" customHeight="1"/>
    <row r="17795" s="25" customFormat="1" ht="15.75" customHeight="1"/>
    <row r="17796" s="25" customFormat="1" ht="15.75" customHeight="1"/>
    <row r="17797" s="25" customFormat="1" ht="15.75" customHeight="1"/>
    <row r="17798" s="25" customFormat="1" ht="15.75" customHeight="1"/>
    <row r="17799" s="25" customFormat="1" ht="15.75" customHeight="1"/>
    <row r="17800" s="25" customFormat="1" ht="15.75" customHeight="1"/>
    <row r="17801" s="25" customFormat="1" ht="15.75" customHeight="1"/>
    <row r="17802" s="25" customFormat="1" ht="15.75" customHeight="1"/>
    <row r="17803" s="25" customFormat="1" ht="15.75" customHeight="1"/>
    <row r="17804" s="25" customFormat="1" ht="15.75" customHeight="1"/>
    <row r="17805" s="25" customFormat="1" ht="15.75" customHeight="1"/>
    <row r="17806" s="25" customFormat="1" ht="15.75" customHeight="1"/>
    <row r="17807" s="25" customFormat="1" ht="15.75" customHeight="1"/>
    <row r="17808" s="25" customFormat="1" ht="15.75" customHeight="1"/>
    <row r="17809" s="25" customFormat="1" ht="15.75" customHeight="1"/>
    <row r="17810" s="25" customFormat="1" ht="15.75" customHeight="1"/>
    <row r="17811" s="25" customFormat="1" ht="15.75" customHeight="1"/>
    <row r="17812" s="25" customFormat="1" ht="15.75" customHeight="1"/>
    <row r="17813" s="25" customFormat="1" ht="15.75" customHeight="1"/>
    <row r="17814" s="25" customFormat="1" ht="15.75" customHeight="1"/>
    <row r="17815" s="25" customFormat="1" ht="15.75" customHeight="1"/>
    <row r="17816" s="25" customFormat="1" ht="15.75" customHeight="1"/>
    <row r="17817" s="25" customFormat="1" ht="15.75" customHeight="1"/>
    <row r="17818" s="25" customFormat="1" ht="15.75" customHeight="1"/>
    <row r="17819" s="25" customFormat="1" ht="15.75" customHeight="1"/>
    <row r="17820" s="25" customFormat="1" ht="15.75" customHeight="1"/>
    <row r="17821" s="25" customFormat="1" ht="15.75" customHeight="1"/>
    <row r="17822" s="25" customFormat="1" ht="15.75" customHeight="1"/>
    <row r="17823" s="25" customFormat="1" ht="15.75" customHeight="1"/>
    <row r="17824" s="25" customFormat="1" ht="15.75" customHeight="1"/>
    <row r="17825" s="25" customFormat="1" ht="15.75" customHeight="1"/>
    <row r="17826" s="25" customFormat="1" ht="15.75" customHeight="1"/>
    <row r="17827" s="25" customFormat="1" ht="15.75" customHeight="1"/>
    <row r="17828" s="25" customFormat="1" ht="15.75" customHeight="1"/>
    <row r="17829" s="25" customFormat="1" ht="15.75" customHeight="1"/>
    <row r="17830" s="25" customFormat="1" ht="15.75" customHeight="1"/>
    <row r="17831" s="25" customFormat="1" ht="15.75" customHeight="1"/>
    <row r="17832" s="25" customFormat="1" ht="15.75" customHeight="1"/>
    <row r="17833" s="25" customFormat="1" ht="15.75" customHeight="1"/>
    <row r="17834" s="25" customFormat="1" ht="15.75" customHeight="1"/>
    <row r="17835" s="25" customFormat="1" ht="15.75" customHeight="1"/>
    <row r="17836" s="25" customFormat="1" ht="15.75" customHeight="1"/>
    <row r="17837" s="25" customFormat="1" ht="15.75" customHeight="1"/>
    <row r="17838" s="25" customFormat="1" ht="15.75" customHeight="1"/>
    <row r="17839" s="25" customFormat="1" ht="15.75" customHeight="1"/>
    <row r="17840" s="25" customFormat="1" ht="15.75" customHeight="1"/>
    <row r="17841" s="25" customFormat="1" ht="15.75" customHeight="1"/>
    <row r="17842" s="25" customFormat="1" ht="15.75" customHeight="1"/>
    <row r="17843" s="25" customFormat="1" ht="15.75" customHeight="1"/>
    <row r="17844" s="25" customFormat="1" ht="15.75" customHeight="1"/>
    <row r="17845" s="25" customFormat="1" ht="15.75" customHeight="1"/>
    <row r="17846" s="25" customFormat="1" ht="15.75" customHeight="1"/>
    <row r="17847" s="25" customFormat="1" ht="15.75" customHeight="1"/>
    <row r="17848" s="25" customFormat="1" ht="15.75" customHeight="1"/>
    <row r="17849" s="25" customFormat="1" ht="15.75" customHeight="1"/>
    <row r="17850" s="25" customFormat="1" ht="15.75" customHeight="1"/>
    <row r="17851" s="25" customFormat="1" ht="15.75" customHeight="1"/>
    <row r="17852" s="25" customFormat="1" ht="15.75" customHeight="1"/>
    <row r="17853" s="25" customFormat="1" ht="15.75" customHeight="1"/>
    <row r="17854" s="25" customFormat="1" ht="15.75" customHeight="1"/>
    <row r="17855" s="25" customFormat="1" ht="15.75" customHeight="1"/>
    <row r="17856" s="25" customFormat="1" ht="15.75" customHeight="1"/>
    <row r="17857" s="25" customFormat="1" ht="15.75" customHeight="1"/>
    <row r="17858" s="25" customFormat="1" ht="15.75" customHeight="1"/>
    <row r="17859" s="25" customFormat="1" ht="15.75" customHeight="1"/>
    <row r="17860" s="25" customFormat="1" ht="15.75" customHeight="1"/>
    <row r="17861" s="25" customFormat="1" ht="15.75" customHeight="1"/>
    <row r="17862" s="25" customFormat="1" ht="15.75" customHeight="1"/>
    <row r="17863" s="25" customFormat="1" ht="15.75" customHeight="1"/>
    <row r="17864" s="25" customFormat="1" ht="15.75" customHeight="1"/>
    <row r="17865" s="25" customFormat="1" ht="15.75" customHeight="1"/>
    <row r="17866" s="25" customFormat="1" ht="15.75" customHeight="1"/>
    <row r="17867" s="25" customFormat="1" ht="15.75" customHeight="1"/>
    <row r="17868" s="25" customFormat="1" ht="15.75" customHeight="1"/>
    <row r="17869" s="25" customFormat="1" ht="15.75" customHeight="1"/>
    <row r="17870" s="25" customFormat="1" ht="15.75" customHeight="1"/>
    <row r="17871" s="25" customFormat="1" ht="15.75" customHeight="1"/>
    <row r="17872" s="25" customFormat="1" ht="15.75" customHeight="1"/>
    <row r="17873" s="25" customFormat="1" ht="15.75" customHeight="1"/>
    <row r="17874" s="25" customFormat="1" ht="15.75" customHeight="1"/>
    <row r="17875" s="25" customFormat="1" ht="15.75" customHeight="1"/>
    <row r="17876" s="25" customFormat="1" ht="15.75" customHeight="1"/>
    <row r="17877" s="25" customFormat="1" ht="15.75" customHeight="1"/>
    <row r="17878" s="25" customFormat="1" ht="15.75" customHeight="1"/>
    <row r="17879" s="25" customFormat="1" ht="15.75" customHeight="1"/>
    <row r="17880" s="25" customFormat="1" ht="15.75" customHeight="1"/>
    <row r="17881" s="25" customFormat="1" ht="15.75" customHeight="1"/>
    <row r="17882" s="25" customFormat="1" ht="15.75" customHeight="1"/>
    <row r="17883" s="25" customFormat="1" ht="15.75" customHeight="1"/>
    <row r="17884" s="25" customFormat="1" ht="15.75" customHeight="1"/>
    <row r="17885" s="25" customFormat="1" ht="15.75" customHeight="1"/>
    <row r="17886" s="25" customFormat="1" ht="15.75" customHeight="1"/>
    <row r="17887" s="25" customFormat="1" ht="15.75" customHeight="1"/>
    <row r="17888" s="25" customFormat="1" ht="15.75" customHeight="1"/>
    <row r="17889" s="25" customFormat="1" ht="15.75" customHeight="1"/>
    <row r="17890" s="25" customFormat="1" ht="15.75" customHeight="1"/>
    <row r="17891" s="25" customFormat="1" ht="15.75" customHeight="1"/>
    <row r="17892" s="25" customFormat="1" ht="15.75" customHeight="1"/>
    <row r="17893" s="25" customFormat="1" ht="15.75" customHeight="1"/>
    <row r="17894" s="25" customFormat="1" ht="15.75" customHeight="1"/>
    <row r="17895" s="25" customFormat="1" ht="15.75" customHeight="1"/>
    <row r="17896" s="25" customFormat="1" ht="15.75" customHeight="1"/>
    <row r="17897" s="25" customFormat="1" ht="15.75" customHeight="1"/>
    <row r="17898" s="25" customFormat="1" ht="15.75" customHeight="1"/>
    <row r="17899" s="25" customFormat="1" ht="15.75" customHeight="1"/>
    <row r="17900" s="25" customFormat="1" ht="15.75" customHeight="1"/>
    <row r="17901" s="25" customFormat="1" ht="15.75" customHeight="1"/>
    <row r="17902" s="25" customFormat="1" ht="15.75" customHeight="1"/>
    <row r="17903" s="25" customFormat="1" ht="15.75" customHeight="1"/>
    <row r="17904" s="25" customFormat="1" ht="15.75" customHeight="1"/>
    <row r="17905" s="25" customFormat="1" ht="15.75" customHeight="1"/>
    <row r="17906" s="25" customFormat="1" ht="15.75" customHeight="1"/>
    <row r="17907" s="25" customFormat="1" ht="15.75" customHeight="1"/>
    <row r="17908" s="25" customFormat="1" ht="15.75" customHeight="1"/>
    <row r="17909" s="25" customFormat="1" ht="15.75" customHeight="1"/>
    <row r="17910" s="25" customFormat="1" ht="15.75" customHeight="1"/>
    <row r="17911" s="25" customFormat="1" ht="15.75" customHeight="1"/>
    <row r="17912" s="25" customFormat="1" ht="15.75" customHeight="1"/>
    <row r="17913" s="25" customFormat="1" ht="15.75" customHeight="1"/>
    <row r="17914" s="25" customFormat="1" ht="15.75" customHeight="1"/>
    <row r="17915" s="25" customFormat="1" ht="15.75" customHeight="1"/>
    <row r="17916" s="25" customFormat="1" ht="15.75" customHeight="1"/>
    <row r="17917" s="25" customFormat="1" ht="15.75" customHeight="1"/>
    <row r="17918" s="25" customFormat="1" ht="15.75" customHeight="1"/>
    <row r="17919" s="25" customFormat="1" ht="15.75" customHeight="1"/>
    <row r="17920" s="25" customFormat="1" ht="15.75" customHeight="1"/>
    <row r="17921" s="25" customFormat="1" ht="15.75" customHeight="1"/>
    <row r="17922" s="25" customFormat="1" ht="15.75" customHeight="1"/>
    <row r="17923" s="25" customFormat="1" ht="15.75" customHeight="1"/>
    <row r="17924" s="25" customFormat="1" ht="15.75" customHeight="1"/>
    <row r="17925" s="25" customFormat="1" ht="15.75" customHeight="1"/>
    <row r="17926" s="25" customFormat="1" ht="15.75" customHeight="1"/>
    <row r="17927" s="25" customFormat="1" ht="15.75" customHeight="1"/>
    <row r="17928" s="25" customFormat="1" ht="15.75" customHeight="1"/>
    <row r="17929" s="25" customFormat="1" ht="15.75" customHeight="1"/>
    <row r="17930" s="25" customFormat="1" ht="15.75" customHeight="1"/>
    <row r="17931" s="25" customFormat="1" ht="15.75" customHeight="1"/>
    <row r="17932" s="25" customFormat="1" ht="15.75" customHeight="1"/>
    <row r="17933" s="25" customFormat="1" ht="15.75" customHeight="1"/>
    <row r="17934" s="25" customFormat="1" ht="15.75" customHeight="1"/>
    <row r="17935" s="25" customFormat="1" ht="15.75" customHeight="1"/>
    <row r="17936" s="25" customFormat="1" ht="15.75" customHeight="1"/>
    <row r="17937" s="25" customFormat="1" ht="15.75" customHeight="1"/>
    <row r="17938" s="25" customFormat="1" ht="15.75" customHeight="1"/>
    <row r="17939" s="25" customFormat="1" ht="15.75" customHeight="1"/>
    <row r="17940" s="25" customFormat="1" ht="15.75" customHeight="1"/>
    <row r="17941" s="25" customFormat="1" ht="15.75" customHeight="1"/>
    <row r="17942" s="25" customFormat="1" ht="15.75" customHeight="1"/>
    <row r="17943" s="25" customFormat="1" ht="15.75" customHeight="1"/>
    <row r="17944" s="25" customFormat="1" ht="15.75" customHeight="1"/>
    <row r="17945" s="25" customFormat="1" ht="15.75" customHeight="1"/>
    <row r="17946" s="25" customFormat="1" ht="15.75" customHeight="1"/>
    <row r="17947" s="25" customFormat="1" ht="15.75" customHeight="1"/>
    <row r="17948" s="25" customFormat="1" ht="15.75" customHeight="1"/>
    <row r="17949" s="25" customFormat="1" ht="15.75" customHeight="1"/>
    <row r="17950" s="25" customFormat="1" ht="15.75" customHeight="1"/>
    <row r="17951" s="25" customFormat="1" ht="15.75" customHeight="1"/>
    <row r="17952" s="25" customFormat="1" ht="15.75" customHeight="1"/>
    <row r="17953" s="25" customFormat="1" ht="15.75" customHeight="1"/>
    <row r="17954" s="25" customFormat="1" ht="15.75" customHeight="1"/>
    <row r="17955" s="25" customFormat="1" ht="15.75" customHeight="1"/>
    <row r="17956" s="25" customFormat="1" ht="15.75" customHeight="1"/>
    <row r="17957" s="25" customFormat="1" ht="15.75" customHeight="1"/>
    <row r="17958" s="25" customFormat="1" ht="15.75" customHeight="1"/>
    <row r="17959" s="25" customFormat="1" ht="15.75" customHeight="1"/>
    <row r="17960" s="25" customFormat="1" ht="15.75" customHeight="1"/>
    <row r="17961" s="25" customFormat="1" ht="15.75" customHeight="1"/>
    <row r="17962" s="25" customFormat="1" ht="15.75" customHeight="1"/>
    <row r="17963" s="25" customFormat="1" ht="15.75" customHeight="1"/>
    <row r="17964" s="25" customFormat="1" ht="15.75" customHeight="1"/>
    <row r="17965" s="25" customFormat="1" ht="15.75" customHeight="1"/>
    <row r="17966" s="25" customFormat="1" ht="15.75" customHeight="1"/>
    <row r="17967" s="25" customFormat="1" ht="15.75" customHeight="1"/>
    <row r="17968" s="25" customFormat="1" ht="15.75" customHeight="1"/>
    <row r="17969" s="25" customFormat="1" ht="15.75" customHeight="1"/>
    <row r="17970" s="25" customFormat="1" ht="15.75" customHeight="1"/>
    <row r="17971" s="25" customFormat="1" ht="15.75" customHeight="1"/>
    <row r="17972" s="25" customFormat="1" ht="15.75" customHeight="1"/>
    <row r="17973" s="25" customFormat="1" ht="15.75" customHeight="1"/>
    <row r="17974" s="25" customFormat="1" ht="15.75" customHeight="1"/>
    <row r="17975" s="25" customFormat="1" ht="15.75" customHeight="1"/>
    <row r="17976" s="25" customFormat="1" ht="15.75" customHeight="1"/>
    <row r="17977" s="25" customFormat="1" ht="15.75" customHeight="1"/>
    <row r="17978" s="25" customFormat="1" ht="15.75" customHeight="1"/>
    <row r="17979" s="25" customFormat="1" ht="15.75" customHeight="1"/>
    <row r="17980" s="25" customFormat="1" ht="15.75" customHeight="1"/>
    <row r="17981" s="25" customFormat="1" ht="15.75" customHeight="1"/>
    <row r="17982" s="25" customFormat="1" ht="15.75" customHeight="1"/>
    <row r="17983" s="25" customFormat="1" ht="15.75" customHeight="1"/>
    <row r="17984" s="25" customFormat="1" ht="15.75" customHeight="1"/>
    <row r="17985" s="25" customFormat="1" ht="15.75" customHeight="1"/>
    <row r="17986" s="25" customFormat="1" ht="15.75" customHeight="1"/>
    <row r="17987" s="25" customFormat="1" ht="15.75" customHeight="1"/>
    <row r="17988" s="25" customFormat="1" ht="15.75" customHeight="1"/>
    <row r="17989" s="25" customFormat="1" ht="15.75" customHeight="1"/>
    <row r="17990" s="25" customFormat="1" ht="15.75" customHeight="1"/>
    <row r="17991" s="25" customFormat="1" ht="15.75" customHeight="1"/>
    <row r="17992" s="25" customFormat="1" ht="15.75" customHeight="1"/>
    <row r="17993" s="25" customFormat="1" ht="15.75" customHeight="1"/>
    <row r="17994" s="25" customFormat="1" ht="15.75" customHeight="1"/>
    <row r="17995" s="25" customFormat="1" ht="15.75" customHeight="1"/>
    <row r="17996" s="25" customFormat="1" ht="15.75" customHeight="1"/>
    <row r="17997" s="25" customFormat="1" ht="15.75" customHeight="1"/>
    <row r="17998" s="25" customFormat="1" ht="15.75" customHeight="1"/>
    <row r="17999" s="25" customFormat="1" ht="15.75" customHeight="1"/>
    <row r="18000" s="25" customFormat="1" ht="15.75" customHeight="1"/>
    <row r="18001" s="25" customFormat="1" ht="15.75" customHeight="1"/>
    <row r="18002" s="25" customFormat="1" ht="15.75" customHeight="1"/>
    <row r="18003" s="25" customFormat="1" ht="15.75" customHeight="1"/>
    <row r="18004" s="25" customFormat="1" ht="15.75" customHeight="1"/>
    <row r="18005" s="25" customFormat="1" ht="15.75" customHeight="1"/>
    <row r="18006" s="25" customFormat="1" ht="15.75" customHeight="1"/>
    <row r="18007" s="25" customFormat="1" ht="15.75" customHeight="1"/>
    <row r="18008" s="25" customFormat="1" ht="15.75" customHeight="1"/>
    <row r="18009" s="25" customFormat="1" ht="15.75" customHeight="1"/>
    <row r="18010" s="25" customFormat="1" ht="15.75" customHeight="1"/>
    <row r="18011" s="25" customFormat="1" ht="15.75" customHeight="1"/>
    <row r="18012" s="25" customFormat="1" ht="15.75" customHeight="1"/>
    <row r="18013" s="25" customFormat="1" ht="15.75" customHeight="1"/>
    <row r="18014" s="25" customFormat="1" ht="15.75" customHeight="1"/>
    <row r="18015" s="25" customFormat="1" ht="15.75" customHeight="1"/>
    <row r="18016" s="25" customFormat="1" ht="15.75" customHeight="1"/>
    <row r="18017" s="25" customFormat="1" ht="15.75" customHeight="1"/>
    <row r="18018" s="25" customFormat="1" ht="15.75" customHeight="1"/>
    <row r="18019" s="25" customFormat="1" ht="15.75" customHeight="1"/>
    <row r="18020" s="25" customFormat="1" ht="15.75" customHeight="1"/>
    <row r="18021" s="25" customFormat="1" ht="15.75" customHeight="1"/>
    <row r="18022" s="25" customFormat="1" ht="15.75" customHeight="1"/>
    <row r="18023" s="25" customFormat="1" ht="15.75" customHeight="1"/>
    <row r="18024" s="25" customFormat="1" ht="15.75" customHeight="1"/>
    <row r="18025" s="25" customFormat="1" ht="15.75" customHeight="1"/>
    <row r="18026" s="25" customFormat="1" ht="15.75" customHeight="1"/>
    <row r="18027" s="25" customFormat="1" ht="15.75" customHeight="1"/>
    <row r="18028" s="25" customFormat="1" ht="15.75" customHeight="1"/>
    <row r="18029" s="25" customFormat="1" ht="15.75" customHeight="1"/>
    <row r="18030" s="25" customFormat="1" ht="15.75" customHeight="1"/>
    <row r="18031" s="25" customFormat="1" ht="15.75" customHeight="1"/>
    <row r="18032" s="25" customFormat="1" ht="15.75" customHeight="1"/>
    <row r="18033" s="25" customFormat="1" ht="15.75" customHeight="1"/>
    <row r="18034" s="25" customFormat="1" ht="15.75" customHeight="1"/>
    <row r="18035" s="25" customFormat="1" ht="15.75" customHeight="1"/>
    <row r="18036" s="25" customFormat="1" ht="15.75" customHeight="1"/>
    <row r="18037" s="25" customFormat="1" ht="15.75" customHeight="1"/>
    <row r="18038" s="25" customFormat="1" ht="15.75" customHeight="1"/>
    <row r="18039" s="25" customFormat="1" ht="15.75" customHeight="1"/>
    <row r="18040" s="25" customFormat="1" ht="15.75" customHeight="1"/>
    <row r="18041" s="25" customFormat="1" ht="15.75" customHeight="1"/>
    <row r="18042" s="25" customFormat="1" ht="15.75" customHeight="1"/>
    <row r="18043" s="25" customFormat="1" ht="15.75" customHeight="1"/>
    <row r="18044" s="25" customFormat="1" ht="15.75" customHeight="1"/>
    <row r="18045" s="25" customFormat="1" ht="15.75" customHeight="1"/>
    <row r="18046" s="25" customFormat="1" ht="15.75" customHeight="1"/>
    <row r="18047" s="25" customFormat="1" ht="15.75" customHeight="1"/>
    <row r="18048" s="25" customFormat="1" ht="15.75" customHeight="1"/>
    <row r="18049" s="25" customFormat="1" ht="15.75" customHeight="1"/>
    <row r="18050" s="25" customFormat="1" ht="15.75" customHeight="1"/>
    <row r="18051" s="25" customFormat="1" ht="15.75" customHeight="1"/>
    <row r="18052" s="25" customFormat="1" ht="15.75" customHeight="1"/>
    <row r="18053" s="25" customFormat="1" ht="15.75" customHeight="1"/>
    <row r="18054" s="25" customFormat="1" ht="15.75" customHeight="1"/>
    <row r="18055" s="25" customFormat="1" ht="15.75" customHeight="1"/>
    <row r="18056" s="25" customFormat="1" ht="15.75" customHeight="1"/>
    <row r="18057" s="25" customFormat="1" ht="15.75" customHeight="1"/>
    <row r="18058" s="25" customFormat="1" ht="15.75" customHeight="1"/>
    <row r="18059" s="25" customFormat="1" ht="15.75" customHeight="1"/>
    <row r="18060" s="25" customFormat="1" ht="15.75" customHeight="1"/>
    <row r="18061" s="25" customFormat="1" ht="15.75" customHeight="1"/>
    <row r="18062" s="25" customFormat="1" ht="15.75" customHeight="1"/>
    <row r="18063" s="25" customFormat="1" ht="15.75" customHeight="1"/>
    <row r="18064" s="25" customFormat="1" ht="15.75" customHeight="1"/>
    <row r="18065" s="25" customFormat="1" ht="15.75" customHeight="1"/>
    <row r="18066" s="25" customFormat="1" ht="15.75" customHeight="1"/>
    <row r="18067" s="25" customFormat="1" ht="15.75" customHeight="1"/>
    <row r="18068" s="25" customFormat="1" ht="15.75" customHeight="1"/>
    <row r="18069" s="25" customFormat="1" ht="15.75" customHeight="1"/>
    <row r="18070" s="25" customFormat="1" ht="15.75" customHeight="1"/>
    <row r="18071" s="25" customFormat="1" ht="15.75" customHeight="1"/>
    <row r="18072" s="25" customFormat="1" ht="15.75" customHeight="1"/>
    <row r="18073" s="25" customFormat="1" ht="15.75" customHeight="1"/>
    <row r="18074" s="25" customFormat="1" ht="15.75" customHeight="1"/>
    <row r="18075" s="25" customFormat="1" ht="15.75" customHeight="1"/>
    <row r="18076" s="25" customFormat="1" ht="15.75" customHeight="1"/>
    <row r="18077" s="25" customFormat="1" ht="15.75" customHeight="1"/>
    <row r="18078" s="25" customFormat="1" ht="15.75" customHeight="1"/>
    <row r="18079" s="25" customFormat="1" ht="15.75" customHeight="1"/>
    <row r="18080" s="25" customFormat="1" ht="15.75" customHeight="1"/>
    <row r="18081" s="25" customFormat="1" ht="15.75" customHeight="1"/>
    <row r="18082" s="25" customFormat="1" ht="15.75" customHeight="1"/>
    <row r="18083" s="25" customFormat="1" ht="15.75" customHeight="1"/>
    <row r="18084" s="25" customFormat="1" ht="15.75" customHeight="1"/>
    <row r="18085" s="25" customFormat="1" ht="15.75" customHeight="1"/>
    <row r="18086" s="25" customFormat="1" ht="15.75" customHeight="1"/>
    <row r="18087" s="25" customFormat="1" ht="15.75" customHeight="1"/>
    <row r="18088" s="25" customFormat="1" ht="15.75" customHeight="1"/>
    <row r="18089" s="25" customFormat="1" ht="15.75" customHeight="1"/>
    <row r="18090" s="25" customFormat="1" ht="15.75" customHeight="1"/>
    <row r="18091" s="25" customFormat="1" ht="15.75" customHeight="1"/>
    <row r="18092" s="25" customFormat="1" ht="15.75" customHeight="1"/>
    <row r="18093" s="25" customFormat="1" ht="15.75" customHeight="1"/>
    <row r="18094" s="25" customFormat="1" ht="15.75" customHeight="1"/>
    <row r="18095" s="25" customFormat="1" ht="15.75" customHeight="1"/>
    <row r="18096" s="25" customFormat="1" ht="15.75" customHeight="1"/>
    <row r="18097" s="25" customFormat="1" ht="15.75" customHeight="1"/>
    <row r="18098" s="25" customFormat="1" ht="15.75" customHeight="1"/>
    <row r="18099" s="25" customFormat="1" ht="15.75" customHeight="1"/>
    <row r="18100" s="25" customFormat="1" ht="15.75" customHeight="1"/>
    <row r="18101" s="25" customFormat="1" ht="15.75" customHeight="1"/>
    <row r="18102" s="25" customFormat="1" ht="15.75" customHeight="1"/>
    <row r="18103" s="25" customFormat="1" ht="15.75" customHeight="1"/>
    <row r="18104" s="25" customFormat="1" ht="15.75" customHeight="1"/>
    <row r="18105" s="25" customFormat="1" ht="15.75" customHeight="1"/>
    <row r="18106" s="25" customFormat="1" ht="15.75" customHeight="1"/>
    <row r="18107" s="25" customFormat="1" ht="15.75" customHeight="1"/>
    <row r="18108" s="25" customFormat="1" ht="15.75" customHeight="1"/>
    <row r="18109" s="25" customFormat="1" ht="15.75" customHeight="1"/>
    <row r="18110" s="25" customFormat="1" ht="15.75" customHeight="1"/>
    <row r="18111" s="25" customFormat="1" ht="15.75" customHeight="1"/>
    <row r="18112" s="25" customFormat="1" ht="15.75" customHeight="1"/>
    <row r="18113" s="25" customFormat="1" ht="15.75" customHeight="1"/>
    <row r="18114" s="25" customFormat="1" ht="15.75" customHeight="1"/>
    <row r="18115" s="25" customFormat="1" ht="15.75" customHeight="1"/>
    <row r="18116" s="25" customFormat="1" ht="15.75" customHeight="1"/>
    <row r="18117" s="25" customFormat="1" ht="15.75" customHeight="1"/>
    <row r="18118" s="25" customFormat="1" ht="15.75" customHeight="1"/>
    <row r="18119" s="25" customFormat="1" ht="15.75" customHeight="1"/>
    <row r="18120" s="25" customFormat="1" ht="15.75" customHeight="1"/>
    <row r="18121" s="25" customFormat="1" ht="15.75" customHeight="1"/>
    <row r="18122" s="25" customFormat="1" ht="15.75" customHeight="1"/>
    <row r="18123" s="25" customFormat="1" ht="15.75" customHeight="1"/>
    <row r="18124" s="25" customFormat="1" ht="15.75" customHeight="1"/>
    <row r="18125" s="25" customFormat="1" ht="15.75" customHeight="1"/>
    <row r="18126" s="25" customFormat="1" ht="15.75" customHeight="1"/>
    <row r="18127" s="25" customFormat="1" ht="15.75" customHeight="1"/>
    <row r="18128" s="25" customFormat="1" ht="15.75" customHeight="1"/>
    <row r="18129" s="25" customFormat="1" ht="15.75" customHeight="1"/>
    <row r="18130" s="25" customFormat="1" ht="15.75" customHeight="1"/>
    <row r="18131" s="25" customFormat="1" ht="15.75" customHeight="1"/>
    <row r="18132" s="25" customFormat="1" ht="15.75" customHeight="1"/>
    <row r="18133" s="25" customFormat="1" ht="15.75" customHeight="1"/>
    <row r="18134" s="25" customFormat="1" ht="15.75" customHeight="1"/>
    <row r="18135" s="25" customFormat="1" ht="15.75" customHeight="1"/>
    <row r="18136" s="25" customFormat="1" ht="15.75" customHeight="1"/>
    <row r="18137" s="25" customFormat="1" ht="15.75" customHeight="1"/>
    <row r="18138" s="25" customFormat="1" ht="15.75" customHeight="1"/>
    <row r="18139" s="25" customFormat="1" ht="15.75" customHeight="1"/>
    <row r="18140" s="25" customFormat="1" ht="15.75" customHeight="1"/>
    <row r="18141" s="25" customFormat="1" ht="15.75" customHeight="1"/>
    <row r="18142" s="25" customFormat="1" ht="15.75" customHeight="1"/>
    <row r="18143" s="25" customFormat="1" ht="15.75" customHeight="1"/>
    <row r="18144" s="25" customFormat="1" ht="15.75" customHeight="1"/>
    <row r="18145" s="25" customFormat="1" ht="15.75" customHeight="1"/>
    <row r="18146" s="25" customFormat="1" ht="15.75" customHeight="1"/>
    <row r="18147" s="25" customFormat="1" ht="15.75" customHeight="1"/>
    <row r="18148" s="25" customFormat="1" ht="15.75" customHeight="1"/>
    <row r="18149" s="25" customFormat="1" ht="15.75" customHeight="1"/>
    <row r="18150" s="25" customFormat="1" ht="15.75" customHeight="1"/>
    <row r="18151" s="25" customFormat="1" ht="15.75" customHeight="1"/>
    <row r="18152" s="25" customFormat="1" ht="15.75" customHeight="1"/>
    <row r="18153" s="25" customFormat="1" ht="15.75" customHeight="1"/>
    <row r="18154" s="25" customFormat="1" ht="15.75" customHeight="1"/>
    <row r="18155" s="25" customFormat="1" ht="15.75" customHeight="1"/>
    <row r="18156" s="25" customFormat="1" ht="15.75" customHeight="1"/>
    <row r="18157" s="25" customFormat="1" ht="15.75" customHeight="1"/>
    <row r="18158" s="25" customFormat="1" ht="15.75" customHeight="1"/>
    <row r="18159" s="25" customFormat="1" ht="15.75" customHeight="1"/>
    <row r="18160" s="25" customFormat="1" ht="15.75" customHeight="1"/>
    <row r="18161" s="25" customFormat="1" ht="15.75" customHeight="1"/>
    <row r="18162" s="25" customFormat="1" ht="15.75" customHeight="1"/>
    <row r="18163" s="25" customFormat="1" ht="15.75" customHeight="1"/>
    <row r="18164" s="25" customFormat="1" ht="15.75" customHeight="1"/>
    <row r="18165" s="25" customFormat="1" ht="15.75" customHeight="1"/>
    <row r="18166" s="25" customFormat="1" ht="15.75" customHeight="1"/>
    <row r="18167" s="25" customFormat="1" ht="15.75" customHeight="1"/>
    <row r="18168" s="25" customFormat="1" ht="15.75" customHeight="1"/>
    <row r="18169" s="25" customFormat="1" ht="15.75" customHeight="1"/>
    <row r="18170" s="25" customFormat="1" ht="15.75" customHeight="1"/>
    <row r="18171" s="25" customFormat="1" ht="15.75" customHeight="1"/>
    <row r="18172" s="25" customFormat="1" ht="15.75" customHeight="1"/>
    <row r="18173" s="25" customFormat="1" ht="15.75" customHeight="1"/>
    <row r="18174" s="25" customFormat="1" ht="15.75" customHeight="1"/>
    <row r="18175" s="25" customFormat="1" ht="15.75" customHeight="1"/>
    <row r="18176" s="25" customFormat="1" ht="15.75" customHeight="1"/>
    <row r="18177" s="25" customFormat="1" ht="15.75" customHeight="1"/>
    <row r="18178" s="25" customFormat="1" ht="15.75" customHeight="1"/>
    <row r="18179" s="25" customFormat="1" ht="15.75" customHeight="1"/>
    <row r="18180" s="25" customFormat="1" ht="15.75" customHeight="1"/>
    <row r="18181" s="25" customFormat="1" ht="15.75" customHeight="1"/>
    <row r="18182" s="25" customFormat="1" ht="15.75" customHeight="1"/>
    <row r="18183" s="25" customFormat="1" ht="15.75" customHeight="1"/>
    <row r="18184" s="25" customFormat="1" ht="15.75" customHeight="1"/>
    <row r="18185" s="25" customFormat="1" ht="15.75" customHeight="1"/>
    <row r="18186" s="25" customFormat="1" ht="15.75" customHeight="1"/>
    <row r="18187" s="25" customFormat="1" ht="15.75" customHeight="1"/>
    <row r="18188" s="25" customFormat="1" ht="15.75" customHeight="1"/>
    <row r="18189" s="25" customFormat="1" ht="15.75" customHeight="1"/>
    <row r="18190" s="25" customFormat="1" ht="15.75" customHeight="1"/>
    <row r="18191" s="25" customFormat="1" ht="15.75" customHeight="1"/>
    <row r="18192" s="25" customFormat="1" ht="15.75" customHeight="1"/>
    <row r="18193" s="25" customFormat="1" ht="15.75" customHeight="1"/>
    <row r="18194" s="25" customFormat="1" ht="15.75" customHeight="1"/>
    <row r="18195" s="25" customFormat="1" ht="15.75" customHeight="1"/>
    <row r="18196" s="25" customFormat="1" ht="15.75" customHeight="1"/>
    <row r="18197" s="25" customFormat="1" ht="15.75" customHeight="1"/>
    <row r="18198" s="25" customFormat="1" ht="15.75" customHeight="1"/>
    <row r="18199" s="25" customFormat="1" ht="15.75" customHeight="1"/>
    <row r="18200" s="25" customFormat="1" ht="15.75" customHeight="1"/>
    <row r="18201" s="25" customFormat="1" ht="15.75" customHeight="1"/>
    <row r="18202" s="25" customFormat="1" ht="15.75" customHeight="1"/>
    <row r="18203" s="25" customFormat="1" ht="15.75" customHeight="1"/>
    <row r="18204" s="25" customFormat="1" ht="15.75" customHeight="1"/>
    <row r="18205" s="25" customFormat="1" ht="15.75" customHeight="1"/>
    <row r="18206" s="25" customFormat="1" ht="15.75" customHeight="1"/>
    <row r="18207" s="25" customFormat="1" ht="15.75" customHeight="1"/>
    <row r="18208" s="25" customFormat="1" ht="15.75" customHeight="1"/>
    <row r="18209" s="25" customFormat="1" ht="15.75" customHeight="1"/>
    <row r="18210" s="25" customFormat="1" ht="15.75" customHeight="1"/>
    <row r="18211" s="25" customFormat="1" ht="15.75" customHeight="1"/>
    <row r="18212" s="25" customFormat="1" ht="15.75" customHeight="1"/>
    <row r="18213" s="25" customFormat="1" ht="15.75" customHeight="1"/>
    <row r="18214" s="25" customFormat="1" ht="15.75" customHeight="1"/>
    <row r="18215" s="25" customFormat="1" ht="15.75" customHeight="1"/>
    <row r="18216" s="25" customFormat="1" ht="15.75" customHeight="1"/>
    <row r="18217" s="25" customFormat="1" ht="15.75" customHeight="1"/>
    <row r="18218" s="25" customFormat="1" ht="15.75" customHeight="1"/>
    <row r="18219" s="25" customFormat="1" ht="15.75" customHeight="1"/>
    <row r="18220" s="25" customFormat="1" ht="15.75" customHeight="1"/>
    <row r="18221" s="25" customFormat="1" ht="15.75" customHeight="1"/>
    <row r="18222" s="25" customFormat="1" ht="15.75" customHeight="1"/>
    <row r="18223" s="25" customFormat="1" ht="15.75" customHeight="1"/>
    <row r="18224" s="25" customFormat="1" ht="15.75" customHeight="1"/>
    <row r="18225" s="25" customFormat="1" ht="15.75" customHeight="1"/>
    <row r="18226" s="25" customFormat="1" ht="15.75" customHeight="1"/>
    <row r="18227" s="25" customFormat="1" ht="15.75" customHeight="1"/>
    <row r="18228" s="25" customFormat="1" ht="15.75" customHeight="1"/>
    <row r="18229" s="25" customFormat="1" ht="15.75" customHeight="1"/>
    <row r="18230" s="25" customFormat="1" ht="15.75" customHeight="1"/>
    <row r="18231" s="25" customFormat="1" ht="15.75" customHeight="1"/>
    <row r="18232" s="25" customFormat="1" ht="15.75" customHeight="1"/>
    <row r="18233" s="25" customFormat="1" ht="15.75" customHeight="1"/>
    <row r="18234" s="25" customFormat="1" ht="15.75" customHeight="1"/>
    <row r="18235" s="25" customFormat="1" ht="15.75" customHeight="1"/>
    <row r="18236" s="25" customFormat="1" ht="15.75" customHeight="1"/>
    <row r="18237" s="25" customFormat="1" ht="15.75" customHeight="1"/>
    <row r="18238" s="25" customFormat="1" ht="15.75" customHeight="1"/>
    <row r="18239" s="25" customFormat="1" ht="15.75" customHeight="1"/>
    <row r="18240" s="25" customFormat="1" ht="15.75" customHeight="1"/>
    <row r="18241" s="25" customFormat="1" ht="15.75" customHeight="1"/>
    <row r="18242" s="25" customFormat="1" ht="15.75" customHeight="1"/>
    <row r="18243" s="25" customFormat="1" ht="15.75" customHeight="1"/>
    <row r="18244" s="25" customFormat="1" ht="15.75" customHeight="1"/>
    <row r="18245" s="25" customFormat="1" ht="15.75" customHeight="1"/>
    <row r="18246" s="25" customFormat="1" ht="15.75" customHeight="1"/>
    <row r="18247" s="25" customFormat="1" ht="15.75" customHeight="1"/>
    <row r="18248" s="25" customFormat="1" ht="15.75" customHeight="1"/>
    <row r="18249" s="25" customFormat="1" ht="15.75" customHeight="1"/>
    <row r="18250" s="25" customFormat="1" ht="15.75" customHeight="1"/>
    <row r="18251" s="25" customFormat="1" ht="15.75" customHeight="1"/>
    <row r="18252" s="25" customFormat="1" ht="15.75" customHeight="1"/>
    <row r="18253" s="25" customFormat="1" ht="15.75" customHeight="1"/>
    <row r="18254" s="25" customFormat="1" ht="15.75" customHeight="1"/>
    <row r="18255" s="25" customFormat="1" ht="15.75" customHeight="1"/>
    <row r="18256" s="25" customFormat="1" ht="15.75" customHeight="1"/>
    <row r="18257" s="25" customFormat="1" ht="15.75" customHeight="1"/>
    <row r="18258" s="25" customFormat="1" ht="15.75" customHeight="1"/>
    <row r="18259" s="25" customFormat="1" ht="15.75" customHeight="1"/>
    <row r="18260" s="25" customFormat="1" ht="15.75" customHeight="1"/>
    <row r="18261" s="25" customFormat="1" ht="15.75" customHeight="1"/>
    <row r="18262" s="25" customFormat="1" ht="15.75" customHeight="1"/>
    <row r="18263" s="25" customFormat="1" ht="15.75" customHeight="1"/>
    <row r="18264" s="25" customFormat="1" ht="15.75" customHeight="1"/>
    <row r="18265" s="25" customFormat="1" ht="15.75" customHeight="1"/>
    <row r="18266" s="25" customFormat="1" ht="15.75" customHeight="1"/>
    <row r="18267" s="25" customFormat="1" ht="15.75" customHeight="1"/>
    <row r="18268" s="25" customFormat="1" ht="15.75" customHeight="1"/>
    <row r="18269" s="25" customFormat="1" ht="15.75" customHeight="1"/>
    <row r="18270" s="25" customFormat="1" ht="15.75" customHeight="1"/>
    <row r="18271" s="25" customFormat="1" ht="15.75" customHeight="1"/>
    <row r="18272" s="25" customFormat="1" ht="15.75" customHeight="1"/>
    <row r="18273" s="25" customFormat="1" ht="15.75" customHeight="1"/>
    <row r="18274" s="25" customFormat="1" ht="15.75" customHeight="1"/>
    <row r="18275" s="25" customFormat="1" ht="15.75" customHeight="1"/>
    <row r="18276" s="25" customFormat="1" ht="15.75" customHeight="1"/>
    <row r="18277" s="25" customFormat="1" ht="15.75" customHeight="1"/>
    <row r="18278" s="25" customFormat="1" ht="15.75" customHeight="1"/>
    <row r="18279" s="25" customFormat="1" ht="15.75" customHeight="1"/>
    <row r="18280" s="25" customFormat="1" ht="15.75" customHeight="1"/>
    <row r="18281" s="25" customFormat="1" ht="15.75" customHeight="1"/>
    <row r="18282" s="25" customFormat="1" ht="15.75" customHeight="1"/>
    <row r="18283" s="25" customFormat="1" ht="15.75" customHeight="1"/>
    <row r="18284" s="25" customFormat="1" ht="15.75" customHeight="1"/>
    <row r="18285" s="25" customFormat="1" ht="15.75" customHeight="1"/>
    <row r="18286" s="25" customFormat="1" ht="15.75" customHeight="1"/>
    <row r="18287" s="25" customFormat="1" ht="15.75" customHeight="1"/>
    <row r="18288" s="25" customFormat="1" ht="15.75" customHeight="1"/>
    <row r="18289" s="25" customFormat="1" ht="15.75" customHeight="1"/>
    <row r="18290" s="25" customFormat="1" ht="15.75" customHeight="1"/>
    <row r="18291" s="25" customFormat="1" ht="15.75" customHeight="1"/>
    <row r="18292" s="25" customFormat="1" ht="15.75" customHeight="1"/>
    <row r="18293" s="25" customFormat="1" ht="15.75" customHeight="1"/>
    <row r="18294" s="25" customFormat="1" ht="15.75" customHeight="1"/>
    <row r="18295" s="25" customFormat="1" ht="15.75" customHeight="1"/>
    <row r="18296" s="25" customFormat="1" ht="15.75" customHeight="1"/>
    <row r="18297" s="25" customFormat="1" ht="15.75" customHeight="1"/>
    <row r="18298" s="25" customFormat="1" ht="15.75" customHeight="1"/>
    <row r="18299" s="25" customFormat="1" ht="15.75" customHeight="1"/>
    <row r="18300" s="25" customFormat="1" ht="15.75" customHeight="1"/>
    <row r="18301" s="25" customFormat="1" ht="15.75" customHeight="1"/>
    <row r="18302" s="25" customFormat="1" ht="15.75" customHeight="1"/>
    <row r="18303" s="25" customFormat="1" ht="15.75" customHeight="1"/>
    <row r="18304" s="25" customFormat="1" ht="15.75" customHeight="1"/>
    <row r="18305" s="25" customFormat="1" ht="15.75" customHeight="1"/>
    <row r="18306" s="25" customFormat="1" ht="15.75" customHeight="1"/>
    <row r="18307" s="25" customFormat="1" ht="15.75" customHeight="1"/>
    <row r="18308" s="25" customFormat="1" ht="15.75" customHeight="1"/>
    <row r="18309" s="25" customFormat="1" ht="15.75" customHeight="1"/>
    <row r="18310" s="25" customFormat="1" ht="15.75" customHeight="1"/>
    <row r="18311" s="25" customFormat="1" ht="15.75" customHeight="1"/>
    <row r="18312" s="25" customFormat="1" ht="15.75" customHeight="1"/>
    <row r="18313" s="25" customFormat="1" ht="15.75" customHeight="1"/>
    <row r="18314" s="25" customFormat="1" ht="15.75" customHeight="1"/>
    <row r="18315" s="25" customFormat="1" ht="15.75" customHeight="1"/>
    <row r="18316" s="25" customFormat="1" ht="15.75" customHeight="1"/>
    <row r="18317" s="25" customFormat="1" ht="15.75" customHeight="1"/>
    <row r="18318" s="25" customFormat="1" ht="15.75" customHeight="1"/>
    <row r="18319" s="25" customFormat="1" ht="15.75" customHeight="1"/>
    <row r="18320" s="25" customFormat="1" ht="15.75" customHeight="1"/>
    <row r="18321" s="25" customFormat="1" ht="15.75" customHeight="1"/>
    <row r="18322" s="25" customFormat="1" ht="15.75" customHeight="1"/>
    <row r="18323" s="25" customFormat="1" ht="15.75" customHeight="1"/>
    <row r="18324" s="25" customFormat="1" ht="15.75" customHeight="1"/>
    <row r="18325" s="25" customFormat="1" ht="15.75" customHeight="1"/>
    <row r="18326" s="25" customFormat="1" ht="15.75" customHeight="1"/>
    <row r="18327" s="25" customFormat="1" ht="15.75" customHeight="1"/>
    <row r="18328" s="25" customFormat="1" ht="15.75" customHeight="1"/>
    <row r="18329" s="25" customFormat="1" ht="15.75" customHeight="1"/>
    <row r="18330" s="25" customFormat="1" ht="15.75" customHeight="1"/>
    <row r="18331" s="25" customFormat="1" ht="15.75" customHeight="1"/>
    <row r="18332" s="25" customFormat="1" ht="15.75" customHeight="1"/>
    <row r="18333" s="25" customFormat="1" ht="15.75" customHeight="1"/>
    <row r="18334" s="25" customFormat="1" ht="15.75" customHeight="1"/>
    <row r="18335" s="25" customFormat="1" ht="15.75" customHeight="1"/>
    <row r="18336" s="25" customFormat="1" ht="15.75" customHeight="1"/>
    <row r="18337" s="25" customFormat="1" ht="15.75" customHeight="1"/>
    <row r="18338" s="25" customFormat="1" ht="15.75" customHeight="1"/>
    <row r="18339" s="25" customFormat="1" ht="15.75" customHeight="1"/>
    <row r="18340" s="25" customFormat="1" ht="15.75" customHeight="1"/>
    <row r="18341" s="25" customFormat="1" ht="15.75" customHeight="1"/>
    <row r="18342" s="25" customFormat="1" ht="15.75" customHeight="1"/>
    <row r="18343" s="25" customFormat="1" ht="15.75" customHeight="1"/>
    <row r="18344" s="25" customFormat="1" ht="15.75" customHeight="1"/>
    <row r="18345" s="25" customFormat="1" ht="15.75" customHeight="1"/>
    <row r="18346" s="25" customFormat="1" ht="15.75" customHeight="1"/>
    <row r="18347" s="25" customFormat="1" ht="15.75" customHeight="1"/>
    <row r="18348" s="25" customFormat="1" ht="15.75" customHeight="1"/>
    <row r="18349" s="25" customFormat="1" ht="15.75" customHeight="1"/>
    <row r="18350" s="25" customFormat="1" ht="15.75" customHeight="1"/>
    <row r="18351" s="25" customFormat="1" ht="15.75" customHeight="1"/>
    <row r="18352" s="25" customFormat="1" ht="15.75" customHeight="1"/>
    <row r="18353" s="25" customFormat="1" ht="15.75" customHeight="1"/>
    <row r="18354" s="25" customFormat="1" ht="15.75" customHeight="1"/>
    <row r="18355" s="25" customFormat="1" ht="15.75" customHeight="1"/>
    <row r="18356" s="25" customFormat="1" ht="15.75" customHeight="1"/>
    <row r="18357" s="25" customFormat="1" ht="15.75" customHeight="1"/>
    <row r="18358" s="25" customFormat="1" ht="15.75" customHeight="1"/>
    <row r="18359" s="25" customFormat="1" ht="15.75" customHeight="1"/>
    <row r="18360" s="25" customFormat="1" ht="15.75" customHeight="1"/>
    <row r="18361" s="25" customFormat="1" ht="15.75" customHeight="1"/>
    <row r="18362" s="25" customFormat="1" ht="15.75" customHeight="1"/>
    <row r="18363" s="25" customFormat="1" ht="15.75" customHeight="1"/>
    <row r="18364" s="25" customFormat="1" ht="15.75" customHeight="1"/>
    <row r="18365" s="25" customFormat="1" ht="15.75" customHeight="1"/>
    <row r="18366" s="25" customFormat="1" ht="15.75" customHeight="1"/>
    <row r="18367" s="25" customFormat="1" ht="15.75" customHeight="1"/>
    <row r="18368" s="25" customFormat="1" ht="15.75" customHeight="1"/>
    <row r="18369" s="25" customFormat="1" ht="15.75" customHeight="1"/>
    <row r="18370" s="25" customFormat="1" ht="15.75" customHeight="1"/>
    <row r="18371" s="25" customFormat="1" ht="15.75" customHeight="1"/>
    <row r="18372" s="25" customFormat="1" ht="15.75" customHeight="1"/>
    <row r="18373" s="25" customFormat="1" ht="15.75" customHeight="1"/>
    <row r="18374" s="25" customFormat="1" ht="15.75" customHeight="1"/>
    <row r="18375" s="25" customFormat="1" ht="15.75" customHeight="1"/>
    <row r="18376" s="25" customFormat="1" ht="15.75" customHeight="1"/>
    <row r="18377" s="25" customFormat="1" ht="15.75" customHeight="1"/>
    <row r="18378" s="25" customFormat="1" ht="15.75" customHeight="1"/>
    <row r="18379" s="25" customFormat="1" ht="15.75" customHeight="1"/>
    <row r="18380" s="25" customFormat="1" ht="15.75" customHeight="1"/>
    <row r="18381" s="25" customFormat="1" ht="15.75" customHeight="1"/>
    <row r="18382" s="25" customFormat="1" ht="15.75" customHeight="1"/>
    <row r="18383" s="25" customFormat="1" ht="15.75" customHeight="1"/>
    <row r="18384" s="25" customFormat="1" ht="15.75" customHeight="1"/>
    <row r="18385" s="25" customFormat="1" ht="15.75" customHeight="1"/>
    <row r="18386" s="25" customFormat="1" ht="15.75" customHeight="1"/>
    <row r="18387" s="25" customFormat="1" ht="15.75" customHeight="1"/>
    <row r="18388" s="25" customFormat="1" ht="15.75" customHeight="1"/>
    <row r="18389" s="25" customFormat="1" ht="15.75" customHeight="1"/>
    <row r="18390" s="25" customFormat="1" ht="15.75" customHeight="1"/>
    <row r="18391" s="25" customFormat="1" ht="15.75" customHeight="1"/>
    <row r="18392" s="25" customFormat="1" ht="15.75" customHeight="1"/>
    <row r="18393" s="25" customFormat="1" ht="15.75" customHeight="1"/>
    <row r="18394" s="25" customFormat="1" ht="15.75" customHeight="1"/>
    <row r="18395" s="25" customFormat="1" ht="15.75" customHeight="1"/>
    <row r="18396" s="25" customFormat="1" ht="15.75" customHeight="1"/>
    <row r="18397" s="25" customFormat="1" ht="15.75" customHeight="1"/>
    <row r="18398" s="25" customFormat="1" ht="15.75" customHeight="1"/>
    <row r="18399" s="25" customFormat="1" ht="15.75" customHeight="1"/>
    <row r="18400" s="25" customFormat="1" ht="15.75" customHeight="1"/>
    <row r="18401" s="25" customFormat="1" ht="15.75" customHeight="1"/>
    <row r="18402" s="25" customFormat="1" ht="15.75" customHeight="1"/>
    <row r="18403" s="25" customFormat="1" ht="15.75" customHeight="1"/>
    <row r="18404" s="25" customFormat="1" ht="15.75" customHeight="1"/>
    <row r="18405" s="25" customFormat="1" ht="15.75" customHeight="1"/>
    <row r="18406" s="25" customFormat="1" ht="15.75" customHeight="1"/>
    <row r="18407" s="25" customFormat="1" ht="15.75" customHeight="1"/>
    <row r="18408" s="25" customFormat="1" ht="15.75" customHeight="1"/>
    <row r="18409" s="25" customFormat="1" ht="15.75" customHeight="1"/>
    <row r="18410" s="25" customFormat="1" ht="15.75" customHeight="1"/>
    <row r="18411" s="25" customFormat="1" ht="15.75" customHeight="1"/>
    <row r="18412" s="25" customFormat="1" ht="15.75" customHeight="1"/>
    <row r="18413" s="25" customFormat="1" ht="15.75" customHeight="1"/>
    <row r="18414" s="25" customFormat="1" ht="15.75" customHeight="1"/>
    <row r="18415" s="25" customFormat="1" ht="15.75" customHeight="1"/>
    <row r="18416" s="25" customFormat="1" ht="15.75" customHeight="1"/>
    <row r="18417" s="25" customFormat="1" ht="15.75" customHeight="1"/>
    <row r="18418" s="25" customFormat="1" ht="15.75" customHeight="1"/>
    <row r="18419" s="25" customFormat="1" ht="15.75" customHeight="1"/>
    <row r="18420" s="25" customFormat="1" ht="15.75" customHeight="1"/>
    <row r="18421" s="25" customFormat="1" ht="15.75" customHeight="1"/>
    <row r="18422" s="25" customFormat="1" ht="15.75" customHeight="1"/>
    <row r="18423" s="25" customFormat="1" ht="15.75" customHeight="1"/>
    <row r="18424" s="25" customFormat="1" ht="15.75" customHeight="1"/>
    <row r="18425" s="25" customFormat="1" ht="15.75" customHeight="1"/>
    <row r="18426" s="25" customFormat="1" ht="15.75" customHeight="1"/>
    <row r="18427" s="25" customFormat="1" ht="15.75" customHeight="1"/>
    <row r="18428" s="25" customFormat="1" ht="15.75" customHeight="1"/>
    <row r="18429" s="25" customFormat="1" ht="15.75" customHeight="1"/>
    <row r="18430" s="25" customFormat="1" ht="15.75" customHeight="1"/>
    <row r="18431" s="25" customFormat="1" ht="15.75" customHeight="1"/>
    <row r="18432" s="25" customFormat="1" ht="15.75" customHeight="1"/>
    <row r="18433" s="25" customFormat="1" ht="15.75" customHeight="1"/>
    <row r="18434" s="25" customFormat="1" ht="15.75" customHeight="1"/>
    <row r="18435" s="25" customFormat="1" ht="15.75" customHeight="1"/>
    <row r="18436" s="25" customFormat="1" ht="15.75" customHeight="1"/>
    <row r="18437" s="25" customFormat="1" ht="15.75" customHeight="1"/>
    <row r="18438" s="25" customFormat="1" ht="15.75" customHeight="1"/>
    <row r="18439" s="25" customFormat="1" ht="15.75" customHeight="1"/>
    <row r="18440" s="25" customFormat="1" ht="15.75" customHeight="1"/>
    <row r="18441" s="25" customFormat="1" ht="15.75" customHeight="1"/>
    <row r="18442" s="25" customFormat="1" ht="15.75" customHeight="1"/>
    <row r="18443" s="25" customFormat="1" ht="15.75" customHeight="1"/>
    <row r="18444" s="25" customFormat="1" ht="15.75" customHeight="1"/>
    <row r="18445" s="25" customFormat="1" ht="15.75" customHeight="1"/>
    <row r="18446" s="25" customFormat="1" ht="15.75" customHeight="1"/>
    <row r="18447" s="25" customFormat="1" ht="15.75" customHeight="1"/>
    <row r="18448" s="25" customFormat="1" ht="15.75" customHeight="1"/>
    <row r="18449" s="25" customFormat="1" ht="15.75" customHeight="1"/>
    <row r="18450" s="25" customFormat="1" ht="15.75" customHeight="1"/>
    <row r="18451" s="25" customFormat="1" ht="15.75" customHeight="1"/>
    <row r="18452" s="25" customFormat="1" ht="15.75" customHeight="1"/>
    <row r="18453" s="25" customFormat="1" ht="15.75" customHeight="1"/>
    <row r="18454" s="25" customFormat="1" ht="15.75" customHeight="1"/>
    <row r="18455" s="25" customFormat="1" ht="15.75" customHeight="1"/>
    <row r="18456" s="25" customFormat="1" ht="15.75" customHeight="1"/>
    <row r="18457" s="25" customFormat="1" ht="15.75" customHeight="1"/>
    <row r="18458" s="25" customFormat="1" ht="15.75" customHeight="1"/>
    <row r="18459" s="25" customFormat="1" ht="15.75" customHeight="1"/>
    <row r="18460" s="25" customFormat="1" ht="15.75" customHeight="1"/>
    <row r="18461" s="25" customFormat="1" ht="15.75" customHeight="1"/>
    <row r="18462" s="25" customFormat="1" ht="15.75" customHeight="1"/>
    <row r="18463" s="25" customFormat="1" ht="15.75" customHeight="1"/>
    <row r="18464" s="25" customFormat="1" ht="15.75" customHeight="1"/>
    <row r="18465" s="25" customFormat="1" ht="15.75" customHeight="1"/>
    <row r="18466" s="25" customFormat="1" ht="15.75" customHeight="1"/>
    <row r="18467" s="25" customFormat="1" ht="15.75" customHeight="1"/>
    <row r="18468" s="25" customFormat="1" ht="15.75" customHeight="1"/>
    <row r="18469" s="25" customFormat="1" ht="15.75" customHeight="1"/>
    <row r="18470" s="25" customFormat="1" ht="15.75" customHeight="1"/>
    <row r="18471" s="25" customFormat="1" ht="15.75" customHeight="1"/>
    <row r="18472" s="25" customFormat="1" ht="15.75" customHeight="1"/>
    <row r="18473" s="25" customFormat="1" ht="15.75" customHeight="1"/>
    <row r="18474" s="25" customFormat="1" ht="15.75" customHeight="1"/>
    <row r="18475" s="25" customFormat="1" ht="15.75" customHeight="1"/>
    <row r="18476" s="25" customFormat="1" ht="15.75" customHeight="1"/>
    <row r="18477" s="25" customFormat="1" ht="15.75" customHeight="1"/>
    <row r="18478" s="25" customFormat="1" ht="15.75" customHeight="1"/>
    <row r="18479" s="25" customFormat="1" ht="15.75" customHeight="1"/>
    <row r="18480" s="25" customFormat="1" ht="15.75" customHeight="1"/>
    <row r="18481" s="25" customFormat="1" ht="15.75" customHeight="1"/>
    <row r="18482" s="25" customFormat="1" ht="15.75" customHeight="1"/>
    <row r="18483" s="25" customFormat="1" ht="15.75" customHeight="1"/>
    <row r="18484" s="25" customFormat="1" ht="15.75" customHeight="1"/>
    <row r="18485" s="25" customFormat="1" ht="15.75" customHeight="1"/>
    <row r="18486" s="25" customFormat="1" ht="15.75" customHeight="1"/>
    <row r="18487" s="25" customFormat="1" ht="15.75" customHeight="1"/>
    <row r="18488" s="25" customFormat="1" ht="15.75" customHeight="1"/>
    <row r="18489" s="25" customFormat="1" ht="15.75" customHeight="1"/>
    <row r="18490" s="25" customFormat="1" ht="15.75" customHeight="1"/>
    <row r="18491" s="25" customFormat="1" ht="15.75" customHeight="1"/>
    <row r="18492" s="25" customFormat="1" ht="15.75" customHeight="1"/>
    <row r="18493" s="25" customFormat="1" ht="15.75" customHeight="1"/>
    <row r="18494" s="25" customFormat="1" ht="15.75" customHeight="1"/>
    <row r="18495" s="25" customFormat="1" ht="15.75" customHeight="1"/>
    <row r="18496" s="25" customFormat="1" ht="15.75" customHeight="1"/>
    <row r="18497" s="25" customFormat="1" ht="15.75" customHeight="1"/>
    <row r="18498" s="25" customFormat="1" ht="15.75" customHeight="1"/>
    <row r="18499" s="25" customFormat="1" ht="15.75" customHeight="1"/>
    <row r="18500" s="25" customFormat="1" ht="15.75" customHeight="1"/>
    <row r="18501" s="25" customFormat="1" ht="15.75" customHeight="1"/>
    <row r="18502" s="25" customFormat="1" ht="15.75" customHeight="1"/>
    <row r="18503" s="25" customFormat="1" ht="15.75" customHeight="1"/>
    <row r="18504" s="25" customFormat="1" ht="15.75" customHeight="1"/>
    <row r="18505" s="25" customFormat="1" ht="15.75" customHeight="1"/>
    <row r="18506" s="25" customFormat="1" ht="15.75" customHeight="1"/>
    <row r="18507" s="25" customFormat="1" ht="15.75" customHeight="1"/>
    <row r="18508" s="25" customFormat="1" ht="15.75" customHeight="1"/>
    <row r="18509" s="25" customFormat="1" ht="15.75" customHeight="1"/>
    <row r="18510" s="25" customFormat="1" ht="15.75" customHeight="1"/>
    <row r="18511" s="25" customFormat="1" ht="15.75" customHeight="1"/>
    <row r="18512" s="25" customFormat="1" ht="15.75" customHeight="1"/>
    <row r="18513" s="25" customFormat="1" ht="15.75" customHeight="1"/>
    <row r="18514" s="25" customFormat="1" ht="15.75" customHeight="1"/>
    <row r="18515" s="25" customFormat="1" ht="15.75" customHeight="1"/>
    <row r="18516" s="25" customFormat="1" ht="15.75" customHeight="1"/>
    <row r="18517" s="25" customFormat="1" ht="15.75" customHeight="1"/>
    <row r="18518" s="25" customFormat="1" ht="15.75" customHeight="1"/>
    <row r="18519" s="25" customFormat="1" ht="15.75" customHeight="1"/>
    <row r="18520" s="25" customFormat="1" ht="15.75" customHeight="1"/>
    <row r="18521" s="25" customFormat="1" ht="15.75" customHeight="1"/>
    <row r="18522" s="25" customFormat="1" ht="15.75" customHeight="1"/>
    <row r="18523" s="25" customFormat="1" ht="15.75" customHeight="1"/>
    <row r="18524" s="25" customFormat="1" ht="15.75" customHeight="1"/>
    <row r="18525" s="25" customFormat="1" ht="15.75" customHeight="1"/>
    <row r="18526" s="25" customFormat="1" ht="15.75" customHeight="1"/>
    <row r="18527" s="25" customFormat="1" ht="15.75" customHeight="1"/>
    <row r="18528" s="25" customFormat="1" ht="15.75" customHeight="1"/>
    <row r="18529" s="25" customFormat="1" ht="15.75" customHeight="1"/>
    <row r="18530" s="25" customFormat="1" ht="15.75" customHeight="1"/>
    <row r="18531" s="25" customFormat="1" ht="15.75" customHeight="1"/>
    <row r="18532" s="25" customFormat="1" ht="15.75" customHeight="1"/>
    <row r="18533" s="25" customFormat="1" ht="15.75" customHeight="1"/>
    <row r="18534" s="25" customFormat="1" ht="15.75" customHeight="1"/>
    <row r="18535" s="25" customFormat="1" ht="15.75" customHeight="1"/>
    <row r="18536" s="25" customFormat="1" ht="15.75" customHeight="1"/>
    <row r="18537" s="25" customFormat="1" ht="15.75" customHeight="1"/>
    <row r="18538" s="25" customFormat="1" ht="15.75" customHeight="1"/>
    <row r="18539" s="25" customFormat="1" ht="15.75" customHeight="1"/>
    <row r="18540" s="25" customFormat="1" ht="15.75" customHeight="1"/>
    <row r="18541" s="25" customFormat="1" ht="15.75" customHeight="1"/>
    <row r="18542" s="25" customFormat="1" ht="15.75" customHeight="1"/>
    <row r="18543" s="25" customFormat="1" ht="15.75" customHeight="1"/>
    <row r="18544" s="25" customFormat="1" ht="15.75" customHeight="1"/>
    <row r="18545" s="25" customFormat="1" ht="15.75" customHeight="1"/>
    <row r="18546" s="25" customFormat="1" ht="15.75" customHeight="1"/>
    <row r="18547" s="25" customFormat="1" ht="15.75" customHeight="1"/>
    <row r="18548" s="25" customFormat="1" ht="15.75" customHeight="1"/>
    <row r="18549" s="25" customFormat="1" ht="15.75" customHeight="1"/>
    <row r="18550" s="25" customFormat="1" ht="15.75" customHeight="1"/>
    <row r="18551" s="25" customFormat="1" ht="15.75" customHeight="1"/>
    <row r="18552" s="25" customFormat="1" ht="15.75" customHeight="1"/>
    <row r="18553" s="25" customFormat="1" ht="15.75" customHeight="1"/>
    <row r="18554" s="25" customFormat="1" ht="15.75" customHeight="1"/>
    <row r="18555" s="25" customFormat="1" ht="15.75" customHeight="1"/>
    <row r="18556" s="25" customFormat="1" ht="15.75" customHeight="1"/>
    <row r="18557" s="25" customFormat="1" ht="15.75" customHeight="1"/>
    <row r="18558" s="25" customFormat="1" ht="15.75" customHeight="1"/>
    <row r="18559" s="25" customFormat="1" ht="15.75" customHeight="1"/>
    <row r="18560" s="25" customFormat="1" ht="15.75" customHeight="1"/>
    <row r="18561" s="25" customFormat="1" ht="15.75" customHeight="1"/>
    <row r="18562" s="25" customFormat="1" ht="15.75" customHeight="1"/>
    <row r="18563" s="25" customFormat="1" ht="15.75" customHeight="1"/>
    <row r="18564" s="25" customFormat="1" ht="15.75" customHeight="1"/>
    <row r="18565" s="25" customFormat="1" ht="15.75" customHeight="1"/>
    <row r="18566" s="25" customFormat="1" ht="15.75" customHeight="1"/>
    <row r="18567" s="25" customFormat="1" ht="15.75" customHeight="1"/>
    <row r="18568" s="25" customFormat="1" ht="15.75" customHeight="1"/>
    <row r="18569" s="25" customFormat="1" ht="15.75" customHeight="1"/>
    <row r="18570" s="25" customFormat="1" ht="15.75" customHeight="1"/>
    <row r="18571" s="25" customFormat="1" ht="15.75" customHeight="1"/>
    <row r="18572" s="25" customFormat="1" ht="15.75" customHeight="1"/>
    <row r="18573" s="25" customFormat="1" ht="15.75" customHeight="1"/>
    <row r="18574" s="25" customFormat="1" ht="15.75" customHeight="1"/>
    <row r="18575" s="25" customFormat="1" ht="15.75" customHeight="1"/>
    <row r="18576" s="25" customFormat="1" ht="15.75" customHeight="1"/>
    <row r="18577" s="25" customFormat="1" ht="15.75" customHeight="1"/>
    <row r="18578" s="25" customFormat="1" ht="15.75" customHeight="1"/>
    <row r="18579" s="25" customFormat="1" ht="15.75" customHeight="1"/>
    <row r="18580" s="25" customFormat="1" ht="15.75" customHeight="1"/>
    <row r="18581" s="25" customFormat="1" ht="15.75" customHeight="1"/>
    <row r="18582" s="25" customFormat="1" ht="15.75" customHeight="1"/>
    <row r="18583" s="25" customFormat="1" ht="15.75" customHeight="1"/>
    <row r="18584" s="25" customFormat="1" ht="15.75" customHeight="1"/>
    <row r="18585" s="25" customFormat="1" ht="15.75" customHeight="1"/>
    <row r="18586" s="25" customFormat="1" ht="15.75" customHeight="1"/>
    <row r="18587" s="25" customFormat="1" ht="15.75" customHeight="1"/>
    <row r="18588" s="25" customFormat="1" ht="15.75" customHeight="1"/>
    <row r="18589" s="25" customFormat="1" ht="15.75" customHeight="1"/>
    <row r="18590" s="25" customFormat="1" ht="15.75" customHeight="1"/>
    <row r="18591" s="25" customFormat="1" ht="15.75" customHeight="1"/>
    <row r="18592" s="25" customFormat="1" ht="15.75" customHeight="1"/>
    <row r="18593" s="25" customFormat="1" ht="15.75" customHeight="1"/>
    <row r="18594" s="25" customFormat="1" ht="15.75" customHeight="1"/>
    <row r="18595" s="25" customFormat="1" ht="15.75" customHeight="1"/>
    <row r="18596" s="25" customFormat="1" ht="15.75" customHeight="1"/>
    <row r="18597" s="25" customFormat="1" ht="15.75" customHeight="1"/>
    <row r="18598" s="25" customFormat="1" ht="15.75" customHeight="1"/>
    <row r="18599" s="25" customFormat="1" ht="15.75" customHeight="1"/>
    <row r="18600" s="25" customFormat="1" ht="15.75" customHeight="1"/>
    <row r="18601" s="25" customFormat="1" ht="15.75" customHeight="1"/>
    <row r="18602" s="25" customFormat="1" ht="15.75" customHeight="1"/>
    <row r="18603" s="25" customFormat="1" ht="15.75" customHeight="1"/>
    <row r="18604" s="25" customFormat="1" ht="15.75" customHeight="1"/>
    <row r="18605" s="25" customFormat="1" ht="15.75" customHeight="1"/>
    <row r="18606" s="25" customFormat="1" ht="15.75" customHeight="1"/>
    <row r="18607" s="25" customFormat="1" ht="15.75" customHeight="1"/>
    <row r="18608" s="25" customFormat="1" ht="15.75" customHeight="1"/>
    <row r="18609" s="25" customFormat="1" ht="15.75" customHeight="1"/>
    <row r="18610" s="25" customFormat="1" ht="15.75" customHeight="1"/>
    <row r="18611" s="25" customFormat="1" ht="15.75" customHeight="1"/>
    <row r="18612" s="25" customFormat="1" ht="15.75" customHeight="1"/>
    <row r="18613" s="25" customFormat="1" ht="15.75" customHeight="1"/>
    <row r="18614" s="25" customFormat="1" ht="15.75" customHeight="1"/>
    <row r="18615" s="25" customFormat="1" ht="15.75" customHeight="1"/>
    <row r="18616" s="25" customFormat="1" ht="15.75" customHeight="1"/>
    <row r="18617" s="25" customFormat="1" ht="15.75" customHeight="1"/>
    <row r="18618" s="25" customFormat="1" ht="15.75" customHeight="1"/>
    <row r="18619" s="25" customFormat="1" ht="15.75" customHeight="1"/>
    <row r="18620" s="25" customFormat="1" ht="15.75" customHeight="1"/>
    <row r="18621" s="25" customFormat="1" ht="15.75" customHeight="1"/>
    <row r="18622" s="25" customFormat="1" ht="15.75" customHeight="1"/>
    <row r="18623" s="25" customFormat="1" ht="15.75" customHeight="1"/>
    <row r="18624" s="25" customFormat="1" ht="15.75" customHeight="1"/>
    <row r="18625" s="25" customFormat="1" ht="15.75" customHeight="1"/>
    <row r="18626" s="25" customFormat="1" ht="15.75" customHeight="1"/>
    <row r="18627" s="25" customFormat="1" ht="15.75" customHeight="1"/>
    <row r="18628" s="25" customFormat="1" ht="15.75" customHeight="1"/>
    <row r="18629" s="25" customFormat="1" ht="15.75" customHeight="1"/>
    <row r="18630" s="25" customFormat="1" ht="15.75" customHeight="1"/>
    <row r="18631" s="25" customFormat="1" ht="15.75" customHeight="1"/>
    <row r="18632" s="25" customFormat="1" ht="15.75" customHeight="1"/>
    <row r="18633" s="25" customFormat="1" ht="15.75" customHeight="1"/>
    <row r="18634" s="25" customFormat="1" ht="15.75" customHeight="1"/>
    <row r="18635" s="25" customFormat="1" ht="15.75" customHeight="1"/>
    <row r="18636" s="25" customFormat="1" ht="15.75" customHeight="1"/>
    <row r="18637" s="25" customFormat="1" ht="15.75" customHeight="1"/>
    <row r="18638" s="25" customFormat="1" ht="15.75" customHeight="1"/>
    <row r="18639" s="25" customFormat="1" ht="15.75" customHeight="1"/>
    <row r="18640" s="25" customFormat="1" ht="15.75" customHeight="1"/>
    <row r="18641" s="25" customFormat="1" ht="15.75" customHeight="1"/>
    <row r="18642" s="25" customFormat="1" ht="15.75" customHeight="1"/>
    <row r="18643" s="25" customFormat="1" ht="15.75" customHeight="1"/>
    <row r="18644" s="25" customFormat="1" ht="15.75" customHeight="1"/>
    <row r="18645" s="25" customFormat="1" ht="15.75" customHeight="1"/>
    <row r="18646" s="25" customFormat="1" ht="15.75" customHeight="1"/>
    <row r="18647" s="25" customFormat="1" ht="15.75" customHeight="1"/>
    <row r="18648" s="25" customFormat="1" ht="15.75" customHeight="1"/>
    <row r="18649" s="25" customFormat="1" ht="15.75" customHeight="1"/>
    <row r="18650" s="25" customFormat="1" ht="15.75" customHeight="1"/>
    <row r="18651" s="25" customFormat="1" ht="15.75" customHeight="1"/>
    <row r="18652" s="25" customFormat="1" ht="15.75" customHeight="1"/>
    <row r="18653" s="25" customFormat="1" ht="15.75" customHeight="1"/>
    <row r="18654" s="25" customFormat="1" ht="15.75" customHeight="1"/>
    <row r="18655" s="25" customFormat="1" ht="15.75" customHeight="1"/>
    <row r="18656" s="25" customFormat="1" ht="15.75" customHeight="1"/>
    <row r="18657" s="25" customFormat="1" ht="15.75" customHeight="1"/>
    <row r="18658" s="25" customFormat="1" ht="15.75" customHeight="1"/>
    <row r="18659" s="25" customFormat="1" ht="15.75" customHeight="1"/>
    <row r="18660" s="25" customFormat="1" ht="15.75" customHeight="1"/>
    <row r="18661" s="25" customFormat="1" ht="15.75" customHeight="1"/>
    <row r="18662" s="25" customFormat="1" ht="15.75" customHeight="1"/>
    <row r="18663" s="25" customFormat="1" ht="15.75" customHeight="1"/>
    <row r="18664" s="25" customFormat="1" ht="15.75" customHeight="1"/>
    <row r="18665" s="25" customFormat="1" ht="15.75" customHeight="1"/>
    <row r="18666" s="25" customFormat="1" ht="15.75" customHeight="1"/>
    <row r="18667" s="25" customFormat="1" ht="15.75" customHeight="1"/>
    <row r="18668" s="25" customFormat="1" ht="15.75" customHeight="1"/>
    <row r="18669" s="25" customFormat="1" ht="15.75" customHeight="1"/>
    <row r="18670" s="25" customFormat="1" ht="15.75" customHeight="1"/>
    <row r="18671" s="25" customFormat="1" ht="15.75" customHeight="1"/>
    <row r="18672" s="25" customFormat="1" ht="15.75" customHeight="1"/>
    <row r="18673" s="25" customFormat="1" ht="15.75" customHeight="1"/>
    <row r="18674" s="25" customFormat="1" ht="15.75" customHeight="1"/>
    <row r="18675" s="25" customFormat="1" ht="15.75" customHeight="1"/>
    <row r="18676" s="25" customFormat="1" ht="15.75" customHeight="1"/>
    <row r="18677" s="25" customFormat="1" ht="15.75" customHeight="1"/>
    <row r="18678" s="25" customFormat="1" ht="15.75" customHeight="1"/>
    <row r="18679" s="25" customFormat="1" ht="15.75" customHeight="1"/>
    <row r="18680" s="25" customFormat="1" ht="15.75" customHeight="1"/>
    <row r="18681" s="25" customFormat="1" ht="15.75" customHeight="1"/>
    <row r="18682" s="25" customFormat="1" ht="15.75" customHeight="1"/>
    <row r="18683" s="25" customFormat="1" ht="15.75" customHeight="1"/>
    <row r="18684" s="25" customFormat="1" ht="15.75" customHeight="1"/>
    <row r="18685" s="25" customFormat="1" ht="15.75" customHeight="1"/>
    <row r="18686" s="25" customFormat="1" ht="15.75" customHeight="1"/>
    <row r="18687" s="25" customFormat="1" ht="15.75" customHeight="1"/>
    <row r="18688" s="25" customFormat="1" ht="15.75" customHeight="1"/>
    <row r="18689" s="25" customFormat="1" ht="15.75" customHeight="1"/>
    <row r="18690" s="25" customFormat="1" ht="15.75" customHeight="1"/>
    <row r="18691" s="25" customFormat="1" ht="15.75" customHeight="1"/>
    <row r="18692" s="25" customFormat="1" ht="15.75" customHeight="1"/>
    <row r="18693" s="25" customFormat="1" ht="15.75" customHeight="1"/>
    <row r="18694" s="25" customFormat="1" ht="15.75" customHeight="1"/>
    <row r="18695" s="25" customFormat="1" ht="15.75" customHeight="1"/>
    <row r="18696" s="25" customFormat="1" ht="15.75" customHeight="1"/>
    <row r="18697" s="25" customFormat="1" ht="15.75" customHeight="1"/>
    <row r="18698" s="25" customFormat="1" ht="15.75" customHeight="1"/>
    <row r="18699" s="25" customFormat="1" ht="15.75" customHeight="1"/>
    <row r="18700" s="25" customFormat="1" ht="15.75" customHeight="1"/>
    <row r="18701" s="25" customFormat="1" ht="15.75" customHeight="1"/>
    <row r="18702" s="25" customFormat="1" ht="15.75" customHeight="1"/>
    <row r="18703" s="25" customFormat="1" ht="15.75" customHeight="1"/>
    <row r="18704" s="25" customFormat="1" ht="15.75" customHeight="1"/>
    <row r="18705" s="25" customFormat="1" ht="15.75" customHeight="1"/>
    <row r="18706" s="25" customFormat="1" ht="15.75" customHeight="1"/>
    <row r="18707" s="25" customFormat="1" ht="15.75" customHeight="1"/>
    <row r="18708" s="25" customFormat="1" ht="15.75" customHeight="1"/>
    <row r="18709" s="25" customFormat="1" ht="15.75" customHeight="1"/>
    <row r="18710" s="25" customFormat="1" ht="15.75" customHeight="1"/>
    <row r="18711" s="25" customFormat="1" ht="15.75" customHeight="1"/>
    <row r="18712" s="25" customFormat="1" ht="15.75" customHeight="1"/>
    <row r="18713" s="25" customFormat="1" ht="15.75" customHeight="1"/>
    <row r="18714" s="25" customFormat="1" ht="15.75" customHeight="1"/>
    <row r="18715" s="25" customFormat="1" ht="15.75" customHeight="1"/>
    <row r="18716" s="25" customFormat="1" ht="15.75" customHeight="1"/>
    <row r="18717" s="25" customFormat="1" ht="15.75" customHeight="1"/>
    <row r="18718" s="25" customFormat="1" ht="15.75" customHeight="1"/>
    <row r="18719" s="25" customFormat="1" ht="15.75" customHeight="1"/>
    <row r="18720" s="25" customFormat="1" ht="15.75" customHeight="1"/>
    <row r="18721" s="25" customFormat="1" ht="15.75" customHeight="1"/>
    <row r="18722" s="25" customFormat="1" ht="15.75" customHeight="1"/>
    <row r="18723" s="25" customFormat="1" ht="15.75" customHeight="1"/>
    <row r="18724" s="25" customFormat="1" ht="15.75" customHeight="1"/>
    <row r="18725" s="25" customFormat="1" ht="15.75" customHeight="1"/>
    <row r="18726" s="25" customFormat="1" ht="15.75" customHeight="1"/>
    <row r="18727" s="25" customFormat="1" ht="15.75" customHeight="1"/>
    <row r="18728" s="25" customFormat="1" ht="15.75" customHeight="1"/>
    <row r="18729" s="25" customFormat="1" ht="15.75" customHeight="1"/>
    <row r="18730" s="25" customFormat="1" ht="15.75" customHeight="1"/>
    <row r="18731" s="25" customFormat="1" ht="15.75" customHeight="1"/>
    <row r="18732" s="25" customFormat="1" ht="15.75" customHeight="1"/>
    <row r="18733" s="25" customFormat="1" ht="15.75" customHeight="1"/>
    <row r="18734" s="25" customFormat="1" ht="15.75" customHeight="1"/>
    <row r="18735" s="25" customFormat="1" ht="15.75" customHeight="1"/>
    <row r="18736" s="25" customFormat="1" ht="15.75" customHeight="1"/>
    <row r="18737" s="25" customFormat="1" ht="15.75" customHeight="1"/>
    <row r="18738" s="25" customFormat="1" ht="15.75" customHeight="1"/>
    <row r="18739" s="25" customFormat="1" ht="15.75" customHeight="1"/>
    <row r="18740" s="25" customFormat="1" ht="15.75" customHeight="1"/>
    <row r="18741" s="25" customFormat="1" ht="15.75" customHeight="1"/>
    <row r="18742" s="25" customFormat="1" ht="15.75" customHeight="1"/>
    <row r="18743" s="25" customFormat="1" ht="15.75" customHeight="1"/>
    <row r="18744" s="25" customFormat="1" ht="15.75" customHeight="1"/>
    <row r="18745" s="25" customFormat="1" ht="15.75" customHeight="1"/>
    <row r="18746" s="25" customFormat="1" ht="15.75" customHeight="1"/>
    <row r="18747" s="25" customFormat="1" ht="15.75" customHeight="1"/>
    <row r="18748" s="25" customFormat="1" ht="15.75" customHeight="1"/>
    <row r="18749" s="25" customFormat="1" ht="15.75" customHeight="1"/>
    <row r="18750" s="25" customFormat="1" ht="15.75" customHeight="1"/>
    <row r="18751" s="25" customFormat="1" ht="15.75" customHeight="1"/>
    <row r="18752" s="25" customFormat="1" ht="15.75" customHeight="1"/>
    <row r="18753" s="25" customFormat="1" ht="15.75" customHeight="1"/>
    <row r="18754" s="25" customFormat="1" ht="15.75" customHeight="1"/>
    <row r="18755" s="25" customFormat="1" ht="15.75" customHeight="1"/>
    <row r="18756" s="25" customFormat="1" ht="15.75" customHeight="1"/>
    <row r="18757" s="25" customFormat="1" ht="15.75" customHeight="1"/>
    <row r="18758" s="25" customFormat="1" ht="15.75" customHeight="1"/>
    <row r="18759" s="25" customFormat="1" ht="15.75" customHeight="1"/>
    <row r="18760" s="25" customFormat="1" ht="15.75" customHeight="1"/>
    <row r="18761" s="25" customFormat="1" ht="15.75" customHeight="1"/>
    <row r="18762" s="25" customFormat="1" ht="15.75" customHeight="1"/>
    <row r="18763" s="25" customFormat="1" ht="15.75" customHeight="1"/>
    <row r="18764" s="25" customFormat="1" ht="15.75" customHeight="1"/>
    <row r="18765" s="25" customFormat="1" ht="15.75" customHeight="1"/>
    <row r="18766" s="25" customFormat="1" ht="15.75" customHeight="1"/>
    <row r="18767" s="25" customFormat="1" ht="15.75" customHeight="1"/>
    <row r="18768" s="25" customFormat="1" ht="15.75" customHeight="1"/>
    <row r="18769" s="25" customFormat="1" ht="15.75" customHeight="1"/>
    <row r="18770" s="25" customFormat="1" ht="15.75" customHeight="1"/>
    <row r="18771" s="25" customFormat="1" ht="15.75" customHeight="1"/>
    <row r="18772" s="25" customFormat="1" ht="15.75" customHeight="1"/>
    <row r="18773" s="25" customFormat="1" ht="15.75" customHeight="1"/>
    <row r="18774" s="25" customFormat="1" ht="15.75" customHeight="1"/>
    <row r="18775" s="25" customFormat="1" ht="15.75" customHeight="1"/>
    <row r="18776" s="25" customFormat="1" ht="15.75" customHeight="1"/>
    <row r="18777" s="25" customFormat="1" ht="15.75" customHeight="1"/>
    <row r="18778" s="25" customFormat="1" ht="15.75" customHeight="1"/>
    <row r="18779" s="25" customFormat="1" ht="15.75" customHeight="1"/>
    <row r="18780" s="25" customFormat="1" ht="15.75" customHeight="1"/>
    <row r="18781" s="25" customFormat="1" ht="15.75" customHeight="1"/>
    <row r="18782" s="25" customFormat="1" ht="15.75" customHeight="1"/>
    <row r="18783" s="25" customFormat="1" ht="15.75" customHeight="1"/>
    <row r="18784" s="25" customFormat="1" ht="15.75" customHeight="1"/>
    <row r="18785" s="25" customFormat="1" ht="15.75" customHeight="1"/>
    <row r="18786" s="25" customFormat="1" ht="15.75" customHeight="1"/>
    <row r="18787" s="25" customFormat="1" ht="15.75" customHeight="1"/>
    <row r="18788" s="25" customFormat="1" ht="15.75" customHeight="1"/>
    <row r="18789" s="25" customFormat="1" ht="15.75" customHeight="1"/>
    <row r="18790" s="25" customFormat="1" ht="15.75" customHeight="1"/>
    <row r="18791" s="25" customFormat="1" ht="15.75" customHeight="1"/>
    <row r="18792" s="25" customFormat="1" ht="15.75" customHeight="1"/>
    <row r="18793" s="25" customFormat="1" ht="15.75" customHeight="1"/>
    <row r="18794" s="25" customFormat="1" ht="15.75" customHeight="1"/>
    <row r="18795" s="25" customFormat="1" ht="15.75" customHeight="1"/>
    <row r="18796" s="25" customFormat="1" ht="15.75" customHeight="1"/>
    <row r="18797" s="25" customFormat="1" ht="15.75" customHeight="1"/>
    <row r="18798" s="25" customFormat="1" ht="15.75" customHeight="1"/>
    <row r="18799" s="25" customFormat="1" ht="15.75" customHeight="1"/>
    <row r="18800" s="25" customFormat="1" ht="15.75" customHeight="1"/>
    <row r="18801" s="25" customFormat="1" ht="15.75" customHeight="1"/>
    <row r="18802" s="25" customFormat="1" ht="15.75" customHeight="1"/>
    <row r="18803" s="25" customFormat="1" ht="15.75" customHeight="1"/>
    <row r="18804" s="25" customFormat="1" ht="15.75" customHeight="1"/>
    <row r="18805" s="25" customFormat="1" ht="15.75" customHeight="1"/>
    <row r="18806" s="25" customFormat="1" ht="15.75" customHeight="1"/>
    <row r="18807" s="25" customFormat="1" ht="15.75" customHeight="1"/>
    <row r="18808" s="25" customFormat="1" ht="15.75" customHeight="1"/>
    <row r="18809" s="25" customFormat="1" ht="15.75" customHeight="1"/>
    <row r="18810" s="25" customFormat="1" ht="15.75" customHeight="1"/>
    <row r="18811" s="25" customFormat="1" ht="15.75" customHeight="1"/>
    <row r="18812" s="25" customFormat="1" ht="15.75" customHeight="1"/>
    <row r="18813" s="25" customFormat="1" ht="15.75" customHeight="1"/>
    <row r="18814" s="25" customFormat="1" ht="15.75" customHeight="1"/>
    <row r="18815" s="25" customFormat="1" ht="15.75" customHeight="1"/>
    <row r="18816" s="25" customFormat="1" ht="15.75" customHeight="1"/>
    <row r="18817" s="25" customFormat="1" ht="15.75" customHeight="1"/>
    <row r="18818" s="25" customFormat="1" ht="15.75" customHeight="1"/>
    <row r="18819" s="25" customFormat="1" ht="15.75" customHeight="1"/>
    <row r="18820" s="25" customFormat="1" ht="15.75" customHeight="1"/>
    <row r="18821" s="25" customFormat="1" ht="15.75" customHeight="1"/>
    <row r="18822" s="25" customFormat="1" ht="15.75" customHeight="1"/>
    <row r="18823" s="25" customFormat="1" ht="15.75" customHeight="1"/>
    <row r="18824" s="25" customFormat="1" ht="15.75" customHeight="1"/>
    <row r="18825" s="25" customFormat="1" ht="15.75" customHeight="1"/>
    <row r="18826" s="25" customFormat="1" ht="15.75" customHeight="1"/>
    <row r="18827" s="25" customFormat="1" ht="15.75" customHeight="1"/>
    <row r="18828" s="25" customFormat="1" ht="15.75" customHeight="1"/>
    <row r="18829" s="25" customFormat="1" ht="15.75" customHeight="1"/>
    <row r="18830" s="25" customFormat="1" ht="15.75" customHeight="1"/>
    <row r="18831" s="25" customFormat="1" ht="15.75" customHeight="1"/>
    <row r="18832" s="25" customFormat="1" ht="15.75" customHeight="1"/>
    <row r="18833" s="25" customFormat="1" ht="15.75" customHeight="1"/>
    <row r="18834" s="25" customFormat="1" ht="15.75" customHeight="1"/>
    <row r="18835" s="25" customFormat="1" ht="15.75" customHeight="1"/>
    <row r="18836" s="25" customFormat="1" ht="15.75" customHeight="1"/>
    <row r="18837" s="25" customFormat="1" ht="15.75" customHeight="1"/>
    <row r="18838" s="25" customFormat="1" ht="15.75" customHeight="1"/>
    <row r="18839" s="25" customFormat="1" ht="15.75" customHeight="1"/>
    <row r="18840" s="25" customFormat="1" ht="15.75" customHeight="1"/>
    <row r="18841" s="25" customFormat="1" ht="15.75" customHeight="1"/>
    <row r="18842" s="25" customFormat="1" ht="15.75" customHeight="1"/>
    <row r="18843" s="25" customFormat="1" ht="15.75" customHeight="1"/>
    <row r="18844" s="25" customFormat="1" ht="15.75" customHeight="1"/>
    <row r="18845" s="25" customFormat="1" ht="15.75" customHeight="1"/>
    <row r="18846" s="25" customFormat="1" ht="15.75" customHeight="1"/>
    <row r="18847" s="25" customFormat="1" ht="15.75" customHeight="1"/>
    <row r="18848" s="25" customFormat="1" ht="15.75" customHeight="1"/>
    <row r="18849" s="25" customFormat="1" ht="15.75" customHeight="1"/>
    <row r="18850" s="25" customFormat="1" ht="15.75" customHeight="1"/>
    <row r="18851" s="25" customFormat="1" ht="15.75" customHeight="1"/>
    <row r="18852" s="25" customFormat="1" ht="15.75" customHeight="1"/>
    <row r="18853" s="25" customFormat="1" ht="15.75" customHeight="1"/>
    <row r="18854" s="25" customFormat="1" ht="15.75" customHeight="1"/>
    <row r="18855" s="25" customFormat="1" ht="15.75" customHeight="1"/>
    <row r="18856" s="25" customFormat="1" ht="15.75" customHeight="1"/>
    <row r="18857" s="25" customFormat="1" ht="15.75" customHeight="1"/>
    <row r="18858" s="25" customFormat="1" ht="15.75" customHeight="1"/>
    <row r="18859" s="25" customFormat="1" ht="15.75" customHeight="1"/>
    <row r="18860" s="25" customFormat="1" ht="15.75" customHeight="1"/>
    <row r="18861" s="25" customFormat="1" ht="15.75" customHeight="1"/>
    <row r="18862" s="25" customFormat="1" ht="15.75" customHeight="1"/>
    <row r="18863" s="25" customFormat="1" ht="15.75" customHeight="1"/>
    <row r="18864" s="25" customFormat="1" ht="15.75" customHeight="1"/>
    <row r="18865" s="25" customFormat="1" ht="15.75" customHeight="1"/>
    <row r="18866" s="25" customFormat="1" ht="15.75" customHeight="1"/>
    <row r="18867" s="25" customFormat="1" ht="15.75" customHeight="1"/>
    <row r="18868" s="25" customFormat="1" ht="15.75" customHeight="1"/>
    <row r="18869" s="25" customFormat="1" ht="15.75" customHeight="1"/>
    <row r="18870" s="25" customFormat="1" ht="15.75" customHeight="1"/>
    <row r="18871" s="25" customFormat="1" ht="15.75" customHeight="1"/>
    <row r="18872" s="25" customFormat="1" ht="15.75" customHeight="1"/>
    <row r="18873" s="25" customFormat="1" ht="15.75" customHeight="1"/>
    <row r="18874" s="25" customFormat="1" ht="15.75" customHeight="1"/>
    <row r="18875" s="25" customFormat="1" ht="15.75" customHeight="1"/>
    <row r="18876" s="25" customFormat="1" ht="15.75" customHeight="1"/>
    <row r="18877" s="25" customFormat="1" ht="15.75" customHeight="1"/>
    <row r="18878" s="25" customFormat="1" ht="15.75" customHeight="1"/>
    <row r="18879" s="25" customFormat="1" ht="15.75" customHeight="1"/>
    <row r="18880" s="25" customFormat="1" ht="15.75" customHeight="1"/>
    <row r="18881" s="25" customFormat="1" ht="15.75" customHeight="1"/>
    <row r="18882" s="25" customFormat="1" ht="15.75" customHeight="1"/>
    <row r="18883" s="25" customFormat="1" ht="15.75" customHeight="1"/>
    <row r="18884" s="25" customFormat="1" ht="15.75" customHeight="1"/>
    <row r="18885" s="25" customFormat="1" ht="15.75" customHeight="1"/>
    <row r="18886" s="25" customFormat="1" ht="15.75" customHeight="1"/>
    <row r="18887" s="25" customFormat="1" ht="15.75" customHeight="1"/>
    <row r="18888" s="25" customFormat="1" ht="15.75" customHeight="1"/>
    <row r="18889" s="25" customFormat="1" ht="15.75" customHeight="1"/>
    <row r="18890" s="25" customFormat="1" ht="15.75" customHeight="1"/>
    <row r="18891" s="25" customFormat="1" ht="15.75" customHeight="1"/>
    <row r="18892" s="25" customFormat="1" ht="15.75" customHeight="1"/>
    <row r="18893" s="25" customFormat="1" ht="15.75" customHeight="1"/>
    <row r="18894" s="25" customFormat="1" ht="15.75" customHeight="1"/>
    <row r="18895" s="25" customFormat="1" ht="15.75" customHeight="1"/>
    <row r="18896" s="25" customFormat="1" ht="15.75" customHeight="1"/>
    <row r="18897" s="25" customFormat="1" ht="15.75" customHeight="1"/>
    <row r="18898" s="25" customFormat="1" ht="15.75" customHeight="1"/>
    <row r="18899" s="25" customFormat="1" ht="15.75" customHeight="1"/>
    <row r="18900" s="25" customFormat="1" ht="15.75" customHeight="1"/>
    <row r="18901" s="25" customFormat="1" ht="15.75" customHeight="1"/>
    <row r="18902" s="25" customFormat="1" ht="15.75" customHeight="1"/>
    <row r="18903" s="25" customFormat="1" ht="15.75" customHeight="1"/>
    <row r="18904" s="25" customFormat="1" ht="15.75" customHeight="1"/>
    <row r="18905" s="25" customFormat="1" ht="15.75" customHeight="1"/>
    <row r="18906" s="25" customFormat="1" ht="15.75" customHeight="1"/>
    <row r="18907" s="25" customFormat="1" ht="15.75" customHeight="1"/>
    <row r="18908" s="25" customFormat="1" ht="15.75" customHeight="1"/>
    <row r="18909" s="25" customFormat="1" ht="15.75" customHeight="1"/>
    <row r="18910" s="25" customFormat="1" ht="15.75" customHeight="1"/>
    <row r="18911" s="25" customFormat="1" ht="15.75" customHeight="1"/>
    <row r="18912" s="25" customFormat="1" ht="15.75" customHeight="1"/>
    <row r="18913" s="25" customFormat="1" ht="15.75" customHeight="1"/>
    <row r="18914" s="25" customFormat="1" ht="15.75" customHeight="1"/>
    <row r="18915" s="25" customFormat="1" ht="15.75" customHeight="1"/>
    <row r="18916" s="25" customFormat="1" ht="15.75" customHeight="1"/>
    <row r="18917" s="25" customFormat="1" ht="15.75" customHeight="1"/>
    <row r="18918" s="25" customFormat="1" ht="15.75" customHeight="1"/>
    <row r="18919" s="25" customFormat="1" ht="15.75" customHeight="1"/>
    <row r="18920" s="25" customFormat="1" ht="15.75" customHeight="1"/>
    <row r="18921" s="25" customFormat="1" ht="15.75" customHeight="1"/>
    <row r="18922" s="25" customFormat="1" ht="15.75" customHeight="1"/>
    <row r="18923" s="25" customFormat="1" ht="15.75" customHeight="1"/>
    <row r="18924" s="25" customFormat="1" ht="15.75" customHeight="1"/>
    <row r="18925" s="25" customFormat="1" ht="15.75" customHeight="1"/>
    <row r="18926" s="25" customFormat="1" ht="15.75" customHeight="1"/>
    <row r="18927" s="25" customFormat="1" ht="15.75" customHeight="1"/>
    <row r="18928" s="25" customFormat="1" ht="15.75" customHeight="1"/>
    <row r="18929" s="25" customFormat="1" ht="15.75" customHeight="1"/>
    <row r="18930" s="25" customFormat="1" ht="15.75" customHeight="1"/>
    <row r="18931" s="25" customFormat="1" ht="15.75" customHeight="1"/>
    <row r="18932" s="25" customFormat="1" ht="15.75" customHeight="1"/>
    <row r="18933" s="25" customFormat="1" ht="15.75" customHeight="1"/>
    <row r="18934" s="25" customFormat="1" ht="15.75" customHeight="1"/>
    <row r="18935" s="25" customFormat="1" ht="15.75" customHeight="1"/>
    <row r="18936" s="25" customFormat="1" ht="15.75" customHeight="1"/>
    <row r="18937" s="25" customFormat="1" ht="15.75" customHeight="1"/>
    <row r="18938" s="25" customFormat="1" ht="15.75" customHeight="1"/>
    <row r="18939" s="25" customFormat="1" ht="15.75" customHeight="1"/>
    <row r="18940" s="25" customFormat="1" ht="15.75" customHeight="1"/>
    <row r="18941" s="25" customFormat="1" ht="15.75" customHeight="1"/>
    <row r="18942" s="25" customFormat="1" ht="15.75" customHeight="1"/>
    <row r="18943" s="25" customFormat="1" ht="15.75" customHeight="1"/>
    <row r="18944" s="25" customFormat="1" ht="15.75" customHeight="1"/>
    <row r="18945" s="25" customFormat="1" ht="15.75" customHeight="1"/>
    <row r="18946" s="25" customFormat="1" ht="15.75" customHeight="1"/>
    <row r="18947" s="25" customFormat="1" ht="15.75" customHeight="1"/>
    <row r="18948" s="25" customFormat="1" ht="15.75" customHeight="1"/>
    <row r="18949" s="25" customFormat="1" ht="15.75" customHeight="1"/>
    <row r="18950" s="25" customFormat="1" ht="15.75" customHeight="1"/>
    <row r="18951" s="25" customFormat="1" ht="15.75" customHeight="1"/>
    <row r="18952" s="25" customFormat="1" ht="15.75" customHeight="1"/>
    <row r="18953" s="25" customFormat="1" ht="15.75" customHeight="1"/>
    <row r="18954" s="25" customFormat="1" ht="15.75" customHeight="1"/>
    <row r="18955" s="25" customFormat="1" ht="15.75" customHeight="1"/>
    <row r="18956" s="25" customFormat="1" ht="15.75" customHeight="1"/>
    <row r="18957" s="25" customFormat="1" ht="15.75" customHeight="1"/>
    <row r="18958" s="25" customFormat="1" ht="15.75" customHeight="1"/>
    <row r="18959" s="25" customFormat="1" ht="15.75" customHeight="1"/>
    <row r="18960" s="25" customFormat="1" ht="15.75" customHeight="1"/>
    <row r="18961" s="25" customFormat="1" ht="15.75" customHeight="1"/>
    <row r="18962" s="25" customFormat="1" ht="15.75" customHeight="1"/>
    <row r="18963" s="25" customFormat="1" ht="15.75" customHeight="1"/>
    <row r="18964" s="25" customFormat="1" ht="15.75" customHeight="1"/>
    <row r="18965" s="25" customFormat="1" ht="15.75" customHeight="1"/>
    <row r="18966" s="25" customFormat="1" ht="15.75" customHeight="1"/>
    <row r="18967" s="25" customFormat="1" ht="15.75" customHeight="1"/>
    <row r="18968" s="25" customFormat="1" ht="15.75" customHeight="1"/>
    <row r="18969" s="25" customFormat="1" ht="15.75" customHeight="1"/>
    <row r="18970" s="25" customFormat="1" ht="15.75" customHeight="1"/>
    <row r="18971" s="25" customFormat="1" ht="15.75" customHeight="1"/>
    <row r="18972" s="25" customFormat="1" ht="15.75" customHeight="1"/>
    <row r="18973" s="25" customFormat="1" ht="15.75" customHeight="1"/>
    <row r="18974" s="25" customFormat="1" ht="15.75" customHeight="1"/>
    <row r="18975" s="25" customFormat="1" ht="15.75" customHeight="1"/>
    <row r="18976" s="25" customFormat="1" ht="15.75" customHeight="1"/>
    <row r="18977" s="25" customFormat="1" ht="15.75" customHeight="1"/>
    <row r="18978" s="25" customFormat="1" ht="15.75" customHeight="1"/>
    <row r="18979" s="25" customFormat="1" ht="15.75" customHeight="1"/>
    <row r="18980" s="25" customFormat="1" ht="15.75" customHeight="1"/>
    <row r="18981" s="25" customFormat="1" ht="15.75" customHeight="1"/>
    <row r="18982" s="25" customFormat="1" ht="15.75" customHeight="1"/>
    <row r="18983" s="25" customFormat="1" ht="15.75" customHeight="1"/>
    <row r="18984" s="25" customFormat="1" ht="15.75" customHeight="1"/>
    <row r="18985" s="25" customFormat="1" ht="15.75" customHeight="1"/>
    <row r="18986" s="25" customFormat="1" ht="15.75" customHeight="1"/>
    <row r="18987" s="25" customFormat="1" ht="15.75" customHeight="1"/>
    <row r="18988" s="25" customFormat="1" ht="15.75" customHeight="1"/>
    <row r="18989" s="25" customFormat="1" ht="15.75" customHeight="1"/>
    <row r="18990" s="25" customFormat="1" ht="15.75" customHeight="1"/>
    <row r="18991" s="25" customFormat="1" ht="15.75" customHeight="1"/>
    <row r="18992" s="25" customFormat="1" ht="15.75" customHeight="1"/>
    <row r="18993" s="25" customFormat="1" ht="15.75" customHeight="1"/>
    <row r="18994" s="25" customFormat="1" ht="15.75" customHeight="1"/>
    <row r="18995" s="25" customFormat="1" ht="15.75" customHeight="1"/>
    <row r="18996" s="25" customFormat="1" ht="15.75" customHeight="1"/>
    <row r="18997" s="25" customFormat="1" ht="15.75" customHeight="1"/>
    <row r="18998" s="25" customFormat="1" ht="15.75" customHeight="1"/>
    <row r="18999" s="25" customFormat="1" ht="15.75" customHeight="1"/>
    <row r="19000" s="25" customFormat="1" ht="15.75" customHeight="1"/>
    <row r="19001" s="25" customFormat="1" ht="15.75" customHeight="1"/>
    <row r="19002" s="25" customFormat="1" ht="15.75" customHeight="1"/>
    <row r="19003" s="25" customFormat="1" ht="15.75" customHeight="1"/>
    <row r="19004" s="25" customFormat="1" ht="15.75" customHeight="1"/>
    <row r="19005" s="25" customFormat="1" ht="15.75" customHeight="1"/>
    <row r="19006" s="25" customFormat="1" ht="15.75" customHeight="1"/>
    <row r="19007" s="25" customFormat="1" ht="15.75" customHeight="1"/>
    <row r="19008" s="25" customFormat="1" ht="15.75" customHeight="1"/>
    <row r="19009" s="25" customFormat="1" ht="15.75" customHeight="1"/>
    <row r="19010" s="25" customFormat="1" ht="15.75" customHeight="1"/>
    <row r="19011" s="25" customFormat="1" ht="15.75" customHeight="1"/>
    <row r="19012" s="25" customFormat="1" ht="15.75" customHeight="1"/>
    <row r="19013" s="25" customFormat="1" ht="15.75" customHeight="1"/>
    <row r="19014" s="25" customFormat="1" ht="15.75" customHeight="1"/>
    <row r="19015" s="25" customFormat="1" ht="15.75" customHeight="1"/>
    <row r="19016" s="25" customFormat="1" ht="15.75" customHeight="1"/>
    <row r="19017" s="25" customFormat="1" ht="15.75" customHeight="1"/>
    <row r="19018" s="25" customFormat="1" ht="15.75" customHeight="1"/>
    <row r="19019" s="25" customFormat="1" ht="15.75" customHeight="1"/>
    <row r="19020" s="25" customFormat="1" ht="15.75" customHeight="1"/>
    <row r="19021" s="25" customFormat="1" ht="15.75" customHeight="1"/>
    <row r="19022" s="25" customFormat="1" ht="15.75" customHeight="1"/>
    <row r="19023" s="25" customFormat="1" ht="15.75" customHeight="1"/>
    <row r="19024" s="25" customFormat="1" ht="15.75" customHeight="1"/>
    <row r="19025" s="25" customFormat="1" ht="15.75" customHeight="1"/>
    <row r="19026" s="25" customFormat="1" ht="15.75" customHeight="1"/>
    <row r="19027" s="25" customFormat="1" ht="15.75" customHeight="1"/>
    <row r="19028" s="25" customFormat="1" ht="15.75" customHeight="1"/>
    <row r="19029" s="25" customFormat="1" ht="15.75" customHeight="1"/>
    <row r="19030" s="25" customFormat="1" ht="15.75" customHeight="1"/>
    <row r="19031" s="25" customFormat="1" ht="15.75" customHeight="1"/>
    <row r="19032" s="25" customFormat="1" ht="15.75" customHeight="1"/>
    <row r="19033" s="25" customFormat="1" ht="15.75" customHeight="1"/>
    <row r="19034" s="25" customFormat="1" ht="15.75" customHeight="1"/>
    <row r="19035" s="25" customFormat="1" ht="15.75" customHeight="1"/>
    <row r="19036" s="25" customFormat="1" ht="15.75" customHeight="1"/>
    <row r="19037" s="25" customFormat="1" ht="15.75" customHeight="1"/>
    <row r="19038" s="25" customFormat="1" ht="15.75" customHeight="1"/>
    <row r="19039" s="25" customFormat="1" ht="15.75" customHeight="1"/>
    <row r="19040" s="25" customFormat="1" ht="15.75" customHeight="1"/>
    <row r="19041" s="25" customFormat="1" ht="15.75" customHeight="1"/>
    <row r="19042" s="25" customFormat="1" ht="15.75" customHeight="1"/>
    <row r="19043" s="25" customFormat="1" ht="15.75" customHeight="1"/>
    <row r="19044" s="25" customFormat="1" ht="15.75" customHeight="1"/>
    <row r="19045" s="25" customFormat="1" ht="15.75" customHeight="1"/>
    <row r="19046" s="25" customFormat="1" ht="15.75" customHeight="1"/>
    <row r="19047" s="25" customFormat="1" ht="15.75" customHeight="1"/>
    <row r="19048" s="25" customFormat="1" ht="15.75" customHeight="1"/>
    <row r="19049" s="25" customFormat="1" ht="15.75" customHeight="1"/>
    <row r="19050" s="25" customFormat="1" ht="15.75" customHeight="1"/>
    <row r="19051" s="25" customFormat="1" ht="15.75" customHeight="1"/>
    <row r="19052" s="25" customFormat="1" ht="15.75" customHeight="1"/>
    <row r="19053" s="25" customFormat="1" ht="15.75" customHeight="1"/>
    <row r="19054" s="25" customFormat="1" ht="15.75" customHeight="1"/>
    <row r="19055" s="25" customFormat="1" ht="15.75" customHeight="1"/>
    <row r="19056" s="25" customFormat="1" ht="15.75" customHeight="1"/>
    <row r="19057" s="25" customFormat="1" ht="15.75" customHeight="1"/>
    <row r="19058" s="25" customFormat="1" ht="15.75" customHeight="1"/>
    <row r="19059" s="25" customFormat="1" ht="15.75" customHeight="1"/>
    <row r="19060" s="25" customFormat="1" ht="15.75" customHeight="1"/>
    <row r="19061" s="25" customFormat="1" ht="15.75" customHeight="1"/>
    <row r="19062" s="25" customFormat="1" ht="15.75" customHeight="1"/>
    <row r="19063" s="25" customFormat="1" ht="15.75" customHeight="1"/>
    <row r="19064" s="25" customFormat="1" ht="15.75" customHeight="1"/>
    <row r="19065" s="25" customFormat="1" ht="15.75" customHeight="1"/>
    <row r="19066" s="25" customFormat="1" ht="15.75" customHeight="1"/>
    <row r="19067" s="25" customFormat="1" ht="15.75" customHeight="1"/>
    <row r="19068" s="25" customFormat="1" ht="15.75" customHeight="1"/>
    <row r="19069" s="25" customFormat="1" ht="15.75" customHeight="1"/>
    <row r="19070" s="25" customFormat="1" ht="15.75" customHeight="1"/>
    <row r="19071" s="25" customFormat="1" ht="15.75" customHeight="1"/>
    <row r="19072" s="25" customFormat="1" ht="15.75" customHeight="1"/>
    <row r="19073" s="25" customFormat="1" ht="15.75" customHeight="1"/>
    <row r="19074" s="25" customFormat="1" ht="15.75" customHeight="1"/>
    <row r="19075" s="25" customFormat="1" ht="15.75" customHeight="1"/>
    <row r="19076" s="25" customFormat="1" ht="15.75" customHeight="1"/>
    <row r="19077" s="25" customFormat="1" ht="15.75" customHeight="1"/>
    <row r="19078" s="25" customFormat="1" ht="15.75" customHeight="1"/>
    <row r="19079" s="25" customFormat="1" ht="15.75" customHeight="1"/>
    <row r="19080" s="25" customFormat="1" ht="15.75" customHeight="1"/>
    <row r="19081" s="25" customFormat="1" ht="15.75" customHeight="1"/>
    <row r="19082" s="25" customFormat="1" ht="15.75" customHeight="1"/>
    <row r="19083" s="25" customFormat="1" ht="15.75" customHeight="1"/>
    <row r="19084" s="25" customFormat="1" ht="15.75" customHeight="1"/>
    <row r="19085" s="25" customFormat="1" ht="15.75" customHeight="1"/>
    <row r="19086" s="25" customFormat="1" ht="15.75" customHeight="1"/>
    <row r="19087" s="25" customFormat="1" ht="15.75" customHeight="1"/>
    <row r="19088" s="25" customFormat="1" ht="15.75" customHeight="1"/>
    <row r="19089" s="25" customFormat="1" ht="15.75" customHeight="1"/>
    <row r="19090" s="25" customFormat="1" ht="15.75" customHeight="1"/>
    <row r="19091" s="25" customFormat="1" ht="15.75" customHeight="1"/>
    <row r="19092" s="25" customFormat="1" ht="15.75" customHeight="1"/>
    <row r="19093" s="25" customFormat="1" ht="15.75" customHeight="1"/>
    <row r="19094" s="25" customFormat="1" ht="15.75" customHeight="1"/>
    <row r="19095" s="25" customFormat="1" ht="15.75" customHeight="1"/>
    <row r="19096" s="25" customFormat="1" ht="15.75" customHeight="1"/>
    <row r="19097" s="25" customFormat="1" ht="15.75" customHeight="1"/>
    <row r="19098" s="25" customFormat="1" ht="15.75" customHeight="1"/>
    <row r="19099" s="25" customFormat="1" ht="15.75" customHeight="1"/>
    <row r="19100" s="25" customFormat="1" ht="15.75" customHeight="1"/>
    <row r="19101" s="25" customFormat="1" ht="15.75" customHeight="1"/>
    <row r="19102" s="25" customFormat="1" ht="15.75" customHeight="1"/>
    <row r="19103" s="25" customFormat="1" ht="15.75" customHeight="1"/>
    <row r="19104" s="25" customFormat="1" ht="15.75" customHeight="1"/>
    <row r="19105" s="25" customFormat="1" ht="15.75" customHeight="1"/>
    <row r="19106" s="25" customFormat="1" ht="15.75" customHeight="1"/>
    <row r="19107" s="25" customFormat="1" ht="15.75" customHeight="1"/>
    <row r="19108" s="25" customFormat="1" ht="15.75" customHeight="1"/>
    <row r="19109" s="25" customFormat="1" ht="15.75" customHeight="1"/>
    <row r="19110" s="25" customFormat="1" ht="15.75" customHeight="1"/>
    <row r="19111" s="25" customFormat="1" ht="15.75" customHeight="1"/>
    <row r="19112" s="25" customFormat="1" ht="15.75" customHeight="1"/>
    <row r="19113" s="25" customFormat="1" ht="15.75" customHeight="1"/>
    <row r="19114" s="25" customFormat="1" ht="15.75" customHeight="1"/>
    <row r="19115" s="25" customFormat="1" ht="15.75" customHeight="1"/>
    <row r="19116" s="25" customFormat="1" ht="15.75" customHeight="1"/>
    <row r="19117" s="25" customFormat="1" ht="15.75" customHeight="1"/>
    <row r="19118" s="25" customFormat="1" ht="15.75" customHeight="1"/>
    <row r="19119" s="25" customFormat="1" ht="15.75" customHeight="1"/>
    <row r="19120" s="25" customFormat="1" ht="15.75" customHeight="1"/>
    <row r="19121" s="25" customFormat="1" ht="15.75" customHeight="1"/>
    <row r="19122" s="25" customFormat="1" ht="15.75" customHeight="1"/>
    <row r="19123" s="25" customFormat="1" ht="15.75" customHeight="1"/>
    <row r="19124" s="25" customFormat="1" ht="15.75" customHeight="1"/>
    <row r="19125" s="25" customFormat="1" ht="15.75" customHeight="1"/>
    <row r="19126" s="25" customFormat="1" ht="15.75" customHeight="1"/>
    <row r="19127" s="25" customFormat="1" ht="15.75" customHeight="1"/>
    <row r="19128" s="25" customFormat="1" ht="15.75" customHeight="1"/>
    <row r="19129" s="25" customFormat="1" ht="15.75" customHeight="1"/>
    <row r="19130" s="25" customFormat="1" ht="15.75" customHeight="1"/>
    <row r="19131" s="25" customFormat="1" ht="15.75" customHeight="1"/>
    <row r="19132" s="25" customFormat="1" ht="15.75" customHeight="1"/>
    <row r="19133" s="25" customFormat="1" ht="15.75" customHeight="1"/>
    <row r="19134" s="25" customFormat="1" ht="15.75" customHeight="1"/>
    <row r="19135" s="25" customFormat="1" ht="15.75" customHeight="1"/>
    <row r="19136" s="25" customFormat="1" ht="15.75" customHeight="1"/>
    <row r="19137" s="25" customFormat="1" ht="15.75" customHeight="1"/>
    <row r="19138" s="25" customFormat="1" ht="15.75" customHeight="1"/>
    <row r="19139" s="25" customFormat="1" ht="15.75" customHeight="1"/>
    <row r="19140" s="25" customFormat="1" ht="15.75" customHeight="1"/>
    <row r="19141" s="25" customFormat="1" ht="15.75" customHeight="1"/>
    <row r="19142" s="25" customFormat="1" ht="15.75" customHeight="1"/>
    <row r="19143" s="25" customFormat="1" ht="15.75" customHeight="1"/>
    <row r="19144" s="25" customFormat="1" ht="15.75" customHeight="1"/>
    <row r="19145" s="25" customFormat="1" ht="15.75" customHeight="1"/>
    <row r="19146" s="25" customFormat="1" ht="15.75" customHeight="1"/>
    <row r="19147" s="25" customFormat="1" ht="15.75" customHeight="1"/>
    <row r="19148" s="25" customFormat="1" ht="15.75" customHeight="1"/>
    <row r="19149" s="25" customFormat="1" ht="15.75" customHeight="1"/>
    <row r="19150" s="25" customFormat="1" ht="15.75" customHeight="1"/>
    <row r="19151" s="25" customFormat="1" ht="15.75" customHeight="1"/>
    <row r="19152" s="25" customFormat="1" ht="15.75" customHeight="1"/>
    <row r="19153" s="25" customFormat="1" ht="15.75" customHeight="1"/>
    <row r="19154" s="25" customFormat="1" ht="15.75" customHeight="1"/>
    <row r="19155" s="25" customFormat="1" ht="15.75" customHeight="1"/>
    <row r="19156" s="25" customFormat="1" ht="15.75" customHeight="1"/>
    <row r="19157" s="25" customFormat="1" ht="15.75" customHeight="1"/>
    <row r="19158" s="25" customFormat="1" ht="15.75" customHeight="1"/>
    <row r="19159" s="25" customFormat="1" ht="15.75" customHeight="1"/>
    <row r="19160" s="25" customFormat="1" ht="15.75" customHeight="1"/>
    <row r="19161" s="25" customFormat="1" ht="15.75" customHeight="1"/>
    <row r="19162" s="25" customFormat="1" ht="15.75" customHeight="1"/>
    <row r="19163" s="25" customFormat="1" ht="15.75" customHeight="1"/>
    <row r="19164" s="25" customFormat="1" ht="15.75" customHeight="1"/>
    <row r="19165" s="25" customFormat="1" ht="15.75" customHeight="1"/>
    <row r="19166" s="25" customFormat="1" ht="15.75" customHeight="1"/>
    <row r="19167" s="25" customFormat="1" ht="15.75" customHeight="1"/>
    <row r="19168" s="25" customFormat="1" ht="15.75" customHeight="1"/>
    <row r="19169" s="25" customFormat="1" ht="15.75" customHeight="1"/>
    <row r="19170" s="25" customFormat="1" ht="15.75" customHeight="1"/>
    <row r="19171" s="25" customFormat="1" ht="15.75" customHeight="1"/>
    <row r="19172" s="25" customFormat="1" ht="15.75" customHeight="1"/>
    <row r="19173" s="25" customFormat="1" ht="15.75" customHeight="1"/>
    <row r="19174" s="25" customFormat="1" ht="15.75" customHeight="1"/>
    <row r="19175" s="25" customFormat="1" ht="15.75" customHeight="1"/>
    <row r="19176" s="25" customFormat="1" ht="15.75" customHeight="1"/>
    <row r="19177" s="25" customFormat="1" ht="15.75" customHeight="1"/>
    <row r="19178" s="25" customFormat="1" ht="15.75" customHeight="1"/>
    <row r="19179" s="25" customFormat="1" ht="15.75" customHeight="1"/>
    <row r="19180" s="25" customFormat="1" ht="15.75" customHeight="1"/>
    <row r="19181" s="25" customFormat="1" ht="15.75" customHeight="1"/>
    <row r="19182" s="25" customFormat="1" ht="15.75" customHeight="1"/>
    <row r="19183" s="25" customFormat="1" ht="15.75" customHeight="1"/>
    <row r="19184" s="25" customFormat="1" ht="15.75" customHeight="1"/>
    <row r="19185" s="25" customFormat="1" ht="15.75" customHeight="1"/>
    <row r="19186" s="25" customFormat="1" ht="15.75" customHeight="1"/>
    <row r="19187" s="25" customFormat="1" ht="15.75" customHeight="1"/>
    <row r="19188" s="25" customFormat="1" ht="15.75" customHeight="1"/>
    <row r="19189" s="25" customFormat="1" ht="15.75" customHeight="1"/>
    <row r="19190" s="25" customFormat="1" ht="15.75" customHeight="1"/>
    <row r="19191" s="25" customFormat="1" ht="15.75" customHeight="1"/>
    <row r="19192" s="25" customFormat="1" ht="15.75" customHeight="1"/>
    <row r="19193" s="25" customFormat="1" ht="15.75" customHeight="1"/>
    <row r="19194" s="25" customFormat="1" ht="15.75" customHeight="1"/>
    <row r="19195" s="25" customFormat="1" ht="15.75" customHeight="1"/>
    <row r="19196" s="25" customFormat="1" ht="15.75" customHeight="1"/>
    <row r="19197" s="25" customFormat="1" ht="15.75" customHeight="1"/>
    <row r="19198" s="25" customFormat="1" ht="15.75" customHeight="1"/>
    <row r="19199" s="25" customFormat="1" ht="15.75" customHeight="1"/>
    <row r="19200" s="25" customFormat="1" ht="15.75" customHeight="1"/>
    <row r="19201" s="25" customFormat="1" ht="15.75" customHeight="1"/>
    <row r="19202" s="25" customFormat="1" ht="15.75" customHeight="1"/>
    <row r="19203" s="25" customFormat="1" ht="15.75" customHeight="1"/>
    <row r="19204" s="25" customFormat="1" ht="15.75" customHeight="1"/>
    <row r="19205" s="25" customFormat="1" ht="15.75" customHeight="1"/>
    <row r="19206" s="25" customFormat="1" ht="15.75" customHeight="1"/>
    <row r="19207" s="25" customFormat="1" ht="15.75" customHeight="1"/>
    <row r="19208" s="25" customFormat="1" ht="15.75" customHeight="1"/>
    <row r="19209" s="25" customFormat="1" ht="15.75" customHeight="1"/>
    <row r="19210" s="25" customFormat="1" ht="15.75" customHeight="1"/>
    <row r="19211" s="25" customFormat="1" ht="15.75" customHeight="1"/>
    <row r="19212" s="25" customFormat="1" ht="15.75" customHeight="1"/>
    <row r="19213" s="25" customFormat="1" ht="15.75" customHeight="1"/>
    <row r="19214" s="25" customFormat="1" ht="15.75" customHeight="1"/>
    <row r="19215" s="25" customFormat="1" ht="15.75" customHeight="1"/>
    <row r="19216" s="25" customFormat="1" ht="15.75" customHeight="1"/>
    <row r="19217" s="25" customFormat="1" ht="15.75" customHeight="1"/>
    <row r="19218" s="25" customFormat="1" ht="15.75" customHeight="1"/>
    <row r="19219" s="25" customFormat="1" ht="15.75" customHeight="1"/>
    <row r="19220" s="25" customFormat="1" ht="15.75" customHeight="1"/>
    <row r="19221" s="25" customFormat="1" ht="15.75" customHeight="1"/>
    <row r="19222" s="25" customFormat="1" ht="15.75" customHeight="1"/>
    <row r="19223" s="25" customFormat="1" ht="15.75" customHeight="1"/>
    <row r="19224" s="25" customFormat="1" ht="15.75" customHeight="1"/>
    <row r="19225" s="25" customFormat="1" ht="15.75" customHeight="1"/>
    <row r="19226" s="25" customFormat="1" ht="15.75" customHeight="1"/>
    <row r="19227" s="25" customFormat="1" ht="15.75" customHeight="1"/>
    <row r="19228" s="25" customFormat="1" ht="15.75" customHeight="1"/>
    <row r="19229" s="25" customFormat="1" ht="15.75" customHeight="1"/>
    <row r="19230" s="25" customFormat="1" ht="15.75" customHeight="1"/>
    <row r="19231" s="25" customFormat="1" ht="15.75" customHeight="1"/>
    <row r="19232" s="25" customFormat="1" ht="15.75" customHeight="1"/>
    <row r="19233" s="25" customFormat="1" ht="15.75" customHeight="1"/>
    <row r="19234" s="25" customFormat="1" ht="15.75" customHeight="1"/>
    <row r="19235" s="25" customFormat="1" ht="15.75" customHeight="1"/>
    <row r="19236" s="25" customFormat="1" ht="15.75" customHeight="1"/>
    <row r="19237" s="25" customFormat="1" ht="15.75" customHeight="1"/>
    <row r="19238" s="25" customFormat="1" ht="15.75" customHeight="1"/>
    <row r="19239" s="25" customFormat="1" ht="15.75" customHeight="1"/>
    <row r="19240" s="25" customFormat="1" ht="15.75" customHeight="1"/>
    <row r="19241" s="25" customFormat="1" ht="15.75" customHeight="1"/>
    <row r="19242" s="25" customFormat="1" ht="15.75" customHeight="1"/>
    <row r="19243" s="25" customFormat="1" ht="15.75" customHeight="1"/>
    <row r="19244" s="25" customFormat="1" ht="15.75" customHeight="1"/>
    <row r="19245" s="25" customFormat="1" ht="15.75" customHeight="1"/>
    <row r="19246" s="25" customFormat="1" ht="15.75" customHeight="1"/>
    <row r="19247" s="25" customFormat="1" ht="15.75" customHeight="1"/>
    <row r="19248" s="25" customFormat="1" ht="15.75" customHeight="1"/>
    <row r="19249" s="25" customFormat="1" ht="15.75" customHeight="1"/>
    <row r="19250" s="25" customFormat="1" ht="15.75" customHeight="1"/>
    <row r="19251" s="25" customFormat="1" ht="15.75" customHeight="1"/>
    <row r="19252" s="25" customFormat="1" ht="15.75" customHeight="1"/>
    <row r="19253" s="25" customFormat="1" ht="15.75" customHeight="1"/>
    <row r="19254" s="25" customFormat="1" ht="15.75" customHeight="1"/>
    <row r="19255" s="25" customFormat="1" ht="15.75" customHeight="1"/>
    <row r="19256" s="25" customFormat="1" ht="15.75" customHeight="1"/>
    <row r="19257" s="25" customFormat="1" ht="15.75" customHeight="1"/>
    <row r="19258" s="25" customFormat="1" ht="15.75" customHeight="1"/>
    <row r="19259" s="25" customFormat="1" ht="15.75" customHeight="1"/>
    <row r="19260" s="25" customFormat="1" ht="15.75" customHeight="1"/>
    <row r="19261" s="25" customFormat="1" ht="15.75" customHeight="1"/>
    <row r="19262" s="25" customFormat="1" ht="15.75" customHeight="1"/>
    <row r="19263" s="25" customFormat="1" ht="15.75" customHeight="1"/>
    <row r="19264" s="25" customFormat="1" ht="15.75" customHeight="1"/>
    <row r="19265" s="25" customFormat="1" ht="15.75" customHeight="1"/>
    <row r="19266" s="25" customFormat="1" ht="15.75" customHeight="1"/>
    <row r="19267" s="25" customFormat="1" ht="15.75" customHeight="1"/>
    <row r="19268" s="25" customFormat="1" ht="15.75" customHeight="1"/>
    <row r="19269" s="25" customFormat="1" ht="15.75" customHeight="1"/>
    <row r="19270" s="25" customFormat="1" ht="15.75" customHeight="1"/>
    <row r="19271" s="25" customFormat="1" ht="15.75" customHeight="1"/>
    <row r="19272" s="25" customFormat="1" ht="15.75" customHeight="1"/>
    <row r="19273" s="25" customFormat="1" ht="15.75" customHeight="1"/>
    <row r="19274" s="25" customFormat="1" ht="15.75" customHeight="1"/>
    <row r="19275" s="25" customFormat="1" ht="15.75" customHeight="1"/>
    <row r="19276" s="25" customFormat="1" ht="15.75" customHeight="1"/>
    <row r="19277" s="25" customFormat="1" ht="15.75" customHeight="1"/>
    <row r="19278" s="25" customFormat="1" ht="15.75" customHeight="1"/>
    <row r="19279" s="25" customFormat="1" ht="15.75" customHeight="1"/>
    <row r="19280" s="25" customFormat="1" ht="15.75" customHeight="1"/>
    <row r="19281" s="25" customFormat="1" ht="15.75" customHeight="1"/>
    <row r="19282" s="25" customFormat="1" ht="15.75" customHeight="1"/>
    <row r="19283" s="25" customFormat="1" ht="15.75" customHeight="1"/>
    <row r="19284" s="25" customFormat="1" ht="15.75" customHeight="1"/>
    <row r="19285" s="25" customFormat="1" ht="15.75" customHeight="1"/>
    <row r="19286" s="25" customFormat="1" ht="15.75" customHeight="1"/>
    <row r="19287" s="25" customFormat="1" ht="15.75" customHeight="1"/>
    <row r="19288" s="25" customFormat="1" ht="15.75" customHeight="1"/>
    <row r="19289" s="25" customFormat="1" ht="15.75" customHeight="1"/>
    <row r="19290" s="25" customFormat="1" ht="15.75" customHeight="1"/>
    <row r="19291" s="25" customFormat="1" ht="15.75" customHeight="1"/>
    <row r="19292" s="25" customFormat="1" ht="15.75" customHeight="1"/>
    <row r="19293" s="25" customFormat="1" ht="15.75" customHeight="1"/>
    <row r="19294" s="25" customFormat="1" ht="15.75" customHeight="1"/>
    <row r="19295" s="25" customFormat="1" ht="15.75" customHeight="1"/>
    <row r="19296" s="25" customFormat="1" ht="15.75" customHeight="1"/>
    <row r="19297" s="25" customFormat="1" ht="15.75" customHeight="1"/>
    <row r="19298" s="25" customFormat="1" ht="15.75" customHeight="1"/>
    <row r="19299" s="25" customFormat="1" ht="15.75" customHeight="1"/>
    <row r="19300" s="25" customFormat="1" ht="15.75" customHeight="1"/>
    <row r="19301" s="25" customFormat="1" ht="15.75" customHeight="1"/>
    <row r="19302" s="25" customFormat="1" ht="15.75" customHeight="1"/>
    <row r="19303" s="25" customFormat="1" ht="15.75" customHeight="1"/>
    <row r="19304" s="25" customFormat="1" ht="15.75" customHeight="1"/>
    <row r="19305" s="25" customFormat="1" ht="15.75" customHeight="1"/>
    <row r="19306" s="25" customFormat="1" ht="15.75" customHeight="1"/>
    <row r="19307" s="25" customFormat="1" ht="15.75" customHeight="1"/>
    <row r="19308" s="25" customFormat="1" ht="15.75" customHeight="1"/>
    <row r="19309" s="25" customFormat="1" ht="15.75" customHeight="1"/>
    <row r="19310" s="25" customFormat="1" ht="15.75" customHeight="1"/>
    <row r="19311" s="25" customFormat="1" ht="15.75" customHeight="1"/>
    <row r="19312" s="25" customFormat="1" ht="15.75" customHeight="1"/>
    <row r="19313" s="25" customFormat="1" ht="15.75" customHeight="1"/>
    <row r="19314" s="25" customFormat="1" ht="15.75" customHeight="1"/>
    <row r="19315" s="25" customFormat="1" ht="15.75" customHeight="1"/>
    <row r="19316" s="25" customFormat="1" ht="15.75" customHeight="1"/>
    <row r="19317" s="25" customFormat="1" ht="15.75" customHeight="1"/>
    <row r="19318" s="25" customFormat="1" ht="15.75" customHeight="1"/>
    <row r="19319" s="25" customFormat="1" ht="15.75" customHeight="1"/>
    <row r="19320" s="25" customFormat="1" ht="15.75" customHeight="1"/>
    <row r="19321" s="25" customFormat="1" ht="15.75" customHeight="1"/>
    <row r="19322" s="25" customFormat="1" ht="15.75" customHeight="1"/>
    <row r="19323" s="25" customFormat="1" ht="15.75" customHeight="1"/>
    <row r="19324" s="25" customFormat="1" ht="15.75" customHeight="1"/>
    <row r="19325" s="25" customFormat="1" ht="15.75" customHeight="1"/>
    <row r="19326" s="25" customFormat="1" ht="15.75" customHeight="1"/>
    <row r="19327" s="25" customFormat="1" ht="15.75" customHeight="1"/>
    <row r="19328" s="25" customFormat="1" ht="15.75" customHeight="1"/>
    <row r="19329" s="25" customFormat="1" ht="15.75" customHeight="1"/>
    <row r="19330" s="25" customFormat="1" ht="15.75" customHeight="1"/>
    <row r="19331" s="25" customFormat="1" ht="15.75" customHeight="1"/>
    <row r="19332" s="25" customFormat="1" ht="15.75" customHeight="1"/>
    <row r="19333" s="25" customFormat="1" ht="15.75" customHeight="1"/>
    <row r="19334" s="25" customFormat="1" ht="15.75" customHeight="1"/>
    <row r="19335" s="25" customFormat="1" ht="15.75" customHeight="1"/>
    <row r="19336" s="25" customFormat="1" ht="15.75" customHeight="1"/>
    <row r="19337" s="25" customFormat="1" ht="15.75" customHeight="1"/>
    <row r="19338" s="25" customFormat="1" ht="15.75" customHeight="1"/>
    <row r="19339" s="25" customFormat="1" ht="15.75" customHeight="1"/>
    <row r="19340" s="25" customFormat="1" ht="15.75" customHeight="1"/>
    <row r="19341" s="25" customFormat="1" ht="15.75" customHeight="1"/>
    <row r="19342" s="25" customFormat="1" ht="15.75" customHeight="1"/>
    <row r="19343" s="25" customFormat="1" ht="15.75" customHeight="1"/>
    <row r="19344" s="25" customFormat="1" ht="15.75" customHeight="1"/>
    <row r="19345" s="25" customFormat="1" ht="15.75" customHeight="1"/>
    <row r="19346" s="25" customFormat="1" ht="15.75" customHeight="1"/>
    <row r="19347" s="25" customFormat="1" ht="15.75" customHeight="1"/>
    <row r="19348" s="25" customFormat="1" ht="15.75" customHeight="1"/>
    <row r="19349" s="25" customFormat="1" ht="15.75" customHeight="1"/>
    <row r="19350" s="25" customFormat="1" ht="15.75" customHeight="1"/>
    <row r="19351" s="25" customFormat="1" ht="15.75" customHeight="1"/>
    <row r="19352" s="25" customFormat="1" ht="15.75" customHeight="1"/>
    <row r="19353" s="25" customFormat="1" ht="15.75" customHeight="1"/>
    <row r="19354" s="25" customFormat="1" ht="15.75" customHeight="1"/>
    <row r="19355" s="25" customFormat="1" ht="15.75" customHeight="1"/>
    <row r="19356" s="25" customFormat="1" ht="15.75" customHeight="1"/>
    <row r="19357" s="25" customFormat="1" ht="15.75" customHeight="1"/>
    <row r="19358" s="25" customFormat="1" ht="15.75" customHeight="1"/>
    <row r="19359" s="25" customFormat="1" ht="15.75" customHeight="1"/>
    <row r="19360" s="25" customFormat="1" ht="15.75" customHeight="1"/>
    <row r="19361" s="25" customFormat="1" ht="15.75" customHeight="1"/>
    <row r="19362" s="25" customFormat="1" ht="15.75" customHeight="1"/>
    <row r="19363" s="25" customFormat="1" ht="15.75" customHeight="1"/>
    <row r="19364" s="25" customFormat="1" ht="15.75" customHeight="1"/>
    <row r="19365" s="25" customFormat="1" ht="15.75" customHeight="1"/>
    <row r="19366" s="25" customFormat="1" ht="15.75" customHeight="1"/>
    <row r="19367" s="25" customFormat="1" ht="15.75" customHeight="1"/>
    <row r="19368" s="25" customFormat="1" ht="15.75" customHeight="1"/>
    <row r="19369" s="25" customFormat="1" ht="15.75" customHeight="1"/>
    <row r="19370" s="25" customFormat="1" ht="15.75" customHeight="1"/>
    <row r="19371" s="25" customFormat="1" ht="15.75" customHeight="1"/>
    <row r="19372" s="25" customFormat="1" ht="15.75" customHeight="1"/>
    <row r="19373" s="25" customFormat="1" ht="15.75" customHeight="1"/>
    <row r="19374" s="25" customFormat="1" ht="15.75" customHeight="1"/>
    <row r="19375" s="25" customFormat="1" ht="15.75" customHeight="1"/>
    <row r="19376" s="25" customFormat="1" ht="15.75" customHeight="1"/>
    <row r="19377" s="25" customFormat="1" ht="15.75" customHeight="1"/>
    <row r="19378" s="25" customFormat="1" ht="15.75" customHeight="1"/>
    <row r="19379" s="25" customFormat="1" ht="15.75" customHeight="1"/>
    <row r="19380" s="25" customFormat="1" ht="15.75" customHeight="1"/>
    <row r="19381" s="25" customFormat="1" ht="15.75" customHeight="1"/>
    <row r="19382" s="25" customFormat="1" ht="15.75" customHeight="1"/>
    <row r="19383" s="25" customFormat="1" ht="15.75" customHeight="1"/>
    <row r="19384" s="25" customFormat="1" ht="15.75" customHeight="1"/>
    <row r="19385" s="25" customFormat="1" ht="15.75" customHeight="1"/>
    <row r="19386" s="25" customFormat="1" ht="15.75" customHeight="1"/>
    <row r="19387" s="25" customFormat="1" ht="15.75" customHeight="1"/>
    <row r="19388" s="25" customFormat="1" ht="15.75" customHeight="1"/>
    <row r="19389" s="25" customFormat="1" ht="15.75" customHeight="1"/>
    <row r="19390" s="25" customFormat="1" ht="15.75" customHeight="1"/>
    <row r="19391" s="25" customFormat="1" ht="15.75" customHeight="1"/>
    <row r="19392" s="25" customFormat="1" ht="15.75" customHeight="1"/>
    <row r="19393" s="25" customFormat="1" ht="15.75" customHeight="1"/>
    <row r="19394" s="25" customFormat="1" ht="15.75" customHeight="1"/>
    <row r="19395" s="25" customFormat="1" ht="15.75" customHeight="1"/>
    <row r="19396" s="25" customFormat="1" ht="15.75" customHeight="1"/>
    <row r="19397" s="25" customFormat="1" ht="15.75" customHeight="1"/>
    <row r="19398" s="25" customFormat="1" ht="15.75" customHeight="1"/>
    <row r="19399" s="25" customFormat="1" ht="15.75" customHeight="1"/>
    <row r="19400" s="25" customFormat="1" ht="15.75" customHeight="1"/>
    <row r="19401" s="25" customFormat="1" ht="15.75" customHeight="1"/>
    <row r="19402" s="25" customFormat="1" ht="15.75" customHeight="1"/>
    <row r="19403" s="25" customFormat="1" ht="15.75" customHeight="1"/>
    <row r="19404" s="25" customFormat="1" ht="15.75" customHeight="1"/>
    <row r="19405" s="25" customFormat="1" ht="15.75" customHeight="1"/>
    <row r="19406" s="25" customFormat="1" ht="15.75" customHeight="1"/>
    <row r="19407" s="25" customFormat="1" ht="15.75" customHeight="1"/>
    <row r="19408" s="25" customFormat="1" ht="15.75" customHeight="1"/>
    <row r="19409" s="25" customFormat="1" ht="15.75" customHeight="1"/>
    <row r="19410" s="25" customFormat="1" ht="15.75" customHeight="1"/>
    <row r="19411" s="25" customFormat="1" ht="15.75" customHeight="1"/>
    <row r="19412" s="25" customFormat="1" ht="15.75" customHeight="1"/>
    <row r="19413" s="25" customFormat="1" ht="15.75" customHeight="1"/>
    <row r="19414" s="25" customFormat="1" ht="15.75" customHeight="1"/>
    <row r="19415" s="25" customFormat="1" ht="15.75" customHeight="1"/>
    <row r="19416" s="25" customFormat="1" ht="15.75" customHeight="1"/>
    <row r="19417" s="25" customFormat="1" ht="15.75" customHeight="1"/>
    <row r="19418" s="25" customFormat="1" ht="15.75" customHeight="1"/>
    <row r="19419" s="25" customFormat="1" ht="15.75" customHeight="1"/>
    <row r="19420" s="25" customFormat="1" ht="15.75" customHeight="1"/>
    <row r="19421" s="25" customFormat="1" ht="15.75" customHeight="1"/>
    <row r="19422" s="25" customFormat="1" ht="15.75" customHeight="1"/>
    <row r="19423" s="25" customFormat="1" ht="15.75" customHeight="1"/>
    <row r="19424" s="25" customFormat="1" ht="15.75" customHeight="1"/>
    <row r="19425" s="25" customFormat="1" ht="15.75" customHeight="1"/>
    <row r="19426" s="25" customFormat="1" ht="15.75" customHeight="1"/>
    <row r="19427" s="25" customFormat="1" ht="15.75" customHeight="1"/>
    <row r="19428" s="25" customFormat="1" ht="15.75" customHeight="1"/>
    <row r="19429" s="25" customFormat="1" ht="15.75" customHeight="1"/>
    <row r="19430" s="25" customFormat="1" ht="15.75" customHeight="1"/>
    <row r="19431" s="25" customFormat="1" ht="15.75" customHeight="1"/>
    <row r="19432" s="25" customFormat="1" ht="15.75" customHeight="1"/>
    <row r="19433" s="25" customFormat="1" ht="15.75" customHeight="1"/>
    <row r="19434" s="25" customFormat="1" ht="15.75" customHeight="1"/>
    <row r="19435" s="25" customFormat="1" ht="15.75" customHeight="1"/>
    <row r="19436" s="25" customFormat="1" ht="15.75" customHeight="1"/>
    <row r="19437" s="25" customFormat="1" ht="15.75" customHeight="1"/>
    <row r="19438" s="25" customFormat="1" ht="15.75" customHeight="1"/>
    <row r="19439" s="25" customFormat="1" ht="15.75" customHeight="1"/>
    <row r="19440" s="25" customFormat="1" ht="15.75" customHeight="1"/>
    <row r="19441" s="25" customFormat="1" ht="15.75" customHeight="1"/>
    <row r="19442" s="25" customFormat="1" ht="15.75" customHeight="1"/>
    <row r="19443" s="25" customFormat="1" ht="15.75" customHeight="1"/>
    <row r="19444" s="25" customFormat="1" ht="15.75" customHeight="1"/>
    <row r="19445" s="25" customFormat="1" ht="15.75" customHeight="1"/>
    <row r="19446" s="25" customFormat="1" ht="15.75" customHeight="1"/>
    <row r="19447" s="25" customFormat="1" ht="15.75" customHeight="1"/>
    <row r="19448" s="25" customFormat="1" ht="15.75" customHeight="1"/>
    <row r="19449" s="25" customFormat="1" ht="15.75" customHeight="1"/>
    <row r="19450" s="25" customFormat="1" ht="15.75" customHeight="1"/>
    <row r="19451" s="25" customFormat="1" ht="15.75" customHeight="1"/>
    <row r="19452" s="25" customFormat="1" ht="15.75" customHeight="1"/>
    <row r="19453" s="25" customFormat="1" ht="15.75" customHeight="1"/>
    <row r="19454" s="25" customFormat="1" ht="15.75" customHeight="1"/>
    <row r="19455" s="25" customFormat="1" ht="15.75" customHeight="1"/>
    <row r="19456" s="25" customFormat="1" ht="15.75" customHeight="1"/>
    <row r="19457" s="25" customFormat="1" ht="15.75" customHeight="1"/>
    <row r="19458" s="25" customFormat="1" ht="15.75" customHeight="1"/>
    <row r="19459" s="25" customFormat="1" ht="15.75" customHeight="1"/>
    <row r="19460" s="25" customFormat="1" ht="15.75" customHeight="1"/>
    <row r="19461" s="25" customFormat="1" ht="15.75" customHeight="1"/>
    <row r="19462" s="25" customFormat="1" ht="15.75" customHeight="1"/>
    <row r="19463" s="25" customFormat="1" ht="15.75" customHeight="1"/>
    <row r="19464" s="25" customFormat="1" ht="15.75" customHeight="1"/>
    <row r="19465" s="25" customFormat="1" ht="15.75" customHeight="1"/>
    <row r="19466" s="25" customFormat="1" ht="15.75" customHeight="1"/>
    <row r="19467" s="25" customFormat="1" ht="15.75" customHeight="1"/>
    <row r="19468" s="25" customFormat="1" ht="15.75" customHeight="1"/>
    <row r="19469" s="25" customFormat="1" ht="15.75" customHeight="1"/>
    <row r="19470" s="25" customFormat="1" ht="15.75" customHeight="1"/>
    <row r="19471" s="25" customFormat="1" ht="15.75" customHeight="1"/>
    <row r="19472" s="25" customFormat="1" ht="15.75" customHeight="1"/>
    <row r="19473" s="25" customFormat="1" ht="15.75" customHeight="1"/>
    <row r="19474" s="25" customFormat="1" ht="15.75" customHeight="1"/>
    <row r="19475" s="25" customFormat="1" ht="15.75" customHeight="1"/>
    <row r="19476" s="25" customFormat="1" ht="15.75" customHeight="1"/>
    <row r="19477" s="25" customFormat="1" ht="15.75" customHeight="1"/>
    <row r="19478" s="25" customFormat="1" ht="15.75" customHeight="1"/>
    <row r="19479" s="25" customFormat="1" ht="15.75" customHeight="1"/>
    <row r="19480" s="25" customFormat="1" ht="15.75" customHeight="1"/>
    <row r="19481" s="25" customFormat="1" ht="15.75" customHeight="1"/>
    <row r="19482" s="25" customFormat="1" ht="15.75" customHeight="1"/>
    <row r="19483" s="25" customFormat="1" ht="15.75" customHeight="1"/>
    <row r="19484" s="25" customFormat="1" ht="15.75" customHeight="1"/>
    <row r="19485" s="25" customFormat="1" ht="15.75" customHeight="1"/>
    <row r="19486" s="25" customFormat="1" ht="15.75" customHeight="1"/>
    <row r="19487" s="25" customFormat="1" ht="15.75" customHeight="1"/>
    <row r="19488" s="25" customFormat="1" ht="15.75" customHeight="1"/>
    <row r="19489" s="25" customFormat="1" ht="15.75" customHeight="1"/>
    <row r="19490" s="25" customFormat="1" ht="15.75" customHeight="1"/>
    <row r="19491" s="25" customFormat="1" ht="15.75" customHeight="1"/>
    <row r="19492" s="25" customFormat="1" ht="15.75" customHeight="1"/>
    <row r="19493" s="25" customFormat="1" ht="15.75" customHeight="1"/>
    <row r="19494" s="25" customFormat="1" ht="15.75" customHeight="1"/>
    <row r="19495" s="25" customFormat="1" ht="15.75" customHeight="1"/>
    <row r="19496" s="25" customFormat="1" ht="15.75" customHeight="1"/>
    <row r="19497" s="25" customFormat="1" ht="15.75" customHeight="1"/>
    <row r="19498" s="25" customFormat="1" ht="15.75" customHeight="1"/>
    <row r="19499" s="25" customFormat="1" ht="15.75" customHeight="1"/>
    <row r="19500" s="25" customFormat="1" ht="15.75" customHeight="1"/>
    <row r="19501" s="25" customFormat="1" ht="15.75" customHeight="1"/>
    <row r="19502" s="25" customFormat="1" ht="15.75" customHeight="1"/>
    <row r="19503" s="25" customFormat="1" ht="15.75" customHeight="1"/>
    <row r="19504" s="25" customFormat="1" ht="15.75" customHeight="1"/>
    <row r="19505" s="25" customFormat="1" ht="15.75" customHeight="1"/>
    <row r="19506" s="25" customFormat="1" ht="15.75" customHeight="1"/>
    <row r="19507" s="25" customFormat="1" ht="15.75" customHeight="1"/>
    <row r="19508" s="25" customFormat="1" ht="15.75" customHeight="1"/>
    <row r="19509" s="25" customFormat="1" ht="15.75" customHeight="1"/>
    <row r="19510" s="25" customFormat="1" ht="15.75" customHeight="1"/>
    <row r="19511" s="25" customFormat="1" ht="15.75" customHeight="1"/>
    <row r="19512" s="25" customFormat="1" ht="15.75" customHeight="1"/>
    <row r="19513" s="25" customFormat="1" ht="15.75" customHeight="1"/>
    <row r="19514" s="25" customFormat="1" ht="15.75" customHeight="1"/>
    <row r="19515" s="25" customFormat="1" ht="15.75" customHeight="1"/>
    <row r="19516" s="25" customFormat="1" ht="15.75" customHeight="1"/>
    <row r="19517" s="25" customFormat="1" ht="15.75" customHeight="1"/>
    <row r="19518" s="25" customFormat="1" ht="15.75" customHeight="1"/>
    <row r="19519" s="25" customFormat="1" ht="15.75" customHeight="1"/>
    <row r="19520" s="25" customFormat="1" ht="15.75" customHeight="1"/>
    <row r="19521" s="25" customFormat="1" ht="15.75" customHeight="1"/>
    <row r="19522" s="25" customFormat="1" ht="15.75" customHeight="1"/>
    <row r="19523" s="25" customFormat="1" ht="15.75" customHeight="1"/>
    <row r="19524" s="25" customFormat="1" ht="15.75" customHeight="1"/>
    <row r="19525" s="25" customFormat="1" ht="15.75" customHeight="1"/>
    <row r="19526" s="25" customFormat="1" ht="15.75" customHeight="1"/>
    <row r="19527" s="25" customFormat="1" ht="15.75" customHeight="1"/>
    <row r="19528" s="25" customFormat="1" ht="15.75" customHeight="1"/>
    <row r="19529" s="25" customFormat="1" ht="15.75" customHeight="1"/>
    <row r="19530" s="25" customFormat="1" ht="15.75" customHeight="1"/>
    <row r="19531" s="25" customFormat="1" ht="15.75" customHeight="1"/>
    <row r="19532" s="25" customFormat="1" ht="15.75" customHeight="1"/>
    <row r="19533" s="25" customFormat="1" ht="15.75" customHeight="1"/>
    <row r="19534" s="25" customFormat="1" ht="15.75" customHeight="1"/>
    <row r="19535" s="25" customFormat="1" ht="15.75" customHeight="1"/>
    <row r="19536" s="25" customFormat="1" ht="15.75" customHeight="1"/>
    <row r="19537" s="25" customFormat="1" ht="15.75" customHeight="1"/>
    <row r="19538" s="25" customFormat="1" ht="15.75" customHeight="1"/>
    <row r="19539" s="25" customFormat="1" ht="15.75" customHeight="1"/>
    <row r="19540" s="25" customFormat="1" ht="15.75" customHeight="1"/>
    <row r="19541" s="25" customFormat="1" ht="15.75" customHeight="1"/>
    <row r="19542" s="25" customFormat="1" ht="15.75" customHeight="1"/>
    <row r="19543" s="25" customFormat="1" ht="15.75" customHeight="1"/>
    <row r="19544" s="25" customFormat="1" ht="15.75" customHeight="1"/>
    <row r="19545" s="25" customFormat="1" ht="15.75" customHeight="1"/>
    <row r="19546" s="25" customFormat="1" ht="15.75" customHeight="1"/>
    <row r="19547" s="25" customFormat="1" ht="15.75" customHeight="1"/>
    <row r="19548" s="25" customFormat="1" ht="15.75" customHeight="1"/>
    <row r="19549" s="25" customFormat="1" ht="15.75" customHeight="1"/>
    <row r="19550" s="25" customFormat="1" ht="15.75" customHeight="1"/>
    <row r="19551" s="25" customFormat="1" ht="15.75" customHeight="1"/>
    <row r="19552" s="25" customFormat="1" ht="15.75" customHeight="1"/>
    <row r="19553" s="25" customFormat="1" ht="15.75" customHeight="1"/>
    <row r="19554" s="25" customFormat="1" ht="15.75" customHeight="1"/>
    <row r="19555" s="25" customFormat="1" ht="15.75" customHeight="1"/>
    <row r="19556" s="25" customFormat="1" ht="15.75" customHeight="1"/>
    <row r="19557" s="25" customFormat="1" ht="15.75" customHeight="1"/>
    <row r="19558" s="25" customFormat="1" ht="15.75" customHeight="1"/>
    <row r="19559" s="25" customFormat="1" ht="15.75" customHeight="1"/>
    <row r="19560" s="25" customFormat="1" ht="15.75" customHeight="1"/>
    <row r="19561" s="25" customFormat="1" ht="15.75" customHeight="1"/>
    <row r="19562" s="25" customFormat="1" ht="15.75" customHeight="1"/>
    <row r="19563" s="25" customFormat="1" ht="15.75" customHeight="1"/>
    <row r="19564" s="25" customFormat="1" ht="15.75" customHeight="1"/>
    <row r="19565" s="25" customFormat="1" ht="15.75" customHeight="1"/>
    <row r="19566" s="25" customFormat="1" ht="15.75" customHeight="1"/>
    <row r="19567" s="25" customFormat="1" ht="15.75" customHeight="1"/>
    <row r="19568" s="25" customFormat="1" ht="15.75" customHeight="1"/>
    <row r="19569" s="25" customFormat="1" ht="15.75" customHeight="1"/>
    <row r="19570" s="25" customFormat="1" ht="15.75" customHeight="1"/>
    <row r="19571" s="25" customFormat="1" ht="15.75" customHeight="1"/>
    <row r="19572" s="25" customFormat="1" ht="15.75" customHeight="1"/>
    <row r="19573" s="25" customFormat="1" ht="15.75" customHeight="1"/>
    <row r="19574" s="25" customFormat="1" ht="15.75" customHeight="1"/>
    <row r="19575" s="25" customFormat="1" ht="15.75" customHeight="1"/>
    <row r="19576" s="25" customFormat="1" ht="15.75" customHeight="1"/>
    <row r="19577" s="25" customFormat="1" ht="15.75" customHeight="1"/>
    <row r="19578" s="25" customFormat="1" ht="15.75" customHeight="1"/>
    <row r="19579" s="25" customFormat="1" ht="15.75" customHeight="1"/>
    <row r="19580" s="25" customFormat="1" ht="15.75" customHeight="1"/>
    <row r="19581" s="25" customFormat="1" ht="15.75" customHeight="1"/>
    <row r="19582" s="25" customFormat="1" ht="15.75" customHeight="1"/>
    <row r="19583" s="25" customFormat="1" ht="15.75" customHeight="1"/>
    <row r="19584" s="25" customFormat="1" ht="15.75" customHeight="1"/>
    <row r="19585" s="25" customFormat="1" ht="15.75" customHeight="1"/>
    <row r="19586" s="25" customFormat="1" ht="15.75" customHeight="1"/>
    <row r="19587" s="25" customFormat="1" ht="15.75" customHeight="1"/>
    <row r="19588" s="25" customFormat="1" ht="15.75" customHeight="1"/>
    <row r="19589" s="25" customFormat="1" ht="15.75" customHeight="1"/>
    <row r="19590" s="25" customFormat="1" ht="15.75" customHeight="1"/>
    <row r="19591" s="25" customFormat="1" ht="15.75" customHeight="1"/>
    <row r="19592" s="25" customFormat="1" ht="15.75" customHeight="1"/>
    <row r="19593" s="25" customFormat="1" ht="15.75" customHeight="1"/>
    <row r="19594" s="25" customFormat="1" ht="15.75" customHeight="1"/>
    <row r="19595" s="25" customFormat="1" ht="15.75" customHeight="1"/>
    <row r="19596" s="25" customFormat="1" ht="15.75" customHeight="1"/>
    <row r="19597" s="25" customFormat="1" ht="15.75" customHeight="1"/>
    <row r="19598" s="25" customFormat="1" ht="15.75" customHeight="1"/>
    <row r="19599" s="25" customFormat="1" ht="15.75" customHeight="1"/>
    <row r="19600" s="25" customFormat="1" ht="15.75" customHeight="1"/>
    <row r="19601" s="25" customFormat="1" ht="15.75" customHeight="1"/>
    <row r="19602" s="25" customFormat="1" ht="15.75" customHeight="1"/>
    <row r="19603" s="25" customFormat="1" ht="15.75" customHeight="1"/>
    <row r="19604" s="25" customFormat="1" ht="15.75" customHeight="1"/>
    <row r="19605" s="25" customFormat="1" ht="15.75" customHeight="1"/>
    <row r="19606" s="25" customFormat="1" ht="15.75" customHeight="1"/>
    <row r="19607" s="25" customFormat="1" ht="15.75" customHeight="1"/>
    <row r="19608" s="25" customFormat="1" ht="15.75" customHeight="1"/>
    <row r="19609" s="25" customFormat="1" ht="15.75" customHeight="1"/>
    <row r="19610" s="25" customFormat="1" ht="15.75" customHeight="1"/>
    <row r="19611" s="25" customFormat="1" ht="15.75" customHeight="1"/>
    <row r="19612" s="25" customFormat="1" ht="15.75" customHeight="1"/>
    <row r="19613" s="25" customFormat="1" ht="15.75" customHeight="1"/>
    <row r="19614" s="25" customFormat="1" ht="15.75" customHeight="1"/>
    <row r="19615" s="25" customFormat="1" ht="15.75" customHeight="1"/>
    <row r="19616" s="25" customFormat="1" ht="15.75" customHeight="1"/>
    <row r="19617" s="25" customFormat="1" ht="15.75" customHeight="1"/>
    <row r="19618" s="25" customFormat="1" ht="15.75" customHeight="1"/>
    <row r="19619" s="25" customFormat="1" ht="15.75" customHeight="1"/>
    <row r="19620" s="25" customFormat="1" ht="15.75" customHeight="1"/>
    <row r="19621" s="25" customFormat="1" ht="15.75" customHeight="1"/>
    <row r="19622" s="25" customFormat="1" ht="15.75" customHeight="1"/>
    <row r="19623" s="25" customFormat="1" ht="15.75" customHeight="1"/>
    <row r="19624" s="25" customFormat="1" ht="15.75" customHeight="1"/>
    <row r="19625" s="25" customFormat="1" ht="15.75" customHeight="1"/>
    <row r="19626" s="25" customFormat="1" ht="15.75" customHeight="1"/>
    <row r="19627" s="25" customFormat="1" ht="15.75" customHeight="1"/>
    <row r="19628" s="25" customFormat="1" ht="15.75" customHeight="1"/>
    <row r="19629" s="25" customFormat="1" ht="15.75" customHeight="1"/>
    <row r="19630" s="25" customFormat="1" ht="15.75" customHeight="1"/>
    <row r="19631" s="25" customFormat="1" ht="15.75" customHeight="1"/>
    <row r="19632" s="25" customFormat="1" ht="15.75" customHeight="1"/>
    <row r="19633" s="25" customFormat="1" ht="15.75" customHeight="1"/>
    <row r="19634" s="25" customFormat="1" ht="15.75" customHeight="1"/>
    <row r="19635" s="25" customFormat="1" ht="15.75" customHeight="1"/>
    <row r="19636" s="25" customFormat="1" ht="15.75" customHeight="1"/>
    <row r="19637" s="25" customFormat="1" ht="15.75" customHeight="1"/>
    <row r="19638" s="25" customFormat="1" ht="15.75" customHeight="1"/>
    <row r="19639" s="25" customFormat="1" ht="15.75" customHeight="1"/>
    <row r="19640" s="25" customFormat="1" ht="15.75" customHeight="1"/>
    <row r="19641" s="25" customFormat="1" ht="15.75" customHeight="1"/>
    <row r="19642" s="25" customFormat="1" ht="15.75" customHeight="1"/>
    <row r="19643" s="25" customFormat="1" ht="15.75" customHeight="1"/>
    <row r="19644" s="25" customFormat="1" ht="15.75" customHeight="1"/>
    <row r="19645" s="25" customFormat="1" ht="15.75" customHeight="1"/>
    <row r="19646" s="25" customFormat="1" ht="15.75" customHeight="1"/>
    <row r="19647" s="25" customFormat="1" ht="15.75" customHeight="1"/>
    <row r="19648" s="25" customFormat="1" ht="15.75" customHeight="1"/>
    <row r="19649" s="25" customFormat="1" ht="15.75" customHeight="1"/>
    <row r="19650" s="25" customFormat="1" ht="15.75" customHeight="1"/>
    <row r="19651" s="25" customFormat="1" ht="15.75" customHeight="1"/>
    <row r="19652" s="25" customFormat="1" ht="15.75" customHeight="1"/>
    <row r="19653" s="25" customFormat="1" ht="15.75" customHeight="1"/>
    <row r="19654" s="25" customFormat="1" ht="15.75" customHeight="1"/>
    <row r="19655" s="25" customFormat="1" ht="15.75" customHeight="1"/>
    <row r="19656" s="25" customFormat="1" ht="15.75" customHeight="1"/>
    <row r="19657" s="25" customFormat="1" ht="15.75" customHeight="1"/>
    <row r="19658" s="25" customFormat="1" ht="15.75" customHeight="1"/>
    <row r="19659" s="25" customFormat="1" ht="15.75" customHeight="1"/>
    <row r="19660" s="25" customFormat="1" ht="15.75" customHeight="1"/>
    <row r="19661" s="25" customFormat="1" ht="15.75" customHeight="1"/>
    <row r="19662" s="25" customFormat="1" ht="15.75" customHeight="1"/>
    <row r="19663" s="25" customFormat="1" ht="15.75" customHeight="1"/>
    <row r="19664" s="25" customFormat="1" ht="15.75" customHeight="1"/>
    <row r="19665" s="25" customFormat="1" ht="15.75" customHeight="1"/>
    <row r="19666" s="25" customFormat="1" ht="15.75" customHeight="1"/>
    <row r="19667" s="25" customFormat="1" ht="15.75" customHeight="1"/>
    <row r="19668" s="25" customFormat="1" ht="15.75" customHeight="1"/>
    <row r="19669" s="25" customFormat="1" ht="15.75" customHeight="1"/>
    <row r="19670" s="25" customFormat="1" ht="15.75" customHeight="1"/>
    <row r="19671" s="25" customFormat="1" ht="15.75" customHeight="1"/>
    <row r="19672" s="25" customFormat="1" ht="15.75" customHeight="1"/>
    <row r="19673" s="25" customFormat="1" ht="15.75" customHeight="1"/>
    <row r="19674" s="25" customFormat="1" ht="15.75" customHeight="1"/>
    <row r="19675" s="25" customFormat="1" ht="15.75" customHeight="1"/>
    <row r="19676" s="25" customFormat="1" ht="15.75" customHeight="1"/>
    <row r="19677" s="25" customFormat="1" ht="15.75" customHeight="1"/>
    <row r="19678" s="25" customFormat="1" ht="15.75" customHeight="1"/>
    <row r="19679" s="25" customFormat="1" ht="15.75" customHeight="1"/>
    <row r="19680" s="25" customFormat="1" ht="15.75" customHeight="1"/>
    <row r="19681" s="25" customFormat="1" ht="15.75" customHeight="1"/>
    <row r="19682" s="25" customFormat="1" ht="15.75" customHeight="1"/>
    <row r="19683" s="25" customFormat="1" ht="15.75" customHeight="1"/>
    <row r="19684" s="25" customFormat="1" ht="15.75" customHeight="1"/>
    <row r="19685" s="25" customFormat="1" ht="15.75" customHeight="1"/>
    <row r="19686" s="25" customFormat="1" ht="15.75" customHeight="1"/>
    <row r="19687" s="25" customFormat="1" ht="15.75" customHeight="1"/>
    <row r="19688" s="25" customFormat="1" ht="15.75" customHeight="1"/>
    <row r="19689" s="25" customFormat="1" ht="15.75" customHeight="1"/>
    <row r="19690" s="25" customFormat="1" ht="15.75" customHeight="1"/>
    <row r="19691" s="25" customFormat="1" ht="15.75" customHeight="1"/>
    <row r="19692" s="25" customFormat="1" ht="15.75" customHeight="1"/>
    <row r="19693" s="25" customFormat="1" ht="15.75" customHeight="1"/>
    <row r="19694" s="25" customFormat="1" ht="15.75" customHeight="1"/>
    <row r="19695" s="25" customFormat="1" ht="15.75" customHeight="1"/>
    <row r="19696" s="25" customFormat="1" ht="15.75" customHeight="1"/>
    <row r="19697" s="25" customFormat="1" ht="15.75" customHeight="1"/>
    <row r="19698" s="25" customFormat="1" ht="15.75" customHeight="1"/>
    <row r="19699" s="25" customFormat="1" ht="15.75" customHeight="1"/>
    <row r="19700" s="25" customFormat="1" ht="15.75" customHeight="1"/>
    <row r="19701" s="25" customFormat="1" ht="15.75" customHeight="1"/>
    <row r="19702" s="25" customFormat="1" ht="15.75" customHeight="1"/>
    <row r="19703" s="25" customFormat="1" ht="15.75" customHeight="1"/>
    <row r="19704" s="25" customFormat="1" ht="15.75" customHeight="1"/>
    <row r="19705" s="25" customFormat="1" ht="15.75" customHeight="1"/>
    <row r="19706" s="25" customFormat="1" ht="15.75" customHeight="1"/>
    <row r="19707" s="25" customFormat="1" ht="15.75" customHeight="1"/>
    <row r="19708" s="25" customFormat="1" ht="15.75" customHeight="1"/>
    <row r="19709" s="25" customFormat="1" ht="15.75" customHeight="1"/>
    <row r="19710" s="25" customFormat="1" ht="15.75" customHeight="1"/>
    <row r="19711" s="25" customFormat="1" ht="15.75" customHeight="1"/>
    <row r="19712" s="25" customFormat="1" ht="15.75" customHeight="1"/>
    <row r="19713" s="25" customFormat="1" ht="15.75" customHeight="1"/>
    <row r="19714" s="25" customFormat="1" ht="15.75" customHeight="1"/>
    <row r="19715" s="25" customFormat="1" ht="15.75" customHeight="1"/>
    <row r="19716" s="25" customFormat="1" ht="15.75" customHeight="1"/>
    <row r="19717" s="25" customFormat="1" ht="15.75" customHeight="1"/>
    <row r="19718" s="25" customFormat="1" ht="15.75" customHeight="1"/>
    <row r="19719" s="25" customFormat="1" ht="15.75" customHeight="1"/>
    <row r="19720" s="25" customFormat="1" ht="15.75" customHeight="1"/>
    <row r="19721" s="25" customFormat="1" ht="15.75" customHeight="1"/>
    <row r="19722" s="25" customFormat="1" ht="15.75" customHeight="1"/>
    <row r="19723" s="25" customFormat="1" ht="15.75" customHeight="1"/>
    <row r="19724" s="25" customFormat="1" ht="15.75" customHeight="1"/>
    <row r="19725" s="25" customFormat="1" ht="15.75" customHeight="1"/>
    <row r="19726" s="25" customFormat="1" ht="15.75" customHeight="1"/>
    <row r="19727" s="25" customFormat="1" ht="15.75" customHeight="1"/>
    <row r="19728" s="25" customFormat="1" ht="15.75" customHeight="1"/>
    <row r="19729" s="25" customFormat="1" ht="15.75" customHeight="1"/>
    <row r="19730" s="25" customFormat="1" ht="15.75" customHeight="1"/>
    <row r="19731" s="25" customFormat="1" ht="15.75" customHeight="1"/>
    <row r="19732" s="25" customFormat="1" ht="15.75" customHeight="1"/>
    <row r="19733" s="25" customFormat="1" ht="15.75" customHeight="1"/>
    <row r="19734" s="25" customFormat="1" ht="15.75" customHeight="1"/>
    <row r="19735" s="25" customFormat="1" ht="15.75" customHeight="1"/>
    <row r="19736" s="25" customFormat="1" ht="15.75" customHeight="1"/>
    <row r="19737" s="25" customFormat="1" ht="15.75" customHeight="1"/>
    <row r="19738" s="25" customFormat="1" ht="15.75" customHeight="1"/>
    <row r="19739" s="25" customFormat="1" ht="15.75" customHeight="1"/>
    <row r="19740" s="25" customFormat="1" ht="15.75" customHeight="1"/>
    <row r="19741" s="25" customFormat="1" ht="15.75" customHeight="1"/>
    <row r="19742" s="25" customFormat="1" ht="15.75" customHeight="1"/>
    <row r="19743" s="25" customFormat="1" ht="15.75" customHeight="1"/>
    <row r="19744" s="25" customFormat="1" ht="15.75" customHeight="1"/>
    <row r="19745" s="25" customFormat="1" ht="15.75" customHeight="1"/>
    <row r="19746" s="25" customFormat="1" ht="15.75" customHeight="1"/>
    <row r="19747" s="25" customFormat="1" ht="15.75" customHeight="1"/>
    <row r="19748" s="25" customFormat="1" ht="15.75" customHeight="1"/>
    <row r="19749" s="25" customFormat="1" ht="15.75" customHeight="1"/>
    <row r="19750" s="25" customFormat="1" ht="15.75" customHeight="1"/>
    <row r="19751" s="25" customFormat="1" ht="15.75" customHeight="1"/>
    <row r="19752" s="25" customFormat="1" ht="15.75" customHeight="1"/>
    <row r="19753" s="25" customFormat="1" ht="15.75" customHeight="1"/>
    <row r="19754" s="25" customFormat="1" ht="15.75" customHeight="1"/>
    <row r="19755" s="25" customFormat="1" ht="15.75" customHeight="1"/>
    <row r="19756" s="25" customFormat="1" ht="15.75" customHeight="1"/>
    <row r="19757" s="25" customFormat="1" ht="15.75" customHeight="1"/>
    <row r="19758" s="25" customFormat="1" ht="15.75" customHeight="1"/>
    <row r="19759" s="25" customFormat="1" ht="15.75" customHeight="1"/>
    <row r="19760" s="25" customFormat="1" ht="15.75" customHeight="1"/>
    <row r="19761" s="25" customFormat="1" ht="15.75" customHeight="1"/>
    <row r="19762" s="25" customFormat="1" ht="15.75" customHeight="1"/>
    <row r="19763" s="25" customFormat="1" ht="15.75" customHeight="1"/>
    <row r="19764" s="25" customFormat="1" ht="15.75" customHeight="1"/>
    <row r="19765" s="25" customFormat="1" ht="15.75" customHeight="1"/>
    <row r="19766" s="25" customFormat="1" ht="15.75" customHeight="1"/>
    <row r="19767" s="25" customFormat="1" ht="15.75" customHeight="1"/>
    <row r="19768" s="25" customFormat="1" ht="15.75" customHeight="1"/>
    <row r="19769" s="25" customFormat="1" ht="15.75" customHeight="1"/>
    <row r="19770" s="25" customFormat="1" ht="15.75" customHeight="1"/>
    <row r="19771" s="25" customFormat="1" ht="15.75" customHeight="1"/>
    <row r="19772" s="25" customFormat="1" ht="15.75" customHeight="1"/>
    <row r="19773" s="25" customFormat="1" ht="15.75" customHeight="1"/>
    <row r="19774" s="25" customFormat="1" ht="15.75" customHeight="1"/>
    <row r="19775" s="25" customFormat="1" ht="15.75" customHeight="1"/>
    <row r="19776" s="25" customFormat="1" ht="15.75" customHeight="1"/>
    <row r="19777" s="25" customFormat="1" ht="15.75" customHeight="1"/>
    <row r="19778" s="25" customFormat="1" ht="15.75" customHeight="1"/>
    <row r="19779" s="25" customFormat="1" ht="15.75" customHeight="1"/>
    <row r="19780" s="25" customFormat="1" ht="15.75" customHeight="1"/>
    <row r="19781" s="25" customFormat="1" ht="15.75" customHeight="1"/>
    <row r="19782" s="25" customFormat="1" ht="15.75" customHeight="1"/>
    <row r="19783" s="25" customFormat="1" ht="15.75" customHeight="1"/>
    <row r="19784" s="25" customFormat="1" ht="15.75" customHeight="1"/>
    <row r="19785" s="25" customFormat="1" ht="15.75" customHeight="1"/>
    <row r="19786" s="25" customFormat="1" ht="15.75" customHeight="1"/>
    <row r="19787" s="25" customFormat="1" ht="15.75" customHeight="1"/>
    <row r="19788" s="25" customFormat="1" ht="15.75" customHeight="1"/>
    <row r="19789" s="25" customFormat="1" ht="15.75" customHeight="1"/>
    <row r="19790" s="25" customFormat="1" ht="15.75" customHeight="1"/>
    <row r="19791" s="25" customFormat="1" ht="15.75" customHeight="1"/>
    <row r="19792" s="25" customFormat="1" ht="15.75" customHeight="1"/>
    <row r="19793" s="25" customFormat="1" ht="15.75" customHeight="1"/>
    <row r="19794" s="25" customFormat="1" ht="15.75" customHeight="1"/>
    <row r="19795" s="25" customFormat="1" ht="15.75" customHeight="1"/>
    <row r="19796" s="25" customFormat="1" ht="15.75" customHeight="1"/>
    <row r="19797" s="25" customFormat="1" ht="15.75" customHeight="1"/>
    <row r="19798" s="25" customFormat="1" ht="15.75" customHeight="1"/>
    <row r="19799" s="25" customFormat="1" ht="15.75" customHeight="1"/>
    <row r="19800" s="25" customFormat="1" ht="15.75" customHeight="1"/>
    <row r="19801" s="25" customFormat="1" ht="15.75" customHeight="1"/>
    <row r="19802" s="25" customFormat="1" ht="15.75" customHeight="1"/>
    <row r="19803" s="25" customFormat="1" ht="15.75" customHeight="1"/>
    <row r="19804" s="25" customFormat="1" ht="15.75" customHeight="1"/>
    <row r="19805" s="25" customFormat="1" ht="15.75" customHeight="1"/>
    <row r="19806" s="25" customFormat="1" ht="15.75" customHeight="1"/>
    <row r="19807" s="25" customFormat="1" ht="15.75" customHeight="1"/>
    <row r="19808" s="25" customFormat="1" ht="15.75" customHeight="1"/>
    <row r="19809" s="25" customFormat="1" ht="15.75" customHeight="1"/>
    <row r="19810" s="25" customFormat="1" ht="15.75" customHeight="1"/>
    <row r="19811" s="25" customFormat="1" ht="15.75" customHeight="1"/>
    <row r="19812" s="25" customFormat="1" ht="15.75" customHeight="1"/>
    <row r="19813" s="25" customFormat="1" ht="15.75" customHeight="1"/>
    <row r="19814" s="25" customFormat="1" ht="15.75" customHeight="1"/>
    <row r="19815" s="25" customFormat="1" ht="15.75" customHeight="1"/>
    <row r="19816" s="25" customFormat="1" ht="15.75" customHeight="1"/>
    <row r="19817" s="25" customFormat="1" ht="15.75" customHeight="1"/>
    <row r="19818" s="25" customFormat="1" ht="15.75" customHeight="1"/>
    <row r="19819" s="25" customFormat="1" ht="15.75" customHeight="1"/>
    <row r="19820" s="25" customFormat="1" ht="15.75" customHeight="1"/>
    <row r="19821" s="25" customFormat="1" ht="15.75" customHeight="1"/>
    <row r="19822" s="25" customFormat="1" ht="15.75" customHeight="1"/>
    <row r="19823" s="25" customFormat="1" ht="15.75" customHeight="1"/>
    <row r="19824" s="25" customFormat="1" ht="15.75" customHeight="1"/>
    <row r="19825" s="25" customFormat="1" ht="15.75" customHeight="1"/>
    <row r="19826" s="25" customFormat="1" ht="15.75" customHeight="1"/>
    <row r="19827" s="25" customFormat="1" ht="15.75" customHeight="1"/>
    <row r="19828" s="25" customFormat="1" ht="15.75" customHeight="1"/>
    <row r="19829" s="25" customFormat="1" ht="15.75" customHeight="1"/>
    <row r="19830" s="25" customFormat="1" ht="15.75" customHeight="1"/>
    <row r="19831" s="25" customFormat="1" ht="15.75" customHeight="1"/>
    <row r="19832" s="25" customFormat="1" ht="15.75" customHeight="1"/>
    <row r="19833" s="25" customFormat="1" ht="15.75" customHeight="1"/>
    <row r="19834" s="25" customFormat="1" ht="15.75" customHeight="1"/>
    <row r="19835" s="25" customFormat="1" ht="15.75" customHeight="1"/>
    <row r="19836" s="25" customFormat="1" ht="15.75" customHeight="1"/>
    <row r="19837" s="25" customFormat="1" ht="15.75" customHeight="1"/>
    <row r="19838" s="25" customFormat="1" ht="15.75" customHeight="1"/>
    <row r="19839" s="25" customFormat="1" ht="15.75" customHeight="1"/>
    <row r="19840" s="25" customFormat="1" ht="15.75" customHeight="1"/>
    <row r="19841" s="25" customFormat="1" ht="15.75" customHeight="1"/>
    <row r="19842" s="25" customFormat="1" ht="15.75" customHeight="1"/>
    <row r="19843" s="25" customFormat="1" ht="15.75" customHeight="1"/>
    <row r="19844" s="25" customFormat="1" ht="15.75" customHeight="1"/>
    <row r="19845" s="25" customFormat="1" ht="15.75" customHeight="1"/>
    <row r="19846" s="25" customFormat="1" ht="15.75" customHeight="1"/>
    <row r="19847" s="25" customFormat="1" ht="15.75" customHeight="1"/>
    <row r="19848" s="25" customFormat="1" ht="15.75" customHeight="1"/>
    <row r="19849" s="25" customFormat="1" ht="15.75" customHeight="1"/>
    <row r="19850" s="25" customFormat="1" ht="15.75" customHeight="1"/>
    <row r="19851" s="25" customFormat="1" ht="15.75" customHeight="1"/>
    <row r="19852" s="25" customFormat="1" ht="15.75" customHeight="1"/>
    <row r="19853" s="25" customFormat="1" ht="15.75" customHeight="1"/>
    <row r="19854" s="25" customFormat="1" ht="15.75" customHeight="1"/>
    <row r="19855" s="25" customFormat="1" ht="15.75" customHeight="1"/>
    <row r="19856" s="25" customFormat="1" ht="15.75" customHeight="1"/>
    <row r="19857" s="25" customFormat="1" ht="15.75" customHeight="1"/>
    <row r="19858" s="25" customFormat="1" ht="15.75" customHeight="1"/>
    <row r="19859" s="25" customFormat="1" ht="15.75" customHeight="1"/>
    <row r="19860" s="25" customFormat="1" ht="15.75" customHeight="1"/>
    <row r="19861" s="25" customFormat="1" ht="15.75" customHeight="1"/>
    <row r="19862" s="25" customFormat="1" ht="15.75" customHeight="1"/>
    <row r="19863" s="25" customFormat="1" ht="15.75" customHeight="1"/>
    <row r="19864" s="25" customFormat="1" ht="15.75" customHeight="1"/>
    <row r="19865" s="25" customFormat="1" ht="15.75" customHeight="1"/>
    <row r="19866" s="25" customFormat="1" ht="15.75" customHeight="1"/>
    <row r="19867" s="25" customFormat="1" ht="15.75" customHeight="1"/>
    <row r="19868" s="25" customFormat="1" ht="15.75" customHeight="1"/>
    <row r="19869" s="25" customFormat="1" ht="15.75" customHeight="1"/>
    <row r="19870" s="25" customFormat="1" ht="15.75" customHeight="1"/>
    <row r="19871" s="25" customFormat="1" ht="15.75" customHeight="1"/>
    <row r="19872" s="25" customFormat="1" ht="15.75" customHeight="1"/>
    <row r="19873" s="25" customFormat="1" ht="15.75" customHeight="1"/>
    <row r="19874" s="25" customFormat="1" ht="15.75" customHeight="1"/>
    <row r="19875" s="25" customFormat="1" ht="15.75" customHeight="1"/>
    <row r="19876" s="25" customFormat="1" ht="15.75" customHeight="1"/>
    <row r="19877" s="25" customFormat="1" ht="15.75" customHeight="1"/>
    <row r="19878" s="25" customFormat="1" ht="15.75" customHeight="1"/>
    <row r="19879" s="25" customFormat="1" ht="15.75" customHeight="1"/>
    <row r="19880" s="25" customFormat="1" ht="15.75" customHeight="1"/>
    <row r="19881" s="25" customFormat="1" ht="15.75" customHeight="1"/>
    <row r="19882" s="25" customFormat="1" ht="15.75" customHeight="1"/>
    <row r="19883" s="25" customFormat="1" ht="15.75" customHeight="1"/>
    <row r="19884" s="25" customFormat="1" ht="15.75" customHeight="1"/>
    <row r="19885" s="25" customFormat="1" ht="15.75" customHeight="1"/>
    <row r="19886" s="25" customFormat="1" ht="15.75" customHeight="1"/>
    <row r="19887" s="25" customFormat="1" ht="15.75" customHeight="1"/>
    <row r="19888" s="25" customFormat="1" ht="15.75" customHeight="1"/>
    <row r="19889" s="25" customFormat="1" ht="15.75" customHeight="1"/>
    <row r="19890" s="25" customFormat="1" ht="15.75" customHeight="1"/>
    <row r="19891" s="25" customFormat="1" ht="15.75" customHeight="1"/>
    <row r="19892" s="25" customFormat="1" ht="15.75" customHeight="1"/>
    <row r="19893" s="25" customFormat="1" ht="15.75" customHeight="1"/>
    <row r="19894" s="25" customFormat="1" ht="15.75" customHeight="1"/>
    <row r="19895" s="25" customFormat="1" ht="15.75" customHeight="1"/>
    <row r="19896" s="25" customFormat="1" ht="15.75" customHeight="1"/>
    <row r="19897" s="25" customFormat="1" ht="15.75" customHeight="1"/>
    <row r="19898" s="25" customFormat="1" ht="15.75" customHeight="1"/>
    <row r="19899" s="25" customFormat="1" ht="15.75" customHeight="1"/>
    <row r="19900" s="25" customFormat="1" ht="15.75" customHeight="1"/>
    <row r="19901" s="25" customFormat="1" ht="15.75" customHeight="1"/>
    <row r="19902" s="25" customFormat="1" ht="15.75" customHeight="1"/>
    <row r="19903" s="25" customFormat="1" ht="15.75" customHeight="1"/>
    <row r="19904" s="25" customFormat="1" ht="15.75" customHeight="1"/>
    <row r="19905" s="25" customFormat="1" ht="15.75" customHeight="1"/>
    <row r="19906" s="25" customFormat="1" ht="15.75" customHeight="1"/>
    <row r="19907" s="25" customFormat="1" ht="15.75" customHeight="1"/>
    <row r="19908" s="25" customFormat="1" ht="15.75" customHeight="1"/>
    <row r="19909" s="25" customFormat="1" ht="15.75" customHeight="1"/>
    <row r="19910" s="25" customFormat="1" ht="15.75" customHeight="1"/>
    <row r="19911" s="25" customFormat="1" ht="15.75" customHeight="1"/>
    <row r="19912" s="25" customFormat="1" ht="15.75" customHeight="1"/>
    <row r="19913" s="25" customFormat="1" ht="15.75" customHeight="1"/>
    <row r="19914" s="25" customFormat="1" ht="15.75" customHeight="1"/>
    <row r="19915" s="25" customFormat="1" ht="15.75" customHeight="1"/>
    <row r="19916" s="25" customFormat="1" ht="15.75" customHeight="1"/>
    <row r="19917" s="25" customFormat="1" ht="15.75" customHeight="1"/>
    <row r="19918" s="25" customFormat="1" ht="15.75" customHeight="1"/>
    <row r="19919" s="25" customFormat="1" ht="15.75" customHeight="1"/>
    <row r="19920" s="25" customFormat="1" ht="15.75" customHeight="1"/>
    <row r="19921" s="25" customFormat="1" ht="15.75" customHeight="1"/>
    <row r="19922" s="25" customFormat="1" ht="15.75" customHeight="1"/>
    <row r="19923" s="25" customFormat="1" ht="15.75" customHeight="1"/>
    <row r="19924" s="25" customFormat="1" ht="15.75" customHeight="1"/>
    <row r="19925" s="25" customFormat="1" ht="15.75" customHeight="1"/>
    <row r="19926" s="25" customFormat="1" ht="15.75" customHeight="1"/>
    <row r="19927" s="25" customFormat="1" ht="15.75" customHeight="1"/>
    <row r="19928" s="25" customFormat="1" ht="15.75" customHeight="1"/>
    <row r="19929" s="25" customFormat="1" ht="15.75" customHeight="1"/>
    <row r="19930" s="25" customFormat="1" ht="15.75" customHeight="1"/>
    <row r="19931" s="25" customFormat="1" ht="15.75" customHeight="1"/>
    <row r="19932" s="25" customFormat="1" ht="15.75" customHeight="1"/>
    <row r="19933" s="25" customFormat="1" ht="15.75" customHeight="1"/>
    <row r="19934" s="25" customFormat="1" ht="15.75" customHeight="1"/>
    <row r="19935" s="25" customFormat="1" ht="15.75" customHeight="1"/>
    <row r="19936" s="25" customFormat="1" ht="15.75" customHeight="1"/>
    <row r="19937" s="25" customFormat="1" ht="15.75" customHeight="1"/>
    <row r="19938" s="25" customFormat="1" ht="15.75" customHeight="1"/>
    <row r="19939" s="25" customFormat="1" ht="15.75" customHeight="1"/>
    <row r="19940" s="25" customFormat="1" ht="15.75" customHeight="1"/>
    <row r="19941" s="25" customFormat="1" ht="15.75" customHeight="1"/>
    <row r="19942" s="25" customFormat="1" ht="15.75" customHeight="1"/>
    <row r="19943" s="25" customFormat="1" ht="15.75" customHeight="1"/>
    <row r="19944" s="25" customFormat="1" ht="15.75" customHeight="1"/>
    <row r="19945" s="25" customFormat="1" ht="15.75" customHeight="1"/>
    <row r="19946" s="25" customFormat="1" ht="15.75" customHeight="1"/>
    <row r="19947" s="25" customFormat="1" ht="15.75" customHeight="1"/>
    <row r="19948" s="25" customFormat="1" ht="15.75" customHeight="1"/>
    <row r="19949" s="25" customFormat="1" ht="15.75" customHeight="1"/>
    <row r="19950" s="25" customFormat="1" ht="15.75" customHeight="1"/>
    <row r="19951" s="25" customFormat="1" ht="15.75" customHeight="1"/>
    <row r="19952" s="25" customFormat="1" ht="15.75" customHeight="1"/>
    <row r="19953" s="25" customFormat="1" ht="15.75" customHeight="1"/>
    <row r="19954" s="25" customFormat="1" ht="15.75" customHeight="1"/>
    <row r="19955" s="25" customFormat="1" ht="15.75" customHeight="1"/>
    <row r="19956" s="25" customFormat="1" ht="15.75" customHeight="1"/>
    <row r="19957" s="25" customFormat="1" ht="15.75" customHeight="1"/>
    <row r="19958" s="25" customFormat="1" ht="15.75" customHeight="1"/>
    <row r="19959" s="25" customFormat="1" ht="15.75" customHeight="1"/>
    <row r="19960" s="25" customFormat="1" ht="15.75" customHeight="1"/>
    <row r="19961" s="25" customFormat="1" ht="15.75" customHeight="1"/>
    <row r="19962" s="25" customFormat="1" ht="15.75" customHeight="1"/>
    <row r="19963" s="25" customFormat="1" ht="15.75" customHeight="1"/>
    <row r="19964" s="25" customFormat="1" ht="15.75" customHeight="1"/>
    <row r="19965" s="25" customFormat="1" ht="15.75" customHeight="1"/>
    <row r="19966" s="25" customFormat="1" ht="15.75" customHeight="1"/>
    <row r="19967" s="25" customFormat="1" ht="15.75" customHeight="1"/>
    <row r="19968" s="25" customFormat="1" ht="15.75" customHeight="1"/>
    <row r="19969" s="25" customFormat="1" ht="15.75" customHeight="1"/>
    <row r="19970" s="25" customFormat="1" ht="15.75" customHeight="1"/>
    <row r="19971" s="25" customFormat="1" ht="15.75" customHeight="1"/>
    <row r="19972" s="25" customFormat="1" ht="15.75" customHeight="1"/>
    <row r="19973" s="25" customFormat="1" ht="15.75" customHeight="1"/>
    <row r="19974" s="25" customFormat="1" ht="15.75" customHeight="1"/>
    <row r="19975" s="25" customFormat="1" ht="15.75" customHeight="1"/>
    <row r="19976" s="25" customFormat="1" ht="15.75" customHeight="1"/>
    <row r="19977" s="25" customFormat="1" ht="15.75" customHeight="1"/>
    <row r="19978" s="25" customFormat="1" ht="15.75" customHeight="1"/>
    <row r="19979" s="25" customFormat="1" ht="15.75" customHeight="1"/>
    <row r="19980" s="25" customFormat="1" ht="15.75" customHeight="1"/>
    <row r="19981" s="25" customFormat="1" ht="15.75" customHeight="1"/>
    <row r="19982" s="25" customFormat="1" ht="15.75" customHeight="1"/>
    <row r="19983" s="25" customFormat="1" ht="15.75" customHeight="1"/>
    <row r="19984" s="25" customFormat="1" ht="15.75" customHeight="1"/>
    <row r="19985" s="25" customFormat="1" ht="15.75" customHeight="1"/>
    <row r="19986" s="25" customFormat="1" ht="15.75" customHeight="1"/>
    <row r="19987" s="25" customFormat="1" ht="15.75" customHeight="1"/>
    <row r="19988" s="25" customFormat="1" ht="15.75" customHeight="1"/>
    <row r="19989" s="25" customFormat="1" ht="15.75" customHeight="1"/>
    <row r="19990" s="25" customFormat="1" ht="15.75" customHeight="1"/>
    <row r="19991" s="25" customFormat="1" ht="15.75" customHeight="1"/>
    <row r="19992" s="25" customFormat="1" ht="15.75" customHeight="1"/>
    <row r="19993" s="25" customFormat="1" ht="15.75" customHeight="1"/>
    <row r="19994" s="25" customFormat="1" ht="15.75" customHeight="1"/>
    <row r="19995" s="25" customFormat="1" ht="15.75" customHeight="1"/>
    <row r="19996" s="25" customFormat="1" ht="15.75" customHeight="1"/>
    <row r="19997" s="25" customFormat="1" ht="15.75" customHeight="1"/>
    <row r="19998" s="25" customFormat="1" ht="15.75" customHeight="1"/>
    <row r="19999" s="25" customFormat="1" ht="15.75" customHeight="1"/>
    <row r="20000" s="25" customFormat="1" ht="15.75" customHeight="1"/>
    <row r="20001" s="25" customFormat="1" ht="15.75" customHeight="1"/>
    <row r="20002" s="25" customFormat="1" ht="15.75" customHeight="1"/>
    <row r="20003" s="25" customFormat="1" ht="15.75" customHeight="1"/>
    <row r="20004" s="25" customFormat="1" ht="15.75" customHeight="1"/>
    <row r="20005" s="25" customFormat="1" ht="15.75" customHeight="1"/>
    <row r="20006" s="25" customFormat="1" ht="15.75" customHeight="1"/>
    <row r="20007" s="25" customFormat="1" ht="15.75" customHeight="1"/>
    <row r="20008" s="25" customFormat="1" ht="15.75" customHeight="1"/>
    <row r="20009" s="25" customFormat="1" ht="15.75" customHeight="1"/>
    <row r="20010" s="25" customFormat="1" ht="15.75" customHeight="1"/>
    <row r="20011" s="25" customFormat="1" ht="15.75" customHeight="1"/>
    <row r="20012" s="25" customFormat="1" ht="15.75" customHeight="1"/>
    <row r="20013" s="25" customFormat="1" ht="15.75" customHeight="1"/>
    <row r="20014" s="25" customFormat="1" ht="15.75" customHeight="1"/>
    <row r="20015" s="25" customFormat="1" ht="15.75" customHeight="1"/>
    <row r="20016" s="25" customFormat="1" ht="15.75" customHeight="1"/>
    <row r="20017" s="25" customFormat="1" ht="15.75" customHeight="1"/>
    <row r="20018" s="25" customFormat="1" ht="15.75" customHeight="1"/>
    <row r="20019" s="25" customFormat="1" ht="15.75" customHeight="1"/>
    <row r="20020" s="25" customFormat="1" ht="15.75" customHeight="1"/>
    <row r="20021" s="25" customFormat="1" ht="15.75" customHeight="1"/>
    <row r="20022" s="25" customFormat="1" ht="15.75" customHeight="1"/>
    <row r="20023" s="25" customFormat="1" ht="15.75" customHeight="1"/>
    <row r="20024" s="25" customFormat="1" ht="15.75" customHeight="1"/>
    <row r="20025" s="25" customFormat="1" ht="15.75" customHeight="1"/>
    <row r="20026" s="25" customFormat="1" ht="15.75" customHeight="1"/>
    <row r="20027" s="25" customFormat="1" ht="15.75" customHeight="1"/>
    <row r="20028" s="25" customFormat="1" ht="15.75" customHeight="1"/>
    <row r="20029" s="25" customFormat="1" ht="15.75" customHeight="1"/>
    <row r="20030" s="25" customFormat="1" ht="15.75" customHeight="1"/>
    <row r="20031" s="25" customFormat="1" ht="15.75" customHeight="1"/>
    <row r="20032" s="25" customFormat="1" ht="15.75" customHeight="1"/>
    <row r="20033" s="25" customFormat="1" ht="15.75" customHeight="1"/>
    <row r="20034" s="25" customFormat="1" ht="15.75" customHeight="1"/>
    <row r="20035" s="25" customFormat="1" ht="15.75" customHeight="1"/>
    <row r="20036" s="25" customFormat="1" ht="15.75" customHeight="1"/>
    <row r="20037" s="25" customFormat="1" ht="15.75" customHeight="1"/>
    <row r="20038" s="25" customFormat="1" ht="15.75" customHeight="1"/>
    <row r="20039" s="25" customFormat="1" ht="15.75" customHeight="1"/>
    <row r="20040" s="25" customFormat="1" ht="15.75" customHeight="1"/>
    <row r="20041" s="25" customFormat="1" ht="15.75" customHeight="1"/>
    <row r="20042" s="25" customFormat="1" ht="15.75" customHeight="1"/>
    <row r="20043" s="25" customFormat="1" ht="15.75" customHeight="1"/>
    <row r="20044" s="25" customFormat="1" ht="15.75" customHeight="1"/>
    <row r="20045" s="25" customFormat="1" ht="15.75" customHeight="1"/>
    <row r="20046" s="25" customFormat="1" ht="15.75" customHeight="1"/>
    <row r="20047" s="25" customFormat="1" ht="15.75" customHeight="1"/>
    <row r="20048" s="25" customFormat="1" ht="15.75" customHeight="1"/>
    <row r="20049" s="25" customFormat="1" ht="15.75" customHeight="1"/>
    <row r="20050" s="25" customFormat="1" ht="15.75" customHeight="1"/>
    <row r="20051" s="25" customFormat="1" ht="15.75" customHeight="1"/>
    <row r="20052" s="25" customFormat="1" ht="15.75" customHeight="1"/>
    <row r="20053" s="25" customFormat="1" ht="15.75" customHeight="1"/>
    <row r="20054" s="25" customFormat="1" ht="15.75" customHeight="1"/>
    <row r="20055" s="25" customFormat="1" ht="15.75" customHeight="1"/>
    <row r="20056" s="25" customFormat="1" ht="15.75" customHeight="1"/>
    <row r="20057" s="25" customFormat="1" ht="15.75" customHeight="1"/>
    <row r="20058" s="25" customFormat="1" ht="15.75" customHeight="1"/>
    <row r="20059" s="25" customFormat="1" ht="15.75" customHeight="1"/>
    <row r="20060" s="25" customFormat="1" ht="15.75" customHeight="1"/>
    <row r="20061" s="25" customFormat="1" ht="15.75" customHeight="1"/>
    <row r="20062" s="25" customFormat="1" ht="15.75" customHeight="1"/>
    <row r="20063" s="25" customFormat="1" ht="15.75" customHeight="1"/>
    <row r="20064" s="25" customFormat="1" ht="15.75" customHeight="1"/>
    <row r="20065" s="25" customFormat="1" ht="15.75" customHeight="1"/>
    <row r="20066" s="25" customFormat="1" ht="15.75" customHeight="1"/>
    <row r="20067" s="25" customFormat="1" ht="15.75" customHeight="1"/>
    <row r="20068" s="25" customFormat="1" ht="15.75" customHeight="1"/>
    <row r="20069" s="25" customFormat="1" ht="15.75" customHeight="1"/>
    <row r="20070" s="25" customFormat="1" ht="15.75" customHeight="1"/>
    <row r="20071" s="25" customFormat="1" ht="15.75" customHeight="1"/>
    <row r="20072" s="25" customFormat="1" ht="15.75" customHeight="1"/>
    <row r="20073" s="25" customFormat="1" ht="15.75" customHeight="1"/>
    <row r="20074" s="25" customFormat="1" ht="15.75" customHeight="1"/>
    <row r="20075" s="25" customFormat="1" ht="15.75" customHeight="1"/>
    <row r="20076" s="25" customFormat="1" ht="15.75" customHeight="1"/>
    <row r="20077" s="25" customFormat="1" ht="15.75" customHeight="1"/>
    <row r="20078" s="25" customFormat="1" ht="15.75" customHeight="1"/>
    <row r="20079" s="25" customFormat="1" ht="15.75" customHeight="1"/>
    <row r="20080" s="25" customFormat="1" ht="15.75" customHeight="1"/>
    <row r="20081" s="25" customFormat="1" ht="15.75" customHeight="1"/>
    <row r="20082" s="25" customFormat="1" ht="15.75" customHeight="1"/>
    <row r="20083" s="25" customFormat="1" ht="15.75" customHeight="1"/>
    <row r="20084" s="25" customFormat="1" ht="15.75" customHeight="1"/>
    <row r="20085" s="25" customFormat="1" ht="15.75" customHeight="1"/>
    <row r="20086" s="25" customFormat="1" ht="15.75" customHeight="1"/>
    <row r="20087" s="25" customFormat="1" ht="15.75" customHeight="1"/>
    <row r="20088" s="25" customFormat="1" ht="15.75" customHeight="1"/>
    <row r="20089" s="25" customFormat="1" ht="15.75" customHeight="1"/>
    <row r="20090" s="25" customFormat="1" ht="15.75" customHeight="1"/>
    <row r="20091" s="25" customFormat="1" ht="15.75" customHeight="1"/>
    <row r="20092" s="25" customFormat="1" ht="15.75" customHeight="1"/>
    <row r="20093" s="25" customFormat="1" ht="15.75" customHeight="1"/>
    <row r="20094" s="25" customFormat="1" ht="15.75" customHeight="1"/>
    <row r="20095" s="25" customFormat="1" ht="15.75" customHeight="1"/>
    <row r="20096" s="25" customFormat="1" ht="15.75" customHeight="1"/>
    <row r="20097" s="25" customFormat="1" ht="15.75" customHeight="1"/>
    <row r="20098" s="25" customFormat="1" ht="15.75" customHeight="1"/>
    <row r="20099" s="25" customFormat="1" ht="15.75" customHeight="1"/>
    <row r="20100" s="25" customFormat="1" ht="15.75" customHeight="1"/>
    <row r="20101" s="25" customFormat="1" ht="15.75" customHeight="1"/>
    <row r="20102" s="25" customFormat="1" ht="15.75" customHeight="1"/>
    <row r="20103" s="25" customFormat="1" ht="15.75" customHeight="1"/>
    <row r="20104" s="25" customFormat="1" ht="15.75" customHeight="1"/>
    <row r="20105" s="25" customFormat="1" ht="15.75" customHeight="1"/>
    <row r="20106" s="25" customFormat="1" ht="15.75" customHeight="1"/>
    <row r="20107" s="25" customFormat="1" ht="15.75" customHeight="1"/>
    <row r="20108" s="25" customFormat="1" ht="15.75" customHeight="1"/>
    <row r="20109" s="25" customFormat="1" ht="15.75" customHeight="1"/>
    <row r="20110" s="25" customFormat="1" ht="15.75" customHeight="1"/>
    <row r="20111" s="25" customFormat="1" ht="15.75" customHeight="1"/>
    <row r="20112" s="25" customFormat="1" ht="15.75" customHeight="1"/>
    <row r="20113" s="25" customFormat="1" ht="15.75" customHeight="1"/>
    <row r="20114" s="25" customFormat="1" ht="15.75" customHeight="1"/>
    <row r="20115" s="25" customFormat="1" ht="15.75" customHeight="1"/>
    <row r="20116" s="25" customFormat="1" ht="15.75" customHeight="1"/>
    <row r="20117" s="25" customFormat="1" ht="15.75" customHeight="1"/>
    <row r="20118" s="25" customFormat="1" ht="15.75" customHeight="1"/>
    <row r="20119" s="25" customFormat="1" ht="15.75" customHeight="1"/>
    <row r="20120" s="25" customFormat="1" ht="15.75" customHeight="1"/>
    <row r="20121" s="25" customFormat="1" ht="15.75" customHeight="1"/>
    <row r="20122" s="25" customFormat="1" ht="15.75" customHeight="1"/>
    <row r="20123" s="25" customFormat="1" ht="15.75" customHeight="1"/>
    <row r="20124" s="25" customFormat="1" ht="15.75" customHeight="1"/>
    <row r="20125" s="25" customFormat="1" ht="15.75" customHeight="1"/>
    <row r="20126" s="25" customFormat="1" ht="15.75" customHeight="1"/>
    <row r="20127" s="25" customFormat="1" ht="15.75" customHeight="1"/>
    <row r="20128" s="25" customFormat="1" ht="15.75" customHeight="1"/>
    <row r="20129" s="25" customFormat="1" ht="15.75" customHeight="1"/>
    <row r="20130" s="25" customFormat="1" ht="15.75" customHeight="1"/>
    <row r="20131" s="25" customFormat="1" ht="15.75" customHeight="1"/>
    <row r="20132" s="25" customFormat="1" ht="15.75" customHeight="1"/>
    <row r="20133" s="25" customFormat="1" ht="15.75" customHeight="1"/>
    <row r="20134" s="25" customFormat="1" ht="15.75" customHeight="1"/>
    <row r="20135" s="25" customFormat="1" ht="15.75" customHeight="1"/>
    <row r="20136" s="25" customFormat="1" ht="15.75" customHeight="1"/>
    <row r="20137" s="25" customFormat="1" ht="15.75" customHeight="1"/>
    <row r="20138" s="25" customFormat="1" ht="15.75" customHeight="1"/>
    <row r="20139" s="25" customFormat="1" ht="15.75" customHeight="1"/>
    <row r="20140" s="25" customFormat="1" ht="15.75" customHeight="1"/>
    <row r="20141" s="25" customFormat="1" ht="15.75" customHeight="1"/>
    <row r="20142" s="25" customFormat="1" ht="15.75" customHeight="1"/>
    <row r="20143" s="25" customFormat="1" ht="15.75" customHeight="1"/>
    <row r="20144" s="25" customFormat="1" ht="15.75" customHeight="1"/>
    <row r="20145" s="25" customFormat="1" ht="15.75" customHeight="1"/>
    <row r="20146" s="25" customFormat="1" ht="15.75" customHeight="1"/>
    <row r="20147" s="25" customFormat="1" ht="15.75" customHeight="1"/>
    <row r="20148" s="25" customFormat="1" ht="15.75" customHeight="1"/>
    <row r="20149" s="25" customFormat="1" ht="15.75" customHeight="1"/>
    <row r="20150" s="25" customFormat="1" ht="15.75" customHeight="1"/>
    <row r="20151" s="25" customFormat="1" ht="15.75" customHeight="1"/>
    <row r="20152" s="25" customFormat="1" ht="15.75" customHeight="1"/>
    <row r="20153" s="25" customFormat="1" ht="15.75" customHeight="1"/>
    <row r="20154" s="25" customFormat="1" ht="15.75" customHeight="1"/>
    <row r="20155" s="25" customFormat="1" ht="15.75" customHeight="1"/>
    <row r="20156" s="25" customFormat="1" ht="15.75" customHeight="1"/>
    <row r="20157" s="25" customFormat="1" ht="15.75" customHeight="1"/>
    <row r="20158" s="25" customFormat="1" ht="15.75" customHeight="1"/>
    <row r="20159" s="25" customFormat="1" ht="15.75" customHeight="1"/>
    <row r="20160" s="25" customFormat="1" ht="15.75" customHeight="1"/>
    <row r="20161" s="25" customFormat="1" ht="15.75" customHeight="1"/>
    <row r="20162" s="25" customFormat="1" ht="15.75" customHeight="1"/>
    <row r="20163" s="25" customFormat="1" ht="15.75" customHeight="1"/>
    <row r="20164" s="25" customFormat="1" ht="15.75" customHeight="1"/>
    <row r="20165" s="25" customFormat="1" ht="15.75" customHeight="1"/>
    <row r="20166" s="25" customFormat="1" ht="15.75" customHeight="1"/>
    <row r="20167" s="25" customFormat="1" ht="15.75" customHeight="1"/>
    <row r="20168" s="25" customFormat="1" ht="15.75" customHeight="1"/>
    <row r="20169" s="25" customFormat="1" ht="15.75" customHeight="1"/>
    <row r="20170" s="25" customFormat="1" ht="15.75" customHeight="1"/>
    <row r="20171" s="25" customFormat="1" ht="15.75" customHeight="1"/>
    <row r="20172" s="25" customFormat="1" ht="15.75" customHeight="1"/>
    <row r="20173" s="25" customFormat="1" ht="15.75" customHeight="1"/>
    <row r="20174" s="25" customFormat="1" ht="15.75" customHeight="1"/>
    <row r="20175" s="25" customFormat="1" ht="15.75" customHeight="1"/>
    <row r="20176" s="25" customFormat="1" ht="15.75" customHeight="1"/>
    <row r="20177" s="25" customFormat="1" ht="15.75" customHeight="1"/>
    <row r="20178" s="25" customFormat="1" ht="15.75" customHeight="1"/>
    <row r="20179" s="25" customFormat="1" ht="15.75" customHeight="1"/>
    <row r="20180" s="25" customFormat="1" ht="15.75" customHeight="1"/>
    <row r="20181" s="25" customFormat="1" ht="15.75" customHeight="1"/>
    <row r="20182" s="25" customFormat="1" ht="15.75" customHeight="1"/>
    <row r="20183" s="25" customFormat="1" ht="15.75" customHeight="1"/>
    <row r="20184" s="25" customFormat="1" ht="15.75" customHeight="1"/>
    <row r="20185" s="25" customFormat="1" ht="15.75" customHeight="1"/>
    <row r="20186" s="25" customFormat="1" ht="15.75" customHeight="1"/>
    <row r="20187" s="25" customFormat="1" ht="15.75" customHeight="1"/>
    <row r="20188" s="25" customFormat="1" ht="15.75" customHeight="1"/>
    <row r="20189" s="25" customFormat="1" ht="15.75" customHeight="1"/>
    <row r="20190" s="25" customFormat="1" ht="15.75" customHeight="1"/>
    <row r="20191" s="25" customFormat="1" ht="15.75" customHeight="1"/>
    <row r="20192" s="25" customFormat="1" ht="15.75" customHeight="1"/>
    <row r="20193" s="25" customFormat="1" ht="15.75" customHeight="1"/>
    <row r="20194" s="25" customFormat="1" ht="15.75" customHeight="1"/>
    <row r="20195" s="25" customFormat="1" ht="15.75" customHeight="1"/>
    <row r="20196" s="25" customFormat="1" ht="15.75" customHeight="1"/>
    <row r="20197" s="25" customFormat="1" ht="15.75" customHeight="1"/>
    <row r="20198" s="25" customFormat="1" ht="15.75" customHeight="1"/>
    <row r="20199" s="25" customFormat="1" ht="15.75" customHeight="1"/>
    <row r="20200" s="25" customFormat="1" ht="15.75" customHeight="1"/>
    <row r="20201" s="25" customFormat="1" ht="15.75" customHeight="1"/>
    <row r="20202" s="25" customFormat="1" ht="15.75" customHeight="1"/>
    <row r="20203" s="25" customFormat="1" ht="15.75" customHeight="1"/>
    <row r="20204" s="25" customFormat="1" ht="15.75" customHeight="1"/>
    <row r="20205" s="25" customFormat="1" ht="15.75" customHeight="1"/>
    <row r="20206" s="25" customFormat="1" ht="15.75" customHeight="1"/>
    <row r="20207" s="25" customFormat="1" ht="15.75" customHeight="1"/>
    <row r="20208" s="25" customFormat="1" ht="15.75" customHeight="1"/>
    <row r="20209" s="25" customFormat="1" ht="15.75" customHeight="1"/>
    <row r="20210" s="25" customFormat="1" ht="15.75" customHeight="1"/>
    <row r="20211" s="25" customFormat="1" ht="15.75" customHeight="1"/>
    <row r="20212" s="25" customFormat="1" ht="15.75" customHeight="1"/>
    <row r="20213" s="25" customFormat="1" ht="15.75" customHeight="1"/>
    <row r="20214" s="25" customFormat="1" ht="15.75" customHeight="1"/>
    <row r="20215" s="25" customFormat="1" ht="15.75" customHeight="1"/>
    <row r="20216" s="25" customFormat="1" ht="15.75" customHeight="1"/>
    <row r="20217" s="25" customFormat="1" ht="15.75" customHeight="1"/>
    <row r="20218" s="25" customFormat="1" ht="15.75" customHeight="1"/>
    <row r="20219" s="25" customFormat="1" ht="15.75" customHeight="1"/>
    <row r="20220" s="25" customFormat="1" ht="15.75" customHeight="1"/>
    <row r="20221" s="25" customFormat="1" ht="15.75" customHeight="1"/>
    <row r="20222" s="25" customFormat="1" ht="15.75" customHeight="1"/>
    <row r="20223" s="25" customFormat="1" ht="15.75" customHeight="1"/>
    <row r="20224" s="25" customFormat="1" ht="15.75" customHeight="1"/>
    <row r="20225" s="25" customFormat="1" ht="15.75" customHeight="1"/>
    <row r="20226" s="25" customFormat="1" ht="15.75" customHeight="1"/>
    <row r="20227" s="25" customFormat="1" ht="15.75" customHeight="1"/>
    <row r="20228" s="25" customFormat="1" ht="15.75" customHeight="1"/>
    <row r="20229" s="25" customFormat="1" ht="15.75" customHeight="1"/>
    <row r="20230" s="25" customFormat="1" ht="15.75" customHeight="1"/>
    <row r="20231" s="25" customFormat="1" ht="15.75" customHeight="1"/>
    <row r="20232" s="25" customFormat="1" ht="15.75" customHeight="1"/>
    <row r="20233" s="25" customFormat="1" ht="15.75" customHeight="1"/>
    <row r="20234" s="25" customFormat="1" ht="15.75" customHeight="1"/>
    <row r="20235" s="25" customFormat="1" ht="15.75" customHeight="1"/>
    <row r="20236" s="25" customFormat="1" ht="15.75" customHeight="1"/>
    <row r="20237" s="25" customFormat="1" ht="15.75" customHeight="1"/>
    <row r="20238" s="25" customFormat="1" ht="15.75" customHeight="1"/>
    <row r="20239" s="25" customFormat="1" ht="15.75" customHeight="1"/>
    <row r="20240" s="25" customFormat="1" ht="15.75" customHeight="1"/>
    <row r="20241" s="25" customFormat="1" ht="15.75" customHeight="1"/>
    <row r="20242" s="25" customFormat="1" ht="15.75" customHeight="1"/>
    <row r="20243" s="25" customFormat="1" ht="15.75" customHeight="1"/>
    <row r="20244" s="25" customFormat="1" ht="15.75" customHeight="1"/>
    <row r="20245" s="25" customFormat="1" ht="15.75" customHeight="1"/>
    <row r="20246" s="25" customFormat="1" ht="15.75" customHeight="1"/>
    <row r="20247" s="25" customFormat="1" ht="15.75" customHeight="1"/>
    <row r="20248" s="25" customFormat="1" ht="15.75" customHeight="1"/>
    <row r="20249" s="25" customFormat="1" ht="15.75" customHeight="1"/>
    <row r="20250" s="25" customFormat="1" ht="15.75" customHeight="1"/>
    <row r="20251" s="25" customFormat="1" ht="15.75" customHeight="1"/>
    <row r="20252" s="25" customFormat="1" ht="15.75" customHeight="1"/>
    <row r="20253" s="25" customFormat="1" ht="15.75" customHeight="1"/>
    <row r="20254" s="25" customFormat="1" ht="15.75" customHeight="1"/>
    <row r="20255" s="25" customFormat="1" ht="15.75" customHeight="1"/>
    <row r="20256" s="25" customFormat="1" ht="15.75" customHeight="1"/>
    <row r="20257" s="25" customFormat="1" ht="15.75" customHeight="1"/>
    <row r="20258" s="25" customFormat="1" ht="15.75" customHeight="1"/>
    <row r="20259" s="25" customFormat="1" ht="15.75" customHeight="1"/>
    <row r="20260" s="25" customFormat="1" ht="15.75" customHeight="1"/>
    <row r="20261" s="25" customFormat="1" ht="15.75" customHeight="1"/>
    <row r="20262" s="25" customFormat="1" ht="15.75" customHeight="1"/>
    <row r="20263" s="25" customFormat="1" ht="15.75" customHeight="1"/>
    <row r="20264" s="25" customFormat="1" ht="15.75" customHeight="1"/>
    <row r="20265" s="25" customFormat="1" ht="15.75" customHeight="1"/>
    <row r="20266" s="25" customFormat="1" ht="15.75" customHeight="1"/>
    <row r="20267" s="25" customFormat="1" ht="15.75" customHeight="1"/>
    <row r="20268" s="25" customFormat="1" ht="15.75" customHeight="1"/>
    <row r="20269" s="25" customFormat="1" ht="15.75" customHeight="1"/>
    <row r="20270" s="25" customFormat="1" ht="15.75" customHeight="1"/>
    <row r="20271" s="25" customFormat="1" ht="15.75" customHeight="1"/>
    <row r="20272" s="25" customFormat="1" ht="15.75" customHeight="1"/>
    <row r="20273" s="25" customFormat="1" ht="15.75" customHeight="1"/>
    <row r="20274" s="25" customFormat="1" ht="15.75" customHeight="1"/>
    <row r="20275" s="25" customFormat="1" ht="15.75" customHeight="1"/>
    <row r="20276" s="25" customFormat="1" ht="15.75" customHeight="1"/>
    <row r="20277" s="25" customFormat="1" ht="15.75" customHeight="1"/>
    <row r="20278" s="25" customFormat="1" ht="15.75" customHeight="1"/>
    <row r="20279" s="25" customFormat="1" ht="15.75" customHeight="1"/>
    <row r="20280" s="25" customFormat="1" ht="15.75" customHeight="1"/>
    <row r="20281" s="25" customFormat="1" ht="15.75" customHeight="1"/>
    <row r="20282" s="25" customFormat="1" ht="15.75" customHeight="1"/>
    <row r="20283" s="25" customFormat="1" ht="15.75" customHeight="1"/>
    <row r="20284" s="25" customFormat="1" ht="15.75" customHeight="1"/>
    <row r="20285" s="25" customFormat="1" ht="15.75" customHeight="1"/>
    <row r="20286" s="25" customFormat="1" ht="15.75" customHeight="1"/>
    <row r="20287" s="25" customFormat="1" ht="15.75" customHeight="1"/>
    <row r="20288" s="25" customFormat="1" ht="15.75" customHeight="1"/>
    <row r="20289" s="25" customFormat="1" ht="15.75" customHeight="1"/>
    <row r="20290" s="25" customFormat="1" ht="15.75" customHeight="1"/>
    <row r="20291" s="25" customFormat="1" ht="15.75" customHeight="1"/>
    <row r="20292" s="25" customFormat="1" ht="15.75" customHeight="1"/>
    <row r="20293" s="25" customFormat="1" ht="15.75" customHeight="1"/>
    <row r="20294" s="25" customFormat="1" ht="15.75" customHeight="1"/>
    <row r="20295" s="25" customFormat="1" ht="15.75" customHeight="1"/>
    <row r="20296" s="25" customFormat="1" ht="15.75" customHeight="1"/>
    <row r="20297" s="25" customFormat="1" ht="15.75" customHeight="1"/>
    <row r="20298" s="25" customFormat="1" ht="15.75" customHeight="1"/>
    <row r="20299" s="25" customFormat="1" ht="15.75" customHeight="1"/>
    <row r="20300" s="25" customFormat="1" ht="15.75" customHeight="1"/>
    <row r="20301" s="25" customFormat="1" ht="15.75" customHeight="1"/>
    <row r="20302" s="25" customFormat="1" ht="15.75" customHeight="1"/>
    <row r="20303" s="25" customFormat="1" ht="15.75" customHeight="1"/>
    <row r="20304" s="25" customFormat="1" ht="15.75" customHeight="1"/>
    <row r="20305" s="25" customFormat="1" ht="15.75" customHeight="1"/>
    <row r="20306" s="25" customFormat="1" ht="15.75" customHeight="1"/>
    <row r="20307" s="25" customFormat="1" ht="15.75" customHeight="1"/>
    <row r="20308" s="25" customFormat="1" ht="15.75" customHeight="1"/>
    <row r="20309" s="25" customFormat="1" ht="15.75" customHeight="1"/>
    <row r="20310" s="25" customFormat="1" ht="15.75" customHeight="1"/>
    <row r="20311" s="25" customFormat="1" ht="15.75" customHeight="1"/>
    <row r="20312" s="25" customFormat="1" ht="15.75" customHeight="1"/>
    <row r="20313" s="25" customFormat="1" ht="15.75" customHeight="1"/>
    <row r="20314" s="25" customFormat="1" ht="15.75" customHeight="1"/>
    <row r="20315" s="25" customFormat="1" ht="15.75" customHeight="1"/>
    <row r="20316" s="25" customFormat="1" ht="15.75" customHeight="1"/>
    <row r="20317" s="25" customFormat="1" ht="15.75" customHeight="1"/>
    <row r="20318" s="25" customFormat="1" ht="15.75" customHeight="1"/>
    <row r="20319" s="25" customFormat="1" ht="15.75" customHeight="1"/>
    <row r="20320" s="25" customFormat="1" ht="15.75" customHeight="1"/>
    <row r="20321" s="25" customFormat="1" ht="15.75" customHeight="1"/>
    <row r="20322" s="25" customFormat="1" ht="15.75" customHeight="1"/>
    <row r="20323" s="25" customFormat="1" ht="15.75" customHeight="1"/>
    <row r="20324" s="25" customFormat="1" ht="15.75" customHeight="1"/>
    <row r="20325" s="25" customFormat="1" ht="15.75" customHeight="1"/>
    <row r="20326" s="25" customFormat="1" ht="15.75" customHeight="1"/>
    <row r="20327" s="25" customFormat="1" ht="15.75" customHeight="1"/>
    <row r="20328" s="25" customFormat="1" ht="15.75" customHeight="1"/>
    <row r="20329" s="25" customFormat="1" ht="15.75" customHeight="1"/>
    <row r="20330" s="25" customFormat="1" ht="15.75" customHeight="1"/>
    <row r="20331" s="25" customFormat="1" ht="15.75" customHeight="1"/>
    <row r="20332" s="25" customFormat="1" ht="15.75" customHeight="1"/>
    <row r="20333" s="25" customFormat="1" ht="15.75" customHeight="1"/>
    <row r="20334" s="25" customFormat="1" ht="15.75" customHeight="1"/>
    <row r="20335" s="25" customFormat="1" ht="15.75" customHeight="1"/>
    <row r="20336" s="25" customFormat="1" ht="15.75" customHeight="1"/>
    <row r="20337" s="25" customFormat="1" ht="15.75" customHeight="1"/>
    <row r="20338" s="25" customFormat="1" ht="15.75" customHeight="1"/>
    <row r="20339" s="25" customFormat="1" ht="15.75" customHeight="1"/>
    <row r="20340" s="25" customFormat="1" ht="15.75" customHeight="1"/>
    <row r="20341" s="25" customFormat="1" ht="15.75" customHeight="1"/>
    <row r="20342" s="25" customFormat="1" ht="15.75" customHeight="1"/>
    <row r="20343" s="25" customFormat="1" ht="15.75" customHeight="1"/>
    <row r="20344" s="25" customFormat="1" ht="15.75" customHeight="1"/>
    <row r="20345" s="25" customFormat="1" ht="15.75" customHeight="1"/>
    <row r="20346" s="25" customFormat="1" ht="15.75" customHeight="1"/>
    <row r="20347" s="25" customFormat="1" ht="15.75" customHeight="1"/>
    <row r="20348" s="25" customFormat="1" ht="15.75" customHeight="1"/>
    <row r="20349" s="25" customFormat="1" ht="15.75" customHeight="1"/>
    <row r="20350" s="25" customFormat="1" ht="15.75" customHeight="1"/>
    <row r="20351" s="25" customFormat="1" ht="15.75" customHeight="1"/>
    <row r="20352" s="25" customFormat="1" ht="15.75" customHeight="1"/>
    <row r="20353" s="25" customFormat="1" ht="15.75" customHeight="1"/>
    <row r="20354" s="25" customFormat="1" ht="15.75" customHeight="1"/>
    <row r="20355" s="25" customFormat="1" ht="15.75" customHeight="1"/>
    <row r="20356" s="25" customFormat="1" ht="15.75" customHeight="1"/>
    <row r="20357" s="25" customFormat="1" ht="15.75" customHeight="1"/>
    <row r="20358" s="25" customFormat="1" ht="15.75" customHeight="1"/>
    <row r="20359" s="25" customFormat="1" ht="15.75" customHeight="1"/>
    <row r="20360" s="25" customFormat="1" ht="15.75" customHeight="1"/>
    <row r="20361" s="25" customFormat="1" ht="15.75" customHeight="1"/>
    <row r="20362" s="25" customFormat="1" ht="15.75" customHeight="1"/>
    <row r="20363" s="25" customFormat="1" ht="15.75" customHeight="1"/>
    <row r="20364" s="25" customFormat="1" ht="15.75" customHeight="1"/>
    <row r="20365" s="25" customFormat="1" ht="15.75" customHeight="1"/>
    <row r="20366" s="25" customFormat="1" ht="15.75" customHeight="1"/>
    <row r="20367" s="25" customFormat="1" ht="15.75" customHeight="1"/>
    <row r="20368" s="25" customFormat="1" ht="15.75" customHeight="1"/>
    <row r="20369" s="25" customFormat="1" ht="15.75" customHeight="1"/>
    <row r="20370" s="25" customFormat="1" ht="15.75" customHeight="1"/>
    <row r="20371" s="25" customFormat="1" ht="15.75" customHeight="1"/>
    <row r="20372" s="25" customFormat="1" ht="15.75" customHeight="1"/>
    <row r="20373" s="25" customFormat="1" ht="15.75" customHeight="1"/>
    <row r="20374" s="25" customFormat="1" ht="15.75" customHeight="1"/>
    <row r="20375" s="25" customFormat="1" ht="15.75" customHeight="1"/>
    <row r="20376" s="25" customFormat="1" ht="15.75" customHeight="1"/>
    <row r="20377" s="25" customFormat="1" ht="15.75" customHeight="1"/>
    <row r="20378" s="25" customFormat="1" ht="15.75" customHeight="1"/>
    <row r="20379" s="25" customFormat="1" ht="15.75" customHeight="1"/>
    <row r="20380" s="25" customFormat="1" ht="15.75" customHeight="1"/>
    <row r="20381" s="25" customFormat="1" ht="15.75" customHeight="1"/>
    <row r="20382" s="25" customFormat="1" ht="15.75" customHeight="1"/>
    <row r="20383" s="25" customFormat="1" ht="15.75" customHeight="1"/>
    <row r="20384" s="25" customFormat="1" ht="15.75" customHeight="1"/>
    <row r="20385" s="25" customFormat="1" ht="15.75" customHeight="1"/>
    <row r="20386" s="25" customFormat="1" ht="15.75" customHeight="1"/>
    <row r="20387" s="25" customFormat="1" ht="15.75" customHeight="1"/>
    <row r="20388" s="25" customFormat="1" ht="15.75" customHeight="1"/>
    <row r="20389" s="25" customFormat="1" ht="15.75" customHeight="1"/>
    <row r="20390" s="25" customFormat="1" ht="15.75" customHeight="1"/>
    <row r="20391" s="25" customFormat="1" ht="15.75" customHeight="1"/>
    <row r="20392" s="25" customFormat="1" ht="15.75" customHeight="1"/>
    <row r="20393" s="25" customFormat="1" ht="15.75" customHeight="1"/>
    <row r="20394" s="25" customFormat="1" ht="15.75" customHeight="1"/>
    <row r="20395" s="25" customFormat="1" ht="15.75" customHeight="1"/>
    <row r="20396" s="25" customFormat="1" ht="15.75" customHeight="1"/>
    <row r="20397" s="25" customFormat="1" ht="15.75" customHeight="1"/>
    <row r="20398" s="25" customFormat="1" ht="15.75" customHeight="1"/>
    <row r="20399" s="25" customFormat="1" ht="15.75" customHeight="1"/>
    <row r="20400" s="25" customFormat="1" ht="15.75" customHeight="1"/>
    <row r="20401" s="25" customFormat="1" ht="15.75" customHeight="1"/>
    <row r="20402" s="25" customFormat="1" ht="15.75" customHeight="1"/>
    <row r="20403" s="25" customFormat="1" ht="15.75" customHeight="1"/>
    <row r="20404" s="25" customFormat="1" ht="15.75" customHeight="1"/>
    <row r="20405" s="25" customFormat="1" ht="15.75" customHeight="1"/>
    <row r="20406" s="25" customFormat="1" ht="15.75" customHeight="1"/>
    <row r="20407" s="25" customFormat="1" ht="15.75" customHeight="1"/>
    <row r="20408" s="25" customFormat="1" ht="15.75" customHeight="1"/>
    <row r="20409" s="25" customFormat="1" ht="15.75" customHeight="1"/>
    <row r="20410" s="25" customFormat="1" ht="15.75" customHeight="1"/>
    <row r="20411" s="25" customFormat="1" ht="15.75" customHeight="1"/>
    <row r="20412" s="25" customFormat="1" ht="15.75" customHeight="1"/>
    <row r="20413" s="25" customFormat="1" ht="15.75" customHeight="1"/>
    <row r="20414" s="25" customFormat="1" ht="15.75" customHeight="1"/>
    <row r="20415" s="25" customFormat="1" ht="15.75" customHeight="1"/>
    <row r="20416" s="25" customFormat="1" ht="15.75" customHeight="1"/>
    <row r="20417" s="25" customFormat="1" ht="15.75" customHeight="1"/>
    <row r="20418" s="25" customFormat="1" ht="15.75" customHeight="1"/>
    <row r="20419" s="25" customFormat="1" ht="15.75" customHeight="1"/>
    <row r="20420" s="25" customFormat="1" ht="15.75" customHeight="1"/>
    <row r="20421" s="25" customFormat="1" ht="15.75" customHeight="1"/>
    <row r="20422" s="25" customFormat="1" ht="15.75" customHeight="1"/>
    <row r="20423" s="25" customFormat="1" ht="15.75" customHeight="1"/>
    <row r="20424" s="25" customFormat="1" ht="15.75" customHeight="1"/>
    <row r="20425" s="25" customFormat="1" ht="15.75" customHeight="1"/>
    <row r="20426" s="25" customFormat="1" ht="15.75" customHeight="1"/>
    <row r="20427" s="25" customFormat="1" ht="15.75" customHeight="1"/>
    <row r="20428" s="25" customFormat="1" ht="15.75" customHeight="1"/>
    <row r="20429" s="25" customFormat="1" ht="15.75" customHeight="1"/>
    <row r="20430" s="25" customFormat="1" ht="15.75" customHeight="1"/>
    <row r="20431" s="25" customFormat="1" ht="15.75" customHeight="1"/>
    <row r="20432" s="25" customFormat="1" ht="15.75" customHeight="1"/>
    <row r="20433" s="25" customFormat="1" ht="15.75" customHeight="1"/>
    <row r="20434" s="25" customFormat="1" ht="15.75" customHeight="1"/>
    <row r="20435" s="25" customFormat="1" ht="15.75" customHeight="1"/>
    <row r="20436" s="25" customFormat="1" ht="15.75" customHeight="1"/>
    <row r="20437" s="25" customFormat="1" ht="15.75" customHeight="1"/>
    <row r="20438" s="25" customFormat="1" ht="15.75" customHeight="1"/>
    <row r="20439" s="25" customFormat="1" ht="15.75" customHeight="1"/>
    <row r="20440" s="25" customFormat="1" ht="15.75" customHeight="1"/>
    <row r="20441" s="25" customFormat="1" ht="15.75" customHeight="1"/>
    <row r="20442" s="25" customFormat="1" ht="15.75" customHeight="1"/>
    <row r="20443" s="25" customFormat="1" ht="15.75" customHeight="1"/>
    <row r="20444" s="25" customFormat="1" ht="15.75" customHeight="1"/>
    <row r="20445" s="25" customFormat="1" ht="15.75" customHeight="1"/>
    <row r="20446" s="25" customFormat="1" ht="15.75" customHeight="1"/>
    <row r="20447" s="25" customFormat="1" ht="15.75" customHeight="1"/>
    <row r="20448" s="25" customFormat="1" ht="15.75" customHeight="1"/>
    <row r="20449" s="25" customFormat="1" ht="15.75" customHeight="1"/>
    <row r="20450" s="25" customFormat="1" ht="15.75" customHeight="1"/>
    <row r="20451" s="25" customFormat="1" ht="15.75" customHeight="1"/>
    <row r="20452" s="25" customFormat="1" ht="15.75" customHeight="1"/>
    <row r="20453" s="25" customFormat="1" ht="15.75" customHeight="1"/>
    <row r="20454" s="25" customFormat="1" ht="15.75" customHeight="1"/>
    <row r="20455" s="25" customFormat="1" ht="15.75" customHeight="1"/>
    <row r="20456" s="25" customFormat="1" ht="15.75" customHeight="1"/>
    <row r="20457" s="25" customFormat="1" ht="15.75" customHeight="1"/>
    <row r="20458" s="25" customFormat="1" ht="15.75" customHeight="1"/>
    <row r="20459" s="25" customFormat="1" ht="15.75" customHeight="1"/>
    <row r="20460" s="25" customFormat="1" ht="15.75" customHeight="1"/>
    <row r="20461" s="25" customFormat="1" ht="15.75" customHeight="1"/>
    <row r="20462" s="25" customFormat="1" ht="15.75" customHeight="1"/>
    <row r="20463" s="25" customFormat="1" ht="15.75" customHeight="1"/>
    <row r="20464" s="25" customFormat="1" ht="15.75" customHeight="1"/>
    <row r="20465" s="25" customFormat="1" ht="15.75" customHeight="1"/>
    <row r="20466" s="25" customFormat="1" ht="15.75" customHeight="1"/>
    <row r="20467" s="25" customFormat="1" ht="15.75" customHeight="1"/>
    <row r="20468" s="25" customFormat="1" ht="15.75" customHeight="1"/>
    <row r="20469" s="25" customFormat="1" ht="15.75" customHeight="1"/>
    <row r="20470" s="25" customFormat="1" ht="15.75" customHeight="1"/>
    <row r="20471" s="25" customFormat="1" ht="15.75" customHeight="1"/>
    <row r="20472" s="25" customFormat="1" ht="15.75" customHeight="1"/>
    <row r="20473" s="25" customFormat="1" ht="15.75" customHeight="1"/>
    <row r="20474" s="25" customFormat="1" ht="15.75" customHeight="1"/>
    <row r="20475" s="25" customFormat="1" ht="15.75" customHeight="1"/>
    <row r="20476" s="25" customFormat="1" ht="15.75" customHeight="1"/>
    <row r="20477" s="25" customFormat="1" ht="15.75" customHeight="1"/>
    <row r="20478" s="25" customFormat="1" ht="15.75" customHeight="1"/>
    <row r="20479" s="25" customFormat="1" ht="15.75" customHeight="1"/>
    <row r="20480" s="25" customFormat="1" ht="15.75" customHeight="1"/>
    <row r="20481" s="25" customFormat="1" ht="15.75" customHeight="1"/>
    <row r="20482" s="25" customFormat="1" ht="15.75" customHeight="1"/>
    <row r="20483" s="25" customFormat="1" ht="15.75" customHeight="1"/>
    <row r="20484" s="25" customFormat="1" ht="15.75" customHeight="1"/>
    <row r="20485" s="25" customFormat="1" ht="15.75" customHeight="1"/>
    <row r="20486" s="25" customFormat="1" ht="15.75" customHeight="1"/>
    <row r="20487" s="25" customFormat="1" ht="15.75" customHeight="1"/>
    <row r="20488" s="25" customFormat="1" ht="15.75" customHeight="1"/>
    <row r="20489" s="25" customFormat="1" ht="15.75" customHeight="1"/>
    <row r="20490" s="25" customFormat="1" ht="15.75" customHeight="1"/>
    <row r="20491" s="25" customFormat="1" ht="15.75" customHeight="1"/>
    <row r="20492" s="25" customFormat="1" ht="15.75" customHeight="1"/>
    <row r="20493" s="25" customFormat="1" ht="15.75" customHeight="1"/>
    <row r="20494" s="25" customFormat="1" ht="15.75" customHeight="1"/>
    <row r="20495" s="25" customFormat="1" ht="15.75" customHeight="1"/>
    <row r="20496" s="25" customFormat="1" ht="15.75" customHeight="1"/>
    <row r="20497" s="25" customFormat="1" ht="15.75" customHeight="1"/>
    <row r="20498" s="25" customFormat="1" ht="15.75" customHeight="1"/>
    <row r="20499" s="25" customFormat="1" ht="15.75" customHeight="1"/>
    <row r="20500" s="25" customFormat="1" ht="15.75" customHeight="1"/>
    <row r="20501" s="25" customFormat="1" ht="15.75" customHeight="1"/>
    <row r="20502" s="25" customFormat="1" ht="15.75" customHeight="1"/>
    <row r="20503" s="25" customFormat="1" ht="15.75" customHeight="1"/>
    <row r="20504" s="25" customFormat="1" ht="15.75" customHeight="1"/>
    <row r="20505" s="25" customFormat="1" ht="15.75" customHeight="1"/>
    <row r="20506" s="25" customFormat="1" ht="15.75" customHeight="1"/>
    <row r="20507" s="25" customFormat="1" ht="15.75" customHeight="1"/>
    <row r="20508" s="25" customFormat="1" ht="15.75" customHeight="1"/>
    <row r="20509" s="25" customFormat="1" ht="15.75" customHeight="1"/>
    <row r="20510" s="25" customFormat="1" ht="15.75" customHeight="1"/>
    <row r="20511" s="25" customFormat="1" ht="15.75" customHeight="1"/>
    <row r="20512" s="25" customFormat="1" ht="15.75" customHeight="1"/>
    <row r="20513" s="25" customFormat="1" ht="15.75" customHeight="1"/>
    <row r="20514" s="25" customFormat="1" ht="15.75" customHeight="1"/>
    <row r="20515" s="25" customFormat="1" ht="15.75" customHeight="1"/>
    <row r="20516" s="25" customFormat="1" ht="15.75" customHeight="1"/>
    <row r="20517" s="25" customFormat="1" ht="15.75" customHeight="1"/>
    <row r="20518" s="25" customFormat="1" ht="15.75" customHeight="1"/>
    <row r="20519" s="25" customFormat="1" ht="15.75" customHeight="1"/>
    <row r="20520" s="25" customFormat="1" ht="15.75" customHeight="1"/>
    <row r="20521" s="25" customFormat="1" ht="15.75" customHeight="1"/>
    <row r="20522" s="25" customFormat="1" ht="15.75" customHeight="1"/>
    <row r="20523" s="25" customFormat="1" ht="15.75" customHeight="1"/>
    <row r="20524" s="25" customFormat="1" ht="15.75" customHeight="1"/>
    <row r="20525" s="25" customFormat="1" ht="15.75" customHeight="1"/>
    <row r="20526" s="25" customFormat="1" ht="15.75" customHeight="1"/>
    <row r="20527" s="25" customFormat="1" ht="15.75" customHeight="1"/>
    <row r="20528" s="25" customFormat="1" ht="15.75" customHeight="1"/>
    <row r="20529" s="25" customFormat="1" ht="15.75" customHeight="1"/>
    <row r="20530" s="25" customFormat="1" ht="15.75" customHeight="1"/>
    <row r="20531" s="25" customFormat="1" ht="15.75" customHeight="1"/>
    <row r="20532" s="25" customFormat="1" ht="15.75" customHeight="1"/>
    <row r="20533" s="25" customFormat="1" ht="15.75" customHeight="1"/>
    <row r="20534" s="25" customFormat="1" ht="15.75" customHeight="1"/>
    <row r="20535" s="25" customFormat="1" ht="15.75" customHeight="1"/>
    <row r="20536" s="25" customFormat="1" ht="15.75" customHeight="1"/>
    <row r="20537" s="25" customFormat="1" ht="15.75" customHeight="1"/>
    <row r="20538" s="25" customFormat="1" ht="15.75" customHeight="1"/>
    <row r="20539" s="25" customFormat="1" ht="15.75" customHeight="1"/>
    <row r="20540" s="25" customFormat="1" ht="15.75" customHeight="1"/>
    <row r="20541" s="25" customFormat="1" ht="15.75" customHeight="1"/>
    <row r="20542" s="25" customFormat="1" ht="15.75" customHeight="1"/>
    <row r="20543" s="25" customFormat="1" ht="15.75" customHeight="1"/>
    <row r="20544" s="25" customFormat="1" ht="15.75" customHeight="1"/>
    <row r="20545" s="25" customFormat="1" ht="15.75" customHeight="1"/>
    <row r="20546" s="25" customFormat="1" ht="15.75" customHeight="1"/>
    <row r="20547" s="25" customFormat="1" ht="15.75" customHeight="1"/>
    <row r="20548" s="25" customFormat="1" ht="15.75" customHeight="1"/>
    <row r="20549" s="25" customFormat="1" ht="15.75" customHeight="1"/>
    <row r="20550" s="25" customFormat="1" ht="15.75" customHeight="1"/>
    <row r="20551" s="25" customFormat="1" ht="15.75" customHeight="1"/>
    <row r="20552" s="25" customFormat="1" ht="15.75" customHeight="1"/>
    <row r="20553" s="25" customFormat="1" ht="15.75" customHeight="1"/>
    <row r="20554" s="25" customFormat="1" ht="15.75" customHeight="1"/>
    <row r="20555" s="25" customFormat="1" ht="15.75" customHeight="1"/>
    <row r="20556" s="25" customFormat="1" ht="15.75" customHeight="1"/>
    <row r="20557" s="25" customFormat="1" ht="15.75" customHeight="1"/>
    <row r="20558" s="25" customFormat="1" ht="15.75" customHeight="1"/>
    <row r="20559" s="25" customFormat="1" ht="15.75" customHeight="1"/>
    <row r="20560" s="25" customFormat="1" ht="15.75" customHeight="1"/>
    <row r="20561" s="25" customFormat="1" ht="15.75" customHeight="1"/>
    <row r="20562" s="25" customFormat="1" ht="15.75" customHeight="1"/>
    <row r="20563" s="25" customFormat="1" ht="15.75" customHeight="1"/>
    <row r="20564" s="25" customFormat="1" ht="15.75" customHeight="1"/>
    <row r="20565" s="25" customFormat="1" ht="15.75" customHeight="1"/>
    <row r="20566" s="25" customFormat="1" ht="15.75" customHeight="1"/>
    <row r="20567" s="25" customFormat="1" ht="15.75" customHeight="1"/>
    <row r="20568" s="25" customFormat="1" ht="15.75" customHeight="1"/>
    <row r="20569" s="25" customFormat="1" ht="15.75" customHeight="1"/>
    <row r="20570" s="25" customFormat="1" ht="15.75" customHeight="1"/>
    <row r="20571" s="25" customFormat="1" ht="15.75" customHeight="1"/>
    <row r="20572" s="25" customFormat="1" ht="15.75" customHeight="1"/>
    <row r="20573" s="25" customFormat="1" ht="15.75" customHeight="1"/>
    <row r="20574" s="25" customFormat="1" ht="15.75" customHeight="1"/>
    <row r="20575" s="25" customFormat="1" ht="15.75" customHeight="1"/>
    <row r="20576" s="25" customFormat="1" ht="15.75" customHeight="1"/>
    <row r="20577" s="25" customFormat="1" ht="15.75" customHeight="1"/>
    <row r="20578" s="25" customFormat="1" ht="15.75" customHeight="1"/>
    <row r="20579" s="25" customFormat="1" ht="15.75" customHeight="1"/>
    <row r="20580" s="25" customFormat="1" ht="15.75" customHeight="1"/>
    <row r="20581" s="25" customFormat="1" ht="15.75" customHeight="1"/>
    <row r="20582" s="25" customFormat="1" ht="15.75" customHeight="1"/>
    <row r="20583" s="25" customFormat="1" ht="15.75" customHeight="1"/>
    <row r="20584" s="25" customFormat="1" ht="15.75" customHeight="1"/>
    <row r="20585" s="25" customFormat="1" ht="15.75" customHeight="1"/>
    <row r="20586" s="25" customFormat="1" ht="15.75" customHeight="1"/>
    <row r="20587" s="25" customFormat="1" ht="15.75" customHeight="1"/>
    <row r="20588" s="25" customFormat="1" ht="15.75" customHeight="1"/>
    <row r="20589" s="25" customFormat="1" ht="15.75" customHeight="1"/>
    <row r="20590" s="25" customFormat="1" ht="15.75" customHeight="1"/>
    <row r="20591" s="25" customFormat="1" ht="15.75" customHeight="1"/>
    <row r="20592" s="25" customFormat="1" ht="15.75" customHeight="1"/>
    <row r="20593" s="25" customFormat="1" ht="15.75" customHeight="1"/>
    <row r="20594" s="25" customFormat="1" ht="15.75" customHeight="1"/>
    <row r="20595" s="25" customFormat="1" ht="15.75" customHeight="1"/>
    <row r="20596" s="25" customFormat="1" ht="15.75" customHeight="1"/>
    <row r="20597" s="25" customFormat="1" ht="15.75" customHeight="1"/>
    <row r="20598" s="25" customFormat="1" ht="15.75" customHeight="1"/>
    <row r="20599" s="25" customFormat="1" ht="15.75" customHeight="1"/>
    <row r="20600" s="25" customFormat="1" ht="15.75" customHeight="1"/>
    <row r="20601" s="25" customFormat="1" ht="15.75" customHeight="1"/>
    <row r="20602" s="25" customFormat="1" ht="15.75" customHeight="1"/>
    <row r="20603" s="25" customFormat="1" ht="15.75" customHeight="1"/>
    <row r="20604" s="25" customFormat="1" ht="15.75" customHeight="1"/>
    <row r="20605" s="25" customFormat="1" ht="15.75" customHeight="1"/>
    <row r="20606" s="25" customFormat="1" ht="15.75" customHeight="1"/>
    <row r="20607" s="25" customFormat="1" ht="15.75" customHeight="1"/>
    <row r="20608" s="25" customFormat="1" ht="15.75" customHeight="1"/>
    <row r="20609" s="25" customFormat="1" ht="15.75" customHeight="1"/>
    <row r="20610" s="25" customFormat="1" ht="15.75" customHeight="1"/>
    <row r="20611" s="25" customFormat="1" ht="15.75" customHeight="1"/>
    <row r="20612" s="25" customFormat="1" ht="15.75" customHeight="1"/>
    <row r="20613" s="25" customFormat="1" ht="15.75" customHeight="1"/>
    <row r="20614" s="25" customFormat="1" ht="15.75" customHeight="1"/>
    <row r="20615" s="25" customFormat="1" ht="15.75" customHeight="1"/>
    <row r="20616" s="25" customFormat="1" ht="15.75" customHeight="1"/>
    <row r="20617" s="25" customFormat="1" ht="15.75" customHeight="1"/>
    <row r="20618" s="25" customFormat="1" ht="15.75" customHeight="1"/>
    <row r="20619" s="25" customFormat="1" ht="15.75" customHeight="1"/>
    <row r="20620" s="25" customFormat="1" ht="15.75" customHeight="1"/>
    <row r="20621" s="25" customFormat="1" ht="15.75" customHeight="1"/>
    <row r="20622" s="25" customFormat="1" ht="15.75" customHeight="1"/>
    <row r="20623" s="25" customFormat="1" ht="15.75" customHeight="1"/>
    <row r="20624" s="25" customFormat="1" ht="15.75" customHeight="1"/>
    <row r="20625" s="25" customFormat="1" ht="15.75" customHeight="1"/>
    <row r="20626" s="25" customFormat="1" ht="15.75" customHeight="1"/>
    <row r="20627" s="25" customFormat="1" ht="15.75" customHeight="1"/>
    <row r="20628" s="25" customFormat="1" ht="15.75" customHeight="1"/>
    <row r="20629" s="25" customFormat="1" ht="15.75" customHeight="1"/>
    <row r="20630" s="25" customFormat="1" ht="15.75" customHeight="1"/>
    <row r="20631" s="25" customFormat="1" ht="15.75" customHeight="1"/>
    <row r="20632" s="25" customFormat="1" ht="15.75" customHeight="1"/>
    <row r="20633" s="25" customFormat="1" ht="15.75" customHeight="1"/>
    <row r="20634" s="25" customFormat="1" ht="15.75" customHeight="1"/>
    <row r="20635" s="25" customFormat="1" ht="15.75" customHeight="1"/>
    <row r="20636" s="25" customFormat="1" ht="15.75" customHeight="1"/>
    <row r="20637" s="25" customFormat="1" ht="15.75" customHeight="1"/>
    <row r="20638" s="25" customFormat="1" ht="15.75" customHeight="1"/>
    <row r="20639" s="25" customFormat="1" ht="15.75" customHeight="1"/>
    <row r="20640" s="25" customFormat="1" ht="15.75" customHeight="1"/>
    <row r="20641" s="25" customFormat="1" ht="15.75" customHeight="1"/>
    <row r="20642" s="25" customFormat="1" ht="15.75" customHeight="1"/>
    <row r="20643" s="25" customFormat="1" ht="15.75" customHeight="1"/>
    <row r="20644" s="25" customFormat="1" ht="15.75" customHeight="1"/>
    <row r="20645" s="25" customFormat="1" ht="15.75" customHeight="1"/>
    <row r="20646" s="25" customFormat="1" ht="15.75" customHeight="1"/>
    <row r="20647" s="25" customFormat="1" ht="15.75" customHeight="1"/>
    <row r="20648" s="25" customFormat="1" ht="15.75" customHeight="1"/>
    <row r="20649" s="25" customFormat="1" ht="15.75" customHeight="1"/>
    <row r="20650" s="25" customFormat="1" ht="15.75" customHeight="1"/>
    <row r="20651" s="25" customFormat="1" ht="15.75" customHeight="1"/>
    <row r="20652" s="25" customFormat="1" ht="15.75" customHeight="1"/>
    <row r="20653" s="25" customFormat="1" ht="15.75" customHeight="1"/>
    <row r="20654" s="25" customFormat="1" ht="15.75" customHeight="1"/>
    <row r="20655" s="25" customFormat="1" ht="15.75" customHeight="1"/>
    <row r="20656" s="25" customFormat="1" ht="15.75" customHeight="1"/>
    <row r="20657" s="25" customFormat="1" ht="15.75" customHeight="1"/>
    <row r="20658" s="25" customFormat="1" ht="15.75" customHeight="1"/>
    <row r="20659" s="25" customFormat="1" ht="15.75" customHeight="1"/>
    <row r="20660" s="25" customFormat="1" ht="15.75" customHeight="1"/>
    <row r="20661" s="25" customFormat="1" ht="15.75" customHeight="1"/>
    <row r="20662" s="25" customFormat="1" ht="15.75" customHeight="1"/>
    <row r="20663" s="25" customFormat="1" ht="15.75" customHeight="1"/>
    <row r="20664" s="25" customFormat="1" ht="15.75" customHeight="1"/>
    <row r="20665" s="25" customFormat="1" ht="15.75" customHeight="1"/>
    <row r="20666" s="25" customFormat="1" ht="15.75" customHeight="1"/>
    <row r="20667" s="25" customFormat="1" ht="15.75" customHeight="1"/>
    <row r="20668" s="25" customFormat="1" ht="15.75" customHeight="1"/>
    <row r="20669" s="25" customFormat="1" ht="15.75" customHeight="1"/>
    <row r="20670" s="25" customFormat="1" ht="15.75" customHeight="1"/>
    <row r="20671" s="25" customFormat="1" ht="15.75" customHeight="1"/>
    <row r="20672" s="25" customFormat="1" ht="15.75" customHeight="1"/>
    <row r="20673" s="25" customFormat="1" ht="15.75" customHeight="1"/>
    <row r="20674" s="25" customFormat="1" ht="15.75" customHeight="1"/>
    <row r="20675" s="25" customFormat="1" ht="15.75" customHeight="1"/>
    <row r="20676" s="25" customFormat="1" ht="15.75" customHeight="1"/>
    <row r="20677" s="25" customFormat="1" ht="15.75" customHeight="1"/>
    <row r="20678" s="25" customFormat="1" ht="15.75" customHeight="1"/>
    <row r="20679" s="25" customFormat="1" ht="15.75" customHeight="1"/>
    <row r="20680" s="25" customFormat="1" ht="15.75" customHeight="1"/>
    <row r="20681" s="25" customFormat="1" ht="15.75" customHeight="1"/>
    <row r="20682" s="25" customFormat="1" ht="15.75" customHeight="1"/>
    <row r="20683" s="25" customFormat="1" ht="15.75" customHeight="1"/>
    <row r="20684" s="25" customFormat="1" ht="15.75" customHeight="1"/>
    <row r="20685" s="25" customFormat="1" ht="15.75" customHeight="1"/>
    <row r="20686" s="25" customFormat="1" ht="15.75" customHeight="1"/>
    <row r="20687" s="25" customFormat="1" ht="15.75" customHeight="1"/>
    <row r="20688" s="25" customFormat="1" ht="15.75" customHeight="1"/>
    <row r="20689" s="25" customFormat="1" ht="15.75" customHeight="1"/>
    <row r="20690" s="25" customFormat="1" ht="15.75" customHeight="1"/>
    <row r="20691" s="25" customFormat="1" ht="15.75" customHeight="1"/>
    <row r="20692" s="25" customFormat="1" ht="15.75" customHeight="1"/>
    <row r="20693" s="25" customFormat="1" ht="15.75" customHeight="1"/>
    <row r="20694" s="25" customFormat="1" ht="15.75" customHeight="1"/>
    <row r="20695" s="25" customFormat="1" ht="15.75" customHeight="1"/>
    <row r="20696" s="25" customFormat="1" ht="15.75" customHeight="1"/>
    <row r="20697" s="25" customFormat="1" ht="15.75" customHeight="1"/>
    <row r="20698" s="25" customFormat="1" ht="15.75" customHeight="1"/>
    <row r="20699" s="25" customFormat="1" ht="15.75" customHeight="1"/>
    <row r="20700" s="25" customFormat="1" ht="15.75" customHeight="1"/>
    <row r="20701" s="25" customFormat="1" ht="15.75" customHeight="1"/>
    <row r="20702" s="25" customFormat="1" ht="15.75" customHeight="1"/>
    <row r="20703" s="25" customFormat="1" ht="15.75" customHeight="1"/>
    <row r="20704" s="25" customFormat="1" ht="15.75" customHeight="1"/>
    <row r="20705" s="25" customFormat="1" ht="15.75" customHeight="1"/>
    <row r="20706" s="25" customFormat="1" ht="15.75" customHeight="1"/>
    <row r="20707" s="25" customFormat="1" ht="15.75" customHeight="1"/>
    <row r="20708" s="25" customFormat="1" ht="15.75" customHeight="1"/>
    <row r="20709" s="25" customFormat="1" ht="15.75" customHeight="1"/>
    <row r="20710" s="25" customFormat="1" ht="15.75" customHeight="1"/>
    <row r="20711" s="25" customFormat="1" ht="15.75" customHeight="1"/>
    <row r="20712" s="25" customFormat="1" ht="15.75" customHeight="1"/>
    <row r="20713" s="25" customFormat="1" ht="15.75" customHeight="1"/>
    <row r="20714" s="25" customFormat="1" ht="15.75" customHeight="1"/>
    <row r="20715" s="25" customFormat="1" ht="15.75" customHeight="1"/>
    <row r="20716" s="25" customFormat="1" ht="15.75" customHeight="1"/>
    <row r="20717" s="25" customFormat="1" ht="15.75" customHeight="1"/>
    <row r="20718" s="25" customFormat="1" ht="15.75" customHeight="1"/>
    <row r="20719" s="25" customFormat="1" ht="15.75" customHeight="1"/>
    <row r="20720" s="25" customFormat="1" ht="15.75" customHeight="1"/>
    <row r="20721" s="25" customFormat="1" ht="15.75" customHeight="1"/>
    <row r="20722" s="25" customFormat="1" ht="15.75" customHeight="1"/>
    <row r="20723" s="25" customFormat="1" ht="15.75" customHeight="1"/>
    <row r="20724" s="25" customFormat="1" ht="15.75" customHeight="1"/>
    <row r="20725" s="25" customFormat="1" ht="15.75" customHeight="1"/>
    <row r="20726" s="25" customFormat="1" ht="15.75" customHeight="1"/>
    <row r="20727" s="25" customFormat="1" ht="15.75" customHeight="1"/>
    <row r="20728" s="25" customFormat="1" ht="15.75" customHeight="1"/>
    <row r="20729" s="25" customFormat="1" ht="15.75" customHeight="1"/>
    <row r="20730" s="25" customFormat="1" ht="15.75" customHeight="1"/>
    <row r="20731" s="25" customFormat="1" ht="15.75" customHeight="1"/>
    <row r="20732" s="25" customFormat="1" ht="15.75" customHeight="1"/>
    <row r="20733" s="25" customFormat="1" ht="15.75" customHeight="1"/>
    <row r="20734" s="25" customFormat="1" ht="15.75" customHeight="1"/>
    <row r="20735" s="25" customFormat="1" ht="15.75" customHeight="1"/>
    <row r="20736" s="25" customFormat="1" ht="15.75" customHeight="1"/>
    <row r="20737" s="25" customFormat="1" ht="15.75" customHeight="1"/>
    <row r="20738" s="25" customFormat="1" ht="15.75" customHeight="1"/>
    <row r="20739" s="25" customFormat="1" ht="15.75" customHeight="1"/>
    <row r="20740" s="25" customFormat="1" ht="15.75" customHeight="1"/>
    <row r="20741" s="25" customFormat="1" ht="15.75" customHeight="1"/>
    <row r="20742" s="25" customFormat="1" ht="15.75" customHeight="1"/>
    <row r="20743" s="25" customFormat="1" ht="15.75" customHeight="1"/>
    <row r="20744" s="25" customFormat="1" ht="15.75" customHeight="1"/>
    <row r="20745" s="25" customFormat="1" ht="15.75" customHeight="1"/>
    <row r="20746" s="25" customFormat="1" ht="15.75" customHeight="1"/>
    <row r="20747" s="25" customFormat="1" ht="15.75" customHeight="1"/>
    <row r="20748" s="25" customFormat="1" ht="15.75" customHeight="1"/>
    <row r="20749" s="25" customFormat="1" ht="15.75" customHeight="1"/>
    <row r="20750" s="25" customFormat="1" ht="15.75" customHeight="1"/>
    <row r="20751" s="25" customFormat="1" ht="15.75" customHeight="1"/>
    <row r="20752" s="25" customFormat="1" ht="15.75" customHeight="1"/>
    <row r="20753" s="25" customFormat="1" ht="15.75" customHeight="1"/>
    <row r="20754" s="25" customFormat="1" ht="15.75" customHeight="1"/>
    <row r="20755" s="25" customFormat="1" ht="15.75" customHeight="1"/>
    <row r="20756" s="25" customFormat="1" ht="15.75" customHeight="1"/>
    <row r="20757" s="25" customFormat="1" ht="15.75" customHeight="1"/>
    <row r="20758" s="25" customFormat="1" ht="15.75" customHeight="1"/>
    <row r="20759" s="25" customFormat="1" ht="15.75" customHeight="1"/>
    <row r="20760" s="25" customFormat="1" ht="15.75" customHeight="1"/>
    <row r="20761" s="25" customFormat="1" ht="15.75" customHeight="1"/>
    <row r="20762" s="25" customFormat="1" ht="15.75" customHeight="1"/>
    <row r="20763" s="25" customFormat="1" ht="15.75" customHeight="1"/>
    <row r="20764" s="25" customFormat="1" ht="15.75" customHeight="1"/>
    <row r="20765" s="25" customFormat="1" ht="15.75" customHeight="1"/>
    <row r="20766" s="25" customFormat="1" ht="15.75" customHeight="1"/>
    <row r="20767" s="25" customFormat="1" ht="15.75" customHeight="1"/>
    <row r="20768" s="25" customFormat="1" ht="15.75" customHeight="1"/>
    <row r="20769" s="25" customFormat="1" ht="15.75" customHeight="1"/>
    <row r="20770" s="25" customFormat="1" ht="15.75" customHeight="1"/>
    <row r="20771" s="25" customFormat="1" ht="15.75" customHeight="1"/>
    <row r="20772" s="25" customFormat="1" ht="15.75" customHeight="1"/>
    <row r="20773" s="25" customFormat="1" ht="15.75" customHeight="1"/>
    <row r="20774" s="25" customFormat="1" ht="15.75" customHeight="1"/>
    <row r="20775" s="25" customFormat="1" ht="15.75" customHeight="1"/>
    <row r="20776" s="25" customFormat="1" ht="15.75" customHeight="1"/>
    <row r="20777" s="25" customFormat="1" ht="15.75" customHeight="1"/>
    <row r="20778" s="25" customFormat="1" ht="15.75" customHeight="1"/>
    <row r="20779" s="25" customFormat="1" ht="15.75" customHeight="1"/>
    <row r="20780" s="25" customFormat="1" ht="15.75" customHeight="1"/>
    <row r="20781" s="25" customFormat="1" ht="15.75" customHeight="1"/>
    <row r="20782" s="25" customFormat="1" ht="15.75" customHeight="1"/>
    <row r="20783" s="25" customFormat="1" ht="15.75" customHeight="1"/>
    <row r="20784" s="25" customFormat="1" ht="15.75" customHeight="1"/>
    <row r="20785" s="25" customFormat="1" ht="15.75" customHeight="1"/>
    <row r="20786" s="25" customFormat="1" ht="15.75" customHeight="1"/>
    <row r="20787" s="25" customFormat="1" ht="15.75" customHeight="1"/>
    <row r="20788" s="25" customFormat="1" ht="15.75" customHeight="1"/>
    <row r="20789" s="25" customFormat="1" ht="15.75" customHeight="1"/>
    <row r="20790" s="25" customFormat="1" ht="15.75" customHeight="1"/>
    <row r="20791" s="25" customFormat="1" ht="15.75" customHeight="1"/>
    <row r="20792" s="25" customFormat="1" ht="15.75" customHeight="1"/>
    <row r="20793" s="25" customFormat="1" ht="15.75" customHeight="1"/>
    <row r="20794" s="25" customFormat="1" ht="15.75" customHeight="1"/>
    <row r="20795" s="25" customFormat="1" ht="15.75" customHeight="1"/>
    <row r="20796" s="25" customFormat="1" ht="15.75" customHeight="1"/>
    <row r="20797" s="25" customFormat="1" ht="15.75" customHeight="1"/>
    <row r="20798" s="25" customFormat="1" ht="15.75" customHeight="1"/>
    <row r="20799" s="25" customFormat="1" ht="15.75" customHeight="1"/>
    <row r="20800" s="25" customFormat="1" ht="15.75" customHeight="1"/>
    <row r="20801" s="25" customFormat="1" ht="15.75" customHeight="1"/>
    <row r="20802" s="25" customFormat="1" ht="15.75" customHeight="1"/>
    <row r="20803" s="25" customFormat="1" ht="15.75" customHeight="1"/>
    <row r="20804" s="25" customFormat="1" ht="15.75" customHeight="1"/>
    <row r="20805" s="25" customFormat="1" ht="15.75" customHeight="1"/>
    <row r="20806" s="25" customFormat="1" ht="15.75" customHeight="1"/>
    <row r="20807" s="25" customFormat="1" ht="15.75" customHeight="1"/>
    <row r="20808" s="25" customFormat="1" ht="15.75" customHeight="1"/>
    <row r="20809" s="25" customFormat="1" ht="15.75" customHeight="1"/>
    <row r="20810" s="25" customFormat="1" ht="15.75" customHeight="1"/>
    <row r="20811" s="25" customFormat="1" ht="15.75" customHeight="1"/>
    <row r="20812" s="25" customFormat="1" ht="15.75" customHeight="1"/>
    <row r="20813" s="25" customFormat="1" ht="15.75" customHeight="1"/>
    <row r="20814" s="25" customFormat="1" ht="15.75" customHeight="1"/>
    <row r="20815" s="25" customFormat="1" ht="15.75" customHeight="1"/>
    <row r="20816" s="25" customFormat="1" ht="15.75" customHeight="1"/>
    <row r="20817" s="25" customFormat="1" ht="15.75" customHeight="1"/>
    <row r="20818" s="25" customFormat="1" ht="15.75" customHeight="1"/>
    <row r="20819" s="25" customFormat="1" ht="15.75" customHeight="1"/>
    <row r="20820" s="25" customFormat="1" ht="15.75" customHeight="1"/>
    <row r="20821" s="25" customFormat="1" ht="15.75" customHeight="1"/>
    <row r="20822" s="25" customFormat="1" ht="15.75" customHeight="1"/>
    <row r="20823" s="25" customFormat="1" ht="15.75" customHeight="1"/>
    <row r="20824" s="25" customFormat="1" ht="15.75" customHeight="1"/>
    <row r="20825" s="25" customFormat="1" ht="15.75" customHeight="1"/>
    <row r="20826" s="25" customFormat="1" ht="15.75" customHeight="1"/>
    <row r="20827" s="25" customFormat="1" ht="15.75" customHeight="1"/>
    <row r="20828" s="25" customFormat="1" ht="15.75" customHeight="1"/>
    <row r="20829" s="25" customFormat="1" ht="15.75" customHeight="1"/>
    <row r="20830" s="25" customFormat="1" ht="15.75" customHeight="1"/>
    <row r="20831" s="25" customFormat="1" ht="15.75" customHeight="1"/>
    <row r="20832" s="25" customFormat="1" ht="15.75" customHeight="1"/>
    <row r="20833" s="25" customFormat="1" ht="15.75" customHeight="1"/>
    <row r="20834" s="25" customFormat="1" ht="15.75" customHeight="1"/>
    <row r="20835" s="25" customFormat="1" ht="15.75" customHeight="1"/>
    <row r="20836" s="25" customFormat="1" ht="15.75" customHeight="1"/>
    <row r="20837" s="25" customFormat="1" ht="15.75" customHeight="1"/>
    <row r="20838" s="25" customFormat="1" ht="15.75" customHeight="1"/>
    <row r="20839" s="25" customFormat="1" ht="15.75" customHeight="1"/>
    <row r="20840" s="25" customFormat="1" ht="15.75" customHeight="1"/>
    <row r="20841" s="25" customFormat="1" ht="15.75" customHeight="1"/>
    <row r="20842" s="25" customFormat="1" ht="15.75" customHeight="1"/>
    <row r="20843" s="25" customFormat="1" ht="15.75" customHeight="1"/>
    <row r="20844" s="25" customFormat="1" ht="15.75" customHeight="1"/>
    <row r="20845" s="25" customFormat="1" ht="15.75" customHeight="1"/>
    <row r="20846" s="25" customFormat="1" ht="15.75" customHeight="1"/>
    <row r="20847" s="25" customFormat="1" ht="15.75" customHeight="1"/>
    <row r="20848" s="25" customFormat="1" ht="15.75" customHeight="1"/>
    <row r="20849" s="25" customFormat="1" ht="15.75" customHeight="1"/>
    <row r="20850" s="25" customFormat="1" ht="15.75" customHeight="1"/>
    <row r="20851" s="25" customFormat="1" ht="15.75" customHeight="1"/>
    <row r="20852" s="25" customFormat="1" ht="15.75" customHeight="1"/>
    <row r="20853" s="25" customFormat="1" ht="15.75" customHeight="1"/>
    <row r="20854" s="25" customFormat="1" ht="15.75" customHeight="1"/>
    <row r="20855" s="25" customFormat="1" ht="15.75" customHeight="1"/>
    <row r="20856" s="25" customFormat="1" ht="15.75" customHeight="1"/>
    <row r="20857" s="25" customFormat="1" ht="15.75" customHeight="1"/>
    <row r="20858" s="25" customFormat="1" ht="15.75" customHeight="1"/>
    <row r="20859" s="25" customFormat="1" ht="15.75" customHeight="1"/>
    <row r="20860" s="25" customFormat="1" ht="15.75" customHeight="1"/>
    <row r="20861" s="25" customFormat="1" ht="15.75" customHeight="1"/>
    <row r="20862" s="25" customFormat="1" ht="15.75" customHeight="1"/>
    <row r="20863" s="25" customFormat="1" ht="15.75" customHeight="1"/>
    <row r="20864" s="25" customFormat="1" ht="15.75" customHeight="1"/>
    <row r="20865" s="25" customFormat="1" ht="15.75" customHeight="1"/>
    <row r="20866" s="25" customFormat="1" ht="15.75" customHeight="1"/>
    <row r="20867" s="25" customFormat="1" ht="15.75" customHeight="1"/>
    <row r="20868" s="25" customFormat="1" ht="15.75" customHeight="1"/>
    <row r="20869" s="25" customFormat="1" ht="15.75" customHeight="1"/>
    <row r="20870" s="25" customFormat="1" ht="15.75" customHeight="1"/>
    <row r="20871" s="25" customFormat="1" ht="15.75" customHeight="1"/>
    <row r="20872" s="25" customFormat="1" ht="15.75" customHeight="1"/>
    <row r="20873" s="25" customFormat="1" ht="15.75" customHeight="1"/>
    <row r="20874" s="25" customFormat="1" ht="15.75" customHeight="1"/>
    <row r="20875" s="25" customFormat="1" ht="15.75" customHeight="1"/>
    <row r="20876" s="25" customFormat="1" ht="15.75" customHeight="1"/>
    <row r="20877" s="25" customFormat="1" ht="15.75" customHeight="1"/>
    <row r="20878" s="25" customFormat="1" ht="15.75" customHeight="1"/>
    <row r="20879" s="25" customFormat="1" ht="15.75" customHeight="1"/>
    <row r="20880" s="25" customFormat="1" ht="15.75" customHeight="1"/>
    <row r="20881" s="25" customFormat="1" ht="15.75" customHeight="1"/>
    <row r="20882" s="25" customFormat="1" ht="15.75" customHeight="1"/>
    <row r="20883" s="25" customFormat="1" ht="15.75" customHeight="1"/>
    <row r="20884" s="25" customFormat="1" ht="15.75" customHeight="1"/>
    <row r="20885" s="25" customFormat="1" ht="15.75" customHeight="1"/>
    <row r="20886" s="25" customFormat="1" ht="15.75" customHeight="1"/>
    <row r="20887" s="25" customFormat="1" ht="15.75" customHeight="1"/>
    <row r="20888" s="25" customFormat="1" ht="15.75" customHeight="1"/>
    <row r="20889" s="25" customFormat="1" ht="15.75" customHeight="1"/>
    <row r="20890" s="25" customFormat="1" ht="15.75" customHeight="1"/>
    <row r="20891" s="25" customFormat="1" ht="15.75" customHeight="1"/>
    <row r="20892" s="25" customFormat="1" ht="15.75" customHeight="1"/>
    <row r="20893" s="25" customFormat="1" ht="15.75" customHeight="1"/>
    <row r="20894" s="25" customFormat="1" ht="15.75" customHeight="1"/>
    <row r="20895" s="25" customFormat="1" ht="15.75" customHeight="1"/>
    <row r="20896" s="25" customFormat="1" ht="15.75" customHeight="1"/>
    <row r="20897" s="25" customFormat="1" ht="15.75" customHeight="1"/>
    <row r="20898" s="25" customFormat="1" ht="15.75" customHeight="1"/>
    <row r="20899" s="25" customFormat="1" ht="15.75" customHeight="1"/>
    <row r="20900" s="25" customFormat="1" ht="15.75" customHeight="1"/>
    <row r="20901" s="25" customFormat="1" ht="15.75" customHeight="1"/>
    <row r="20902" s="25" customFormat="1" ht="15.75" customHeight="1"/>
    <row r="20903" s="25" customFormat="1" ht="15.75" customHeight="1"/>
    <row r="20904" s="25" customFormat="1" ht="15.75" customHeight="1"/>
    <row r="20905" s="25" customFormat="1" ht="15.75" customHeight="1"/>
    <row r="20906" s="25" customFormat="1" ht="15.75" customHeight="1"/>
    <row r="20907" s="25" customFormat="1" ht="15.75" customHeight="1"/>
    <row r="20908" s="25" customFormat="1" ht="15.75" customHeight="1"/>
    <row r="20909" s="25" customFormat="1" ht="15.75" customHeight="1"/>
    <row r="20910" s="25" customFormat="1" ht="15.75" customHeight="1"/>
    <row r="20911" s="25" customFormat="1" ht="15.75" customHeight="1"/>
    <row r="20912" s="25" customFormat="1" ht="15.75" customHeight="1"/>
    <row r="20913" s="25" customFormat="1" ht="15.75" customHeight="1"/>
    <row r="20914" s="25" customFormat="1" ht="15.75" customHeight="1"/>
    <row r="20915" s="25" customFormat="1" ht="15.75" customHeight="1"/>
    <row r="20916" s="25" customFormat="1" ht="15.75" customHeight="1"/>
    <row r="20917" s="25" customFormat="1" ht="15.75" customHeight="1"/>
    <row r="20918" s="25" customFormat="1" ht="15.75" customHeight="1"/>
    <row r="20919" s="25" customFormat="1" ht="15.75" customHeight="1"/>
    <row r="20920" s="25" customFormat="1" ht="15.75" customHeight="1"/>
    <row r="20921" s="25" customFormat="1" ht="15.75" customHeight="1"/>
    <row r="20922" s="25" customFormat="1" ht="15.75" customHeight="1"/>
    <row r="20923" s="25" customFormat="1" ht="15.75" customHeight="1"/>
    <row r="20924" s="25" customFormat="1" ht="15.75" customHeight="1"/>
    <row r="20925" s="25" customFormat="1" ht="15.75" customHeight="1"/>
    <row r="20926" s="25" customFormat="1" ht="15.75" customHeight="1"/>
    <row r="20927" s="25" customFormat="1" ht="15.75" customHeight="1"/>
    <row r="20928" s="25" customFormat="1" ht="15.75" customHeight="1"/>
    <row r="20929" s="25" customFormat="1" ht="15.75" customHeight="1"/>
    <row r="20930" s="25" customFormat="1" ht="15.75" customHeight="1"/>
    <row r="20931" s="25" customFormat="1" ht="15.75" customHeight="1"/>
    <row r="20932" s="25" customFormat="1" ht="15.75" customHeight="1"/>
    <row r="20933" s="25" customFormat="1" ht="15.75" customHeight="1"/>
    <row r="20934" s="25" customFormat="1" ht="15.75" customHeight="1"/>
    <row r="20935" s="25" customFormat="1" ht="15.75" customHeight="1"/>
    <row r="20936" s="25" customFormat="1" ht="15.75" customHeight="1"/>
    <row r="20937" s="25" customFormat="1" ht="15.75" customHeight="1"/>
    <row r="20938" s="25" customFormat="1" ht="15.75" customHeight="1"/>
    <row r="20939" s="25" customFormat="1" ht="15.75" customHeight="1"/>
    <row r="20940" s="25" customFormat="1" ht="15.75" customHeight="1"/>
    <row r="20941" s="25" customFormat="1" ht="15.75" customHeight="1"/>
    <row r="20942" s="25" customFormat="1" ht="15.75" customHeight="1"/>
    <row r="20943" s="25" customFormat="1" ht="15.75" customHeight="1"/>
    <row r="20944" s="25" customFormat="1" ht="15.75" customHeight="1"/>
    <row r="20945" s="25" customFormat="1" ht="15.75" customHeight="1"/>
    <row r="20946" s="25" customFormat="1" ht="15.75" customHeight="1"/>
    <row r="20947" s="25" customFormat="1" ht="15.75" customHeight="1"/>
    <row r="20948" s="25" customFormat="1" ht="15.75" customHeight="1"/>
    <row r="20949" s="25" customFormat="1" ht="15.75" customHeight="1"/>
    <row r="20950" s="25" customFormat="1" ht="15.75" customHeight="1"/>
    <row r="20951" s="25" customFormat="1" ht="15.75" customHeight="1"/>
    <row r="20952" s="25" customFormat="1" ht="15.75" customHeight="1"/>
    <row r="20953" s="25" customFormat="1" ht="15.75" customHeight="1"/>
    <row r="20954" s="25" customFormat="1" ht="15.75" customHeight="1"/>
    <row r="20955" s="25" customFormat="1" ht="15.75" customHeight="1"/>
    <row r="20956" s="25" customFormat="1" ht="15.75" customHeight="1"/>
    <row r="20957" s="25" customFormat="1" ht="15.75" customHeight="1"/>
    <row r="20958" s="25" customFormat="1" ht="15.75" customHeight="1"/>
    <row r="20959" s="25" customFormat="1" ht="15.75" customHeight="1"/>
    <row r="20960" s="25" customFormat="1" ht="15.75" customHeight="1"/>
    <row r="20961" s="25" customFormat="1" ht="15.75" customHeight="1"/>
    <row r="20962" s="25" customFormat="1" ht="15.75" customHeight="1"/>
    <row r="20963" s="25" customFormat="1" ht="15.75" customHeight="1"/>
    <row r="20964" s="25" customFormat="1" ht="15.75" customHeight="1"/>
    <row r="20965" s="25" customFormat="1" ht="15.75" customHeight="1"/>
    <row r="20966" s="25" customFormat="1" ht="15.75" customHeight="1"/>
    <row r="20967" s="25" customFormat="1" ht="15.75" customHeight="1"/>
    <row r="20968" s="25" customFormat="1" ht="15.75" customHeight="1"/>
    <row r="20969" s="25" customFormat="1" ht="15.75" customHeight="1"/>
    <row r="20970" s="25" customFormat="1" ht="15.75" customHeight="1"/>
    <row r="20971" s="25" customFormat="1" ht="15.75" customHeight="1"/>
    <row r="20972" s="25" customFormat="1" ht="15.75" customHeight="1"/>
    <row r="20973" s="25" customFormat="1" ht="15.75" customHeight="1"/>
    <row r="20974" s="25" customFormat="1" ht="15.75" customHeight="1"/>
    <row r="20975" s="25" customFormat="1" ht="15.75" customHeight="1"/>
    <row r="20976" s="25" customFormat="1" ht="15.75" customHeight="1"/>
    <row r="20977" s="25" customFormat="1" ht="15.75" customHeight="1"/>
    <row r="20978" s="25" customFormat="1" ht="15.75" customHeight="1"/>
    <row r="20979" s="25" customFormat="1" ht="15.75" customHeight="1"/>
    <row r="20980" s="25" customFormat="1" ht="15.75" customHeight="1"/>
    <row r="20981" s="25" customFormat="1" ht="15.75" customHeight="1"/>
    <row r="20982" s="25" customFormat="1" ht="15.75" customHeight="1"/>
    <row r="20983" s="25" customFormat="1" ht="15.75" customHeight="1"/>
    <row r="20984" s="25" customFormat="1" ht="15.75" customHeight="1"/>
    <row r="20985" s="25" customFormat="1" ht="15.75" customHeight="1"/>
    <row r="20986" s="25" customFormat="1" ht="15.75" customHeight="1"/>
    <row r="20987" s="25" customFormat="1" ht="15.75" customHeight="1"/>
    <row r="20988" s="25" customFormat="1" ht="15.75" customHeight="1"/>
    <row r="20989" s="25" customFormat="1" ht="15.75" customHeight="1"/>
    <row r="20990" s="25" customFormat="1" ht="15.75" customHeight="1"/>
    <row r="20991" s="25" customFormat="1" ht="15.75" customHeight="1"/>
    <row r="20992" s="25" customFormat="1" ht="15.75" customHeight="1"/>
    <row r="20993" s="25" customFormat="1" ht="15.75" customHeight="1"/>
    <row r="20994" s="25" customFormat="1" ht="15.75" customHeight="1"/>
    <row r="20995" s="25" customFormat="1" ht="15.75" customHeight="1"/>
    <row r="20996" s="25" customFormat="1" ht="15.75" customHeight="1"/>
    <row r="20997" s="25" customFormat="1" ht="15.75" customHeight="1"/>
    <row r="20998" s="25" customFormat="1" ht="15.75" customHeight="1"/>
    <row r="20999" s="25" customFormat="1" ht="15.75" customHeight="1"/>
    <row r="21000" s="25" customFormat="1" ht="15.75" customHeight="1"/>
    <row r="21001" s="25" customFormat="1" ht="15.75" customHeight="1"/>
    <row r="21002" s="25" customFormat="1" ht="15.75" customHeight="1"/>
    <row r="21003" s="25" customFormat="1" ht="15.75" customHeight="1"/>
    <row r="21004" s="25" customFormat="1" ht="15.75" customHeight="1"/>
    <row r="21005" s="25" customFormat="1" ht="15.75" customHeight="1"/>
    <row r="21006" s="25" customFormat="1" ht="15.75" customHeight="1"/>
    <row r="21007" s="25" customFormat="1" ht="15.75" customHeight="1"/>
    <row r="21008" s="25" customFormat="1" ht="15.75" customHeight="1"/>
    <row r="21009" s="25" customFormat="1" ht="15.75" customHeight="1"/>
    <row r="21010" s="25" customFormat="1" ht="15.75" customHeight="1"/>
    <row r="21011" s="25" customFormat="1" ht="15.75" customHeight="1"/>
    <row r="21012" s="25" customFormat="1" ht="15.75" customHeight="1"/>
    <row r="21013" s="25" customFormat="1" ht="15.75" customHeight="1"/>
    <row r="21014" s="25" customFormat="1" ht="15.75" customHeight="1"/>
    <row r="21015" s="25" customFormat="1" ht="15.75" customHeight="1"/>
    <row r="21016" s="25" customFormat="1" ht="15.75" customHeight="1"/>
    <row r="21017" s="25" customFormat="1" ht="15.75" customHeight="1"/>
    <row r="21018" s="25" customFormat="1" ht="15.75" customHeight="1"/>
    <row r="21019" s="25" customFormat="1" ht="15.75" customHeight="1"/>
    <row r="21020" s="25" customFormat="1" ht="15.75" customHeight="1"/>
    <row r="21021" s="25" customFormat="1" ht="15.75" customHeight="1"/>
    <row r="21022" s="25" customFormat="1" ht="15.75" customHeight="1"/>
    <row r="21023" s="25" customFormat="1" ht="15.75" customHeight="1"/>
    <row r="21024" s="25" customFormat="1" ht="15.75" customHeight="1"/>
    <row r="21025" s="25" customFormat="1" ht="15.75" customHeight="1"/>
    <row r="21026" s="25" customFormat="1" ht="15.75" customHeight="1"/>
    <row r="21027" s="25" customFormat="1" ht="15.75" customHeight="1"/>
    <row r="21028" s="25" customFormat="1" ht="15.75" customHeight="1"/>
    <row r="21029" s="25" customFormat="1" ht="15.75" customHeight="1"/>
    <row r="21030" s="25" customFormat="1" ht="15.75" customHeight="1"/>
    <row r="21031" s="25" customFormat="1" ht="15.75" customHeight="1"/>
    <row r="21032" s="25" customFormat="1" ht="15.75" customHeight="1"/>
    <row r="21033" s="25" customFormat="1" ht="15.75" customHeight="1"/>
    <row r="21034" s="25" customFormat="1" ht="15.75" customHeight="1"/>
    <row r="21035" s="25" customFormat="1" ht="15.75" customHeight="1"/>
    <row r="21036" s="25" customFormat="1" ht="15.75" customHeight="1"/>
    <row r="21037" s="25" customFormat="1" ht="15.75" customHeight="1"/>
    <row r="21038" s="25" customFormat="1" ht="15.75" customHeight="1"/>
    <row r="21039" s="25" customFormat="1" ht="15.75" customHeight="1"/>
    <row r="21040" s="25" customFormat="1" ht="15.75" customHeight="1"/>
    <row r="21041" s="25" customFormat="1" ht="15.75" customHeight="1"/>
    <row r="21042" s="25" customFormat="1" ht="15.75" customHeight="1"/>
    <row r="21043" s="25" customFormat="1" ht="15.75" customHeight="1"/>
    <row r="21044" s="25" customFormat="1" ht="15.75" customHeight="1"/>
    <row r="21045" s="25" customFormat="1" ht="15.75" customHeight="1"/>
    <row r="21046" s="25" customFormat="1" ht="15.75" customHeight="1"/>
    <row r="21047" s="25" customFormat="1" ht="15.75" customHeight="1"/>
    <row r="21048" s="25" customFormat="1" ht="15.75" customHeight="1"/>
    <row r="21049" s="25" customFormat="1" ht="15.75" customHeight="1"/>
    <row r="21050" s="25" customFormat="1" ht="15.75" customHeight="1"/>
    <row r="21051" s="25" customFormat="1" ht="15.75" customHeight="1"/>
    <row r="21052" s="25" customFormat="1" ht="15.75" customHeight="1"/>
    <row r="21053" s="25" customFormat="1" ht="15.75" customHeight="1"/>
    <row r="21054" s="25" customFormat="1" ht="15.75" customHeight="1"/>
    <row r="21055" s="25" customFormat="1" ht="15.75" customHeight="1"/>
    <row r="21056" s="25" customFormat="1" ht="15.75" customHeight="1"/>
    <row r="21057" s="25" customFormat="1" ht="15.75" customHeight="1"/>
    <row r="21058" s="25" customFormat="1" ht="15.75" customHeight="1"/>
    <row r="21059" s="25" customFormat="1" ht="15.75" customHeight="1"/>
    <row r="21060" s="25" customFormat="1" ht="15.75" customHeight="1"/>
    <row r="21061" s="25" customFormat="1" ht="15.75" customHeight="1"/>
    <row r="21062" s="25" customFormat="1" ht="15.75" customHeight="1"/>
    <row r="21063" s="25" customFormat="1" ht="15.75" customHeight="1"/>
    <row r="21064" s="25" customFormat="1" ht="15.75" customHeight="1"/>
    <row r="21065" s="25" customFormat="1" ht="15.75" customHeight="1"/>
    <row r="21066" s="25" customFormat="1" ht="15.75" customHeight="1"/>
    <row r="21067" s="25" customFormat="1" ht="15.75" customHeight="1"/>
    <row r="21068" s="25" customFormat="1" ht="15.75" customHeight="1"/>
    <row r="21069" s="25" customFormat="1" ht="15.75" customHeight="1"/>
    <row r="21070" s="25" customFormat="1" ht="15.75" customHeight="1"/>
    <row r="21071" s="25" customFormat="1" ht="15.75" customHeight="1"/>
    <row r="21072" s="25" customFormat="1" ht="15.75" customHeight="1"/>
    <row r="21073" s="25" customFormat="1" ht="15.75" customHeight="1"/>
    <row r="21074" s="25" customFormat="1" ht="15.75" customHeight="1"/>
    <row r="21075" s="25" customFormat="1" ht="15.75" customHeight="1"/>
    <row r="21076" s="25" customFormat="1" ht="15.75" customHeight="1"/>
    <row r="21077" s="25" customFormat="1" ht="15.75" customHeight="1"/>
    <row r="21078" s="25" customFormat="1" ht="15.75" customHeight="1"/>
    <row r="21079" s="25" customFormat="1" ht="15.75" customHeight="1"/>
    <row r="21080" s="25" customFormat="1" ht="15.75" customHeight="1"/>
    <row r="21081" s="25" customFormat="1" ht="15.75" customHeight="1"/>
    <row r="21082" s="25" customFormat="1" ht="15.75" customHeight="1"/>
    <row r="21083" s="25" customFormat="1" ht="15.75" customHeight="1"/>
    <row r="21084" s="25" customFormat="1" ht="15.75" customHeight="1"/>
    <row r="21085" s="25" customFormat="1" ht="15.75" customHeight="1"/>
    <row r="21086" s="25" customFormat="1" ht="15.75" customHeight="1"/>
    <row r="21087" s="25" customFormat="1" ht="15.75" customHeight="1"/>
    <row r="21088" s="25" customFormat="1" ht="15.75" customHeight="1"/>
    <row r="21089" s="25" customFormat="1" ht="15.75" customHeight="1"/>
    <row r="21090" s="25" customFormat="1" ht="15.75" customHeight="1"/>
    <row r="21091" s="25" customFormat="1" ht="15.75" customHeight="1"/>
    <row r="21092" s="25" customFormat="1" ht="15.75" customHeight="1"/>
    <row r="21093" s="25" customFormat="1" ht="15.75" customHeight="1"/>
    <row r="21094" s="25" customFormat="1" ht="15.75" customHeight="1"/>
    <row r="21095" s="25" customFormat="1" ht="15.75" customHeight="1"/>
    <row r="21096" s="25" customFormat="1" ht="15.75" customHeight="1"/>
    <row r="21097" s="25" customFormat="1" ht="15.75" customHeight="1"/>
    <row r="21098" s="25" customFormat="1" ht="15.75" customHeight="1"/>
    <row r="21099" s="25" customFormat="1" ht="15.75" customHeight="1"/>
    <row r="21100" s="25" customFormat="1" ht="15.75" customHeight="1"/>
    <row r="21101" s="25" customFormat="1" ht="15.75" customHeight="1"/>
    <row r="21102" s="25" customFormat="1" ht="15.75" customHeight="1"/>
    <row r="21103" s="25" customFormat="1" ht="15.75" customHeight="1"/>
    <row r="21104" s="25" customFormat="1" ht="15.75" customHeight="1"/>
    <row r="21105" s="25" customFormat="1" ht="15.75" customHeight="1"/>
    <row r="21106" s="25" customFormat="1" ht="15.75" customHeight="1"/>
    <row r="21107" s="25" customFormat="1" ht="15.75" customHeight="1"/>
    <row r="21108" s="25" customFormat="1" ht="15.75" customHeight="1"/>
    <row r="21109" s="25" customFormat="1" ht="15.75" customHeight="1"/>
    <row r="21110" s="25" customFormat="1" ht="15.75" customHeight="1"/>
    <row r="21111" s="25" customFormat="1" ht="15.75" customHeight="1"/>
    <row r="21112" s="25" customFormat="1" ht="15.75" customHeight="1"/>
    <row r="21113" s="25" customFormat="1" ht="15.75" customHeight="1"/>
    <row r="21114" s="25" customFormat="1" ht="15.75" customHeight="1"/>
    <row r="21115" s="25" customFormat="1" ht="15.75" customHeight="1"/>
    <row r="21116" s="25" customFormat="1" ht="15.75" customHeight="1"/>
    <row r="21117" s="25" customFormat="1" ht="15.75" customHeight="1"/>
    <row r="21118" s="25" customFormat="1" ht="15.75" customHeight="1"/>
    <row r="21119" s="25" customFormat="1" ht="15.75" customHeight="1"/>
    <row r="21120" s="25" customFormat="1" ht="15.75" customHeight="1"/>
    <row r="21121" s="25" customFormat="1" ht="15.75" customHeight="1"/>
    <row r="21122" s="25" customFormat="1" ht="15.75" customHeight="1"/>
    <row r="21123" s="25" customFormat="1" ht="15.75" customHeight="1"/>
    <row r="21124" s="25" customFormat="1" ht="15.75" customHeight="1"/>
    <row r="21125" s="25" customFormat="1" ht="15.75" customHeight="1"/>
    <row r="21126" s="25" customFormat="1" ht="15.75" customHeight="1"/>
    <row r="21127" s="25" customFormat="1" ht="15.75" customHeight="1"/>
    <row r="21128" s="25" customFormat="1" ht="15.75" customHeight="1"/>
    <row r="21129" s="25" customFormat="1" ht="15.75" customHeight="1"/>
    <row r="21130" s="25" customFormat="1" ht="15.75" customHeight="1"/>
    <row r="21131" s="25" customFormat="1" ht="15.75" customHeight="1"/>
    <row r="21132" s="25" customFormat="1" ht="15.75" customHeight="1"/>
    <row r="21133" s="25" customFormat="1" ht="15.75" customHeight="1"/>
    <row r="21134" s="25" customFormat="1" ht="15.75" customHeight="1"/>
    <row r="21135" s="25" customFormat="1" ht="15.75" customHeight="1"/>
    <row r="21136" s="25" customFormat="1" ht="15.75" customHeight="1"/>
    <row r="21137" s="25" customFormat="1" ht="15.75" customHeight="1"/>
    <row r="21138" s="25" customFormat="1" ht="15.75" customHeight="1"/>
    <row r="21139" s="25" customFormat="1" ht="15.75" customHeight="1"/>
    <row r="21140" s="25" customFormat="1" ht="15.75" customHeight="1"/>
    <row r="21141" s="25" customFormat="1" ht="15.75" customHeight="1"/>
    <row r="21142" s="25" customFormat="1" ht="15.75" customHeight="1"/>
    <row r="21143" s="25" customFormat="1" ht="15.75" customHeight="1"/>
    <row r="21144" s="25" customFormat="1" ht="15.75" customHeight="1"/>
    <row r="21145" s="25" customFormat="1" ht="15.75" customHeight="1"/>
    <row r="21146" s="25" customFormat="1" ht="15.75" customHeight="1"/>
    <row r="21147" s="25" customFormat="1" ht="15.75" customHeight="1"/>
    <row r="21148" s="25" customFormat="1" ht="15.75" customHeight="1"/>
    <row r="21149" s="25" customFormat="1" ht="15.75" customHeight="1"/>
    <row r="21150" s="25" customFormat="1" ht="15.75" customHeight="1"/>
    <row r="21151" s="25" customFormat="1" ht="15.75" customHeight="1"/>
    <row r="21152" s="25" customFormat="1" ht="15.75" customHeight="1"/>
    <row r="21153" s="25" customFormat="1" ht="15.75" customHeight="1"/>
    <row r="21154" s="25" customFormat="1" ht="15.75" customHeight="1"/>
    <row r="21155" s="25" customFormat="1" ht="15.75" customHeight="1"/>
    <row r="21156" s="25" customFormat="1" ht="15.75" customHeight="1"/>
    <row r="21157" s="25" customFormat="1" ht="15.75" customHeight="1"/>
    <row r="21158" s="25" customFormat="1" ht="15.75" customHeight="1"/>
    <row r="21159" s="25" customFormat="1" ht="15.75" customHeight="1"/>
    <row r="21160" s="25" customFormat="1" ht="15.75" customHeight="1"/>
    <row r="21161" s="25" customFormat="1" ht="15.75" customHeight="1"/>
    <row r="21162" s="25" customFormat="1" ht="15.75" customHeight="1"/>
    <row r="21163" s="25" customFormat="1" ht="15.75" customHeight="1"/>
    <row r="21164" s="25" customFormat="1" ht="15.75" customHeight="1"/>
    <row r="21165" s="25" customFormat="1" ht="15.75" customHeight="1"/>
    <row r="21166" s="25" customFormat="1" ht="15.75" customHeight="1"/>
    <row r="21167" s="25" customFormat="1" ht="15.75" customHeight="1"/>
    <row r="21168" s="25" customFormat="1" ht="15.75" customHeight="1"/>
    <row r="21169" s="25" customFormat="1" ht="15.75" customHeight="1"/>
    <row r="21170" s="25" customFormat="1" ht="15.75" customHeight="1"/>
    <row r="21171" s="25" customFormat="1" ht="15.75" customHeight="1"/>
    <row r="21172" s="25" customFormat="1" ht="15.75" customHeight="1"/>
    <row r="21173" s="25" customFormat="1" ht="15.75" customHeight="1"/>
    <row r="21174" s="25" customFormat="1" ht="15.75" customHeight="1"/>
    <row r="21175" s="25" customFormat="1" ht="15.75" customHeight="1"/>
    <row r="21176" s="25" customFormat="1" ht="15.75" customHeight="1"/>
    <row r="21177" s="25" customFormat="1" ht="15.75" customHeight="1"/>
    <row r="21178" s="25" customFormat="1" ht="15.75" customHeight="1"/>
    <row r="21179" s="25" customFormat="1" ht="15.75" customHeight="1"/>
    <row r="21180" s="25" customFormat="1" ht="15.75" customHeight="1"/>
    <row r="21181" s="25" customFormat="1" ht="15.75" customHeight="1"/>
    <row r="21182" s="25" customFormat="1" ht="15.75" customHeight="1"/>
    <row r="21183" s="25" customFormat="1" ht="15.75" customHeight="1"/>
    <row r="21184" s="25" customFormat="1" ht="15.75" customHeight="1"/>
    <row r="21185" s="25" customFormat="1" ht="15.75" customHeight="1"/>
    <row r="21186" s="25" customFormat="1" ht="15.75" customHeight="1"/>
    <row r="21187" s="25" customFormat="1" ht="15.75" customHeight="1"/>
    <row r="21188" s="25" customFormat="1" ht="15.75" customHeight="1"/>
    <row r="21189" s="25" customFormat="1" ht="15.75" customHeight="1"/>
    <row r="21190" s="25" customFormat="1" ht="15.75" customHeight="1"/>
    <row r="21191" s="25" customFormat="1" ht="15.75" customHeight="1"/>
    <row r="21192" s="25" customFormat="1" ht="15.75" customHeight="1"/>
    <row r="21193" s="25" customFormat="1" ht="15.75" customHeight="1"/>
    <row r="21194" s="25" customFormat="1" ht="15.75" customHeight="1"/>
    <row r="21195" s="25" customFormat="1" ht="15.75" customHeight="1"/>
    <row r="21196" s="25" customFormat="1" ht="15.75" customHeight="1"/>
    <row r="21197" s="25" customFormat="1" ht="15.75" customHeight="1"/>
    <row r="21198" s="25" customFormat="1" ht="15.75" customHeight="1"/>
    <row r="21199" s="25" customFormat="1" ht="15.75" customHeight="1"/>
    <row r="21200" s="25" customFormat="1" ht="15.75" customHeight="1"/>
    <row r="21201" s="25" customFormat="1" ht="15.75" customHeight="1"/>
    <row r="21202" s="25" customFormat="1" ht="15.75" customHeight="1"/>
    <row r="21203" s="25" customFormat="1" ht="15.75" customHeight="1"/>
    <row r="21204" s="25" customFormat="1" ht="15.75" customHeight="1"/>
    <row r="21205" s="25" customFormat="1" ht="15.75" customHeight="1"/>
    <row r="21206" s="25" customFormat="1" ht="15.75" customHeight="1"/>
    <row r="21207" s="25" customFormat="1" ht="15.75" customHeight="1"/>
    <row r="21208" s="25" customFormat="1" ht="15.75" customHeight="1"/>
    <row r="21209" s="25" customFormat="1" ht="15.75" customHeight="1"/>
    <row r="21210" s="25" customFormat="1" ht="15.75" customHeight="1"/>
    <row r="21211" s="25" customFormat="1" ht="15.75" customHeight="1"/>
    <row r="21212" s="25" customFormat="1" ht="15.75" customHeight="1"/>
    <row r="21213" s="25" customFormat="1" ht="15.75" customHeight="1"/>
    <row r="21214" s="25" customFormat="1" ht="15.75" customHeight="1"/>
    <row r="21215" s="25" customFormat="1" ht="15.75" customHeight="1"/>
    <row r="21216" s="25" customFormat="1" ht="15.75" customHeight="1"/>
    <row r="21217" s="25" customFormat="1" ht="15.75" customHeight="1"/>
    <row r="21218" s="25" customFormat="1" ht="15.75" customHeight="1"/>
    <row r="21219" s="25" customFormat="1" ht="15.75" customHeight="1"/>
    <row r="21220" s="25" customFormat="1" ht="15.75" customHeight="1"/>
    <row r="21221" s="25" customFormat="1" ht="15.75" customHeight="1"/>
    <row r="21222" s="25" customFormat="1" ht="15.75" customHeight="1"/>
    <row r="21223" s="25" customFormat="1" ht="15.75" customHeight="1"/>
    <row r="21224" s="25" customFormat="1" ht="15.75" customHeight="1"/>
    <row r="21225" s="25" customFormat="1" ht="15.75" customHeight="1"/>
    <row r="21226" s="25" customFormat="1" ht="15.75" customHeight="1"/>
    <row r="21227" s="25" customFormat="1" ht="15.75" customHeight="1"/>
    <row r="21228" s="25" customFormat="1" ht="15.75" customHeight="1"/>
    <row r="21229" s="25" customFormat="1" ht="15.75" customHeight="1"/>
    <row r="21230" s="25" customFormat="1" ht="15.75" customHeight="1"/>
    <row r="21231" s="25" customFormat="1" ht="15.75" customHeight="1"/>
    <row r="21232" s="25" customFormat="1" ht="15.75" customHeight="1"/>
    <row r="21233" s="25" customFormat="1" ht="15.75" customHeight="1"/>
    <row r="21234" s="25" customFormat="1" ht="15.75" customHeight="1"/>
    <row r="21235" s="25" customFormat="1" ht="15.75" customHeight="1"/>
    <row r="21236" s="25" customFormat="1" ht="15.75" customHeight="1"/>
    <row r="21237" s="25" customFormat="1" ht="15.75" customHeight="1"/>
    <row r="21238" s="25" customFormat="1" ht="15.75" customHeight="1"/>
    <row r="21239" s="25" customFormat="1" ht="15.75" customHeight="1"/>
    <row r="21240" s="25" customFormat="1" ht="15.75" customHeight="1"/>
    <row r="21241" s="25" customFormat="1" ht="15.75" customHeight="1"/>
    <row r="21242" s="25" customFormat="1" ht="15.75" customHeight="1"/>
    <row r="21243" s="25" customFormat="1" ht="15.75" customHeight="1"/>
    <row r="21244" s="25" customFormat="1" ht="15.75" customHeight="1"/>
    <row r="21245" s="25" customFormat="1" ht="15.75" customHeight="1"/>
    <row r="21246" s="25" customFormat="1" ht="15.75" customHeight="1"/>
    <row r="21247" s="25" customFormat="1" ht="15.75" customHeight="1"/>
    <row r="21248" s="25" customFormat="1" ht="15.75" customHeight="1"/>
    <row r="21249" s="25" customFormat="1" ht="15.75" customHeight="1"/>
    <row r="21250" s="25" customFormat="1" ht="15.75" customHeight="1"/>
    <row r="21251" s="25" customFormat="1" ht="15.75" customHeight="1"/>
    <row r="21252" s="25" customFormat="1" ht="15.75" customHeight="1"/>
    <row r="21253" s="25" customFormat="1" ht="15.75" customHeight="1"/>
    <row r="21254" s="25" customFormat="1" ht="15.75" customHeight="1"/>
    <row r="21255" s="25" customFormat="1" ht="15.75" customHeight="1"/>
    <row r="21256" s="25" customFormat="1" ht="15.75" customHeight="1"/>
    <row r="21257" s="25" customFormat="1" ht="15.75" customHeight="1"/>
    <row r="21258" s="25" customFormat="1" ht="15.75" customHeight="1"/>
    <row r="21259" s="25" customFormat="1" ht="15.75" customHeight="1"/>
    <row r="21260" s="25" customFormat="1" ht="15.75" customHeight="1"/>
    <row r="21261" s="25" customFormat="1" ht="15.75" customHeight="1"/>
    <row r="21262" s="25" customFormat="1" ht="15.75" customHeight="1"/>
    <row r="21263" s="25" customFormat="1" ht="15.75" customHeight="1"/>
    <row r="21264" s="25" customFormat="1" ht="15.75" customHeight="1"/>
    <row r="21265" s="25" customFormat="1" ht="15.75" customHeight="1"/>
    <row r="21266" s="25" customFormat="1" ht="15.75" customHeight="1"/>
    <row r="21267" s="25" customFormat="1" ht="15.75" customHeight="1"/>
    <row r="21268" s="25" customFormat="1" ht="15.75" customHeight="1"/>
    <row r="21269" s="25" customFormat="1" ht="15.75" customHeight="1"/>
    <row r="21270" s="25" customFormat="1" ht="15.75" customHeight="1"/>
    <row r="21271" s="25" customFormat="1" ht="15.75" customHeight="1"/>
    <row r="21272" s="25" customFormat="1" ht="15.75" customHeight="1"/>
    <row r="21273" s="25" customFormat="1" ht="15.75" customHeight="1"/>
    <row r="21274" s="25" customFormat="1" ht="15.75" customHeight="1"/>
    <row r="21275" s="25" customFormat="1" ht="15.75" customHeight="1"/>
    <row r="21276" s="25" customFormat="1" ht="15.75" customHeight="1"/>
    <row r="21277" s="25" customFormat="1" ht="15.75" customHeight="1"/>
    <row r="21278" s="25" customFormat="1" ht="15.75" customHeight="1"/>
    <row r="21279" s="25" customFormat="1" ht="15.75" customHeight="1"/>
    <row r="21280" s="25" customFormat="1" ht="15.75" customHeight="1"/>
    <row r="21281" s="25" customFormat="1" ht="15.75" customHeight="1"/>
    <row r="21282" s="25" customFormat="1" ht="15.75" customHeight="1"/>
    <row r="21283" s="25" customFormat="1" ht="15.75" customHeight="1"/>
    <row r="21284" s="25" customFormat="1" ht="15.75" customHeight="1"/>
    <row r="21285" s="25" customFormat="1" ht="15.75" customHeight="1"/>
    <row r="21286" s="25" customFormat="1" ht="15.75" customHeight="1"/>
    <row r="21287" s="25" customFormat="1" ht="15.75" customHeight="1"/>
    <row r="21288" s="25" customFormat="1" ht="15.75" customHeight="1"/>
    <row r="21289" s="25" customFormat="1" ht="15.75" customHeight="1"/>
    <row r="21290" s="25" customFormat="1" ht="15.75" customHeight="1"/>
    <row r="21291" s="25" customFormat="1" ht="15.75" customHeight="1"/>
    <row r="21292" s="25" customFormat="1" ht="15.75" customHeight="1"/>
    <row r="21293" s="25" customFormat="1" ht="15.75" customHeight="1"/>
    <row r="21294" s="25" customFormat="1" ht="15.75" customHeight="1"/>
    <row r="21295" s="25" customFormat="1" ht="15.75" customHeight="1"/>
    <row r="21296" s="25" customFormat="1" ht="15.75" customHeight="1"/>
    <row r="21297" s="25" customFormat="1" ht="15.75" customHeight="1"/>
    <row r="21298" s="25" customFormat="1" ht="15.75" customHeight="1"/>
    <row r="21299" s="25" customFormat="1" ht="15.75" customHeight="1"/>
    <row r="21300" s="25" customFormat="1" ht="15.75" customHeight="1"/>
    <row r="21301" s="25" customFormat="1" ht="15.75" customHeight="1"/>
    <row r="21302" s="25" customFormat="1" ht="15.75" customHeight="1"/>
    <row r="21303" s="25" customFormat="1" ht="15.75" customHeight="1"/>
    <row r="21304" s="25" customFormat="1" ht="15.75" customHeight="1"/>
    <row r="21305" s="25" customFormat="1" ht="15.75" customHeight="1"/>
    <row r="21306" s="25" customFormat="1" ht="15.75" customHeight="1"/>
    <row r="21307" s="25" customFormat="1" ht="15.75" customHeight="1"/>
    <row r="21308" s="25" customFormat="1" ht="15.75" customHeight="1"/>
    <row r="21309" s="25" customFormat="1" ht="15.75" customHeight="1"/>
    <row r="21310" s="25" customFormat="1" ht="15.75" customHeight="1"/>
    <row r="21311" s="25" customFormat="1" ht="15.75" customHeight="1"/>
    <row r="21312" s="25" customFormat="1" ht="15.75" customHeight="1"/>
    <row r="21313" s="25" customFormat="1" ht="15.75" customHeight="1"/>
    <row r="21314" s="25" customFormat="1" ht="15.75" customHeight="1"/>
    <row r="21315" s="25" customFormat="1" ht="15.75" customHeight="1"/>
    <row r="21316" s="25" customFormat="1" ht="15.75" customHeight="1"/>
    <row r="21317" s="25" customFormat="1" ht="15.75" customHeight="1"/>
    <row r="21318" s="25" customFormat="1" ht="15.75" customHeight="1"/>
    <row r="21319" s="25" customFormat="1" ht="15.75" customHeight="1"/>
    <row r="21320" s="25" customFormat="1" ht="15.75" customHeight="1"/>
    <row r="21321" s="25" customFormat="1" ht="15.75" customHeight="1"/>
    <row r="21322" s="25" customFormat="1" ht="15.75" customHeight="1"/>
    <row r="21323" s="25" customFormat="1" ht="15.75" customHeight="1"/>
    <row r="21324" s="25" customFormat="1" ht="15.75" customHeight="1"/>
    <row r="21325" s="25" customFormat="1" ht="15.75" customHeight="1"/>
    <row r="21326" s="25" customFormat="1" ht="15.75" customHeight="1"/>
    <row r="21327" s="25" customFormat="1" ht="15.75" customHeight="1"/>
    <row r="21328" s="25" customFormat="1" ht="15.75" customHeight="1"/>
    <row r="21329" s="25" customFormat="1" ht="15.75" customHeight="1"/>
    <row r="21330" s="25" customFormat="1" ht="15.75" customHeight="1"/>
    <row r="21331" s="25" customFormat="1" ht="15.75" customHeight="1"/>
    <row r="21332" s="25" customFormat="1" ht="15.75" customHeight="1"/>
    <row r="21333" s="25" customFormat="1" ht="15.75" customHeight="1"/>
    <row r="21334" s="25" customFormat="1" ht="15.75" customHeight="1"/>
    <row r="21335" s="25" customFormat="1" ht="15.75" customHeight="1"/>
    <row r="21336" s="25" customFormat="1" ht="15.75" customHeight="1"/>
    <row r="21337" s="25" customFormat="1" ht="15.75" customHeight="1"/>
    <row r="21338" s="25" customFormat="1" ht="15.75" customHeight="1"/>
    <row r="21339" s="25" customFormat="1" ht="15.75" customHeight="1"/>
    <row r="21340" s="25" customFormat="1" ht="15.75" customHeight="1"/>
    <row r="21341" s="25" customFormat="1" ht="15.75" customHeight="1"/>
    <row r="21342" s="25" customFormat="1" ht="15.75" customHeight="1"/>
    <row r="21343" s="25" customFormat="1" ht="15.75" customHeight="1"/>
    <row r="21344" s="25" customFormat="1" ht="15.75" customHeight="1"/>
    <row r="21345" s="25" customFormat="1" ht="15.75" customHeight="1"/>
    <row r="21346" s="25" customFormat="1" ht="15.75" customHeight="1"/>
    <row r="21347" s="25" customFormat="1" ht="15.75" customHeight="1"/>
    <row r="21348" s="25" customFormat="1" ht="15.75" customHeight="1"/>
    <row r="21349" s="25" customFormat="1" ht="15.75" customHeight="1"/>
    <row r="21350" s="25" customFormat="1" ht="15.75" customHeight="1"/>
    <row r="21351" s="25" customFormat="1" ht="15.75" customHeight="1"/>
    <row r="21352" s="25" customFormat="1" ht="15.75" customHeight="1"/>
    <row r="21353" s="25" customFormat="1" ht="15.75" customHeight="1"/>
    <row r="21354" s="25" customFormat="1" ht="15.75" customHeight="1"/>
    <row r="21355" s="25" customFormat="1" ht="15.75" customHeight="1"/>
    <row r="21356" s="25" customFormat="1" ht="15.75" customHeight="1"/>
    <row r="21357" s="25" customFormat="1" ht="15.75" customHeight="1"/>
    <row r="21358" s="25" customFormat="1" ht="15.75" customHeight="1"/>
    <row r="21359" s="25" customFormat="1" ht="15.75" customHeight="1"/>
    <row r="21360" s="25" customFormat="1" ht="15.75" customHeight="1"/>
    <row r="21361" s="25" customFormat="1" ht="15.75" customHeight="1"/>
    <row r="21362" s="25" customFormat="1" ht="15.75" customHeight="1"/>
    <row r="21363" s="25" customFormat="1" ht="15.75" customHeight="1"/>
    <row r="21364" s="25" customFormat="1" ht="15.75" customHeight="1"/>
    <row r="21365" s="25" customFormat="1" ht="15.75" customHeight="1"/>
    <row r="21366" s="25" customFormat="1" ht="15.75" customHeight="1"/>
    <row r="21367" s="25" customFormat="1" ht="15.75" customHeight="1"/>
    <row r="21368" s="25" customFormat="1" ht="15.75" customHeight="1"/>
    <row r="21369" s="25" customFormat="1" ht="15.75" customHeight="1"/>
    <row r="21370" s="25" customFormat="1" ht="15.75" customHeight="1"/>
    <row r="21371" s="25" customFormat="1" ht="15.75" customHeight="1"/>
    <row r="21372" s="25" customFormat="1" ht="15.75" customHeight="1"/>
    <row r="21373" s="25" customFormat="1" ht="15.75" customHeight="1"/>
    <row r="21374" s="25" customFormat="1" ht="15.75" customHeight="1"/>
    <row r="21375" s="25" customFormat="1" ht="15.75" customHeight="1"/>
    <row r="21376" s="25" customFormat="1" ht="15.75" customHeight="1"/>
    <row r="21377" s="25" customFormat="1" ht="15.75" customHeight="1"/>
    <row r="21378" s="25" customFormat="1" ht="15.75" customHeight="1"/>
    <row r="21379" s="25" customFormat="1" ht="15.75" customHeight="1"/>
    <row r="21380" s="25" customFormat="1" ht="15.75" customHeight="1"/>
    <row r="21381" s="25" customFormat="1" ht="15.75" customHeight="1"/>
    <row r="21382" s="25" customFormat="1" ht="15.75" customHeight="1"/>
    <row r="21383" s="25" customFormat="1" ht="15.75" customHeight="1"/>
    <row r="21384" s="25" customFormat="1" ht="15.75" customHeight="1"/>
    <row r="21385" s="25" customFormat="1" ht="15.75" customHeight="1"/>
    <row r="21386" s="25" customFormat="1" ht="15.75" customHeight="1"/>
    <row r="21387" s="25" customFormat="1" ht="15.75" customHeight="1"/>
    <row r="21388" s="25" customFormat="1" ht="15.75" customHeight="1"/>
    <row r="21389" s="25" customFormat="1" ht="15.75" customHeight="1"/>
    <row r="21390" s="25" customFormat="1" ht="15.75" customHeight="1"/>
    <row r="21391" s="25" customFormat="1" ht="15.75" customHeight="1"/>
    <row r="21392" s="25" customFormat="1" ht="15.75" customHeight="1"/>
    <row r="21393" s="25" customFormat="1" ht="15.75" customHeight="1"/>
    <row r="21394" s="25" customFormat="1" ht="15.75" customHeight="1"/>
    <row r="21395" s="25" customFormat="1" ht="15.75" customHeight="1"/>
    <row r="21396" s="25" customFormat="1" ht="15.75" customHeight="1"/>
    <row r="21397" s="25" customFormat="1" ht="15.75" customHeight="1"/>
    <row r="21398" s="25" customFormat="1" ht="15.75" customHeight="1"/>
    <row r="21399" s="25" customFormat="1" ht="15.75" customHeight="1"/>
    <row r="21400" s="25" customFormat="1" ht="15.75" customHeight="1"/>
    <row r="21401" s="25" customFormat="1" ht="15.75" customHeight="1"/>
    <row r="21402" s="25" customFormat="1" ht="15.75" customHeight="1"/>
    <row r="21403" s="25" customFormat="1" ht="15.75" customHeight="1"/>
    <row r="21404" s="25" customFormat="1" ht="15.75" customHeight="1"/>
    <row r="21405" s="25" customFormat="1" ht="15.75" customHeight="1"/>
    <row r="21406" s="25" customFormat="1" ht="15.75" customHeight="1"/>
    <row r="21407" s="25" customFormat="1" ht="15.75" customHeight="1"/>
    <row r="21408" s="25" customFormat="1" ht="15.75" customHeight="1"/>
    <row r="21409" s="25" customFormat="1" ht="15.75" customHeight="1"/>
    <row r="21410" s="25" customFormat="1" ht="15.75" customHeight="1"/>
    <row r="21411" s="25" customFormat="1" ht="15.75" customHeight="1"/>
    <row r="21412" s="25" customFormat="1" ht="15.75" customHeight="1"/>
    <row r="21413" s="25" customFormat="1" ht="15.75" customHeight="1"/>
    <row r="21414" s="25" customFormat="1" ht="15.75" customHeight="1"/>
    <row r="21415" s="25" customFormat="1" ht="15.75" customHeight="1"/>
    <row r="21416" s="25" customFormat="1" ht="15.75" customHeight="1"/>
    <row r="21417" s="25" customFormat="1" ht="15.75" customHeight="1"/>
    <row r="21418" s="25" customFormat="1" ht="15.75" customHeight="1"/>
    <row r="21419" s="25" customFormat="1" ht="15.75" customHeight="1"/>
    <row r="21420" s="25" customFormat="1" ht="15.75" customHeight="1"/>
    <row r="21421" s="25" customFormat="1" ht="15.75" customHeight="1"/>
    <row r="21422" s="25" customFormat="1" ht="15.75" customHeight="1"/>
    <row r="21423" s="25" customFormat="1" ht="15.75" customHeight="1"/>
    <row r="21424" s="25" customFormat="1" ht="15.75" customHeight="1"/>
    <row r="21425" s="25" customFormat="1" ht="15.75" customHeight="1"/>
    <row r="21426" s="25" customFormat="1" ht="15.75" customHeight="1"/>
    <row r="21427" s="25" customFormat="1" ht="15.75" customHeight="1"/>
    <row r="21428" s="25" customFormat="1" ht="15.75" customHeight="1"/>
    <row r="21429" s="25" customFormat="1" ht="15.75" customHeight="1"/>
    <row r="21430" s="25" customFormat="1" ht="15.75" customHeight="1"/>
    <row r="21431" s="25" customFormat="1" ht="15.75" customHeight="1"/>
    <row r="21432" s="25" customFormat="1" ht="15.75" customHeight="1"/>
    <row r="21433" s="25" customFormat="1" ht="15.75" customHeight="1"/>
    <row r="21434" s="25" customFormat="1" ht="15.75" customHeight="1"/>
    <row r="21435" s="25" customFormat="1" ht="15.75" customHeight="1"/>
    <row r="21436" s="25" customFormat="1" ht="15.75" customHeight="1"/>
    <row r="21437" s="25" customFormat="1" ht="15.75" customHeight="1"/>
    <row r="21438" s="25" customFormat="1" ht="15.75" customHeight="1"/>
    <row r="21439" s="25" customFormat="1" ht="15.75" customHeight="1"/>
    <row r="21440" s="25" customFormat="1" ht="15.75" customHeight="1"/>
    <row r="21441" s="25" customFormat="1" ht="15.75" customHeight="1"/>
    <row r="21442" s="25" customFormat="1" ht="15.75" customHeight="1"/>
    <row r="21443" s="25" customFormat="1" ht="15.75" customHeight="1"/>
    <row r="21444" s="25" customFormat="1" ht="15.75" customHeight="1"/>
    <row r="21445" s="25" customFormat="1" ht="15.75" customHeight="1"/>
    <row r="21446" s="25" customFormat="1" ht="15.75" customHeight="1"/>
    <row r="21447" s="25" customFormat="1" ht="15.75" customHeight="1"/>
    <row r="21448" s="25" customFormat="1" ht="15.75" customHeight="1"/>
    <row r="21449" s="25" customFormat="1" ht="15.75" customHeight="1"/>
    <row r="21450" s="25" customFormat="1" ht="15.75" customHeight="1"/>
    <row r="21451" s="25" customFormat="1" ht="15.75" customHeight="1"/>
    <row r="21452" s="25" customFormat="1" ht="15.75" customHeight="1"/>
    <row r="21453" s="25" customFormat="1" ht="15.75" customHeight="1"/>
    <row r="21454" s="25" customFormat="1" ht="15.75" customHeight="1"/>
    <row r="21455" s="25" customFormat="1" ht="15.75" customHeight="1"/>
    <row r="21456" s="25" customFormat="1" ht="15.75" customHeight="1"/>
    <row r="21457" s="25" customFormat="1" ht="15.75" customHeight="1"/>
    <row r="21458" s="25" customFormat="1" ht="15.75" customHeight="1"/>
    <row r="21459" s="25" customFormat="1" ht="15.75" customHeight="1"/>
    <row r="21460" s="25" customFormat="1" ht="15.75" customHeight="1"/>
    <row r="21461" s="25" customFormat="1" ht="15.75" customHeight="1"/>
    <row r="21462" s="25" customFormat="1" ht="15.75" customHeight="1"/>
    <row r="21463" s="25" customFormat="1" ht="15.75" customHeight="1"/>
    <row r="21464" s="25" customFormat="1" ht="15.75" customHeight="1"/>
    <row r="21465" s="25" customFormat="1" ht="15.75" customHeight="1"/>
    <row r="21466" s="25" customFormat="1" ht="15.75" customHeight="1"/>
    <row r="21467" s="25" customFormat="1" ht="15.75" customHeight="1"/>
    <row r="21468" s="25" customFormat="1" ht="15.75" customHeight="1"/>
    <row r="21469" s="25" customFormat="1" ht="15.75" customHeight="1"/>
    <row r="21470" s="25" customFormat="1" ht="15.75" customHeight="1"/>
    <row r="21471" s="25" customFormat="1" ht="15.75" customHeight="1"/>
    <row r="21472" s="25" customFormat="1" ht="15.75" customHeight="1"/>
    <row r="21473" s="25" customFormat="1" ht="15.75" customHeight="1"/>
    <row r="21474" s="25" customFormat="1" ht="15.75" customHeight="1"/>
    <row r="21475" s="25" customFormat="1" ht="15.75" customHeight="1"/>
    <row r="21476" s="25" customFormat="1" ht="15.75" customHeight="1"/>
    <row r="21477" s="25" customFormat="1" ht="15.75" customHeight="1"/>
    <row r="21478" s="25" customFormat="1" ht="15.75" customHeight="1"/>
    <row r="21479" s="25" customFormat="1" ht="15.75" customHeight="1"/>
    <row r="21480" s="25" customFormat="1" ht="15.75" customHeight="1"/>
    <row r="21481" s="25" customFormat="1" ht="15.75" customHeight="1"/>
    <row r="21482" s="25" customFormat="1" ht="15.75" customHeight="1"/>
    <row r="21483" s="25" customFormat="1" ht="15.75" customHeight="1"/>
    <row r="21484" s="25" customFormat="1" ht="15.75" customHeight="1"/>
    <row r="21485" s="25" customFormat="1" ht="15.75" customHeight="1"/>
    <row r="21486" s="25" customFormat="1" ht="15.75" customHeight="1"/>
    <row r="21487" s="25" customFormat="1" ht="15.75" customHeight="1"/>
    <row r="21488" s="25" customFormat="1" ht="15.75" customHeight="1"/>
    <row r="21489" s="25" customFormat="1" ht="15.75" customHeight="1"/>
    <row r="21490" s="25" customFormat="1" ht="15.75" customHeight="1"/>
    <row r="21491" s="25" customFormat="1" ht="15.75" customHeight="1"/>
    <row r="21492" s="25" customFormat="1" ht="15.75" customHeight="1"/>
    <row r="21493" s="25" customFormat="1" ht="15.75" customHeight="1"/>
    <row r="21494" s="25" customFormat="1" ht="15.75" customHeight="1"/>
    <row r="21495" s="25" customFormat="1" ht="15.75" customHeight="1"/>
    <row r="21496" s="25" customFormat="1" ht="15.75" customHeight="1"/>
    <row r="21497" s="25" customFormat="1" ht="15.75" customHeight="1"/>
    <row r="21498" s="25" customFormat="1" ht="15.75" customHeight="1"/>
    <row r="21499" s="25" customFormat="1" ht="15.75" customHeight="1"/>
    <row r="21500" s="25" customFormat="1" ht="15.75" customHeight="1"/>
    <row r="21501" s="25" customFormat="1" ht="15.75" customHeight="1"/>
    <row r="21502" s="25" customFormat="1" ht="15.75" customHeight="1"/>
    <row r="21503" s="25" customFormat="1" ht="15.75" customHeight="1"/>
    <row r="21504" s="25" customFormat="1" ht="15.75" customHeight="1"/>
    <row r="21505" s="25" customFormat="1" ht="15.75" customHeight="1"/>
    <row r="21506" s="25" customFormat="1" ht="15.75" customHeight="1"/>
    <row r="21507" s="25" customFormat="1" ht="15.75" customHeight="1"/>
    <row r="21508" s="25" customFormat="1" ht="15.75" customHeight="1"/>
    <row r="21509" s="25" customFormat="1" ht="15.75" customHeight="1"/>
    <row r="21510" s="25" customFormat="1" ht="15.75" customHeight="1"/>
    <row r="21511" s="25" customFormat="1" ht="15.75" customHeight="1"/>
    <row r="21512" s="25" customFormat="1" ht="15.75" customHeight="1"/>
    <row r="21513" s="25" customFormat="1" ht="15.75" customHeight="1"/>
    <row r="21514" s="25" customFormat="1" ht="15.75" customHeight="1"/>
    <row r="21515" s="25" customFormat="1" ht="15.75" customHeight="1"/>
    <row r="21516" s="25" customFormat="1" ht="15.75" customHeight="1"/>
    <row r="21517" s="25" customFormat="1" ht="15.75" customHeight="1"/>
    <row r="21518" s="25" customFormat="1" ht="15.75" customHeight="1"/>
    <row r="21519" s="25" customFormat="1" ht="15.75" customHeight="1"/>
    <row r="21520" s="25" customFormat="1" ht="15.75" customHeight="1"/>
    <row r="21521" s="25" customFormat="1" ht="15.75" customHeight="1"/>
    <row r="21522" s="25" customFormat="1" ht="15.75" customHeight="1"/>
    <row r="21523" s="25" customFormat="1" ht="15.75" customHeight="1"/>
    <row r="21524" s="25" customFormat="1" ht="15.75" customHeight="1"/>
    <row r="21525" s="25" customFormat="1" ht="15.75" customHeight="1"/>
    <row r="21526" s="25" customFormat="1" ht="15.75" customHeight="1"/>
    <row r="21527" s="25" customFormat="1" ht="15.75" customHeight="1"/>
    <row r="21528" s="25" customFormat="1" ht="15.75" customHeight="1"/>
    <row r="21529" s="25" customFormat="1" ht="15.75" customHeight="1"/>
    <row r="21530" s="25" customFormat="1" ht="15.75" customHeight="1"/>
    <row r="21531" s="25" customFormat="1" ht="15.75" customHeight="1"/>
    <row r="21532" s="25" customFormat="1" ht="15.75" customHeight="1"/>
    <row r="21533" s="25" customFormat="1" ht="15.75" customHeight="1"/>
    <row r="21534" s="25" customFormat="1" ht="15.75" customHeight="1"/>
    <row r="21535" s="25" customFormat="1" ht="15.75" customHeight="1"/>
    <row r="21536" s="25" customFormat="1" ht="15.75" customHeight="1"/>
    <row r="21537" s="25" customFormat="1" ht="15.75" customHeight="1"/>
    <row r="21538" s="25" customFormat="1" ht="15.75" customHeight="1"/>
    <row r="21539" s="25" customFormat="1" ht="15.75" customHeight="1"/>
    <row r="21540" s="25" customFormat="1" ht="15.75" customHeight="1"/>
    <row r="21541" s="25" customFormat="1" ht="15.75" customHeight="1"/>
    <row r="21542" s="25" customFormat="1" ht="15.75" customHeight="1"/>
    <row r="21543" s="25" customFormat="1" ht="15.75" customHeight="1"/>
    <row r="21544" s="25" customFormat="1" ht="15.75" customHeight="1"/>
    <row r="21545" s="25" customFormat="1" ht="15.75" customHeight="1"/>
    <row r="21546" s="25" customFormat="1" ht="15.75" customHeight="1"/>
    <row r="21547" s="25" customFormat="1" ht="15.75" customHeight="1"/>
    <row r="21548" s="25" customFormat="1" ht="15.75" customHeight="1"/>
    <row r="21549" s="25" customFormat="1" ht="15.75" customHeight="1"/>
    <row r="21550" s="25" customFormat="1" ht="15.75" customHeight="1"/>
    <row r="21551" s="25" customFormat="1" ht="15.75" customHeight="1"/>
    <row r="21552" s="25" customFormat="1" ht="15.75" customHeight="1"/>
    <row r="21553" s="25" customFormat="1" ht="15.75" customHeight="1"/>
    <row r="21554" s="25" customFormat="1" ht="15.75" customHeight="1"/>
    <row r="21555" s="25" customFormat="1" ht="15.75" customHeight="1"/>
    <row r="21556" s="25" customFormat="1" ht="15.75" customHeight="1"/>
    <row r="21557" s="25" customFormat="1" ht="15.75" customHeight="1"/>
    <row r="21558" s="25" customFormat="1" ht="15.75" customHeight="1"/>
    <row r="21559" s="25" customFormat="1" ht="15.75" customHeight="1"/>
    <row r="21560" s="25" customFormat="1" ht="15.75" customHeight="1"/>
    <row r="21561" s="25" customFormat="1" ht="15.75" customHeight="1"/>
    <row r="21562" s="25" customFormat="1" ht="15.75" customHeight="1"/>
    <row r="21563" s="25" customFormat="1" ht="15.75" customHeight="1"/>
    <row r="21564" s="25" customFormat="1" ht="15.75" customHeight="1"/>
    <row r="21565" s="25" customFormat="1" ht="15.75" customHeight="1"/>
    <row r="21566" s="25" customFormat="1" ht="15.75" customHeight="1"/>
    <row r="21567" s="25" customFormat="1" ht="15.75" customHeight="1"/>
    <row r="21568" s="25" customFormat="1" ht="15.75" customHeight="1"/>
    <row r="21569" s="25" customFormat="1" ht="15.75" customHeight="1"/>
    <row r="21570" s="25" customFormat="1" ht="15.75" customHeight="1"/>
    <row r="21571" s="25" customFormat="1" ht="15.75" customHeight="1"/>
    <row r="21572" s="25" customFormat="1" ht="15.75" customHeight="1"/>
    <row r="21573" s="25" customFormat="1" ht="15.75" customHeight="1"/>
    <row r="21574" s="25" customFormat="1" ht="15.75" customHeight="1"/>
    <row r="21575" s="25" customFormat="1" ht="15.75" customHeight="1"/>
    <row r="21576" s="25" customFormat="1" ht="15.75" customHeight="1"/>
    <row r="21577" s="25" customFormat="1" ht="15.75" customHeight="1"/>
    <row r="21578" s="25" customFormat="1" ht="15.75" customHeight="1"/>
    <row r="21579" s="25" customFormat="1" ht="15.75" customHeight="1"/>
    <row r="21580" s="25" customFormat="1" ht="15.75" customHeight="1"/>
    <row r="21581" s="25" customFormat="1" ht="15.75" customHeight="1"/>
    <row r="21582" s="25" customFormat="1" ht="15.75" customHeight="1"/>
    <row r="21583" s="25" customFormat="1" ht="15.75" customHeight="1"/>
    <row r="21584" s="25" customFormat="1" ht="15.75" customHeight="1"/>
    <row r="21585" s="25" customFormat="1" ht="15.75" customHeight="1"/>
    <row r="21586" s="25" customFormat="1" ht="15.75" customHeight="1"/>
    <row r="21587" s="25" customFormat="1" ht="15.75" customHeight="1"/>
    <row r="21588" s="25" customFormat="1" ht="15.75" customHeight="1"/>
    <row r="21589" s="25" customFormat="1" ht="15.75" customHeight="1"/>
    <row r="21590" s="25" customFormat="1" ht="15.75" customHeight="1"/>
    <row r="21591" s="25" customFormat="1" ht="15.75" customHeight="1"/>
    <row r="21592" s="25" customFormat="1" ht="15.75" customHeight="1"/>
    <row r="21593" s="25" customFormat="1" ht="15.75" customHeight="1"/>
    <row r="21594" s="25" customFormat="1" ht="15.75" customHeight="1"/>
    <row r="21595" s="25" customFormat="1" ht="15.75" customHeight="1"/>
    <row r="21596" s="25" customFormat="1" ht="15.75" customHeight="1"/>
    <row r="21597" s="25" customFormat="1" ht="15.75" customHeight="1"/>
    <row r="21598" s="25" customFormat="1" ht="15.75" customHeight="1"/>
    <row r="21599" s="25" customFormat="1" ht="15.75" customHeight="1"/>
    <row r="21600" s="25" customFormat="1" ht="15.75" customHeight="1"/>
    <row r="21601" s="25" customFormat="1" ht="15.75" customHeight="1"/>
    <row r="21602" s="25" customFormat="1" ht="15.75" customHeight="1"/>
    <row r="21603" s="25" customFormat="1" ht="15.75" customHeight="1"/>
    <row r="21604" s="25" customFormat="1" ht="15.75" customHeight="1"/>
    <row r="21605" s="25" customFormat="1" ht="15.75" customHeight="1"/>
    <row r="21606" s="25" customFormat="1" ht="15.75" customHeight="1"/>
    <row r="21607" s="25" customFormat="1" ht="15.75" customHeight="1"/>
    <row r="21608" s="25" customFormat="1" ht="15.75" customHeight="1"/>
    <row r="21609" s="25" customFormat="1" ht="15.75" customHeight="1"/>
    <row r="21610" s="25" customFormat="1" ht="15.75" customHeight="1"/>
    <row r="21611" s="25" customFormat="1" ht="15.75" customHeight="1"/>
    <row r="21612" s="25" customFormat="1" ht="15.75" customHeight="1"/>
    <row r="21613" s="25" customFormat="1" ht="15.75" customHeight="1"/>
    <row r="21614" s="25" customFormat="1" ht="15.75" customHeight="1"/>
    <row r="21615" s="25" customFormat="1" ht="15.75" customHeight="1"/>
    <row r="21616" s="25" customFormat="1" ht="15.75" customHeight="1"/>
    <row r="21617" s="25" customFormat="1" ht="15.75" customHeight="1"/>
    <row r="21618" s="25" customFormat="1" ht="15.75" customHeight="1"/>
    <row r="21619" s="25" customFormat="1" ht="15.75" customHeight="1"/>
    <row r="21620" s="25" customFormat="1" ht="15.75" customHeight="1"/>
    <row r="21621" s="25" customFormat="1" ht="15.75" customHeight="1"/>
    <row r="21622" s="25" customFormat="1" ht="15.75" customHeight="1"/>
    <row r="21623" s="25" customFormat="1" ht="15.75" customHeight="1"/>
    <row r="21624" s="25" customFormat="1" ht="15.75" customHeight="1"/>
    <row r="21625" s="25" customFormat="1" ht="15.75" customHeight="1"/>
    <row r="21626" s="25" customFormat="1" ht="15.75" customHeight="1"/>
    <row r="21627" s="25" customFormat="1" ht="15.75" customHeight="1"/>
    <row r="21628" s="25" customFormat="1" ht="15.75" customHeight="1"/>
    <row r="21629" s="25" customFormat="1" ht="15.75" customHeight="1"/>
    <row r="21630" s="25" customFormat="1" ht="15.75" customHeight="1"/>
    <row r="21631" s="25" customFormat="1" ht="15.75" customHeight="1"/>
    <row r="21632" s="25" customFormat="1" ht="15.75" customHeight="1"/>
    <row r="21633" s="25" customFormat="1" ht="15.75" customHeight="1"/>
    <row r="21634" s="25" customFormat="1" ht="15.75" customHeight="1"/>
    <row r="21635" s="25" customFormat="1" ht="15.75" customHeight="1"/>
    <row r="21636" s="25" customFormat="1" ht="15.75" customHeight="1"/>
    <row r="21637" s="25" customFormat="1" ht="15.75" customHeight="1"/>
    <row r="21638" s="25" customFormat="1" ht="15.75" customHeight="1"/>
    <row r="21639" s="25" customFormat="1" ht="15.75" customHeight="1"/>
    <row r="21640" s="25" customFormat="1" ht="15.75" customHeight="1"/>
    <row r="21641" s="25" customFormat="1" ht="15.75" customHeight="1"/>
    <row r="21642" s="25" customFormat="1" ht="15.75" customHeight="1"/>
    <row r="21643" s="25" customFormat="1" ht="15.75" customHeight="1"/>
    <row r="21644" s="25" customFormat="1" ht="15.75" customHeight="1"/>
    <row r="21645" s="25" customFormat="1" ht="15.75" customHeight="1"/>
    <row r="21646" s="25" customFormat="1" ht="15.75" customHeight="1"/>
    <row r="21647" s="25" customFormat="1" ht="15.75" customHeight="1"/>
    <row r="21648" s="25" customFormat="1" ht="15.75" customHeight="1"/>
    <row r="21649" s="25" customFormat="1" ht="15.75" customHeight="1"/>
    <row r="21650" s="25" customFormat="1" ht="15.75" customHeight="1"/>
    <row r="21651" s="25" customFormat="1" ht="15.75" customHeight="1"/>
    <row r="21652" s="25" customFormat="1" ht="15.75" customHeight="1"/>
    <row r="21653" s="25" customFormat="1" ht="15.75" customHeight="1"/>
    <row r="21654" s="25" customFormat="1" ht="15.75" customHeight="1"/>
    <row r="21655" s="25" customFormat="1" ht="15.75" customHeight="1"/>
    <row r="21656" s="25" customFormat="1" ht="15.75" customHeight="1"/>
    <row r="21657" s="25" customFormat="1" ht="15.75" customHeight="1"/>
    <row r="21658" s="25" customFormat="1" ht="15.75" customHeight="1"/>
    <row r="21659" s="25" customFormat="1" ht="15.75" customHeight="1"/>
    <row r="21660" s="25" customFormat="1" ht="15.75" customHeight="1"/>
    <row r="21661" s="25" customFormat="1" ht="15.75" customHeight="1"/>
    <row r="21662" s="25" customFormat="1" ht="15.75" customHeight="1"/>
    <row r="21663" s="25" customFormat="1" ht="15.75" customHeight="1"/>
    <row r="21664" s="25" customFormat="1" ht="15.75" customHeight="1"/>
    <row r="21665" s="25" customFormat="1" ht="15.75" customHeight="1"/>
    <row r="21666" s="25" customFormat="1" ht="15.75" customHeight="1"/>
    <row r="21667" s="25" customFormat="1" ht="15.75" customHeight="1"/>
    <row r="21668" s="25" customFormat="1" ht="15.75" customHeight="1"/>
    <row r="21669" s="25" customFormat="1" ht="15.75" customHeight="1"/>
    <row r="21670" s="25" customFormat="1" ht="15.75" customHeight="1"/>
    <row r="21671" s="25" customFormat="1" ht="15.75" customHeight="1"/>
    <row r="21672" s="25" customFormat="1" ht="15.75" customHeight="1"/>
    <row r="21673" s="25" customFormat="1" ht="15.75" customHeight="1"/>
    <row r="21674" s="25" customFormat="1" ht="15.75" customHeight="1"/>
    <row r="21675" s="25" customFormat="1" ht="15.75" customHeight="1"/>
    <row r="21676" s="25" customFormat="1" ht="15.75" customHeight="1"/>
    <row r="21677" s="25" customFormat="1" ht="15.75" customHeight="1"/>
    <row r="21678" s="25" customFormat="1" ht="15.75" customHeight="1"/>
    <row r="21679" s="25" customFormat="1" ht="15.75" customHeight="1"/>
    <row r="21680" s="25" customFormat="1" ht="15.75" customHeight="1"/>
    <row r="21681" s="25" customFormat="1" ht="15.75" customHeight="1"/>
    <row r="21682" s="25" customFormat="1" ht="15.75" customHeight="1"/>
    <row r="21683" s="25" customFormat="1" ht="15.75" customHeight="1"/>
    <row r="21684" s="25" customFormat="1" ht="15.75" customHeight="1"/>
    <row r="21685" s="25" customFormat="1" ht="15.75" customHeight="1"/>
    <row r="21686" s="25" customFormat="1" ht="15.75" customHeight="1"/>
    <row r="21687" s="25" customFormat="1" ht="15.75" customHeight="1"/>
    <row r="21688" s="25" customFormat="1" ht="15.75" customHeight="1"/>
    <row r="21689" s="25" customFormat="1" ht="15.75" customHeight="1"/>
    <row r="21690" s="25" customFormat="1" ht="15.75" customHeight="1"/>
    <row r="21691" s="25" customFormat="1" ht="15.75" customHeight="1"/>
    <row r="21692" s="25" customFormat="1" ht="15.75" customHeight="1"/>
    <row r="21693" s="25" customFormat="1" ht="15.75" customHeight="1"/>
    <row r="21694" s="25" customFormat="1" ht="15.75" customHeight="1"/>
    <row r="21695" s="25" customFormat="1" ht="15.75" customHeight="1"/>
    <row r="21696" s="25" customFormat="1" ht="15.75" customHeight="1"/>
    <row r="21697" s="25" customFormat="1" ht="15.75" customHeight="1"/>
    <row r="21698" s="25" customFormat="1" ht="15.75" customHeight="1"/>
    <row r="21699" s="25" customFormat="1" ht="15.75" customHeight="1"/>
    <row r="21700" s="25" customFormat="1" ht="15.75" customHeight="1"/>
    <row r="21701" s="25" customFormat="1" ht="15.75" customHeight="1"/>
    <row r="21702" s="25" customFormat="1" ht="15.75" customHeight="1"/>
    <row r="21703" s="25" customFormat="1" ht="15.75" customHeight="1"/>
    <row r="21704" s="25" customFormat="1" ht="15.75" customHeight="1"/>
    <row r="21705" s="25" customFormat="1" ht="15.75" customHeight="1"/>
    <row r="21706" s="25" customFormat="1" ht="15.75" customHeight="1"/>
    <row r="21707" s="25" customFormat="1" ht="15.75" customHeight="1"/>
    <row r="21708" s="25" customFormat="1" ht="15.75" customHeight="1"/>
    <row r="21709" s="25" customFormat="1" ht="15.75" customHeight="1"/>
    <row r="21710" s="25" customFormat="1" ht="15.75" customHeight="1"/>
    <row r="21711" s="25" customFormat="1" ht="15.75" customHeight="1"/>
    <row r="21712" s="25" customFormat="1" ht="15.75" customHeight="1"/>
    <row r="21713" s="25" customFormat="1" ht="15.75" customHeight="1"/>
    <row r="21714" s="25" customFormat="1" ht="15.75" customHeight="1"/>
    <row r="21715" s="25" customFormat="1" ht="15.75" customHeight="1"/>
    <row r="21716" s="25" customFormat="1" ht="15.75" customHeight="1"/>
    <row r="21717" s="25" customFormat="1" ht="15.75" customHeight="1"/>
    <row r="21718" s="25" customFormat="1" ht="15.75" customHeight="1"/>
    <row r="21719" s="25" customFormat="1" ht="15.75" customHeight="1"/>
    <row r="21720" s="25" customFormat="1" ht="15.75" customHeight="1"/>
    <row r="21721" s="25" customFormat="1" ht="15.75" customHeight="1"/>
    <row r="21722" s="25" customFormat="1" ht="15.75" customHeight="1"/>
    <row r="21723" s="25" customFormat="1" ht="15.75" customHeight="1"/>
    <row r="21724" s="25" customFormat="1" ht="15.75" customHeight="1"/>
    <row r="21725" s="25" customFormat="1" ht="15.75" customHeight="1"/>
    <row r="21726" s="25" customFormat="1" ht="15.75" customHeight="1"/>
    <row r="21727" s="25" customFormat="1" ht="15.75" customHeight="1"/>
    <row r="21728" s="25" customFormat="1" ht="15.75" customHeight="1"/>
    <row r="21729" s="25" customFormat="1" ht="15.75" customHeight="1"/>
    <row r="21730" s="25" customFormat="1" ht="15.75" customHeight="1"/>
    <row r="21731" s="25" customFormat="1" ht="15.75" customHeight="1"/>
    <row r="21732" s="25" customFormat="1" ht="15.75" customHeight="1"/>
    <row r="21733" s="25" customFormat="1" ht="15.75" customHeight="1"/>
    <row r="21734" s="25" customFormat="1" ht="15.75" customHeight="1"/>
    <row r="21735" s="25" customFormat="1" ht="15.75" customHeight="1"/>
    <row r="21736" s="25" customFormat="1" ht="15.75" customHeight="1"/>
    <row r="21737" s="25" customFormat="1" ht="15.75" customHeight="1"/>
    <row r="21738" s="25" customFormat="1" ht="15.75" customHeight="1"/>
    <row r="21739" s="25" customFormat="1" ht="15.75" customHeight="1"/>
    <row r="21740" s="25" customFormat="1" ht="15.75" customHeight="1"/>
    <row r="21741" s="25" customFormat="1" ht="15.75" customHeight="1"/>
    <row r="21742" s="25" customFormat="1" ht="15.75" customHeight="1"/>
    <row r="21743" s="25" customFormat="1" ht="15.75" customHeight="1"/>
    <row r="21744" s="25" customFormat="1" ht="15.75" customHeight="1"/>
    <row r="21745" s="25" customFormat="1" ht="15.75" customHeight="1"/>
    <row r="21746" s="25" customFormat="1" ht="15.75" customHeight="1"/>
    <row r="21747" s="25" customFormat="1" ht="15.75" customHeight="1"/>
    <row r="21748" s="25" customFormat="1" ht="15.75" customHeight="1"/>
    <row r="21749" s="25" customFormat="1" ht="15.75" customHeight="1"/>
    <row r="21750" s="25" customFormat="1" ht="15.75" customHeight="1"/>
    <row r="21751" s="25" customFormat="1" ht="15.75" customHeight="1"/>
    <row r="21752" s="25" customFormat="1" ht="15.75" customHeight="1"/>
    <row r="21753" s="25" customFormat="1" ht="15.75" customHeight="1"/>
    <row r="21754" s="25" customFormat="1" ht="15.75" customHeight="1"/>
    <row r="21755" s="25" customFormat="1" ht="15.75" customHeight="1"/>
    <row r="21756" s="25" customFormat="1" ht="15.75" customHeight="1"/>
    <row r="21757" s="25" customFormat="1" ht="15.75" customHeight="1"/>
    <row r="21758" s="25" customFormat="1" ht="15.75" customHeight="1"/>
    <row r="21759" s="25" customFormat="1" ht="15.75" customHeight="1"/>
    <row r="21760" s="25" customFormat="1" ht="15.75" customHeight="1"/>
    <row r="21761" s="25" customFormat="1" ht="15.75" customHeight="1"/>
    <row r="21762" s="25" customFormat="1" ht="15.75" customHeight="1"/>
    <row r="21763" s="25" customFormat="1" ht="15.75" customHeight="1"/>
    <row r="21764" s="25" customFormat="1" ht="15.75" customHeight="1"/>
    <row r="21765" s="25" customFormat="1" ht="15.75" customHeight="1"/>
    <row r="21766" s="25" customFormat="1" ht="15.75" customHeight="1"/>
    <row r="21767" s="25" customFormat="1" ht="15.75" customHeight="1"/>
    <row r="21768" s="25" customFormat="1" ht="15.75" customHeight="1"/>
    <row r="21769" s="25" customFormat="1" ht="15.75" customHeight="1"/>
    <row r="21770" s="25" customFormat="1" ht="15.75" customHeight="1"/>
    <row r="21771" s="25" customFormat="1" ht="15.75" customHeight="1"/>
    <row r="21772" s="25" customFormat="1" ht="15.75" customHeight="1"/>
    <row r="21773" s="25" customFormat="1" ht="15.75" customHeight="1"/>
    <row r="21774" s="25" customFormat="1" ht="15.75" customHeight="1"/>
    <row r="21775" s="25" customFormat="1" ht="15.75" customHeight="1"/>
    <row r="21776" s="25" customFormat="1" ht="15.75" customHeight="1"/>
    <row r="21777" s="25" customFormat="1" ht="15.75" customHeight="1"/>
    <row r="21778" s="25" customFormat="1" ht="15.75" customHeight="1"/>
    <row r="21779" s="25" customFormat="1" ht="15.75" customHeight="1"/>
    <row r="21780" s="25" customFormat="1" ht="15.75" customHeight="1"/>
    <row r="21781" s="25" customFormat="1" ht="15.75" customHeight="1"/>
    <row r="21782" s="25" customFormat="1" ht="15.75" customHeight="1"/>
    <row r="21783" s="25" customFormat="1" ht="15.75" customHeight="1"/>
    <row r="21784" s="25" customFormat="1" ht="15.75" customHeight="1"/>
    <row r="21785" s="25" customFormat="1" ht="15.75" customHeight="1"/>
    <row r="21786" s="25" customFormat="1" ht="15.75" customHeight="1"/>
    <row r="21787" s="25" customFormat="1" ht="15.75" customHeight="1"/>
    <row r="21788" s="25" customFormat="1" ht="15.75" customHeight="1"/>
    <row r="21789" s="25" customFormat="1" ht="15.75" customHeight="1"/>
    <row r="21790" s="25" customFormat="1" ht="15.75" customHeight="1"/>
    <row r="21791" s="25" customFormat="1" ht="15.75" customHeight="1"/>
    <row r="21792" s="25" customFormat="1" ht="15.75" customHeight="1"/>
    <row r="21793" s="25" customFormat="1" ht="15.75" customHeight="1"/>
    <row r="21794" s="25" customFormat="1" ht="15.75" customHeight="1"/>
    <row r="21795" s="25" customFormat="1" ht="15.75" customHeight="1"/>
    <row r="21796" s="25" customFormat="1" ht="15.75" customHeight="1"/>
    <row r="21797" s="25" customFormat="1" ht="15.75" customHeight="1"/>
    <row r="21798" s="25" customFormat="1" ht="15.75" customHeight="1"/>
    <row r="21799" s="25" customFormat="1" ht="15.75" customHeight="1"/>
    <row r="21800" s="25" customFormat="1" ht="15.75" customHeight="1"/>
    <row r="21801" s="25" customFormat="1" ht="15.75" customHeight="1"/>
    <row r="21802" s="25" customFormat="1" ht="15.75" customHeight="1"/>
    <row r="21803" s="25" customFormat="1" ht="15.75" customHeight="1"/>
    <row r="21804" s="25" customFormat="1" ht="15.75" customHeight="1"/>
    <row r="21805" s="25" customFormat="1" ht="15.75" customHeight="1"/>
    <row r="21806" s="25" customFormat="1" ht="15.75" customHeight="1"/>
    <row r="21807" s="25" customFormat="1" ht="15.75" customHeight="1"/>
    <row r="21808" s="25" customFormat="1" ht="15.75" customHeight="1"/>
    <row r="21809" s="25" customFormat="1" ht="15.75" customHeight="1"/>
    <row r="21810" s="25" customFormat="1" ht="15.75" customHeight="1"/>
    <row r="21811" s="25" customFormat="1" ht="15.75" customHeight="1"/>
    <row r="21812" s="25" customFormat="1" ht="15.75" customHeight="1"/>
    <row r="21813" s="25" customFormat="1" ht="15.75" customHeight="1"/>
    <row r="21814" s="25" customFormat="1" ht="15.75" customHeight="1"/>
    <row r="21815" s="25" customFormat="1" ht="15.75" customHeight="1"/>
    <row r="21816" s="25" customFormat="1" ht="15.75" customHeight="1"/>
    <row r="21817" s="25" customFormat="1" ht="15.75" customHeight="1"/>
    <row r="21818" s="25" customFormat="1" ht="15.75" customHeight="1"/>
    <row r="21819" s="25" customFormat="1" ht="15.75" customHeight="1"/>
    <row r="21820" s="25" customFormat="1" ht="15.75" customHeight="1"/>
    <row r="21821" s="25" customFormat="1" ht="15.75" customHeight="1"/>
    <row r="21822" s="25" customFormat="1" ht="15.75" customHeight="1"/>
    <row r="21823" s="25" customFormat="1" ht="15.75" customHeight="1"/>
    <row r="21824" s="25" customFormat="1" ht="15.75" customHeight="1"/>
    <row r="21825" s="25" customFormat="1" ht="15.75" customHeight="1"/>
    <row r="21826" s="25" customFormat="1" ht="15.75" customHeight="1"/>
    <row r="21827" s="25" customFormat="1" ht="15.75" customHeight="1"/>
    <row r="21828" s="25" customFormat="1" ht="15.75" customHeight="1"/>
    <row r="21829" s="25" customFormat="1" ht="15.75" customHeight="1"/>
    <row r="21830" s="25" customFormat="1" ht="15.75" customHeight="1"/>
    <row r="21831" s="25" customFormat="1" ht="15.75" customHeight="1"/>
    <row r="21832" s="25" customFormat="1" ht="15.75" customHeight="1"/>
    <row r="21833" s="25" customFormat="1" ht="15.75" customHeight="1"/>
    <row r="21834" s="25" customFormat="1" ht="15.75" customHeight="1"/>
    <row r="21835" s="25" customFormat="1" ht="15.75" customHeight="1"/>
    <row r="21836" s="25" customFormat="1" ht="15.75" customHeight="1"/>
    <row r="21837" s="25" customFormat="1" ht="15.75" customHeight="1"/>
    <row r="21838" s="25" customFormat="1" ht="15.75" customHeight="1"/>
    <row r="21839" s="25" customFormat="1" ht="15.75" customHeight="1"/>
    <row r="21840" s="25" customFormat="1" ht="15.75" customHeight="1"/>
    <row r="21841" s="25" customFormat="1" ht="15.75" customHeight="1"/>
    <row r="21842" s="25" customFormat="1" ht="15.75" customHeight="1"/>
    <row r="21843" s="25" customFormat="1" ht="15.75" customHeight="1"/>
    <row r="21844" s="25" customFormat="1" ht="15.75" customHeight="1"/>
    <row r="21845" s="25" customFormat="1" ht="15.75" customHeight="1"/>
    <row r="21846" s="25" customFormat="1" ht="15.75" customHeight="1"/>
    <row r="21847" s="25" customFormat="1" ht="15.75" customHeight="1"/>
    <row r="21848" s="25" customFormat="1" ht="15.75" customHeight="1"/>
    <row r="21849" s="25" customFormat="1" ht="15.75" customHeight="1"/>
    <row r="21850" s="25" customFormat="1" ht="15.75" customHeight="1"/>
    <row r="21851" s="25" customFormat="1" ht="15.75" customHeight="1"/>
    <row r="21852" s="25" customFormat="1" ht="15.75" customHeight="1"/>
    <row r="21853" s="25" customFormat="1" ht="15.75" customHeight="1"/>
    <row r="21854" s="25" customFormat="1" ht="15.75" customHeight="1"/>
    <row r="21855" s="25" customFormat="1" ht="15.75" customHeight="1"/>
    <row r="21856" s="25" customFormat="1" ht="15.75" customHeight="1"/>
    <row r="21857" s="25" customFormat="1" ht="15.75" customHeight="1"/>
    <row r="21858" s="25" customFormat="1" ht="15.75" customHeight="1"/>
    <row r="21859" s="25" customFormat="1" ht="15.75" customHeight="1"/>
    <row r="21860" s="25" customFormat="1" ht="15.75" customHeight="1"/>
    <row r="21861" s="25" customFormat="1" ht="15.75" customHeight="1"/>
    <row r="21862" s="25" customFormat="1" ht="15.75" customHeight="1"/>
    <row r="21863" s="25" customFormat="1" ht="15.75" customHeight="1"/>
    <row r="21864" s="25" customFormat="1" ht="15.75" customHeight="1"/>
    <row r="21865" s="25" customFormat="1" ht="15.75" customHeight="1"/>
    <row r="21866" s="25" customFormat="1" ht="15.75" customHeight="1"/>
    <row r="21867" s="25" customFormat="1" ht="15.75" customHeight="1"/>
    <row r="21868" s="25" customFormat="1" ht="15.75" customHeight="1"/>
    <row r="21869" s="25" customFormat="1" ht="15.75" customHeight="1"/>
    <row r="21870" s="25" customFormat="1" ht="15.75" customHeight="1"/>
    <row r="21871" s="25" customFormat="1" ht="15.75" customHeight="1"/>
    <row r="21872" s="25" customFormat="1" ht="15.75" customHeight="1"/>
    <row r="21873" s="25" customFormat="1" ht="15.75" customHeight="1"/>
    <row r="21874" s="25" customFormat="1" ht="15.75" customHeight="1"/>
    <row r="21875" s="25" customFormat="1" ht="15.75" customHeight="1"/>
    <row r="21876" s="25" customFormat="1" ht="15.75" customHeight="1"/>
    <row r="21877" s="25" customFormat="1" ht="15.75" customHeight="1"/>
    <row r="21878" s="25" customFormat="1" ht="15.75" customHeight="1"/>
    <row r="21879" s="25" customFormat="1" ht="15.75" customHeight="1"/>
    <row r="21880" s="25" customFormat="1" ht="15.75" customHeight="1"/>
    <row r="21881" s="25" customFormat="1" ht="15.75" customHeight="1"/>
    <row r="21882" s="25" customFormat="1" ht="15.75" customHeight="1"/>
    <row r="21883" s="25" customFormat="1" ht="15.75" customHeight="1"/>
    <row r="21884" s="25" customFormat="1" ht="15.75" customHeight="1"/>
    <row r="21885" s="25" customFormat="1" ht="15.75" customHeight="1"/>
    <row r="21886" s="25" customFormat="1" ht="15.75" customHeight="1"/>
    <row r="21887" s="25" customFormat="1" ht="15.75" customHeight="1"/>
    <row r="21888" s="25" customFormat="1" ht="15.75" customHeight="1"/>
    <row r="21889" s="25" customFormat="1" ht="15.75" customHeight="1"/>
    <row r="21890" s="25" customFormat="1" ht="15.75" customHeight="1"/>
    <row r="21891" s="25" customFormat="1" ht="15.75" customHeight="1"/>
    <row r="21892" s="25" customFormat="1" ht="15.75" customHeight="1"/>
    <row r="21893" s="25" customFormat="1" ht="15.75" customHeight="1"/>
    <row r="21894" s="25" customFormat="1" ht="15.75" customHeight="1"/>
    <row r="21895" s="25" customFormat="1" ht="15.75" customHeight="1"/>
    <row r="21896" s="25" customFormat="1" ht="15.75" customHeight="1"/>
    <row r="21897" s="25" customFormat="1" ht="15.75" customHeight="1"/>
    <row r="21898" s="25" customFormat="1" ht="15.75" customHeight="1"/>
    <row r="21899" s="25" customFormat="1" ht="15.75" customHeight="1"/>
    <row r="21900" s="25" customFormat="1" ht="15.75" customHeight="1"/>
    <row r="21901" s="25" customFormat="1" ht="15.75" customHeight="1"/>
    <row r="21902" s="25" customFormat="1" ht="15.75" customHeight="1"/>
    <row r="21903" s="25" customFormat="1" ht="15.75" customHeight="1"/>
    <row r="21904" s="25" customFormat="1" ht="15.75" customHeight="1"/>
    <row r="21905" s="25" customFormat="1" ht="15.75" customHeight="1"/>
    <row r="21906" s="25" customFormat="1" ht="15.75" customHeight="1"/>
    <row r="21907" s="25" customFormat="1" ht="15.75" customHeight="1"/>
    <row r="21908" s="25" customFormat="1" ht="15.75" customHeight="1"/>
    <row r="21909" s="25" customFormat="1" ht="15.75" customHeight="1"/>
    <row r="21910" s="25" customFormat="1" ht="15.75" customHeight="1"/>
    <row r="21911" s="25" customFormat="1" ht="15.75" customHeight="1"/>
    <row r="21912" s="25" customFormat="1" ht="15.75" customHeight="1"/>
    <row r="21913" s="25" customFormat="1" ht="15.75" customHeight="1"/>
    <row r="21914" s="25" customFormat="1" ht="15.75" customHeight="1"/>
    <row r="21915" s="25" customFormat="1" ht="15.75" customHeight="1"/>
    <row r="21916" s="25" customFormat="1" ht="15.75" customHeight="1"/>
    <row r="21917" s="25" customFormat="1" ht="15.75" customHeight="1"/>
    <row r="21918" s="25" customFormat="1" ht="15.75" customHeight="1"/>
    <row r="21919" s="25" customFormat="1" ht="15.75" customHeight="1"/>
    <row r="21920" s="25" customFormat="1" ht="15.75" customHeight="1"/>
    <row r="21921" s="25" customFormat="1" ht="15.75" customHeight="1"/>
    <row r="21922" s="25" customFormat="1" ht="15.75" customHeight="1"/>
    <row r="21923" s="25" customFormat="1" ht="15.75" customHeight="1"/>
    <row r="21924" s="25" customFormat="1" ht="15.75" customHeight="1"/>
    <row r="21925" s="25" customFormat="1" ht="15.75" customHeight="1"/>
    <row r="21926" s="25" customFormat="1" ht="15.75" customHeight="1"/>
    <row r="21927" s="25" customFormat="1" ht="15.75" customHeight="1"/>
    <row r="21928" s="25" customFormat="1" ht="15.75" customHeight="1"/>
    <row r="21929" s="25" customFormat="1" ht="15.75" customHeight="1"/>
    <row r="21930" s="25" customFormat="1" ht="15.75" customHeight="1"/>
    <row r="21931" s="25" customFormat="1" ht="15.75" customHeight="1"/>
    <row r="21932" s="25" customFormat="1" ht="15.75" customHeight="1"/>
    <row r="21933" s="25" customFormat="1" ht="15.75" customHeight="1"/>
    <row r="21934" s="25" customFormat="1" ht="15.75" customHeight="1"/>
    <row r="21935" s="25" customFormat="1" ht="15.75" customHeight="1"/>
    <row r="21936" s="25" customFormat="1" ht="15.75" customHeight="1"/>
    <row r="21937" s="25" customFormat="1" ht="15.75" customHeight="1"/>
    <row r="21938" s="25" customFormat="1" ht="15.75" customHeight="1"/>
    <row r="21939" s="25" customFormat="1" ht="15.75" customHeight="1"/>
    <row r="21940" s="25" customFormat="1" ht="15.75" customHeight="1"/>
    <row r="21941" s="25" customFormat="1" ht="15.75" customHeight="1"/>
    <row r="21942" s="25" customFormat="1" ht="15.75" customHeight="1"/>
    <row r="21943" s="25" customFormat="1" ht="15.75" customHeight="1"/>
    <row r="21944" s="25" customFormat="1" ht="15.75" customHeight="1"/>
    <row r="21945" s="25" customFormat="1" ht="15.75" customHeight="1"/>
    <row r="21946" s="25" customFormat="1" ht="15.75" customHeight="1"/>
    <row r="21947" s="25" customFormat="1" ht="15.75" customHeight="1"/>
    <row r="21948" s="25" customFormat="1" ht="15.75" customHeight="1"/>
    <row r="21949" s="25" customFormat="1" ht="15.75" customHeight="1"/>
    <row r="21950" s="25" customFormat="1" ht="15.75" customHeight="1"/>
    <row r="21951" s="25" customFormat="1" ht="15.75" customHeight="1"/>
    <row r="21952" s="25" customFormat="1" ht="15.75" customHeight="1"/>
    <row r="21953" s="25" customFormat="1" ht="15.75" customHeight="1"/>
    <row r="21954" s="25" customFormat="1" ht="15.75" customHeight="1"/>
    <row r="21955" s="25" customFormat="1" ht="15.75" customHeight="1"/>
    <row r="21956" s="25" customFormat="1" ht="15.75" customHeight="1"/>
    <row r="21957" s="25" customFormat="1" ht="15.75" customHeight="1"/>
    <row r="21958" s="25" customFormat="1" ht="15.75" customHeight="1"/>
    <row r="21959" s="25" customFormat="1" ht="15.75" customHeight="1"/>
    <row r="21960" s="25" customFormat="1" ht="15.75" customHeight="1"/>
    <row r="21961" s="25" customFormat="1" ht="15.75" customHeight="1"/>
    <row r="21962" s="25" customFormat="1" ht="15.75" customHeight="1"/>
    <row r="21963" s="25" customFormat="1" ht="15.75" customHeight="1"/>
    <row r="21964" s="25" customFormat="1" ht="15.75" customHeight="1"/>
    <row r="21965" s="25" customFormat="1" ht="15.75" customHeight="1"/>
    <row r="21966" s="25" customFormat="1" ht="15.75" customHeight="1"/>
    <row r="21967" s="25" customFormat="1" ht="15.75" customHeight="1"/>
    <row r="21968" s="25" customFormat="1" ht="15.75" customHeight="1"/>
    <row r="21969" s="25" customFormat="1" ht="15.75" customHeight="1"/>
    <row r="21970" s="25" customFormat="1" ht="15.75" customHeight="1"/>
    <row r="21971" s="25" customFormat="1" ht="15.75" customHeight="1"/>
    <row r="21972" s="25" customFormat="1" ht="15.75" customHeight="1"/>
    <row r="21973" s="25" customFormat="1" ht="15.75" customHeight="1"/>
    <row r="21974" s="25" customFormat="1" ht="15.75" customHeight="1"/>
    <row r="21975" s="25" customFormat="1" ht="15.75" customHeight="1"/>
    <row r="21976" s="25" customFormat="1" ht="15.75" customHeight="1"/>
    <row r="21977" s="25" customFormat="1" ht="15.75" customHeight="1"/>
    <row r="21978" s="25" customFormat="1" ht="15.75" customHeight="1"/>
    <row r="21979" s="25" customFormat="1" ht="15.75" customHeight="1"/>
    <row r="21980" s="25" customFormat="1" ht="15.75" customHeight="1"/>
    <row r="21981" s="25" customFormat="1" ht="15.75" customHeight="1"/>
    <row r="21982" s="25" customFormat="1" ht="15.75" customHeight="1"/>
    <row r="21983" s="25" customFormat="1" ht="15.75" customHeight="1"/>
    <row r="21984" s="25" customFormat="1" ht="15.75" customHeight="1"/>
    <row r="21985" s="25" customFormat="1" ht="15.75" customHeight="1"/>
    <row r="21986" s="25" customFormat="1" ht="15.75" customHeight="1"/>
    <row r="21987" s="25" customFormat="1" ht="15.75" customHeight="1"/>
    <row r="21988" s="25" customFormat="1" ht="15.75" customHeight="1"/>
    <row r="21989" s="25" customFormat="1" ht="15.75" customHeight="1"/>
    <row r="21990" s="25" customFormat="1" ht="15.75" customHeight="1"/>
    <row r="21991" s="25" customFormat="1" ht="15.75" customHeight="1"/>
    <row r="21992" s="25" customFormat="1" ht="15.75" customHeight="1"/>
    <row r="21993" s="25" customFormat="1" ht="15.75" customHeight="1"/>
    <row r="21994" s="25" customFormat="1" ht="15.75" customHeight="1"/>
    <row r="21995" s="25" customFormat="1" ht="15.75" customHeight="1"/>
    <row r="21996" s="25" customFormat="1" ht="15.75" customHeight="1"/>
    <row r="21997" s="25" customFormat="1" ht="15.75" customHeight="1"/>
    <row r="21998" s="25" customFormat="1" ht="15.75" customHeight="1"/>
    <row r="21999" s="25" customFormat="1" ht="15.75" customHeight="1"/>
    <row r="22000" s="25" customFormat="1" ht="15.75" customHeight="1"/>
    <row r="22001" s="25" customFormat="1" ht="15.75" customHeight="1"/>
    <row r="22002" s="25" customFormat="1" ht="15.75" customHeight="1"/>
    <row r="22003" s="25" customFormat="1" ht="15.75" customHeight="1"/>
    <row r="22004" s="25" customFormat="1" ht="15.75" customHeight="1"/>
    <row r="22005" s="25" customFormat="1" ht="15.75" customHeight="1"/>
    <row r="22006" s="25" customFormat="1" ht="15.75" customHeight="1"/>
    <row r="22007" s="25" customFormat="1" ht="15.75" customHeight="1"/>
    <row r="22008" s="25" customFormat="1" ht="15.75" customHeight="1"/>
    <row r="22009" s="25" customFormat="1" ht="15.75" customHeight="1"/>
    <row r="22010" s="25" customFormat="1" ht="15.75" customHeight="1"/>
    <row r="22011" s="25" customFormat="1" ht="15.75" customHeight="1"/>
    <row r="22012" s="25" customFormat="1" ht="15.75" customHeight="1"/>
    <row r="22013" s="25" customFormat="1" ht="15.75" customHeight="1"/>
    <row r="22014" s="25" customFormat="1" ht="15.75" customHeight="1"/>
    <row r="22015" s="25" customFormat="1" ht="15.75" customHeight="1"/>
    <row r="22016" s="25" customFormat="1" ht="15.75" customHeight="1"/>
    <row r="22017" s="25" customFormat="1" ht="15.75" customHeight="1"/>
    <row r="22018" s="25" customFormat="1" ht="15.75" customHeight="1"/>
    <row r="22019" s="25" customFormat="1" ht="15.75" customHeight="1"/>
    <row r="22020" s="25" customFormat="1" ht="15.75" customHeight="1"/>
    <row r="22021" s="25" customFormat="1" ht="15.75" customHeight="1"/>
    <row r="22022" s="25" customFormat="1" ht="15.75" customHeight="1"/>
    <row r="22023" s="25" customFormat="1" ht="15.75" customHeight="1"/>
    <row r="22024" s="25" customFormat="1" ht="15.75" customHeight="1"/>
    <row r="22025" s="25" customFormat="1" ht="15.75" customHeight="1"/>
    <row r="22026" s="25" customFormat="1" ht="15.75" customHeight="1"/>
    <row r="22027" s="25" customFormat="1" ht="15.75" customHeight="1"/>
    <row r="22028" s="25" customFormat="1" ht="15.75" customHeight="1"/>
    <row r="22029" s="25" customFormat="1" ht="15.75" customHeight="1"/>
    <row r="22030" s="25" customFormat="1" ht="15.75" customHeight="1"/>
    <row r="22031" s="25" customFormat="1" ht="15.75" customHeight="1"/>
    <row r="22032" s="25" customFormat="1" ht="15.75" customHeight="1"/>
    <row r="22033" s="25" customFormat="1" ht="15.75" customHeight="1"/>
    <row r="22034" s="25" customFormat="1" ht="15.75" customHeight="1"/>
    <row r="22035" s="25" customFormat="1" ht="15.75" customHeight="1"/>
    <row r="22036" s="25" customFormat="1" ht="15.75" customHeight="1"/>
    <row r="22037" s="25" customFormat="1" ht="15.75" customHeight="1"/>
    <row r="22038" s="25" customFormat="1" ht="15.75" customHeight="1"/>
    <row r="22039" s="25" customFormat="1" ht="15.75" customHeight="1"/>
    <row r="22040" s="25" customFormat="1" ht="15.75" customHeight="1"/>
    <row r="22041" s="25" customFormat="1" ht="15.75" customHeight="1"/>
    <row r="22042" s="25" customFormat="1" ht="15.75" customHeight="1"/>
    <row r="22043" s="25" customFormat="1" ht="15.75" customHeight="1"/>
    <row r="22044" s="25" customFormat="1" ht="15.75" customHeight="1"/>
    <row r="22045" s="25" customFormat="1" ht="15.75" customHeight="1"/>
    <row r="22046" s="25" customFormat="1" ht="15.75" customHeight="1"/>
    <row r="22047" s="25" customFormat="1" ht="15.75" customHeight="1"/>
    <row r="22048" s="25" customFormat="1" ht="15.75" customHeight="1"/>
    <row r="22049" s="25" customFormat="1" ht="15.75" customHeight="1"/>
    <row r="22050" s="25" customFormat="1" ht="15.75" customHeight="1"/>
    <row r="22051" s="25" customFormat="1" ht="15.75" customHeight="1"/>
    <row r="22052" s="25" customFormat="1" ht="15.75" customHeight="1"/>
    <row r="22053" s="25" customFormat="1" ht="15.75" customHeight="1"/>
    <row r="22054" s="25" customFormat="1" ht="15.75" customHeight="1"/>
    <row r="22055" s="25" customFormat="1" ht="15.75" customHeight="1"/>
    <row r="22056" s="25" customFormat="1" ht="15.75" customHeight="1"/>
    <row r="22057" s="25" customFormat="1" ht="15.75" customHeight="1"/>
    <row r="22058" s="25" customFormat="1" ht="15.75" customHeight="1"/>
    <row r="22059" s="25" customFormat="1" ht="15.75" customHeight="1"/>
    <row r="22060" s="25" customFormat="1" ht="15.75" customHeight="1"/>
    <row r="22061" s="25" customFormat="1" ht="15.75" customHeight="1"/>
    <row r="22062" s="25" customFormat="1" ht="15.75" customHeight="1"/>
    <row r="22063" s="25" customFormat="1" ht="15.75" customHeight="1"/>
    <row r="22064" s="25" customFormat="1" ht="15.75" customHeight="1"/>
    <row r="22065" s="25" customFormat="1" ht="15.75" customHeight="1"/>
    <row r="22066" s="25" customFormat="1" ht="15.75" customHeight="1"/>
    <row r="22067" s="25" customFormat="1" ht="15.75" customHeight="1"/>
    <row r="22068" s="25" customFormat="1" ht="15.75" customHeight="1"/>
    <row r="22069" s="25" customFormat="1" ht="15.75" customHeight="1"/>
    <row r="22070" s="25" customFormat="1" ht="15.75" customHeight="1"/>
    <row r="22071" s="25" customFormat="1" ht="15.75" customHeight="1"/>
    <row r="22072" s="25" customFormat="1" ht="15.75" customHeight="1"/>
    <row r="22073" s="25" customFormat="1" ht="15.75" customHeight="1"/>
    <row r="22074" s="25" customFormat="1" ht="15.75" customHeight="1"/>
    <row r="22075" s="25" customFormat="1" ht="15.75" customHeight="1"/>
    <row r="22076" s="25" customFormat="1" ht="15.75" customHeight="1"/>
    <row r="22077" s="25" customFormat="1" ht="15.75" customHeight="1"/>
    <row r="22078" s="25" customFormat="1" ht="15.75" customHeight="1"/>
    <row r="22079" s="25" customFormat="1" ht="15.75" customHeight="1"/>
    <row r="22080" s="25" customFormat="1" ht="15.75" customHeight="1"/>
    <row r="22081" s="25" customFormat="1" ht="15.75" customHeight="1"/>
    <row r="22082" s="25" customFormat="1" ht="15.75" customHeight="1"/>
    <row r="22083" s="25" customFormat="1" ht="15.75" customHeight="1"/>
    <row r="22084" s="25" customFormat="1" ht="15.75" customHeight="1"/>
    <row r="22085" s="25" customFormat="1" ht="15.75" customHeight="1"/>
    <row r="22086" s="25" customFormat="1" ht="15.75" customHeight="1"/>
    <row r="22087" s="25" customFormat="1" ht="15.75" customHeight="1"/>
    <row r="22088" s="25" customFormat="1" ht="15.75" customHeight="1"/>
    <row r="22089" s="25" customFormat="1" ht="15.75" customHeight="1"/>
    <row r="22090" s="25" customFormat="1" ht="15.75" customHeight="1"/>
    <row r="22091" s="25" customFormat="1" ht="15.75" customHeight="1"/>
    <row r="22092" s="25" customFormat="1" ht="15.75" customHeight="1"/>
    <row r="22093" s="25" customFormat="1" ht="15.75" customHeight="1"/>
    <row r="22094" s="25" customFormat="1" ht="15.75" customHeight="1"/>
    <row r="22095" s="25" customFormat="1" ht="15.75" customHeight="1"/>
    <row r="22096" s="25" customFormat="1" ht="15.75" customHeight="1"/>
    <row r="22097" s="25" customFormat="1" ht="15.75" customHeight="1"/>
    <row r="22098" s="25" customFormat="1" ht="15.75" customHeight="1"/>
    <row r="22099" s="25" customFormat="1" ht="15.75" customHeight="1"/>
    <row r="22100" s="25" customFormat="1" ht="15.75" customHeight="1"/>
    <row r="22101" s="25" customFormat="1" ht="15.75" customHeight="1"/>
    <row r="22102" s="25" customFormat="1" ht="15.75" customHeight="1"/>
    <row r="22103" s="25" customFormat="1" ht="15.75" customHeight="1"/>
    <row r="22104" s="25" customFormat="1" ht="15.75" customHeight="1"/>
    <row r="22105" s="25" customFormat="1" ht="15.75" customHeight="1"/>
    <row r="22106" s="25" customFormat="1" ht="15.75" customHeight="1"/>
    <row r="22107" s="25" customFormat="1" ht="15.75" customHeight="1"/>
    <row r="22108" s="25" customFormat="1" ht="15.75" customHeight="1"/>
    <row r="22109" s="25" customFormat="1" ht="15.75" customHeight="1"/>
    <row r="22110" s="25" customFormat="1" ht="15.75" customHeight="1"/>
    <row r="22111" s="25" customFormat="1" ht="15.75" customHeight="1"/>
    <row r="22112" s="25" customFormat="1" ht="15.75" customHeight="1"/>
    <row r="22113" s="25" customFormat="1" ht="15.75" customHeight="1"/>
    <row r="22114" s="25" customFormat="1" ht="15.75" customHeight="1"/>
    <row r="22115" s="25" customFormat="1" ht="15.75" customHeight="1"/>
    <row r="22116" s="25" customFormat="1" ht="15.75" customHeight="1"/>
    <row r="22117" s="25" customFormat="1" ht="15.75" customHeight="1"/>
    <row r="22118" s="25" customFormat="1" ht="15.75" customHeight="1"/>
    <row r="22119" s="25" customFormat="1" ht="15.75" customHeight="1"/>
    <row r="22120" s="25" customFormat="1" ht="15.75" customHeight="1"/>
    <row r="22121" s="25" customFormat="1" ht="15.75" customHeight="1"/>
    <row r="22122" s="25" customFormat="1" ht="15.75" customHeight="1"/>
    <row r="22123" s="25" customFormat="1" ht="15.75" customHeight="1"/>
    <row r="22124" s="25" customFormat="1" ht="15.75" customHeight="1"/>
    <row r="22125" s="25" customFormat="1" ht="15.75" customHeight="1"/>
    <row r="22126" s="25" customFormat="1" ht="15.75" customHeight="1"/>
    <row r="22127" s="25" customFormat="1" ht="15.75" customHeight="1"/>
    <row r="22128" s="25" customFormat="1" ht="15.75" customHeight="1"/>
    <row r="22129" s="25" customFormat="1" ht="15.75" customHeight="1"/>
    <row r="22130" s="25" customFormat="1" ht="15.75" customHeight="1"/>
    <row r="22131" s="25" customFormat="1" ht="15.75" customHeight="1"/>
    <row r="22132" s="25" customFormat="1" ht="15.75" customHeight="1"/>
    <row r="22133" s="25" customFormat="1" ht="15.75" customHeight="1"/>
    <row r="22134" s="25" customFormat="1" ht="15.75" customHeight="1"/>
    <row r="22135" s="25" customFormat="1" ht="15.75" customHeight="1"/>
    <row r="22136" s="25" customFormat="1" ht="15.75" customHeight="1"/>
    <row r="22137" s="25" customFormat="1" ht="15.75" customHeight="1"/>
    <row r="22138" s="25" customFormat="1" ht="15.75" customHeight="1"/>
    <row r="22139" s="25" customFormat="1" ht="15.75" customHeight="1"/>
    <row r="22140" s="25" customFormat="1" ht="15.75" customHeight="1"/>
    <row r="22141" s="25" customFormat="1" ht="15.75" customHeight="1"/>
    <row r="22142" s="25" customFormat="1" ht="15.75" customHeight="1"/>
    <row r="22143" s="25" customFormat="1" ht="15.75" customHeight="1"/>
    <row r="22144" s="25" customFormat="1" ht="15.75" customHeight="1"/>
    <row r="22145" s="25" customFormat="1" ht="15.75" customHeight="1"/>
    <row r="22146" s="25" customFormat="1" ht="15.75" customHeight="1"/>
    <row r="22147" s="25" customFormat="1" ht="15.75" customHeight="1"/>
    <row r="22148" s="25" customFormat="1" ht="15.75" customHeight="1"/>
    <row r="22149" s="25" customFormat="1" ht="15.75" customHeight="1"/>
    <row r="22150" s="25" customFormat="1" ht="15.75" customHeight="1"/>
    <row r="22151" s="25" customFormat="1" ht="15.75" customHeight="1"/>
    <row r="22152" s="25" customFormat="1" ht="15.75" customHeight="1"/>
    <row r="22153" s="25" customFormat="1" ht="15.75" customHeight="1"/>
    <row r="22154" s="25" customFormat="1" ht="15.75" customHeight="1"/>
    <row r="22155" s="25" customFormat="1" ht="15.75" customHeight="1"/>
    <row r="22156" s="25" customFormat="1" ht="15.75" customHeight="1"/>
    <row r="22157" s="25" customFormat="1" ht="15.75" customHeight="1"/>
    <row r="22158" s="25" customFormat="1" ht="15.75" customHeight="1"/>
    <row r="22159" s="25" customFormat="1" ht="15.75" customHeight="1"/>
    <row r="22160" s="25" customFormat="1" ht="15.75" customHeight="1"/>
    <row r="22161" s="25" customFormat="1" ht="15.75" customHeight="1"/>
    <row r="22162" s="25" customFormat="1" ht="15.75" customHeight="1"/>
    <row r="22163" s="25" customFormat="1" ht="15.75" customHeight="1"/>
    <row r="22164" s="25" customFormat="1" ht="15.75" customHeight="1"/>
    <row r="22165" s="25" customFormat="1" ht="15.75" customHeight="1"/>
    <row r="22166" s="25" customFormat="1" ht="15.75" customHeight="1"/>
    <row r="22167" s="25" customFormat="1" ht="15.75" customHeight="1"/>
    <row r="22168" s="25" customFormat="1" ht="15.75" customHeight="1"/>
    <row r="22169" s="25" customFormat="1" ht="15.75" customHeight="1"/>
    <row r="22170" s="25" customFormat="1" ht="15.75" customHeight="1"/>
    <row r="22171" s="25" customFormat="1" ht="15.75" customHeight="1"/>
    <row r="22172" s="25" customFormat="1" ht="15.75" customHeight="1"/>
    <row r="22173" s="25" customFormat="1" ht="15.75" customHeight="1"/>
    <row r="22174" s="25" customFormat="1" ht="15.75" customHeight="1"/>
    <row r="22175" s="25" customFormat="1" ht="15.75" customHeight="1"/>
    <row r="22176" s="25" customFormat="1" ht="15.75" customHeight="1"/>
    <row r="22177" s="25" customFormat="1" ht="15.75" customHeight="1"/>
    <row r="22178" s="25" customFormat="1" ht="15.75" customHeight="1"/>
    <row r="22179" s="25" customFormat="1" ht="15.75" customHeight="1"/>
    <row r="22180" s="25" customFormat="1" ht="15.75" customHeight="1"/>
    <row r="22181" s="25" customFormat="1" ht="15.75" customHeight="1"/>
    <row r="22182" s="25" customFormat="1" ht="15.75" customHeight="1"/>
    <row r="22183" s="25" customFormat="1" ht="15.75" customHeight="1"/>
    <row r="22184" s="25" customFormat="1" ht="15.75" customHeight="1"/>
    <row r="22185" s="25" customFormat="1" ht="15.75" customHeight="1"/>
    <row r="22186" s="25" customFormat="1" ht="15.75" customHeight="1"/>
    <row r="22187" s="25" customFormat="1" ht="15.75" customHeight="1"/>
    <row r="22188" s="25" customFormat="1" ht="15.75" customHeight="1"/>
    <row r="22189" s="25" customFormat="1" ht="15.75" customHeight="1"/>
    <row r="22190" s="25" customFormat="1" ht="15.75" customHeight="1"/>
    <row r="22191" s="25" customFormat="1" ht="15.75" customHeight="1"/>
    <row r="22192" s="25" customFormat="1" ht="15.75" customHeight="1"/>
    <row r="22193" s="25" customFormat="1" ht="15.75" customHeight="1"/>
    <row r="22194" s="25" customFormat="1" ht="15.75" customHeight="1"/>
    <row r="22195" s="25" customFormat="1" ht="15.75" customHeight="1"/>
    <row r="22196" s="25" customFormat="1" ht="15.75" customHeight="1"/>
    <row r="22197" s="25" customFormat="1" ht="15.75" customHeight="1"/>
    <row r="22198" s="25" customFormat="1" ht="15.75" customHeight="1"/>
    <row r="22199" s="25" customFormat="1" ht="15.75" customHeight="1"/>
    <row r="22200" s="25" customFormat="1" ht="15.75" customHeight="1"/>
    <row r="22201" s="25" customFormat="1" ht="15.75" customHeight="1"/>
    <row r="22202" s="25" customFormat="1" ht="15.75" customHeight="1"/>
    <row r="22203" s="25" customFormat="1" ht="15.75" customHeight="1"/>
    <row r="22204" s="25" customFormat="1" ht="15.75" customHeight="1"/>
    <row r="22205" s="25" customFormat="1" ht="15.75" customHeight="1"/>
    <row r="22206" s="25" customFormat="1" ht="15.75" customHeight="1"/>
    <row r="22207" s="25" customFormat="1" ht="15.75" customHeight="1"/>
    <row r="22208" s="25" customFormat="1" ht="15.75" customHeight="1"/>
    <row r="22209" s="25" customFormat="1" ht="15.75" customHeight="1"/>
    <row r="22210" s="25" customFormat="1" ht="15.75" customHeight="1"/>
    <row r="22211" s="25" customFormat="1" ht="15.75" customHeight="1"/>
    <row r="22212" s="25" customFormat="1" ht="15.75" customHeight="1"/>
    <row r="22213" s="25" customFormat="1" ht="15.75" customHeight="1"/>
    <row r="22214" s="25" customFormat="1" ht="15.75" customHeight="1"/>
    <row r="22215" s="25" customFormat="1" ht="15.75" customHeight="1"/>
    <row r="22216" s="25" customFormat="1" ht="15.75" customHeight="1"/>
    <row r="22217" s="25" customFormat="1" ht="15.75" customHeight="1"/>
    <row r="22218" s="25" customFormat="1" ht="15.75" customHeight="1"/>
    <row r="22219" s="25" customFormat="1" ht="15.75" customHeight="1"/>
    <row r="22220" s="25" customFormat="1" ht="15.75" customHeight="1"/>
    <row r="22221" s="25" customFormat="1" ht="15.75" customHeight="1"/>
    <row r="22222" s="25" customFormat="1" ht="15.75" customHeight="1"/>
    <row r="22223" s="25" customFormat="1" ht="15.75" customHeight="1"/>
    <row r="22224" s="25" customFormat="1" ht="15.75" customHeight="1"/>
    <row r="22225" s="25" customFormat="1" ht="15.75" customHeight="1"/>
    <row r="22226" s="25" customFormat="1" ht="15.75" customHeight="1"/>
    <row r="22227" s="25" customFormat="1" ht="15.75" customHeight="1"/>
    <row r="22228" s="25" customFormat="1" ht="15.75" customHeight="1"/>
    <row r="22229" s="25" customFormat="1" ht="15.75" customHeight="1"/>
    <row r="22230" s="25" customFormat="1" ht="15.75" customHeight="1"/>
    <row r="22231" s="25" customFormat="1" ht="15.75" customHeight="1"/>
    <row r="22232" s="25" customFormat="1" ht="15.75" customHeight="1"/>
    <row r="22233" s="25" customFormat="1" ht="15.75" customHeight="1"/>
    <row r="22234" s="25" customFormat="1" ht="15.75" customHeight="1"/>
    <row r="22235" s="25" customFormat="1" ht="15.75" customHeight="1"/>
    <row r="22236" s="25" customFormat="1" ht="15.75" customHeight="1"/>
    <row r="22237" s="25" customFormat="1" ht="15.75" customHeight="1"/>
    <row r="22238" s="25" customFormat="1" ht="15.75" customHeight="1"/>
    <row r="22239" s="25" customFormat="1" ht="15.75" customHeight="1"/>
    <row r="22240" s="25" customFormat="1" ht="15.75" customHeight="1"/>
    <row r="22241" s="25" customFormat="1" ht="15.75" customHeight="1"/>
    <row r="22242" s="25" customFormat="1" ht="15.75" customHeight="1"/>
    <row r="22243" s="25" customFormat="1" ht="15.75" customHeight="1"/>
    <row r="22244" s="25" customFormat="1" ht="15.75" customHeight="1"/>
    <row r="22245" s="25" customFormat="1" ht="15.75" customHeight="1"/>
    <row r="22246" s="25" customFormat="1" ht="15.75" customHeight="1"/>
    <row r="22247" s="25" customFormat="1" ht="15.75" customHeight="1"/>
    <row r="22248" s="25" customFormat="1" ht="15.75" customHeight="1"/>
    <row r="22249" s="25" customFormat="1" ht="15.75" customHeight="1"/>
    <row r="22250" s="25" customFormat="1" ht="15.75" customHeight="1"/>
    <row r="22251" s="25" customFormat="1" ht="15.75" customHeight="1"/>
    <row r="22252" s="25" customFormat="1" ht="15.75" customHeight="1"/>
    <row r="22253" s="25" customFormat="1" ht="15.75" customHeight="1"/>
    <row r="22254" s="25" customFormat="1" ht="15.75" customHeight="1"/>
    <row r="22255" s="25" customFormat="1" ht="15.75" customHeight="1"/>
    <row r="22256" s="25" customFormat="1" ht="15.75" customHeight="1"/>
    <row r="22257" s="25" customFormat="1" ht="15.75" customHeight="1"/>
    <row r="22258" s="25" customFormat="1" ht="15.75" customHeight="1"/>
    <row r="22259" s="25" customFormat="1" ht="15.75" customHeight="1"/>
    <row r="22260" s="25" customFormat="1" ht="15.75" customHeight="1"/>
    <row r="22261" s="25" customFormat="1" ht="15.75" customHeight="1"/>
    <row r="22262" s="25" customFormat="1" ht="15.75" customHeight="1"/>
    <row r="22263" s="25" customFormat="1" ht="15.75" customHeight="1"/>
    <row r="22264" s="25" customFormat="1" ht="15.75" customHeight="1"/>
    <row r="22265" s="25" customFormat="1" ht="15.75" customHeight="1"/>
    <row r="22266" s="25" customFormat="1" ht="15.75" customHeight="1"/>
    <row r="22267" s="25" customFormat="1" ht="15.75" customHeight="1"/>
    <row r="22268" s="25" customFormat="1" ht="15.75" customHeight="1"/>
    <row r="22269" s="25" customFormat="1" ht="15.75" customHeight="1"/>
    <row r="22270" s="25" customFormat="1" ht="15.75" customHeight="1"/>
    <row r="22271" s="25" customFormat="1" ht="15.75" customHeight="1"/>
    <row r="22272" s="25" customFormat="1" ht="15.75" customHeight="1"/>
    <row r="22273" s="25" customFormat="1" ht="15.75" customHeight="1"/>
    <row r="22274" s="25" customFormat="1" ht="15.75" customHeight="1"/>
    <row r="22275" s="25" customFormat="1" ht="15.75" customHeight="1"/>
    <row r="22276" s="25" customFormat="1" ht="15.75" customHeight="1"/>
    <row r="22277" s="25" customFormat="1" ht="15.75" customHeight="1"/>
    <row r="22278" s="25" customFormat="1" ht="15.75" customHeight="1"/>
    <row r="22279" s="25" customFormat="1" ht="15.75" customHeight="1"/>
    <row r="22280" s="25" customFormat="1" ht="15.75" customHeight="1"/>
    <row r="22281" s="25" customFormat="1" ht="15.75" customHeight="1"/>
    <row r="22282" s="25" customFormat="1" ht="15.75" customHeight="1"/>
    <row r="22283" s="25" customFormat="1" ht="15.75" customHeight="1"/>
    <row r="22284" s="25" customFormat="1" ht="15.75" customHeight="1"/>
    <row r="22285" s="25" customFormat="1" ht="15.75" customHeight="1"/>
    <row r="22286" s="25" customFormat="1" ht="15.75" customHeight="1"/>
    <row r="22287" s="25" customFormat="1" ht="15.75" customHeight="1"/>
    <row r="22288" s="25" customFormat="1" ht="15.75" customHeight="1"/>
    <row r="22289" s="25" customFormat="1" ht="15.75" customHeight="1"/>
    <row r="22290" s="25" customFormat="1" ht="15.75" customHeight="1"/>
    <row r="22291" s="25" customFormat="1" ht="15.75" customHeight="1"/>
    <row r="22292" s="25" customFormat="1" ht="15.75" customHeight="1"/>
    <row r="22293" s="25" customFormat="1" ht="15.75" customHeight="1"/>
    <row r="22294" s="25" customFormat="1" ht="15.75" customHeight="1"/>
    <row r="22295" s="25" customFormat="1" ht="15.75" customHeight="1"/>
    <row r="22296" s="25" customFormat="1" ht="15.75" customHeight="1"/>
    <row r="22297" s="25" customFormat="1" ht="15.75" customHeight="1"/>
    <row r="22298" s="25" customFormat="1" ht="15.75" customHeight="1"/>
    <row r="22299" s="25" customFormat="1" ht="15.75" customHeight="1"/>
    <row r="22300" s="25" customFormat="1" ht="15.75" customHeight="1"/>
    <row r="22301" s="25" customFormat="1" ht="15.75" customHeight="1"/>
    <row r="22302" s="25" customFormat="1" ht="15.75" customHeight="1"/>
    <row r="22303" s="25" customFormat="1" ht="15.75" customHeight="1"/>
    <row r="22304" s="25" customFormat="1" ht="15.75" customHeight="1"/>
    <row r="22305" s="25" customFormat="1" ht="15.75" customHeight="1"/>
    <row r="22306" s="25" customFormat="1" ht="15.75" customHeight="1"/>
    <row r="22307" s="25" customFormat="1" ht="15.75" customHeight="1"/>
    <row r="22308" s="25" customFormat="1" ht="15.75" customHeight="1"/>
    <row r="22309" s="25" customFormat="1" ht="15.75" customHeight="1"/>
    <row r="22310" s="25" customFormat="1" ht="15.75" customHeight="1"/>
    <row r="22311" s="25" customFormat="1" ht="15.75" customHeight="1"/>
    <row r="22312" s="25" customFormat="1" ht="15.75" customHeight="1"/>
    <row r="22313" s="25" customFormat="1" ht="15.75" customHeight="1"/>
    <row r="22314" s="25" customFormat="1" ht="15.75" customHeight="1"/>
    <row r="22315" s="25" customFormat="1" ht="15.75" customHeight="1"/>
    <row r="22316" s="25" customFormat="1" ht="15.75" customHeight="1"/>
    <row r="22317" s="25" customFormat="1" ht="15.75" customHeight="1"/>
    <row r="22318" s="25" customFormat="1" ht="15.75" customHeight="1"/>
    <row r="22319" s="25" customFormat="1" ht="15.75" customHeight="1"/>
    <row r="22320" s="25" customFormat="1" ht="15.75" customHeight="1"/>
    <row r="22321" s="25" customFormat="1" ht="15.75" customHeight="1"/>
    <row r="22322" s="25" customFormat="1" ht="15.75" customHeight="1"/>
    <row r="22323" s="25" customFormat="1" ht="15.75" customHeight="1"/>
    <row r="22324" s="25" customFormat="1" ht="15.75" customHeight="1"/>
    <row r="22325" s="25" customFormat="1" ht="15.75" customHeight="1"/>
    <row r="22326" s="25" customFormat="1" ht="15.75" customHeight="1"/>
    <row r="22327" s="25" customFormat="1" ht="15.75" customHeight="1"/>
    <row r="22328" s="25" customFormat="1" ht="15.75" customHeight="1"/>
    <row r="22329" s="25" customFormat="1" ht="15.75" customHeight="1"/>
    <row r="22330" s="25" customFormat="1" ht="15.75" customHeight="1"/>
    <row r="22331" s="25" customFormat="1" ht="15.75" customHeight="1"/>
    <row r="22332" s="25" customFormat="1" ht="15.75" customHeight="1"/>
    <row r="22333" s="25" customFormat="1" ht="15.75" customHeight="1"/>
    <row r="22334" s="25" customFormat="1" ht="15.75" customHeight="1"/>
    <row r="22335" s="25" customFormat="1" ht="15.75" customHeight="1"/>
    <row r="22336" s="25" customFormat="1" ht="15.75" customHeight="1"/>
    <row r="22337" s="25" customFormat="1" ht="15.75" customHeight="1"/>
    <row r="22338" s="25" customFormat="1" ht="15.75" customHeight="1"/>
    <row r="22339" s="25" customFormat="1" ht="15.75" customHeight="1"/>
    <row r="22340" s="25" customFormat="1" ht="15.75" customHeight="1"/>
    <row r="22341" s="25" customFormat="1" ht="15.75" customHeight="1"/>
    <row r="22342" s="25" customFormat="1" ht="15.75" customHeight="1"/>
    <row r="22343" s="25" customFormat="1" ht="15.75" customHeight="1"/>
    <row r="22344" s="25" customFormat="1" ht="15.75" customHeight="1"/>
    <row r="22345" s="25" customFormat="1" ht="15.75" customHeight="1"/>
    <row r="22346" s="25" customFormat="1" ht="15.75" customHeight="1"/>
    <row r="22347" s="25" customFormat="1" ht="15.75" customHeight="1"/>
    <row r="22348" s="25" customFormat="1" ht="15.75" customHeight="1"/>
    <row r="22349" s="25" customFormat="1" ht="15.75" customHeight="1"/>
    <row r="22350" s="25" customFormat="1" ht="15.75" customHeight="1"/>
    <row r="22351" s="25" customFormat="1" ht="15.75" customHeight="1"/>
    <row r="22352" s="25" customFormat="1" ht="15.75" customHeight="1"/>
    <row r="22353" s="25" customFormat="1" ht="15.75" customHeight="1"/>
    <row r="22354" s="25" customFormat="1" ht="15.75" customHeight="1"/>
    <row r="22355" s="25" customFormat="1" ht="15.75" customHeight="1"/>
    <row r="22356" s="25" customFormat="1" ht="15.75" customHeight="1"/>
    <row r="22357" s="25" customFormat="1" ht="15.75" customHeight="1"/>
    <row r="22358" s="25" customFormat="1" ht="15.75" customHeight="1"/>
    <row r="22359" s="25" customFormat="1" ht="15.75" customHeight="1"/>
    <row r="22360" s="25" customFormat="1" ht="15.75" customHeight="1"/>
    <row r="22361" s="25" customFormat="1" ht="15.75" customHeight="1"/>
    <row r="22362" s="25" customFormat="1" ht="15.75" customHeight="1"/>
    <row r="22363" s="25" customFormat="1" ht="15.75" customHeight="1"/>
    <row r="22364" s="25" customFormat="1" ht="15.75" customHeight="1"/>
    <row r="22365" s="25" customFormat="1" ht="15.75" customHeight="1"/>
    <row r="22366" s="25" customFormat="1" ht="15.75" customHeight="1"/>
    <row r="22367" s="25" customFormat="1" ht="15.75" customHeight="1"/>
    <row r="22368" s="25" customFormat="1" ht="15.75" customHeight="1"/>
    <row r="22369" s="25" customFormat="1" ht="15.75" customHeight="1"/>
    <row r="22370" s="25" customFormat="1" ht="15.75" customHeight="1"/>
    <row r="22371" s="25" customFormat="1" ht="15.75" customHeight="1"/>
    <row r="22372" s="25" customFormat="1" ht="15.75" customHeight="1"/>
    <row r="22373" s="25" customFormat="1" ht="15.75" customHeight="1"/>
    <row r="22374" s="25" customFormat="1" ht="15.75" customHeight="1"/>
    <row r="22375" s="25" customFormat="1" ht="15.75" customHeight="1"/>
    <row r="22376" s="25" customFormat="1" ht="15.75" customHeight="1"/>
    <row r="22377" s="25" customFormat="1" ht="15.75" customHeight="1"/>
    <row r="22378" s="25" customFormat="1" ht="15.75" customHeight="1"/>
    <row r="22379" s="25" customFormat="1" ht="15.75" customHeight="1"/>
    <row r="22380" s="25" customFormat="1" ht="15.75" customHeight="1"/>
    <row r="22381" s="25" customFormat="1" ht="15.75" customHeight="1"/>
    <row r="22382" s="25" customFormat="1" ht="15.75" customHeight="1"/>
    <row r="22383" s="25" customFormat="1" ht="15.75" customHeight="1"/>
    <row r="22384" s="25" customFormat="1" ht="15.75" customHeight="1"/>
    <row r="22385" s="25" customFormat="1" ht="15.75" customHeight="1"/>
    <row r="22386" s="25" customFormat="1" ht="15.75" customHeight="1"/>
    <row r="22387" s="25" customFormat="1" ht="15.75" customHeight="1"/>
    <row r="22388" s="25" customFormat="1" ht="15.75" customHeight="1"/>
    <row r="22389" s="25" customFormat="1" ht="15.75" customHeight="1"/>
    <row r="22390" s="25" customFormat="1" ht="15.75" customHeight="1"/>
    <row r="22391" s="25" customFormat="1" ht="15.75" customHeight="1"/>
    <row r="22392" s="25" customFormat="1" ht="15.75" customHeight="1"/>
    <row r="22393" s="25" customFormat="1" ht="15.75" customHeight="1"/>
    <row r="22394" s="25" customFormat="1" ht="15.75" customHeight="1"/>
    <row r="22395" s="25" customFormat="1" ht="15.75" customHeight="1"/>
    <row r="22396" s="25" customFormat="1" ht="15.75" customHeight="1"/>
    <row r="22397" s="25" customFormat="1" ht="15.75" customHeight="1"/>
    <row r="22398" s="25" customFormat="1" ht="15.75" customHeight="1"/>
    <row r="22399" s="25" customFormat="1" ht="15.75" customHeight="1"/>
    <row r="22400" s="25" customFormat="1" ht="15.75" customHeight="1"/>
    <row r="22401" s="25" customFormat="1" ht="15.75" customHeight="1"/>
    <row r="22402" s="25" customFormat="1" ht="15.75" customHeight="1"/>
    <row r="22403" s="25" customFormat="1" ht="15.75" customHeight="1"/>
    <row r="22404" s="25" customFormat="1" ht="15.75" customHeight="1"/>
    <row r="22405" s="25" customFormat="1" ht="15.75" customHeight="1"/>
    <row r="22406" s="25" customFormat="1" ht="15.75" customHeight="1"/>
    <row r="22407" s="25" customFormat="1" ht="15.75" customHeight="1"/>
    <row r="22408" s="25" customFormat="1" ht="15.75" customHeight="1"/>
    <row r="22409" s="25" customFormat="1" ht="15.75" customHeight="1"/>
    <row r="22410" s="25" customFormat="1" ht="15.75" customHeight="1"/>
    <row r="22411" s="25" customFormat="1" ht="15.75" customHeight="1"/>
    <row r="22412" s="25" customFormat="1" ht="15.75" customHeight="1"/>
    <row r="22413" s="25" customFormat="1" ht="15.75" customHeight="1"/>
    <row r="22414" s="25" customFormat="1" ht="15.75" customHeight="1"/>
    <row r="22415" s="25" customFormat="1" ht="15.75" customHeight="1"/>
    <row r="22416" s="25" customFormat="1" ht="15.75" customHeight="1"/>
    <row r="22417" s="25" customFormat="1" ht="15.75" customHeight="1"/>
    <row r="22418" s="25" customFormat="1" ht="15.75" customHeight="1"/>
    <row r="22419" s="25" customFormat="1" ht="15.75" customHeight="1"/>
    <row r="22420" s="25" customFormat="1" ht="15.75" customHeight="1"/>
    <row r="22421" s="25" customFormat="1" ht="15.75" customHeight="1"/>
    <row r="22422" s="25" customFormat="1" ht="15.75" customHeight="1"/>
    <row r="22423" s="25" customFormat="1" ht="15.75" customHeight="1"/>
    <row r="22424" s="25" customFormat="1" ht="15.75" customHeight="1"/>
    <row r="22425" s="25" customFormat="1" ht="15.75" customHeight="1"/>
    <row r="22426" s="25" customFormat="1" ht="15.75" customHeight="1"/>
    <row r="22427" s="25" customFormat="1" ht="15.75" customHeight="1"/>
    <row r="22428" s="25" customFormat="1" ht="15.75" customHeight="1"/>
    <row r="22429" s="25" customFormat="1" ht="15.75" customHeight="1"/>
    <row r="22430" s="25" customFormat="1" ht="15.75" customHeight="1"/>
    <row r="22431" s="25" customFormat="1" ht="15.75" customHeight="1"/>
    <row r="22432" s="25" customFormat="1" ht="15.75" customHeight="1"/>
    <row r="22433" s="25" customFormat="1" ht="15.75" customHeight="1"/>
    <row r="22434" s="25" customFormat="1" ht="15.75" customHeight="1"/>
    <row r="22435" s="25" customFormat="1" ht="15.75" customHeight="1"/>
    <row r="22436" s="25" customFormat="1" ht="15.75" customHeight="1"/>
    <row r="22437" s="25" customFormat="1" ht="15.75" customHeight="1"/>
    <row r="22438" s="25" customFormat="1" ht="15.75" customHeight="1"/>
    <row r="22439" s="25" customFormat="1" ht="15.75" customHeight="1"/>
    <row r="22440" s="25" customFormat="1" ht="15.75" customHeight="1"/>
    <row r="22441" s="25" customFormat="1" ht="15.75" customHeight="1"/>
    <row r="22442" s="25" customFormat="1" ht="15.75" customHeight="1"/>
    <row r="22443" s="25" customFormat="1" ht="15.75" customHeight="1"/>
    <row r="22444" s="25" customFormat="1" ht="15.75" customHeight="1"/>
    <row r="22445" s="25" customFormat="1" ht="15.75" customHeight="1"/>
    <row r="22446" s="25" customFormat="1" ht="15.75" customHeight="1"/>
    <row r="22447" s="25" customFormat="1" ht="15.75" customHeight="1"/>
    <row r="22448" s="25" customFormat="1" ht="15.75" customHeight="1"/>
    <row r="22449" s="25" customFormat="1" ht="15.75" customHeight="1"/>
    <row r="22450" s="25" customFormat="1" ht="15.75" customHeight="1"/>
    <row r="22451" s="25" customFormat="1" ht="15.75" customHeight="1"/>
    <row r="22452" s="25" customFormat="1" ht="15.75" customHeight="1"/>
    <row r="22453" s="25" customFormat="1" ht="15.75" customHeight="1"/>
    <row r="22454" s="25" customFormat="1" ht="15.75" customHeight="1"/>
    <row r="22455" s="25" customFormat="1" ht="15.75" customHeight="1"/>
    <row r="22456" s="25" customFormat="1" ht="15.75" customHeight="1"/>
    <row r="22457" s="25" customFormat="1" ht="15.75" customHeight="1"/>
    <row r="22458" s="25" customFormat="1" ht="15.75" customHeight="1"/>
    <row r="22459" s="25" customFormat="1" ht="15.75" customHeight="1"/>
    <row r="22460" s="25" customFormat="1" ht="15.75" customHeight="1"/>
    <row r="22461" s="25" customFormat="1" ht="15.75" customHeight="1"/>
    <row r="22462" s="25" customFormat="1" ht="15.75" customHeight="1"/>
    <row r="22463" s="25" customFormat="1" ht="15.75" customHeight="1"/>
    <row r="22464" s="25" customFormat="1" ht="15.75" customHeight="1"/>
    <row r="22465" s="25" customFormat="1" ht="15.75" customHeight="1"/>
    <row r="22466" s="25" customFormat="1" ht="15.75" customHeight="1"/>
    <row r="22467" s="25" customFormat="1" ht="15.75" customHeight="1"/>
    <row r="22468" s="25" customFormat="1" ht="15.75" customHeight="1"/>
    <row r="22469" s="25" customFormat="1" ht="15.75" customHeight="1"/>
    <row r="22470" s="25" customFormat="1" ht="15.75" customHeight="1"/>
    <row r="22471" s="25" customFormat="1" ht="15.75" customHeight="1"/>
    <row r="22472" s="25" customFormat="1" ht="15.75" customHeight="1"/>
    <row r="22473" s="25" customFormat="1" ht="15.75" customHeight="1"/>
    <row r="22474" s="25" customFormat="1" ht="15.75" customHeight="1"/>
    <row r="22475" s="25" customFormat="1" ht="15.75" customHeight="1"/>
    <row r="22476" s="25" customFormat="1" ht="15.75" customHeight="1"/>
    <row r="22477" s="25" customFormat="1" ht="15.75" customHeight="1"/>
    <row r="22478" s="25" customFormat="1" ht="15.75" customHeight="1"/>
    <row r="22479" s="25" customFormat="1" ht="15.75" customHeight="1"/>
    <row r="22480" s="25" customFormat="1" ht="15.75" customHeight="1"/>
    <row r="22481" s="25" customFormat="1" ht="15.75" customHeight="1"/>
    <row r="22482" s="25" customFormat="1" ht="15.75" customHeight="1"/>
    <row r="22483" s="25" customFormat="1" ht="15.75" customHeight="1"/>
    <row r="22484" s="25" customFormat="1" ht="15.75" customHeight="1"/>
    <row r="22485" s="25" customFormat="1" ht="15.75" customHeight="1"/>
    <row r="22486" s="25" customFormat="1" ht="15.75" customHeight="1"/>
    <row r="22487" s="25" customFormat="1" ht="15.75" customHeight="1"/>
    <row r="22488" s="25" customFormat="1" ht="15.75" customHeight="1"/>
    <row r="22489" s="25" customFormat="1" ht="15.75" customHeight="1"/>
    <row r="22490" s="25" customFormat="1" ht="15.75" customHeight="1"/>
    <row r="22491" s="25" customFormat="1" ht="15.75" customHeight="1"/>
    <row r="22492" s="25" customFormat="1" ht="15.75" customHeight="1"/>
    <row r="22493" s="25" customFormat="1" ht="15.75" customHeight="1"/>
    <row r="22494" s="25" customFormat="1" ht="15.75" customHeight="1"/>
    <row r="22495" s="25" customFormat="1" ht="15.75" customHeight="1"/>
    <row r="22496" s="25" customFormat="1" ht="15.75" customHeight="1"/>
    <row r="22497" s="25" customFormat="1" ht="15.75" customHeight="1"/>
    <row r="22498" s="25" customFormat="1" ht="15.75" customHeight="1"/>
    <row r="22499" s="25" customFormat="1" ht="15.75" customHeight="1"/>
    <row r="22500" s="25" customFormat="1" ht="15.75" customHeight="1"/>
    <row r="22501" s="25" customFormat="1" ht="15.75" customHeight="1"/>
    <row r="22502" s="25" customFormat="1" ht="15.75" customHeight="1"/>
    <row r="22503" s="25" customFormat="1" ht="15.75" customHeight="1"/>
    <row r="22504" s="25" customFormat="1" ht="15.75" customHeight="1"/>
    <row r="22505" s="25" customFormat="1" ht="15.75" customHeight="1"/>
    <row r="22506" s="25" customFormat="1" ht="15.75" customHeight="1"/>
    <row r="22507" s="25" customFormat="1" ht="15.75" customHeight="1"/>
    <row r="22508" s="25" customFormat="1" ht="15.75" customHeight="1"/>
    <row r="22509" s="25" customFormat="1" ht="15.75" customHeight="1"/>
    <row r="22510" s="25" customFormat="1" ht="15.75" customHeight="1"/>
    <row r="22511" s="25" customFormat="1" ht="15.75" customHeight="1"/>
    <row r="22512" s="25" customFormat="1" ht="15.75" customHeight="1"/>
    <row r="22513" s="25" customFormat="1" ht="15.75" customHeight="1"/>
    <row r="22514" s="25" customFormat="1" ht="15.75" customHeight="1"/>
    <row r="22515" s="25" customFormat="1" ht="15.75" customHeight="1"/>
    <row r="22516" s="25" customFormat="1" ht="15.75" customHeight="1"/>
    <row r="22517" s="25" customFormat="1" ht="15.75" customHeight="1"/>
    <row r="22518" s="25" customFormat="1" ht="15.75" customHeight="1"/>
    <row r="22519" s="25" customFormat="1" ht="15.75" customHeight="1"/>
    <row r="22520" s="25" customFormat="1" ht="15.75" customHeight="1"/>
    <row r="22521" s="25" customFormat="1" ht="15.75" customHeight="1"/>
    <row r="22522" s="25" customFormat="1" ht="15.75" customHeight="1"/>
    <row r="22523" s="25" customFormat="1" ht="15.75" customHeight="1"/>
    <row r="22524" s="25" customFormat="1" ht="15.75" customHeight="1"/>
    <row r="22525" s="25" customFormat="1" ht="15.75" customHeight="1"/>
    <row r="22526" s="25" customFormat="1" ht="15.75" customHeight="1"/>
    <row r="22527" s="25" customFormat="1" ht="15.75" customHeight="1"/>
    <row r="22528" s="25" customFormat="1" ht="15.75" customHeight="1"/>
    <row r="22529" s="25" customFormat="1" ht="15.75" customHeight="1"/>
    <row r="22530" s="25" customFormat="1" ht="15.75" customHeight="1"/>
    <row r="22531" s="25" customFormat="1" ht="15.75" customHeight="1"/>
    <row r="22532" s="25" customFormat="1" ht="15.75" customHeight="1"/>
    <row r="22533" s="25" customFormat="1" ht="15.75" customHeight="1"/>
    <row r="22534" s="25" customFormat="1" ht="15.75" customHeight="1"/>
    <row r="22535" s="25" customFormat="1" ht="15.75" customHeight="1"/>
    <row r="22536" s="25" customFormat="1" ht="15.75" customHeight="1"/>
    <row r="22537" s="25" customFormat="1" ht="15.75" customHeight="1"/>
    <row r="22538" s="25" customFormat="1" ht="15.75" customHeight="1"/>
    <row r="22539" s="25" customFormat="1" ht="15.75" customHeight="1"/>
    <row r="22540" s="25" customFormat="1" ht="15.75" customHeight="1"/>
    <row r="22541" s="25" customFormat="1" ht="15.75" customHeight="1"/>
    <row r="22542" s="25" customFormat="1" ht="15.75" customHeight="1"/>
    <row r="22543" s="25" customFormat="1" ht="15.75" customHeight="1"/>
    <row r="22544" s="25" customFormat="1" ht="15.75" customHeight="1"/>
    <row r="22545" s="25" customFormat="1" ht="15.75" customHeight="1"/>
    <row r="22546" s="25" customFormat="1" ht="15.75" customHeight="1"/>
    <row r="22547" s="25" customFormat="1" ht="15.75" customHeight="1"/>
    <row r="22548" s="25" customFormat="1" ht="15.75" customHeight="1"/>
    <row r="22549" s="25" customFormat="1" ht="15.75" customHeight="1"/>
    <row r="22550" s="25" customFormat="1" ht="15.75" customHeight="1"/>
    <row r="22551" s="25" customFormat="1" ht="15.75" customHeight="1"/>
    <row r="22552" s="25" customFormat="1" ht="15.75" customHeight="1"/>
    <row r="22553" s="25" customFormat="1" ht="15.75" customHeight="1"/>
    <row r="22554" s="25" customFormat="1" ht="15.75" customHeight="1"/>
    <row r="22555" s="25" customFormat="1" ht="15.75" customHeight="1"/>
    <row r="22556" s="25" customFormat="1" ht="15.75" customHeight="1"/>
    <row r="22557" s="25" customFormat="1" ht="15.75" customHeight="1"/>
    <row r="22558" s="25" customFormat="1" ht="15.75" customHeight="1"/>
    <row r="22559" s="25" customFormat="1" ht="15.75" customHeight="1"/>
    <row r="22560" s="25" customFormat="1" ht="15.75" customHeight="1"/>
    <row r="22561" s="25" customFormat="1" ht="15.75" customHeight="1"/>
    <row r="22562" s="25" customFormat="1" ht="15.75" customHeight="1"/>
    <row r="22563" s="25" customFormat="1" ht="15.75" customHeight="1"/>
    <row r="22564" s="25" customFormat="1" ht="15.75" customHeight="1"/>
    <row r="22565" s="25" customFormat="1" ht="15.75" customHeight="1"/>
    <row r="22566" s="25" customFormat="1" ht="15.75" customHeight="1"/>
    <row r="22567" s="25" customFormat="1" ht="15.75" customHeight="1"/>
    <row r="22568" s="25" customFormat="1" ht="15.75" customHeight="1"/>
    <row r="22569" s="25" customFormat="1" ht="15.75" customHeight="1"/>
    <row r="22570" s="25" customFormat="1" ht="15.75" customHeight="1"/>
    <row r="22571" s="25" customFormat="1" ht="15.75" customHeight="1"/>
    <row r="22572" s="25" customFormat="1" ht="15.75" customHeight="1"/>
    <row r="22573" s="25" customFormat="1" ht="15.75" customHeight="1"/>
    <row r="22574" s="25" customFormat="1" ht="15.75" customHeight="1"/>
    <row r="22575" s="25" customFormat="1" ht="15.75" customHeight="1"/>
    <row r="22576" s="25" customFormat="1" ht="15.75" customHeight="1"/>
    <row r="22577" s="25" customFormat="1" ht="15.75" customHeight="1"/>
    <row r="22578" s="25" customFormat="1" ht="15.75" customHeight="1"/>
    <row r="22579" s="25" customFormat="1" ht="15.75" customHeight="1"/>
    <row r="22580" s="25" customFormat="1" ht="15.75" customHeight="1"/>
    <row r="22581" s="25" customFormat="1" ht="15.75" customHeight="1"/>
    <row r="22582" s="25" customFormat="1" ht="15.75" customHeight="1"/>
    <row r="22583" s="25" customFormat="1" ht="15.75" customHeight="1"/>
    <row r="22584" s="25" customFormat="1" ht="15.75" customHeight="1"/>
    <row r="22585" s="25" customFormat="1" ht="15.75" customHeight="1"/>
    <row r="22586" s="25" customFormat="1" ht="15.75" customHeight="1"/>
    <row r="22587" s="25" customFormat="1" ht="15.75" customHeight="1"/>
    <row r="22588" s="25" customFormat="1" ht="15.75" customHeight="1"/>
    <row r="22589" s="25" customFormat="1" ht="15.75" customHeight="1"/>
    <row r="22590" s="25" customFormat="1" ht="15.75" customHeight="1"/>
    <row r="22591" s="25" customFormat="1" ht="15.75" customHeight="1"/>
    <row r="22592" s="25" customFormat="1" ht="15.75" customHeight="1"/>
    <row r="22593" s="25" customFormat="1" ht="15.75" customHeight="1"/>
    <row r="22594" s="25" customFormat="1" ht="15.75" customHeight="1"/>
    <row r="22595" s="25" customFormat="1" ht="15.75" customHeight="1"/>
    <row r="22596" s="25" customFormat="1" ht="15.75" customHeight="1"/>
    <row r="22597" s="25" customFormat="1" ht="15.75" customHeight="1"/>
    <row r="22598" s="25" customFormat="1" ht="15.75" customHeight="1"/>
    <row r="22599" s="25" customFormat="1" ht="15.75" customHeight="1"/>
    <row r="22600" s="25" customFormat="1" ht="15.75" customHeight="1"/>
    <row r="22601" s="25" customFormat="1" ht="15.75" customHeight="1"/>
    <row r="22602" s="25" customFormat="1" ht="15.75" customHeight="1"/>
    <row r="22603" s="25" customFormat="1" ht="15.75" customHeight="1"/>
    <row r="22604" s="25" customFormat="1" ht="15.75" customHeight="1"/>
    <row r="22605" s="25" customFormat="1" ht="15.75" customHeight="1"/>
    <row r="22606" s="25" customFormat="1" ht="15.75" customHeight="1"/>
    <row r="22607" s="25" customFormat="1" ht="15.75" customHeight="1"/>
    <row r="22608" s="25" customFormat="1" ht="15.75" customHeight="1"/>
    <row r="22609" s="25" customFormat="1" ht="15.75" customHeight="1"/>
    <row r="22610" s="25" customFormat="1" ht="15.75" customHeight="1"/>
    <row r="22611" s="25" customFormat="1" ht="15.75" customHeight="1"/>
    <row r="22612" s="25" customFormat="1" ht="15.75" customHeight="1"/>
    <row r="22613" s="25" customFormat="1" ht="15.75" customHeight="1"/>
    <row r="22614" s="25" customFormat="1" ht="15.75" customHeight="1"/>
    <row r="22615" s="25" customFormat="1" ht="15.75" customHeight="1"/>
    <row r="22616" s="25" customFormat="1" ht="15.75" customHeight="1"/>
    <row r="22617" s="25" customFormat="1" ht="15.75" customHeight="1"/>
    <row r="22618" s="25" customFormat="1" ht="15.75" customHeight="1"/>
    <row r="22619" s="25" customFormat="1" ht="15.75" customHeight="1"/>
    <row r="22620" s="25" customFormat="1" ht="15.75" customHeight="1"/>
    <row r="22621" s="25" customFormat="1" ht="15.75" customHeight="1"/>
    <row r="22622" s="25" customFormat="1" ht="15.75" customHeight="1"/>
    <row r="22623" s="25" customFormat="1" ht="15.75" customHeight="1"/>
    <row r="22624" s="25" customFormat="1" ht="15.75" customHeight="1"/>
    <row r="22625" s="25" customFormat="1" ht="15.75" customHeight="1"/>
    <row r="22626" s="25" customFormat="1" ht="15.75" customHeight="1"/>
    <row r="22627" s="25" customFormat="1" ht="15.75" customHeight="1"/>
    <row r="22628" s="25" customFormat="1" ht="15.75" customHeight="1"/>
    <row r="22629" s="25" customFormat="1" ht="15.75" customHeight="1"/>
    <row r="22630" s="25" customFormat="1" ht="15.75" customHeight="1"/>
    <row r="22631" s="25" customFormat="1" ht="15.75" customHeight="1"/>
    <row r="22632" s="25" customFormat="1" ht="15.75" customHeight="1"/>
    <row r="22633" s="25" customFormat="1" ht="15.75" customHeight="1"/>
    <row r="22634" s="25" customFormat="1" ht="15.75" customHeight="1"/>
    <row r="22635" s="25" customFormat="1" ht="15.75" customHeight="1"/>
    <row r="22636" s="25" customFormat="1" ht="15.75" customHeight="1"/>
    <row r="22637" s="25" customFormat="1" ht="15.75" customHeight="1"/>
    <row r="22638" s="25" customFormat="1" ht="15.75" customHeight="1"/>
    <row r="22639" s="25" customFormat="1" ht="15.75" customHeight="1"/>
    <row r="22640" s="25" customFormat="1" ht="15.75" customHeight="1"/>
    <row r="22641" s="25" customFormat="1" ht="15.75" customHeight="1"/>
    <row r="22642" s="25" customFormat="1" ht="15.75" customHeight="1"/>
    <row r="22643" s="25" customFormat="1" ht="15.75" customHeight="1"/>
    <row r="22644" s="25" customFormat="1" ht="15.75" customHeight="1"/>
    <row r="22645" s="25" customFormat="1" ht="15.75" customHeight="1"/>
    <row r="22646" s="25" customFormat="1" ht="15.75" customHeight="1"/>
    <row r="22647" s="25" customFormat="1" ht="15.75" customHeight="1"/>
    <row r="22648" s="25" customFormat="1" ht="15.75" customHeight="1"/>
    <row r="22649" s="25" customFormat="1" ht="15.75" customHeight="1"/>
    <row r="22650" s="25" customFormat="1" ht="15.75" customHeight="1"/>
    <row r="22651" s="25" customFormat="1" ht="15.75" customHeight="1"/>
    <row r="22652" s="25" customFormat="1" ht="15.75" customHeight="1"/>
    <row r="22653" s="25" customFormat="1" ht="15.75" customHeight="1"/>
    <row r="22654" s="25" customFormat="1" ht="15.75" customHeight="1"/>
    <row r="22655" s="25" customFormat="1" ht="15.75" customHeight="1"/>
    <row r="22656" s="25" customFormat="1" ht="15.75" customHeight="1"/>
    <row r="22657" s="25" customFormat="1" ht="15.75" customHeight="1"/>
    <row r="22658" s="25" customFormat="1" ht="15.75" customHeight="1"/>
    <row r="22659" s="25" customFormat="1" ht="15.75" customHeight="1"/>
    <row r="22660" s="25" customFormat="1" ht="15.75" customHeight="1"/>
    <row r="22661" s="25" customFormat="1" ht="15.75" customHeight="1"/>
    <row r="22662" s="25" customFormat="1" ht="15.75" customHeight="1"/>
    <row r="22663" s="25" customFormat="1" ht="15.75" customHeight="1"/>
    <row r="22664" s="25" customFormat="1" ht="15.75" customHeight="1"/>
    <row r="22665" s="25" customFormat="1" ht="15.75" customHeight="1"/>
    <row r="22666" s="25" customFormat="1" ht="15.75" customHeight="1"/>
    <row r="22667" s="25" customFormat="1" ht="15.75" customHeight="1"/>
    <row r="22668" s="25" customFormat="1" ht="15.75" customHeight="1"/>
    <row r="22669" s="25" customFormat="1" ht="15.75" customHeight="1"/>
    <row r="22670" s="25" customFormat="1" ht="15.75" customHeight="1"/>
    <row r="22671" s="25" customFormat="1" ht="15.75" customHeight="1"/>
    <row r="22672" s="25" customFormat="1" ht="15.75" customHeight="1"/>
    <row r="22673" s="25" customFormat="1" ht="15.75" customHeight="1"/>
    <row r="22674" s="25" customFormat="1" ht="15.75" customHeight="1"/>
    <row r="22675" s="25" customFormat="1" ht="15.75" customHeight="1"/>
    <row r="22676" s="25" customFormat="1" ht="15.75" customHeight="1"/>
    <row r="22677" s="25" customFormat="1" ht="15.75" customHeight="1"/>
    <row r="22678" s="25" customFormat="1" ht="15.75" customHeight="1"/>
    <row r="22679" s="25" customFormat="1" ht="15.75" customHeight="1"/>
    <row r="22680" s="25" customFormat="1" ht="15.75" customHeight="1"/>
    <row r="22681" s="25" customFormat="1" ht="15.75" customHeight="1"/>
    <row r="22682" s="25" customFormat="1" ht="15.75" customHeight="1"/>
    <row r="22683" s="25" customFormat="1" ht="15.75" customHeight="1"/>
    <row r="22684" s="25" customFormat="1" ht="15.75" customHeight="1"/>
    <row r="22685" s="25" customFormat="1" ht="15.75" customHeight="1"/>
    <row r="22686" s="25" customFormat="1" ht="15.75" customHeight="1"/>
    <row r="22687" s="25" customFormat="1" ht="15.75" customHeight="1"/>
    <row r="22688" s="25" customFormat="1" ht="15.75" customHeight="1"/>
    <row r="22689" s="25" customFormat="1" ht="15.75" customHeight="1"/>
    <row r="22690" s="25" customFormat="1" ht="15.75" customHeight="1"/>
    <row r="22691" s="25" customFormat="1" ht="15.75" customHeight="1"/>
    <row r="22692" s="25" customFormat="1" ht="15.75" customHeight="1"/>
    <row r="22693" s="25" customFormat="1" ht="15.75" customHeight="1"/>
    <row r="22694" s="25" customFormat="1" ht="15.75" customHeight="1"/>
    <row r="22695" s="25" customFormat="1" ht="15.75" customHeight="1"/>
    <row r="22696" s="25" customFormat="1" ht="15.75" customHeight="1"/>
    <row r="22697" s="25" customFormat="1" ht="15.75" customHeight="1"/>
    <row r="22698" s="25" customFormat="1" ht="15.75" customHeight="1"/>
    <row r="22699" s="25" customFormat="1" ht="15.75" customHeight="1"/>
    <row r="22700" s="25" customFormat="1" ht="15.75" customHeight="1"/>
    <row r="22701" s="25" customFormat="1" ht="15.75" customHeight="1"/>
    <row r="22702" s="25" customFormat="1" ht="15.75" customHeight="1"/>
    <row r="22703" s="25" customFormat="1" ht="15.75" customHeight="1"/>
    <row r="22704" s="25" customFormat="1" ht="15.75" customHeight="1"/>
    <row r="22705" s="25" customFormat="1" ht="15.75" customHeight="1"/>
    <row r="22706" s="25" customFormat="1" ht="15.75" customHeight="1"/>
    <row r="22707" s="25" customFormat="1" ht="15.75" customHeight="1"/>
    <row r="22708" s="25" customFormat="1" ht="15.75" customHeight="1"/>
    <row r="22709" s="25" customFormat="1" ht="15.75" customHeight="1"/>
    <row r="22710" s="25" customFormat="1" ht="15.75" customHeight="1"/>
    <row r="22711" s="25" customFormat="1" ht="15.75" customHeight="1"/>
    <row r="22712" s="25" customFormat="1" ht="15.75" customHeight="1"/>
    <row r="22713" s="25" customFormat="1" ht="15.75" customHeight="1"/>
    <row r="22714" s="25" customFormat="1" ht="15.75" customHeight="1"/>
    <row r="22715" s="25" customFormat="1" ht="15.75" customHeight="1"/>
    <row r="22716" s="25" customFormat="1" ht="15.75" customHeight="1"/>
    <row r="22717" s="25" customFormat="1" ht="15.75" customHeight="1"/>
    <row r="22718" s="25" customFormat="1" ht="15.75" customHeight="1"/>
    <row r="22719" s="25" customFormat="1" ht="15.75" customHeight="1"/>
    <row r="22720" s="25" customFormat="1" ht="15.75" customHeight="1"/>
    <row r="22721" s="25" customFormat="1" ht="15.75" customHeight="1"/>
    <row r="22722" s="25" customFormat="1" ht="15.75" customHeight="1"/>
    <row r="22723" s="25" customFormat="1" ht="15.75" customHeight="1"/>
    <row r="22724" s="25" customFormat="1" ht="15.75" customHeight="1"/>
    <row r="22725" s="25" customFormat="1" ht="15.75" customHeight="1"/>
    <row r="22726" s="25" customFormat="1" ht="15.75" customHeight="1"/>
    <row r="22727" s="25" customFormat="1" ht="15.75" customHeight="1"/>
    <row r="22728" s="25" customFormat="1" ht="15.75" customHeight="1"/>
    <row r="22729" s="25" customFormat="1" ht="15.75" customHeight="1"/>
    <row r="22730" s="25" customFormat="1" ht="15.75" customHeight="1"/>
    <row r="22731" s="25" customFormat="1" ht="15.75" customHeight="1"/>
    <row r="22732" s="25" customFormat="1" ht="15.75" customHeight="1"/>
    <row r="22733" s="25" customFormat="1" ht="15.75" customHeight="1"/>
    <row r="22734" s="25" customFormat="1" ht="15.75" customHeight="1"/>
    <row r="22735" s="25" customFormat="1" ht="15.75" customHeight="1"/>
    <row r="22736" s="25" customFormat="1" ht="15.75" customHeight="1"/>
    <row r="22737" s="25" customFormat="1" ht="15.75" customHeight="1"/>
    <row r="22738" s="25" customFormat="1" ht="15.75" customHeight="1"/>
    <row r="22739" s="25" customFormat="1" ht="15.75" customHeight="1"/>
    <row r="22740" s="25" customFormat="1" ht="15.75" customHeight="1"/>
    <row r="22741" s="25" customFormat="1" ht="15.75" customHeight="1"/>
    <row r="22742" s="25" customFormat="1" ht="15.75" customHeight="1"/>
    <row r="22743" s="25" customFormat="1" ht="15.75" customHeight="1"/>
    <row r="22744" s="25" customFormat="1" ht="15.75" customHeight="1"/>
    <row r="22745" s="25" customFormat="1" ht="15.75" customHeight="1"/>
    <row r="22746" s="25" customFormat="1" ht="15.75" customHeight="1"/>
    <row r="22747" s="25" customFormat="1" ht="15.75" customHeight="1"/>
    <row r="22748" s="25" customFormat="1" ht="15.75" customHeight="1"/>
    <row r="22749" s="25" customFormat="1" ht="15.75" customHeight="1"/>
    <row r="22750" s="25" customFormat="1" ht="15.75" customHeight="1"/>
    <row r="22751" s="25" customFormat="1" ht="15.75" customHeight="1"/>
    <row r="22752" s="25" customFormat="1" ht="15.75" customHeight="1"/>
    <row r="22753" s="25" customFormat="1" ht="15.75" customHeight="1"/>
    <row r="22754" s="25" customFormat="1" ht="15.75" customHeight="1"/>
    <row r="22755" s="25" customFormat="1" ht="15.75" customHeight="1"/>
    <row r="22756" s="25" customFormat="1" ht="15.75" customHeight="1"/>
    <row r="22757" s="25" customFormat="1" ht="15.75" customHeight="1"/>
    <row r="22758" s="25" customFormat="1" ht="15.75" customHeight="1"/>
    <row r="22759" s="25" customFormat="1" ht="15.75" customHeight="1"/>
    <row r="22760" s="25" customFormat="1" ht="15.75" customHeight="1"/>
    <row r="22761" s="25" customFormat="1" ht="15.75" customHeight="1"/>
    <row r="22762" s="25" customFormat="1" ht="15.75" customHeight="1"/>
    <row r="22763" s="25" customFormat="1" ht="15.75" customHeight="1"/>
    <row r="22764" s="25" customFormat="1" ht="15.75" customHeight="1"/>
    <row r="22765" s="25" customFormat="1" ht="15.75" customHeight="1"/>
    <row r="22766" s="25" customFormat="1" ht="15.75" customHeight="1"/>
    <row r="22767" s="25" customFormat="1" ht="15.75" customHeight="1"/>
    <row r="22768" s="25" customFormat="1" ht="15.75" customHeight="1"/>
    <row r="22769" s="25" customFormat="1" ht="15.75" customHeight="1"/>
    <row r="22770" s="25" customFormat="1" ht="15.75" customHeight="1"/>
    <row r="22771" s="25" customFormat="1" ht="15.75" customHeight="1"/>
    <row r="22772" s="25" customFormat="1" ht="15.75" customHeight="1"/>
    <row r="22773" s="25" customFormat="1" ht="15.75" customHeight="1"/>
    <row r="22774" s="25" customFormat="1" ht="15.75" customHeight="1"/>
    <row r="22775" s="25" customFormat="1" ht="15.75" customHeight="1"/>
    <row r="22776" s="25" customFormat="1" ht="15.75" customHeight="1"/>
    <row r="22777" s="25" customFormat="1" ht="15.75" customHeight="1"/>
    <row r="22778" s="25" customFormat="1" ht="15.75" customHeight="1"/>
    <row r="22779" s="25" customFormat="1" ht="15.75" customHeight="1"/>
    <row r="22780" s="25" customFormat="1" ht="15.75" customHeight="1"/>
    <row r="22781" s="25" customFormat="1" ht="15.75" customHeight="1"/>
    <row r="22782" s="25" customFormat="1" ht="15.75" customHeight="1"/>
    <row r="22783" s="25" customFormat="1" ht="15.75" customHeight="1"/>
    <row r="22784" s="25" customFormat="1" ht="15.75" customHeight="1"/>
    <row r="22785" s="25" customFormat="1" ht="15.75" customHeight="1"/>
    <row r="22786" s="25" customFormat="1" ht="15.75" customHeight="1"/>
    <row r="22787" s="25" customFormat="1" ht="15.75" customHeight="1"/>
    <row r="22788" s="25" customFormat="1" ht="15.75" customHeight="1"/>
    <row r="22789" s="25" customFormat="1" ht="15.75" customHeight="1"/>
    <row r="22790" s="25" customFormat="1" ht="15.75" customHeight="1"/>
    <row r="22791" s="25" customFormat="1" ht="15.75" customHeight="1"/>
    <row r="22792" s="25" customFormat="1" ht="15.75" customHeight="1"/>
    <row r="22793" s="25" customFormat="1" ht="15.75" customHeight="1"/>
    <row r="22794" s="25" customFormat="1" ht="15.75" customHeight="1"/>
    <row r="22795" s="25" customFormat="1" ht="15.75" customHeight="1"/>
    <row r="22796" s="25" customFormat="1" ht="15.75" customHeight="1"/>
    <row r="22797" s="25" customFormat="1" ht="15.75" customHeight="1"/>
    <row r="22798" s="25" customFormat="1" ht="15.75" customHeight="1"/>
    <row r="22799" s="25" customFormat="1" ht="15.75" customHeight="1"/>
    <row r="22800" s="25" customFormat="1" ht="15.75" customHeight="1"/>
    <row r="22801" s="25" customFormat="1" ht="15.75" customHeight="1"/>
    <row r="22802" s="25" customFormat="1" ht="15.75" customHeight="1"/>
    <row r="22803" s="25" customFormat="1" ht="15.75" customHeight="1"/>
    <row r="22804" s="25" customFormat="1" ht="15.75" customHeight="1"/>
    <row r="22805" s="25" customFormat="1" ht="15.75" customHeight="1"/>
    <row r="22806" s="25" customFormat="1" ht="15.75" customHeight="1"/>
    <row r="22807" s="25" customFormat="1" ht="15.75" customHeight="1"/>
    <row r="22808" s="25" customFormat="1" ht="15.75" customHeight="1"/>
    <row r="22809" s="25" customFormat="1" ht="15.75" customHeight="1"/>
    <row r="22810" s="25" customFormat="1" ht="15.75" customHeight="1"/>
    <row r="22811" s="25" customFormat="1" ht="15.75" customHeight="1"/>
    <row r="22812" s="25" customFormat="1" ht="15.75" customHeight="1"/>
    <row r="22813" s="25" customFormat="1" ht="15.75" customHeight="1"/>
    <row r="22814" s="25" customFormat="1" ht="15.75" customHeight="1"/>
    <row r="22815" s="25" customFormat="1" ht="15.75" customHeight="1"/>
    <row r="22816" s="25" customFormat="1" ht="15.75" customHeight="1"/>
    <row r="22817" s="25" customFormat="1" ht="15.75" customHeight="1"/>
    <row r="22818" s="25" customFormat="1" ht="15.75" customHeight="1"/>
    <row r="22819" s="25" customFormat="1" ht="15.75" customHeight="1"/>
    <row r="22820" s="25" customFormat="1" ht="15.75" customHeight="1"/>
    <row r="22821" s="25" customFormat="1" ht="15.75" customHeight="1"/>
    <row r="22822" s="25" customFormat="1" ht="15.75" customHeight="1"/>
    <row r="22823" s="25" customFormat="1" ht="15.75" customHeight="1"/>
    <row r="22824" s="25" customFormat="1" ht="15.75" customHeight="1"/>
    <row r="22825" s="25" customFormat="1" ht="15.75" customHeight="1"/>
    <row r="22826" s="25" customFormat="1" ht="15.75" customHeight="1"/>
    <row r="22827" s="25" customFormat="1" ht="15.75" customHeight="1"/>
    <row r="22828" s="25" customFormat="1" ht="15.75" customHeight="1"/>
    <row r="22829" s="25" customFormat="1" ht="15.75" customHeight="1"/>
    <row r="22830" s="25" customFormat="1" ht="15.75" customHeight="1"/>
    <row r="22831" s="25" customFormat="1" ht="15.75" customHeight="1"/>
    <row r="22832" s="25" customFormat="1" ht="15.75" customHeight="1"/>
    <row r="22833" s="25" customFormat="1" ht="15.75" customHeight="1"/>
    <row r="22834" s="25" customFormat="1" ht="15.75" customHeight="1"/>
    <row r="22835" s="25" customFormat="1" ht="15.75" customHeight="1"/>
    <row r="22836" s="25" customFormat="1" ht="15.75" customHeight="1"/>
    <row r="22837" s="25" customFormat="1" ht="15.75" customHeight="1"/>
    <row r="22838" s="25" customFormat="1" ht="15.75" customHeight="1"/>
    <row r="22839" s="25" customFormat="1" ht="15.75" customHeight="1"/>
    <row r="22840" s="25" customFormat="1" ht="15.75" customHeight="1"/>
    <row r="22841" s="25" customFormat="1" ht="15.75" customHeight="1"/>
    <row r="22842" s="25" customFormat="1" ht="15.75" customHeight="1"/>
    <row r="22843" s="25" customFormat="1" ht="15.75" customHeight="1"/>
    <row r="22844" s="25" customFormat="1" ht="15.75" customHeight="1"/>
    <row r="22845" s="25" customFormat="1" ht="15.75" customHeight="1"/>
    <row r="22846" s="25" customFormat="1" ht="15.75" customHeight="1"/>
    <row r="22847" s="25" customFormat="1" ht="15.75" customHeight="1"/>
    <row r="22848" s="25" customFormat="1" ht="15.75" customHeight="1"/>
    <row r="22849" s="25" customFormat="1" ht="15.75" customHeight="1"/>
    <row r="22850" s="25" customFormat="1" ht="15.75" customHeight="1"/>
    <row r="22851" s="25" customFormat="1" ht="15.75" customHeight="1"/>
    <row r="22852" s="25" customFormat="1" ht="15.75" customHeight="1"/>
    <row r="22853" s="25" customFormat="1" ht="15.75" customHeight="1"/>
    <row r="22854" s="25" customFormat="1" ht="15.75" customHeight="1"/>
    <row r="22855" s="25" customFormat="1" ht="15.75" customHeight="1"/>
    <row r="22856" s="25" customFormat="1" ht="15.75" customHeight="1"/>
    <row r="22857" s="25" customFormat="1" ht="15.75" customHeight="1"/>
    <row r="22858" s="25" customFormat="1" ht="15.75" customHeight="1"/>
    <row r="22859" s="25" customFormat="1" ht="15.75" customHeight="1"/>
    <row r="22860" s="25" customFormat="1" ht="15.75" customHeight="1"/>
    <row r="22861" s="25" customFormat="1" ht="15.75" customHeight="1"/>
    <row r="22862" s="25" customFormat="1" ht="15.75" customHeight="1"/>
    <row r="22863" s="25" customFormat="1" ht="15.75" customHeight="1"/>
    <row r="22864" s="25" customFormat="1" ht="15.75" customHeight="1"/>
    <row r="22865" s="25" customFormat="1" ht="15.75" customHeight="1"/>
    <row r="22866" s="25" customFormat="1" ht="15.75" customHeight="1"/>
    <row r="22867" s="25" customFormat="1" ht="15.75" customHeight="1"/>
    <row r="22868" s="25" customFormat="1" ht="15.75" customHeight="1"/>
    <row r="22869" s="25" customFormat="1" ht="15.75" customHeight="1"/>
    <row r="22870" s="25" customFormat="1" ht="15.75" customHeight="1"/>
    <row r="22871" s="25" customFormat="1" ht="15.75" customHeight="1"/>
    <row r="22872" s="25" customFormat="1" ht="15.75" customHeight="1"/>
    <row r="22873" s="25" customFormat="1" ht="15.75" customHeight="1"/>
    <row r="22874" s="25" customFormat="1" ht="15.75" customHeight="1"/>
    <row r="22875" s="25" customFormat="1" ht="15.75" customHeight="1"/>
    <row r="22876" s="25" customFormat="1" ht="15.75" customHeight="1"/>
    <row r="22877" s="25" customFormat="1" ht="15.75" customHeight="1"/>
    <row r="22878" s="25" customFormat="1" ht="15.75" customHeight="1"/>
    <row r="22879" s="25" customFormat="1" ht="15.75" customHeight="1"/>
    <row r="22880" s="25" customFormat="1" ht="15.75" customHeight="1"/>
    <row r="22881" s="25" customFormat="1" ht="15.75" customHeight="1"/>
    <row r="22882" s="25" customFormat="1" ht="15.75" customHeight="1"/>
    <row r="22883" s="25" customFormat="1" ht="15.75" customHeight="1"/>
    <row r="22884" s="25" customFormat="1" ht="15.75" customHeight="1"/>
    <row r="22885" s="25" customFormat="1" ht="15.75" customHeight="1"/>
    <row r="22886" s="25" customFormat="1" ht="15.75" customHeight="1"/>
    <row r="22887" s="25" customFormat="1" ht="15.75" customHeight="1"/>
    <row r="22888" s="25" customFormat="1" ht="15.75" customHeight="1"/>
    <row r="22889" s="25" customFormat="1" ht="15.75" customHeight="1"/>
    <row r="22890" s="25" customFormat="1" ht="15.75" customHeight="1"/>
    <row r="22891" s="25" customFormat="1" ht="15.75" customHeight="1"/>
    <row r="22892" s="25" customFormat="1" ht="15.75" customHeight="1"/>
    <row r="22893" s="25" customFormat="1" ht="15.75" customHeight="1"/>
    <row r="22894" s="25" customFormat="1" ht="15.75" customHeight="1"/>
    <row r="22895" s="25" customFormat="1" ht="15.75" customHeight="1"/>
    <row r="22896" s="25" customFormat="1" ht="15.75" customHeight="1"/>
    <row r="22897" s="25" customFormat="1" ht="15.75" customHeight="1"/>
    <row r="22898" s="25" customFormat="1" ht="15.75" customHeight="1"/>
    <row r="22899" s="25" customFormat="1" ht="15.75" customHeight="1"/>
    <row r="22900" s="25" customFormat="1" ht="15.75" customHeight="1"/>
    <row r="22901" s="25" customFormat="1" ht="15.75" customHeight="1"/>
    <row r="22902" s="25" customFormat="1" ht="15.75" customHeight="1"/>
    <row r="22903" s="25" customFormat="1" ht="15.75" customHeight="1"/>
    <row r="22904" s="25" customFormat="1" ht="15.75" customHeight="1"/>
    <row r="22905" s="25" customFormat="1" ht="15.75" customHeight="1"/>
    <row r="22906" s="25" customFormat="1" ht="15.75" customHeight="1"/>
    <row r="22907" s="25" customFormat="1" ht="15.75" customHeight="1"/>
    <row r="22908" s="25" customFormat="1" ht="15.75" customHeight="1"/>
    <row r="22909" s="25" customFormat="1" ht="15.75" customHeight="1"/>
    <row r="22910" s="25" customFormat="1" ht="15.75" customHeight="1"/>
    <row r="22911" s="25" customFormat="1" ht="15.75" customHeight="1"/>
    <row r="22912" s="25" customFormat="1" ht="15.75" customHeight="1"/>
    <row r="22913" s="25" customFormat="1" ht="15.75" customHeight="1"/>
    <row r="22914" s="25" customFormat="1" ht="15.75" customHeight="1"/>
    <row r="22915" s="25" customFormat="1" ht="15.75" customHeight="1"/>
    <row r="22916" s="25" customFormat="1" ht="15.75" customHeight="1"/>
    <row r="22917" s="25" customFormat="1" ht="15.75" customHeight="1"/>
    <row r="22918" s="25" customFormat="1" ht="15.75" customHeight="1"/>
    <row r="22919" s="25" customFormat="1" ht="15.75" customHeight="1"/>
    <row r="22920" s="25" customFormat="1" ht="15.75" customHeight="1"/>
    <row r="22921" s="25" customFormat="1" ht="15.75" customHeight="1"/>
    <row r="22922" s="25" customFormat="1" ht="15.75" customHeight="1"/>
    <row r="22923" s="25" customFormat="1" ht="15.75" customHeight="1"/>
    <row r="22924" s="25" customFormat="1" ht="15.75" customHeight="1"/>
    <row r="22925" s="25" customFormat="1" ht="15.75" customHeight="1"/>
    <row r="22926" s="25" customFormat="1" ht="15.75" customHeight="1"/>
    <row r="22927" s="25" customFormat="1" ht="15.75" customHeight="1"/>
    <row r="22928" s="25" customFormat="1" ht="15.75" customHeight="1"/>
    <row r="22929" s="25" customFormat="1" ht="15.75" customHeight="1"/>
    <row r="22930" s="25" customFormat="1" ht="15.75" customHeight="1"/>
    <row r="22931" s="25" customFormat="1" ht="15.75" customHeight="1"/>
    <row r="22932" s="25" customFormat="1" ht="15.75" customHeight="1"/>
    <row r="22933" s="25" customFormat="1" ht="15.75" customHeight="1"/>
    <row r="22934" s="25" customFormat="1" ht="15.75" customHeight="1"/>
    <row r="22935" s="25" customFormat="1" ht="15.75" customHeight="1"/>
    <row r="22936" s="25" customFormat="1" ht="15.75" customHeight="1"/>
    <row r="22937" s="25" customFormat="1" ht="15.75" customHeight="1"/>
    <row r="22938" s="25" customFormat="1" ht="15.75" customHeight="1"/>
    <row r="22939" s="25" customFormat="1" ht="15.75" customHeight="1"/>
    <row r="22940" s="25" customFormat="1" ht="15.75" customHeight="1"/>
    <row r="22941" s="25" customFormat="1" ht="15.75" customHeight="1"/>
    <row r="22942" s="25" customFormat="1" ht="15.75" customHeight="1"/>
    <row r="22943" s="25" customFormat="1" ht="15.75" customHeight="1"/>
    <row r="22944" s="25" customFormat="1" ht="15.75" customHeight="1"/>
    <row r="22945" s="25" customFormat="1" ht="15.75" customHeight="1"/>
    <row r="22946" s="25" customFormat="1" ht="15.75" customHeight="1"/>
    <row r="22947" s="25" customFormat="1" ht="15.75" customHeight="1"/>
    <row r="22948" s="25" customFormat="1" ht="15.75" customHeight="1"/>
    <row r="22949" s="25" customFormat="1" ht="15.75" customHeight="1"/>
    <row r="22950" s="25" customFormat="1" ht="15.75" customHeight="1"/>
    <row r="22951" s="25" customFormat="1" ht="15.75" customHeight="1"/>
    <row r="22952" s="25" customFormat="1" ht="15.75" customHeight="1"/>
    <row r="22953" s="25" customFormat="1" ht="15.75" customHeight="1"/>
    <row r="22954" s="25" customFormat="1" ht="15.75" customHeight="1"/>
    <row r="22955" s="25" customFormat="1" ht="15.75" customHeight="1"/>
    <row r="22956" s="25" customFormat="1" ht="15.75" customHeight="1"/>
    <row r="22957" s="25" customFormat="1" ht="15.75" customHeight="1"/>
    <row r="22958" s="25" customFormat="1" ht="15.75" customHeight="1"/>
    <row r="22959" s="25" customFormat="1" ht="15.75" customHeight="1"/>
    <row r="22960" s="25" customFormat="1" ht="15.75" customHeight="1"/>
    <row r="22961" s="25" customFormat="1" ht="15.75" customHeight="1"/>
    <row r="22962" s="25" customFormat="1" ht="15.75" customHeight="1"/>
    <row r="22963" s="25" customFormat="1" ht="15.75" customHeight="1"/>
    <row r="22964" s="25" customFormat="1" ht="15.75" customHeight="1"/>
    <row r="22965" s="25" customFormat="1" ht="15.75" customHeight="1"/>
    <row r="22966" s="25" customFormat="1" ht="15.75" customHeight="1"/>
    <row r="22967" s="25" customFormat="1" ht="15.75" customHeight="1"/>
    <row r="22968" s="25" customFormat="1" ht="15.75" customHeight="1"/>
    <row r="22969" s="25" customFormat="1" ht="15.75" customHeight="1"/>
    <row r="22970" s="25" customFormat="1" ht="15.75" customHeight="1"/>
    <row r="22971" s="25" customFormat="1" ht="15.75" customHeight="1"/>
    <row r="22972" s="25" customFormat="1" ht="15.75" customHeight="1"/>
    <row r="22973" s="25" customFormat="1" ht="15.75" customHeight="1"/>
    <row r="22974" s="25" customFormat="1" ht="15.75" customHeight="1"/>
    <row r="22975" s="25" customFormat="1" ht="15.75" customHeight="1"/>
    <row r="22976" s="25" customFormat="1" ht="15.75" customHeight="1"/>
    <row r="22977" s="25" customFormat="1" ht="15.75" customHeight="1"/>
    <row r="22978" s="25" customFormat="1" ht="15.75" customHeight="1"/>
    <row r="22979" s="25" customFormat="1" ht="15.75" customHeight="1"/>
    <row r="22980" s="25" customFormat="1" ht="15.75" customHeight="1"/>
    <row r="22981" s="25" customFormat="1" ht="15.75" customHeight="1"/>
    <row r="22982" s="25" customFormat="1" ht="15.75" customHeight="1"/>
    <row r="22983" s="25" customFormat="1" ht="15.75" customHeight="1"/>
    <row r="22984" s="25" customFormat="1" ht="15.75" customHeight="1"/>
    <row r="22985" s="25" customFormat="1" ht="15.75" customHeight="1"/>
    <row r="22986" s="25" customFormat="1" ht="15.75" customHeight="1"/>
    <row r="22987" s="25" customFormat="1" ht="15.75" customHeight="1"/>
    <row r="22988" s="25" customFormat="1" ht="15.75" customHeight="1"/>
    <row r="22989" s="25" customFormat="1" ht="15.75" customHeight="1"/>
    <row r="22990" s="25" customFormat="1" ht="15.75" customHeight="1"/>
    <row r="22991" s="25" customFormat="1" ht="15.75" customHeight="1"/>
    <row r="22992" s="25" customFormat="1" ht="15.75" customHeight="1"/>
    <row r="22993" s="25" customFormat="1" ht="15.75" customHeight="1"/>
    <row r="22994" s="25" customFormat="1" ht="15.75" customHeight="1"/>
    <row r="22995" s="25" customFormat="1" ht="15.75" customHeight="1"/>
    <row r="22996" s="25" customFormat="1" ht="15.75" customHeight="1"/>
    <row r="22997" s="25" customFormat="1" ht="15.75" customHeight="1"/>
    <row r="22998" s="25" customFormat="1" ht="15.75" customHeight="1"/>
    <row r="22999" s="25" customFormat="1" ht="15.75" customHeight="1"/>
    <row r="23000" s="25" customFormat="1" ht="15.75" customHeight="1"/>
    <row r="23001" s="25" customFormat="1" ht="15.75" customHeight="1"/>
    <row r="23002" s="25" customFormat="1" ht="15.75" customHeight="1"/>
    <row r="23003" s="25" customFormat="1" ht="15.75" customHeight="1"/>
    <row r="23004" s="25" customFormat="1" ht="15.75" customHeight="1"/>
    <row r="23005" s="25" customFormat="1" ht="15.75" customHeight="1"/>
    <row r="23006" s="25" customFormat="1" ht="15.75" customHeight="1"/>
    <row r="23007" s="25" customFormat="1" ht="15.75" customHeight="1"/>
    <row r="23008" s="25" customFormat="1" ht="15.75" customHeight="1"/>
    <row r="23009" s="25" customFormat="1" ht="15.75" customHeight="1"/>
    <row r="23010" s="25" customFormat="1" ht="15.75" customHeight="1"/>
    <row r="23011" s="25" customFormat="1" ht="15.75" customHeight="1"/>
    <row r="23012" s="25" customFormat="1" ht="15.75" customHeight="1"/>
    <row r="23013" s="25" customFormat="1" ht="15.75" customHeight="1"/>
    <row r="23014" s="25" customFormat="1" ht="15.75" customHeight="1"/>
    <row r="23015" s="25" customFormat="1" ht="15.75" customHeight="1"/>
    <row r="23016" s="25" customFormat="1" ht="15.75" customHeight="1"/>
    <row r="23017" s="25" customFormat="1" ht="15.75" customHeight="1"/>
    <row r="23018" s="25" customFormat="1" ht="15.75" customHeight="1"/>
    <row r="23019" s="25" customFormat="1" ht="15.75" customHeight="1"/>
    <row r="23020" s="25" customFormat="1" ht="15.75" customHeight="1"/>
    <row r="23021" s="25" customFormat="1" ht="15.75" customHeight="1"/>
    <row r="23022" s="25" customFormat="1" ht="15.75" customHeight="1"/>
    <row r="23023" s="25" customFormat="1" ht="15.75" customHeight="1"/>
    <row r="23024" s="25" customFormat="1" ht="15.75" customHeight="1"/>
    <row r="23025" s="25" customFormat="1" ht="15.75" customHeight="1"/>
    <row r="23026" s="25" customFormat="1" ht="15.75" customHeight="1"/>
    <row r="23027" s="25" customFormat="1" ht="15.75" customHeight="1"/>
    <row r="23028" s="25" customFormat="1" ht="15.75" customHeight="1"/>
    <row r="23029" s="25" customFormat="1" ht="15.75" customHeight="1"/>
    <row r="23030" s="25" customFormat="1" ht="15.75" customHeight="1"/>
    <row r="23031" s="25" customFormat="1" ht="15.75" customHeight="1"/>
    <row r="23032" s="25" customFormat="1" ht="15.75" customHeight="1"/>
    <row r="23033" s="25" customFormat="1" ht="15.75" customHeight="1"/>
    <row r="23034" s="25" customFormat="1" ht="15.75" customHeight="1"/>
    <row r="23035" s="25" customFormat="1" ht="15.75" customHeight="1"/>
    <row r="23036" s="25" customFormat="1" ht="15.75" customHeight="1"/>
    <row r="23037" s="25" customFormat="1" ht="15.75" customHeight="1"/>
    <row r="23038" s="25" customFormat="1" ht="15.75" customHeight="1"/>
    <row r="23039" s="25" customFormat="1" ht="15.75" customHeight="1"/>
    <row r="23040" s="25" customFormat="1" ht="15.75" customHeight="1"/>
    <row r="23041" s="25" customFormat="1" ht="15.75" customHeight="1"/>
    <row r="23042" s="25" customFormat="1" ht="15.75" customHeight="1"/>
    <row r="23043" s="25" customFormat="1" ht="15.75" customHeight="1"/>
    <row r="23044" s="25" customFormat="1" ht="15.75" customHeight="1"/>
    <row r="23045" s="25" customFormat="1" ht="15.75" customHeight="1"/>
    <row r="23046" s="25" customFormat="1" ht="15.75" customHeight="1"/>
    <row r="23047" s="25" customFormat="1" ht="15.75" customHeight="1"/>
    <row r="23048" s="25" customFormat="1" ht="15.75" customHeight="1"/>
    <row r="23049" s="25" customFormat="1" ht="15.75" customHeight="1"/>
    <row r="23050" s="25" customFormat="1" ht="15.75" customHeight="1"/>
    <row r="23051" s="25" customFormat="1" ht="15.75" customHeight="1"/>
    <row r="23052" s="25" customFormat="1" ht="15.75" customHeight="1"/>
    <row r="23053" s="25" customFormat="1" ht="15.75" customHeight="1"/>
    <row r="23054" s="25" customFormat="1" ht="15.75" customHeight="1"/>
    <row r="23055" s="25" customFormat="1" ht="15.75" customHeight="1"/>
    <row r="23056" s="25" customFormat="1" ht="15.75" customHeight="1"/>
    <row r="23057" s="25" customFormat="1" ht="15.75" customHeight="1"/>
    <row r="23058" s="25" customFormat="1" ht="15.75" customHeight="1"/>
    <row r="23059" s="25" customFormat="1" ht="15.75" customHeight="1"/>
    <row r="23060" s="25" customFormat="1" ht="15.75" customHeight="1"/>
    <row r="23061" s="25" customFormat="1" ht="15.75" customHeight="1"/>
    <row r="23062" s="25" customFormat="1" ht="15.75" customHeight="1"/>
    <row r="23063" s="25" customFormat="1" ht="15.75" customHeight="1"/>
    <row r="23064" s="25" customFormat="1" ht="15.75" customHeight="1"/>
    <row r="23065" s="25" customFormat="1" ht="15.75" customHeight="1"/>
    <row r="23066" s="25" customFormat="1" ht="15.75" customHeight="1"/>
    <row r="23067" s="25" customFormat="1" ht="15.75" customHeight="1"/>
    <row r="23068" s="25" customFormat="1" ht="15.75" customHeight="1"/>
    <row r="23069" s="25" customFormat="1" ht="15.75" customHeight="1"/>
    <row r="23070" s="25" customFormat="1" ht="15.75" customHeight="1"/>
    <row r="23071" s="25" customFormat="1" ht="15.75" customHeight="1"/>
    <row r="23072" s="25" customFormat="1" ht="15.75" customHeight="1"/>
    <row r="23073" s="25" customFormat="1" ht="15.75" customHeight="1"/>
    <row r="23074" s="25" customFormat="1" ht="15.75" customHeight="1"/>
    <row r="23075" s="25" customFormat="1" ht="15.75" customHeight="1"/>
    <row r="23076" s="25" customFormat="1" ht="15.75" customHeight="1"/>
    <row r="23077" s="25" customFormat="1" ht="15.75" customHeight="1"/>
    <row r="23078" s="25" customFormat="1" ht="15.75" customHeight="1"/>
    <row r="23079" s="25" customFormat="1" ht="15.75" customHeight="1"/>
    <row r="23080" s="25" customFormat="1" ht="15.75" customHeight="1"/>
    <row r="23081" s="25" customFormat="1" ht="15.75" customHeight="1"/>
    <row r="23082" s="25" customFormat="1" ht="15.75" customHeight="1"/>
    <row r="23083" s="25" customFormat="1" ht="15.75" customHeight="1"/>
    <row r="23084" s="25" customFormat="1" ht="15.75" customHeight="1"/>
    <row r="23085" s="25" customFormat="1" ht="15.75" customHeight="1"/>
    <row r="23086" s="25" customFormat="1" ht="15.75" customHeight="1"/>
    <row r="23087" s="25" customFormat="1" ht="15.75" customHeight="1"/>
    <row r="23088" s="25" customFormat="1" ht="15.75" customHeight="1"/>
    <row r="23089" s="25" customFormat="1" ht="15.75" customHeight="1"/>
    <row r="23090" s="25" customFormat="1" ht="15.75" customHeight="1"/>
    <row r="23091" s="25" customFormat="1" ht="15.75" customHeight="1"/>
    <row r="23092" s="25" customFormat="1" ht="15.75" customHeight="1"/>
    <row r="23093" s="25" customFormat="1" ht="15.75" customHeight="1"/>
    <row r="23094" s="25" customFormat="1" ht="15.75" customHeight="1"/>
    <row r="23095" s="25" customFormat="1" ht="15.75" customHeight="1"/>
    <row r="23096" s="25" customFormat="1" ht="15.75" customHeight="1"/>
    <row r="23097" s="25" customFormat="1" ht="15.75" customHeight="1"/>
    <row r="23098" s="25" customFormat="1" ht="15.75" customHeight="1"/>
    <row r="23099" s="25" customFormat="1" ht="15.75" customHeight="1"/>
    <row r="23100" s="25" customFormat="1" ht="15.75" customHeight="1"/>
    <row r="23101" s="25" customFormat="1" ht="15.75" customHeight="1"/>
    <row r="23102" s="25" customFormat="1" ht="15.75" customHeight="1"/>
    <row r="23103" s="25" customFormat="1" ht="15.75" customHeight="1"/>
    <row r="23104" s="25" customFormat="1" ht="15.75" customHeight="1"/>
    <row r="23105" s="25" customFormat="1" ht="15.75" customHeight="1"/>
    <row r="23106" s="25" customFormat="1" ht="15.75" customHeight="1"/>
    <row r="23107" s="25" customFormat="1" ht="15.75" customHeight="1"/>
    <row r="23108" s="25" customFormat="1" ht="15.75" customHeight="1"/>
    <row r="23109" s="25" customFormat="1" ht="15.75" customHeight="1"/>
    <row r="23110" s="25" customFormat="1" ht="15.75" customHeight="1"/>
    <row r="23111" s="25" customFormat="1" ht="15.75" customHeight="1"/>
    <row r="23112" s="25" customFormat="1" ht="15.75" customHeight="1"/>
    <row r="23113" s="25" customFormat="1" ht="15.75" customHeight="1"/>
    <row r="23114" s="25" customFormat="1" ht="15.75" customHeight="1"/>
    <row r="23115" s="25" customFormat="1" ht="15.75" customHeight="1"/>
    <row r="23116" s="25" customFormat="1" ht="15.75" customHeight="1"/>
    <row r="23117" s="25" customFormat="1" ht="15.75" customHeight="1"/>
    <row r="23118" s="25" customFormat="1" ht="15.75" customHeight="1"/>
    <row r="23119" s="25" customFormat="1" ht="15.75" customHeight="1"/>
    <row r="23120" s="25" customFormat="1" ht="15.75" customHeight="1"/>
    <row r="23121" s="25" customFormat="1" ht="15.75" customHeight="1"/>
    <row r="23122" s="25" customFormat="1" ht="15.75" customHeight="1"/>
    <row r="23123" s="25" customFormat="1" ht="15.75" customHeight="1"/>
    <row r="23124" s="25" customFormat="1" ht="15.75" customHeight="1"/>
    <row r="23125" s="25" customFormat="1" ht="15.75" customHeight="1"/>
    <row r="23126" s="25" customFormat="1" ht="15.75" customHeight="1"/>
    <row r="23127" s="25" customFormat="1" ht="15.75" customHeight="1"/>
    <row r="23128" s="25" customFormat="1" ht="15.75" customHeight="1"/>
    <row r="23129" s="25" customFormat="1" ht="15.75" customHeight="1"/>
    <row r="23130" s="25" customFormat="1" ht="15.75" customHeight="1"/>
    <row r="23131" s="25" customFormat="1" ht="15.75" customHeight="1"/>
    <row r="23132" s="25" customFormat="1" ht="15.75" customHeight="1"/>
    <row r="23133" s="25" customFormat="1" ht="15.75" customHeight="1"/>
    <row r="23134" s="25" customFormat="1" ht="15.75" customHeight="1"/>
    <row r="23135" s="25" customFormat="1" ht="15.75" customHeight="1"/>
    <row r="23136" s="25" customFormat="1" ht="15.75" customHeight="1"/>
    <row r="23137" s="25" customFormat="1" ht="15.75" customHeight="1"/>
    <row r="23138" s="25" customFormat="1" ht="15.75" customHeight="1"/>
    <row r="23139" s="25" customFormat="1" ht="15.75" customHeight="1"/>
    <row r="23140" s="25" customFormat="1" ht="15.75" customHeight="1"/>
    <row r="23141" s="25" customFormat="1" ht="15.75" customHeight="1"/>
    <row r="23142" s="25" customFormat="1" ht="15.75" customHeight="1"/>
    <row r="23143" s="25" customFormat="1" ht="15.75" customHeight="1"/>
    <row r="23144" s="25" customFormat="1" ht="15.75" customHeight="1"/>
    <row r="23145" s="25" customFormat="1" ht="15.75" customHeight="1"/>
    <row r="23146" s="25" customFormat="1" ht="15.75" customHeight="1"/>
    <row r="23147" s="25" customFormat="1" ht="15.75" customHeight="1"/>
    <row r="23148" s="25" customFormat="1" ht="15.75" customHeight="1"/>
    <row r="23149" s="25" customFormat="1" ht="15.75" customHeight="1"/>
    <row r="23150" s="25" customFormat="1" ht="15.75" customHeight="1"/>
    <row r="23151" s="25" customFormat="1" ht="15.75" customHeight="1"/>
    <row r="23152" s="25" customFormat="1" ht="15.75" customHeight="1"/>
    <row r="23153" s="25" customFormat="1" ht="15.75" customHeight="1"/>
    <row r="23154" s="25" customFormat="1" ht="15.75" customHeight="1"/>
    <row r="23155" s="25" customFormat="1" ht="15.75" customHeight="1"/>
    <row r="23156" s="25" customFormat="1" ht="15.75" customHeight="1"/>
    <row r="23157" s="25" customFormat="1" ht="15.75" customHeight="1"/>
    <row r="23158" s="25" customFormat="1" ht="15.75" customHeight="1"/>
    <row r="23159" s="25" customFormat="1" ht="15.75" customHeight="1"/>
    <row r="23160" s="25" customFormat="1" ht="15.75" customHeight="1"/>
    <row r="23161" s="25" customFormat="1" ht="15.75" customHeight="1"/>
    <row r="23162" s="25" customFormat="1" ht="15.75" customHeight="1"/>
    <row r="23163" s="25" customFormat="1" ht="15.75" customHeight="1"/>
    <row r="23164" s="25" customFormat="1" ht="15.75" customHeight="1"/>
    <row r="23165" s="25" customFormat="1" ht="15.75" customHeight="1"/>
    <row r="23166" s="25" customFormat="1" ht="15.75" customHeight="1"/>
    <row r="23167" s="25" customFormat="1" ht="15.75" customHeight="1"/>
    <row r="23168" s="25" customFormat="1" ht="15.75" customHeight="1"/>
    <row r="23169" s="25" customFormat="1" ht="15.75" customHeight="1"/>
    <row r="23170" s="25" customFormat="1" ht="15.75" customHeight="1"/>
    <row r="23171" s="25" customFormat="1" ht="15.75" customHeight="1"/>
    <row r="23172" s="25" customFormat="1" ht="15.75" customHeight="1"/>
    <row r="23173" s="25" customFormat="1" ht="15.75" customHeight="1"/>
    <row r="23174" s="25" customFormat="1" ht="15.75" customHeight="1"/>
    <row r="23175" s="25" customFormat="1" ht="15.75" customHeight="1"/>
    <row r="23176" s="25" customFormat="1" ht="15.75" customHeight="1"/>
    <row r="23177" s="25" customFormat="1" ht="15.75" customHeight="1"/>
    <row r="23178" s="25" customFormat="1" ht="15.75" customHeight="1"/>
    <row r="23179" s="25" customFormat="1" ht="15.75" customHeight="1"/>
    <row r="23180" s="25" customFormat="1" ht="15.75" customHeight="1"/>
    <row r="23181" s="25" customFormat="1" ht="15.75" customHeight="1"/>
    <row r="23182" s="25" customFormat="1" ht="15.75" customHeight="1"/>
    <row r="23183" s="25" customFormat="1" ht="15.75" customHeight="1"/>
    <row r="23184" s="25" customFormat="1" ht="15.75" customHeight="1"/>
    <row r="23185" s="25" customFormat="1" ht="15.75" customHeight="1"/>
    <row r="23186" s="25" customFormat="1" ht="15.75" customHeight="1"/>
    <row r="23187" s="25" customFormat="1" ht="15.75" customHeight="1"/>
    <row r="23188" s="25" customFormat="1" ht="15.75" customHeight="1"/>
    <row r="23189" s="25" customFormat="1" ht="15.75" customHeight="1"/>
    <row r="23190" s="25" customFormat="1" ht="15.75" customHeight="1"/>
    <row r="23191" s="25" customFormat="1" ht="15.75" customHeight="1"/>
    <row r="23192" s="25" customFormat="1" ht="15.75" customHeight="1"/>
    <row r="23193" s="25" customFormat="1" ht="15.75" customHeight="1"/>
    <row r="23194" s="25" customFormat="1" ht="15.75" customHeight="1"/>
    <row r="23195" s="25" customFormat="1" ht="15.75" customHeight="1"/>
    <row r="23196" s="25" customFormat="1" ht="15.75" customHeight="1"/>
    <row r="23197" s="25" customFormat="1" ht="15.75" customHeight="1"/>
    <row r="23198" s="25" customFormat="1" ht="15.75" customHeight="1"/>
    <row r="23199" s="25" customFormat="1" ht="15.75" customHeight="1"/>
    <row r="23200" s="25" customFormat="1" ht="15.75" customHeight="1"/>
    <row r="23201" s="25" customFormat="1" ht="15.75" customHeight="1"/>
    <row r="23202" s="25" customFormat="1" ht="15.75" customHeight="1"/>
    <row r="23203" s="25" customFormat="1" ht="15.75" customHeight="1"/>
    <row r="23204" s="25" customFormat="1" ht="15.75" customHeight="1"/>
    <row r="23205" s="25" customFormat="1" ht="15.75" customHeight="1"/>
    <row r="23206" s="25" customFormat="1" ht="15.75" customHeight="1"/>
    <row r="23207" s="25" customFormat="1" ht="15.75" customHeight="1"/>
    <row r="23208" s="25" customFormat="1" ht="15.75" customHeight="1"/>
    <row r="23209" s="25" customFormat="1" ht="15.75" customHeight="1"/>
    <row r="23210" s="25" customFormat="1" ht="15.75" customHeight="1"/>
    <row r="23211" s="25" customFormat="1" ht="15.75" customHeight="1"/>
    <row r="23212" s="25" customFormat="1" ht="15.75" customHeight="1"/>
    <row r="23213" s="25" customFormat="1" ht="15.75" customHeight="1"/>
    <row r="23214" s="25" customFormat="1" ht="15.75" customHeight="1"/>
    <row r="23215" s="25" customFormat="1" ht="15.75" customHeight="1"/>
    <row r="23216" s="25" customFormat="1" ht="15.75" customHeight="1"/>
    <row r="23217" s="25" customFormat="1" ht="15.75" customHeight="1"/>
    <row r="23218" s="25" customFormat="1" ht="15.75" customHeight="1"/>
    <row r="23219" s="25" customFormat="1" ht="15.75" customHeight="1"/>
    <row r="23220" s="25" customFormat="1" ht="15.75" customHeight="1"/>
    <row r="23221" s="25" customFormat="1" ht="15.75" customHeight="1"/>
    <row r="23222" s="25" customFormat="1" ht="15.75" customHeight="1"/>
    <row r="23223" s="25" customFormat="1" ht="15.75" customHeight="1"/>
    <row r="23224" s="25" customFormat="1" ht="15.75" customHeight="1"/>
    <row r="23225" s="25" customFormat="1" ht="15.75" customHeight="1"/>
    <row r="23226" s="25" customFormat="1" ht="15.75" customHeight="1"/>
    <row r="23227" s="25" customFormat="1" ht="15.75" customHeight="1"/>
    <row r="23228" s="25" customFormat="1" ht="15.75" customHeight="1"/>
    <row r="23229" s="25" customFormat="1" ht="15.75" customHeight="1"/>
    <row r="23230" s="25" customFormat="1" ht="15.75" customHeight="1"/>
    <row r="23231" s="25" customFormat="1" ht="15.75" customHeight="1"/>
    <row r="23232" s="25" customFormat="1" ht="15.75" customHeight="1"/>
    <row r="23233" s="25" customFormat="1" ht="15.75" customHeight="1"/>
    <row r="23234" s="25" customFormat="1" ht="15.75" customHeight="1"/>
    <row r="23235" s="25" customFormat="1" ht="15.75" customHeight="1"/>
    <row r="23236" s="25" customFormat="1" ht="15.75" customHeight="1"/>
    <row r="23237" s="25" customFormat="1" ht="15.75" customHeight="1"/>
    <row r="23238" s="25" customFormat="1" ht="15.75" customHeight="1"/>
    <row r="23239" s="25" customFormat="1" ht="15.75" customHeight="1"/>
    <row r="23240" s="25" customFormat="1" ht="15.75" customHeight="1"/>
    <row r="23241" s="25" customFormat="1" ht="15.75" customHeight="1"/>
    <row r="23242" s="25" customFormat="1" ht="15.75" customHeight="1"/>
    <row r="23243" s="25" customFormat="1" ht="15.75" customHeight="1"/>
    <row r="23244" s="25" customFormat="1" ht="15.75" customHeight="1"/>
    <row r="23245" s="25" customFormat="1" ht="15.75" customHeight="1"/>
    <row r="23246" s="25" customFormat="1" ht="15.75" customHeight="1"/>
    <row r="23247" s="25" customFormat="1" ht="15.75" customHeight="1"/>
    <row r="23248" s="25" customFormat="1" ht="15.75" customHeight="1"/>
    <row r="23249" s="25" customFormat="1" ht="15.75" customHeight="1"/>
    <row r="23250" s="25" customFormat="1" ht="15.75" customHeight="1"/>
    <row r="23251" s="25" customFormat="1" ht="15.75" customHeight="1"/>
    <row r="23252" s="25" customFormat="1" ht="15.75" customHeight="1"/>
    <row r="23253" s="25" customFormat="1" ht="15.75" customHeight="1"/>
    <row r="23254" s="25" customFormat="1" ht="15.75" customHeight="1"/>
    <row r="23255" s="25" customFormat="1" ht="15.75" customHeight="1"/>
    <row r="23256" s="25" customFormat="1" ht="15.75" customHeight="1"/>
    <row r="23257" s="25" customFormat="1" ht="15.75" customHeight="1"/>
    <row r="23258" s="25" customFormat="1" ht="15.75" customHeight="1"/>
    <row r="23259" s="25" customFormat="1" ht="15.75" customHeight="1"/>
    <row r="23260" s="25" customFormat="1" ht="15.75" customHeight="1"/>
    <row r="23261" s="25" customFormat="1" ht="15.75" customHeight="1"/>
    <row r="23262" s="25" customFormat="1" ht="15.75" customHeight="1"/>
    <row r="23263" s="25" customFormat="1" ht="15.75" customHeight="1"/>
    <row r="23264" s="25" customFormat="1" ht="15.75" customHeight="1"/>
    <row r="23265" s="25" customFormat="1" ht="15.75" customHeight="1"/>
    <row r="23266" s="25" customFormat="1" ht="15.75" customHeight="1"/>
    <row r="23267" s="25" customFormat="1" ht="15.75" customHeight="1"/>
    <row r="23268" s="25" customFormat="1" ht="15.75" customHeight="1"/>
    <row r="23269" s="25" customFormat="1" ht="15.75" customHeight="1"/>
    <row r="23270" s="25" customFormat="1" ht="15.75" customHeight="1"/>
    <row r="23271" s="25" customFormat="1" ht="15.75" customHeight="1"/>
    <row r="23272" s="25" customFormat="1" ht="15.75" customHeight="1"/>
    <row r="23273" s="25" customFormat="1" ht="15.75" customHeight="1"/>
    <row r="23274" s="25" customFormat="1" ht="15.75" customHeight="1"/>
    <row r="23275" s="25" customFormat="1" ht="15.75" customHeight="1"/>
    <row r="23276" s="25" customFormat="1" ht="15.75" customHeight="1"/>
    <row r="23277" s="25" customFormat="1" ht="15.75" customHeight="1"/>
    <row r="23278" s="25" customFormat="1" ht="15.75" customHeight="1"/>
    <row r="23279" s="25" customFormat="1" ht="15.75" customHeight="1"/>
    <row r="23280" s="25" customFormat="1" ht="15.75" customHeight="1"/>
    <row r="23281" s="25" customFormat="1" ht="15.75" customHeight="1"/>
    <row r="23282" s="25" customFormat="1" ht="15.75" customHeight="1"/>
    <row r="23283" s="25" customFormat="1" ht="15.75" customHeight="1"/>
    <row r="23284" s="25" customFormat="1" ht="15.75" customHeight="1"/>
    <row r="23285" s="25" customFormat="1" ht="15.75" customHeight="1"/>
    <row r="23286" s="25" customFormat="1" ht="15.75" customHeight="1"/>
    <row r="23287" s="25" customFormat="1" ht="15.75" customHeight="1"/>
    <row r="23288" s="25" customFormat="1" ht="15.75" customHeight="1"/>
    <row r="23289" s="25" customFormat="1" ht="15.75" customHeight="1"/>
    <row r="23290" s="25" customFormat="1" ht="15.75" customHeight="1"/>
    <row r="23291" s="25" customFormat="1" ht="15.75" customHeight="1"/>
    <row r="23292" s="25" customFormat="1" ht="15.75" customHeight="1"/>
    <row r="23293" s="25" customFormat="1" ht="15.75" customHeight="1"/>
    <row r="23294" s="25" customFormat="1" ht="15.75" customHeight="1"/>
    <row r="23295" s="25" customFormat="1" ht="15.75" customHeight="1"/>
    <row r="23296" s="25" customFormat="1" ht="15.75" customHeight="1"/>
    <row r="23297" s="25" customFormat="1" ht="15.75" customHeight="1"/>
    <row r="23298" s="25" customFormat="1" ht="15.75" customHeight="1"/>
    <row r="23299" s="25" customFormat="1" ht="15.75" customHeight="1"/>
    <row r="23300" s="25" customFormat="1" ht="15.75" customHeight="1"/>
    <row r="23301" s="25" customFormat="1" ht="15.75" customHeight="1"/>
    <row r="23302" s="25" customFormat="1" ht="15.75" customHeight="1"/>
    <row r="23303" s="25" customFormat="1" ht="15.75" customHeight="1"/>
    <row r="23304" s="25" customFormat="1" ht="15.75" customHeight="1"/>
    <row r="23305" s="25" customFormat="1" ht="15.75" customHeight="1"/>
    <row r="23306" s="25" customFormat="1" ht="15.75" customHeight="1"/>
    <row r="23307" s="25" customFormat="1" ht="15.75" customHeight="1"/>
    <row r="23308" s="25" customFormat="1" ht="15.75" customHeight="1"/>
    <row r="23309" s="25" customFormat="1" ht="15.75" customHeight="1"/>
    <row r="23310" s="25" customFormat="1" ht="15.75" customHeight="1"/>
    <row r="23311" s="25" customFormat="1" ht="15.75" customHeight="1"/>
    <row r="23312" s="25" customFormat="1" ht="15.75" customHeight="1"/>
    <row r="23313" s="25" customFormat="1" ht="15.75" customHeight="1"/>
    <row r="23314" s="25" customFormat="1" ht="15.75" customHeight="1"/>
    <row r="23315" s="25" customFormat="1" ht="15.75" customHeight="1"/>
    <row r="23316" s="25" customFormat="1" ht="15.75" customHeight="1"/>
    <row r="23317" s="25" customFormat="1" ht="15.75" customHeight="1"/>
    <row r="23318" s="25" customFormat="1" ht="15.75" customHeight="1"/>
    <row r="23319" s="25" customFormat="1" ht="15.75" customHeight="1"/>
    <row r="23320" s="25" customFormat="1" ht="15.75" customHeight="1"/>
    <row r="23321" s="25" customFormat="1" ht="15.75" customHeight="1"/>
    <row r="23322" s="25" customFormat="1" ht="15.75" customHeight="1"/>
    <row r="23323" s="25" customFormat="1" ht="15.75" customHeight="1"/>
    <row r="23324" s="25" customFormat="1" ht="15.75" customHeight="1"/>
    <row r="23325" s="25" customFormat="1" ht="15.75" customHeight="1"/>
    <row r="23326" s="25" customFormat="1" ht="15.75" customHeight="1"/>
    <row r="23327" s="25" customFormat="1" ht="15.75" customHeight="1"/>
    <row r="23328" s="25" customFormat="1" ht="15.75" customHeight="1"/>
    <row r="23329" s="25" customFormat="1" ht="15.75" customHeight="1"/>
    <row r="23330" s="25" customFormat="1" ht="15.75" customHeight="1"/>
    <row r="23331" s="25" customFormat="1" ht="15.75" customHeight="1"/>
    <row r="23332" s="25" customFormat="1" ht="15.75" customHeight="1"/>
    <row r="23333" s="25" customFormat="1" ht="15.75" customHeight="1"/>
    <row r="23334" s="25" customFormat="1" ht="15.75" customHeight="1"/>
    <row r="23335" s="25" customFormat="1" ht="15.75" customHeight="1"/>
    <row r="23336" s="25" customFormat="1" ht="15.75" customHeight="1"/>
    <row r="23337" s="25" customFormat="1" ht="15.75" customHeight="1"/>
    <row r="23338" s="25" customFormat="1" ht="15.75" customHeight="1"/>
    <row r="23339" s="25" customFormat="1" ht="15.75" customHeight="1"/>
    <row r="23340" s="25" customFormat="1" ht="15.75" customHeight="1"/>
    <row r="23341" s="25" customFormat="1" ht="15.75" customHeight="1"/>
    <row r="23342" s="25" customFormat="1" ht="15.75" customHeight="1"/>
    <row r="23343" s="25" customFormat="1" ht="15.75" customHeight="1"/>
    <row r="23344" s="25" customFormat="1" ht="15.75" customHeight="1"/>
    <row r="23345" s="25" customFormat="1" ht="15.75" customHeight="1"/>
    <row r="23346" s="25" customFormat="1" ht="15.75" customHeight="1"/>
    <row r="23347" s="25" customFormat="1" ht="15.75" customHeight="1"/>
    <row r="23348" s="25" customFormat="1" ht="15.75" customHeight="1"/>
    <row r="23349" s="25" customFormat="1" ht="15.75" customHeight="1"/>
    <row r="23350" s="25" customFormat="1" ht="15.75" customHeight="1"/>
    <row r="23351" s="25" customFormat="1" ht="15.75" customHeight="1"/>
    <row r="23352" s="25" customFormat="1" ht="15.75" customHeight="1"/>
    <row r="23353" s="25" customFormat="1" ht="15.75" customHeight="1"/>
    <row r="23354" s="25" customFormat="1" ht="15.75" customHeight="1"/>
    <row r="23355" s="25" customFormat="1" ht="15.75" customHeight="1"/>
    <row r="23356" s="25" customFormat="1" ht="15.75" customHeight="1"/>
    <row r="23357" s="25" customFormat="1" ht="15.75" customHeight="1"/>
    <row r="23358" s="25" customFormat="1" ht="15.75" customHeight="1"/>
    <row r="23359" s="25" customFormat="1" ht="15.75" customHeight="1"/>
    <row r="23360" s="25" customFormat="1" ht="15.75" customHeight="1"/>
    <row r="23361" s="25" customFormat="1" ht="15.75" customHeight="1"/>
    <row r="23362" s="25" customFormat="1" ht="15.75" customHeight="1"/>
    <row r="23363" s="25" customFormat="1" ht="15.75" customHeight="1"/>
    <row r="23364" s="25" customFormat="1" ht="15.75" customHeight="1"/>
    <row r="23365" s="25" customFormat="1" ht="15.75" customHeight="1"/>
    <row r="23366" s="25" customFormat="1" ht="15.75" customHeight="1"/>
    <row r="23367" s="25" customFormat="1" ht="15.75" customHeight="1"/>
    <row r="23368" s="25" customFormat="1" ht="15.75" customHeight="1"/>
    <row r="23369" s="25" customFormat="1" ht="15.75" customHeight="1"/>
    <row r="23370" s="25" customFormat="1" ht="15.75" customHeight="1"/>
    <row r="23371" s="25" customFormat="1" ht="15.75" customHeight="1"/>
    <row r="23372" s="25" customFormat="1" ht="15.75" customHeight="1"/>
    <row r="23373" s="25" customFormat="1" ht="15.75" customHeight="1"/>
    <row r="23374" s="25" customFormat="1" ht="15.75" customHeight="1"/>
    <row r="23375" s="25" customFormat="1" ht="15.75" customHeight="1"/>
    <row r="23376" s="25" customFormat="1" ht="15.75" customHeight="1"/>
    <row r="23377" s="25" customFormat="1" ht="15.75" customHeight="1"/>
    <row r="23378" s="25" customFormat="1" ht="15.75" customHeight="1"/>
    <row r="23379" s="25" customFormat="1" ht="15.75" customHeight="1"/>
    <row r="23380" s="25" customFormat="1" ht="15.75" customHeight="1"/>
    <row r="23381" s="25" customFormat="1" ht="15.75" customHeight="1"/>
    <row r="23382" s="25" customFormat="1" ht="15.75" customHeight="1"/>
    <row r="23383" s="25" customFormat="1" ht="15.75" customHeight="1"/>
    <row r="23384" s="25" customFormat="1" ht="15.75" customHeight="1"/>
    <row r="23385" s="25" customFormat="1" ht="15.75" customHeight="1"/>
    <row r="23386" s="25" customFormat="1" ht="15.75" customHeight="1"/>
    <row r="23387" s="25" customFormat="1" ht="15.75" customHeight="1"/>
    <row r="23388" s="25" customFormat="1" ht="15.75" customHeight="1"/>
    <row r="23389" s="25" customFormat="1" ht="15.75" customHeight="1"/>
    <row r="23390" s="25" customFormat="1" ht="15.75" customHeight="1"/>
    <row r="23391" s="25" customFormat="1" ht="15.75" customHeight="1"/>
    <row r="23392" s="25" customFormat="1" ht="15.75" customHeight="1"/>
    <row r="23393" s="25" customFormat="1" ht="15.75" customHeight="1"/>
    <row r="23394" s="25" customFormat="1" ht="15.75" customHeight="1"/>
    <row r="23395" s="25" customFormat="1" ht="15.75" customHeight="1"/>
    <row r="23396" s="25" customFormat="1" ht="15.75" customHeight="1"/>
    <row r="23397" s="25" customFormat="1" ht="15.75" customHeight="1"/>
    <row r="23398" s="25" customFormat="1" ht="15.75" customHeight="1"/>
    <row r="23399" s="25" customFormat="1" ht="15.75" customHeight="1"/>
    <row r="23400" s="25" customFormat="1" ht="15.75" customHeight="1"/>
    <row r="23401" s="25" customFormat="1" ht="15.75" customHeight="1"/>
    <row r="23402" s="25" customFormat="1" ht="15.75" customHeight="1"/>
    <row r="23403" s="25" customFormat="1" ht="15.75" customHeight="1"/>
    <row r="23404" s="25" customFormat="1" ht="15.75" customHeight="1"/>
    <row r="23405" s="25" customFormat="1" ht="15.75" customHeight="1"/>
    <row r="23406" s="25" customFormat="1" ht="15.75" customHeight="1"/>
    <row r="23407" s="25" customFormat="1" ht="15.75" customHeight="1"/>
    <row r="23408" s="25" customFormat="1" ht="15.75" customHeight="1"/>
    <row r="23409" s="25" customFormat="1" ht="15.75" customHeight="1"/>
    <row r="23410" s="25" customFormat="1" ht="15.75" customHeight="1"/>
    <row r="23411" s="25" customFormat="1" ht="15.75" customHeight="1"/>
    <row r="23412" s="25" customFormat="1" ht="15.75" customHeight="1"/>
    <row r="23413" s="25" customFormat="1" ht="15.75" customHeight="1"/>
    <row r="23414" s="25" customFormat="1" ht="15.75" customHeight="1"/>
    <row r="23415" s="25" customFormat="1" ht="15.75" customHeight="1"/>
    <row r="23416" s="25" customFormat="1" ht="15.75" customHeight="1"/>
    <row r="23417" s="25" customFormat="1" ht="15.75" customHeight="1"/>
    <row r="23418" s="25" customFormat="1" ht="15.75" customHeight="1"/>
    <row r="23419" s="25" customFormat="1" ht="15.75" customHeight="1"/>
    <row r="23420" s="25" customFormat="1" ht="15.75" customHeight="1"/>
    <row r="23421" s="25" customFormat="1" ht="15.75" customHeight="1"/>
    <row r="23422" s="25" customFormat="1" ht="15.75" customHeight="1"/>
    <row r="23423" s="25" customFormat="1" ht="15.75" customHeight="1"/>
    <row r="23424" s="25" customFormat="1" ht="15.75" customHeight="1"/>
    <row r="23425" s="25" customFormat="1" ht="15.75" customHeight="1"/>
    <row r="23426" s="25" customFormat="1" ht="15.75" customHeight="1"/>
    <row r="23427" s="25" customFormat="1" ht="15.75" customHeight="1"/>
    <row r="23428" s="25" customFormat="1" ht="15.75" customHeight="1"/>
    <row r="23429" s="25" customFormat="1" ht="15.75" customHeight="1"/>
    <row r="23430" s="25" customFormat="1" ht="15.75" customHeight="1"/>
    <row r="23431" s="25" customFormat="1" ht="15.75" customHeight="1"/>
    <row r="23432" s="25" customFormat="1" ht="15.75" customHeight="1"/>
    <row r="23433" s="25" customFormat="1" ht="15.75" customHeight="1"/>
    <row r="23434" s="25" customFormat="1" ht="15.75" customHeight="1"/>
    <row r="23435" s="25" customFormat="1" ht="15.75" customHeight="1"/>
    <row r="23436" s="25" customFormat="1" ht="15.75" customHeight="1"/>
    <row r="23437" s="25" customFormat="1" ht="15.75" customHeight="1"/>
    <row r="23438" s="25" customFormat="1" ht="15.75" customHeight="1"/>
    <row r="23439" s="25" customFormat="1" ht="15.75" customHeight="1"/>
    <row r="23440" s="25" customFormat="1" ht="15.75" customHeight="1"/>
    <row r="23441" s="25" customFormat="1" ht="15.75" customHeight="1"/>
    <row r="23442" s="25" customFormat="1" ht="15.75" customHeight="1"/>
    <row r="23443" s="25" customFormat="1" ht="15.75" customHeight="1"/>
    <row r="23444" s="25" customFormat="1" ht="15.75" customHeight="1"/>
    <row r="23445" s="25" customFormat="1" ht="15.75" customHeight="1"/>
    <row r="23446" s="25" customFormat="1" ht="15.75" customHeight="1"/>
    <row r="23447" s="25" customFormat="1" ht="15.75" customHeight="1"/>
    <row r="23448" s="25" customFormat="1" ht="15.75" customHeight="1"/>
    <row r="23449" s="25" customFormat="1" ht="15.75" customHeight="1"/>
    <row r="23450" s="25" customFormat="1" ht="15.75" customHeight="1"/>
    <row r="23451" s="25" customFormat="1" ht="15.75" customHeight="1"/>
    <row r="23452" s="25" customFormat="1" ht="15.75" customHeight="1"/>
    <row r="23453" s="25" customFormat="1" ht="15.75" customHeight="1"/>
    <row r="23454" s="25" customFormat="1" ht="15.75" customHeight="1"/>
    <row r="23455" s="25" customFormat="1" ht="15.75" customHeight="1"/>
    <row r="23456" s="25" customFormat="1" ht="15.75" customHeight="1"/>
    <row r="23457" s="25" customFormat="1" ht="15.75" customHeight="1"/>
    <row r="23458" s="25" customFormat="1" ht="15.75" customHeight="1"/>
    <row r="23459" s="25" customFormat="1" ht="15.75" customHeight="1"/>
    <row r="23460" s="25" customFormat="1" ht="15.75" customHeight="1"/>
    <row r="23461" s="25" customFormat="1" ht="15.75" customHeight="1"/>
    <row r="23462" s="25" customFormat="1" ht="15.75" customHeight="1"/>
    <row r="23463" s="25" customFormat="1" ht="15.75" customHeight="1"/>
    <row r="23464" s="25" customFormat="1" ht="15.75" customHeight="1"/>
    <row r="23465" s="25" customFormat="1" ht="15.75" customHeight="1"/>
    <row r="23466" s="25" customFormat="1" ht="15.75" customHeight="1"/>
    <row r="23467" s="25" customFormat="1" ht="15.75" customHeight="1"/>
    <row r="23468" s="25" customFormat="1" ht="15.75" customHeight="1"/>
    <row r="23469" s="25" customFormat="1" ht="15.75" customHeight="1"/>
    <row r="23470" s="25" customFormat="1" ht="15.75" customHeight="1"/>
    <row r="23471" s="25" customFormat="1" ht="15.75" customHeight="1"/>
    <row r="23472" s="25" customFormat="1" ht="15.75" customHeight="1"/>
    <row r="23473" s="25" customFormat="1" ht="15.75" customHeight="1"/>
    <row r="23474" s="25" customFormat="1" ht="15.75" customHeight="1"/>
    <row r="23475" s="25" customFormat="1" ht="15.75" customHeight="1"/>
    <row r="23476" s="25" customFormat="1" ht="15.75" customHeight="1"/>
    <row r="23477" s="25" customFormat="1" ht="15.75" customHeight="1"/>
    <row r="23478" s="25" customFormat="1" ht="15.75" customHeight="1"/>
    <row r="23479" s="25" customFormat="1" ht="15.75" customHeight="1"/>
    <row r="23480" s="25" customFormat="1" ht="15.75" customHeight="1"/>
    <row r="23481" s="25" customFormat="1" ht="15.75" customHeight="1"/>
    <row r="23482" s="25" customFormat="1" ht="15.75" customHeight="1"/>
    <row r="23483" s="25" customFormat="1" ht="15.75" customHeight="1"/>
    <row r="23484" s="25" customFormat="1" ht="15.75" customHeight="1"/>
    <row r="23485" s="25" customFormat="1" ht="15.75" customHeight="1"/>
    <row r="23486" s="25" customFormat="1" ht="15.75" customHeight="1"/>
    <row r="23487" s="25" customFormat="1" ht="15.75" customHeight="1"/>
    <row r="23488" s="25" customFormat="1" ht="15.75" customHeight="1"/>
    <row r="23489" s="25" customFormat="1" ht="15.75" customHeight="1"/>
    <row r="23490" s="25" customFormat="1" ht="15.75" customHeight="1"/>
    <row r="23491" s="25" customFormat="1" ht="15.75" customHeight="1"/>
    <row r="23492" s="25" customFormat="1" ht="15.75" customHeight="1"/>
    <row r="23493" s="25" customFormat="1" ht="15.75" customHeight="1"/>
    <row r="23494" s="25" customFormat="1" ht="15.75" customHeight="1"/>
    <row r="23495" s="25" customFormat="1" ht="15.75" customHeight="1"/>
    <row r="23496" s="25" customFormat="1" ht="15.75" customHeight="1"/>
    <row r="23497" s="25" customFormat="1" ht="15.75" customHeight="1"/>
    <row r="23498" s="25" customFormat="1" ht="15.75" customHeight="1"/>
    <row r="23499" s="25" customFormat="1" ht="15.75" customHeight="1"/>
    <row r="23500" s="25" customFormat="1" ht="15.75" customHeight="1"/>
    <row r="23501" s="25" customFormat="1" ht="15.75" customHeight="1"/>
    <row r="23502" s="25" customFormat="1" ht="15.75" customHeight="1"/>
    <row r="23503" s="25" customFormat="1" ht="15.75" customHeight="1"/>
    <row r="23504" s="25" customFormat="1" ht="15.75" customHeight="1"/>
    <row r="23505" s="25" customFormat="1" ht="15.75" customHeight="1"/>
    <row r="23506" s="25" customFormat="1" ht="15.75" customHeight="1"/>
    <row r="23507" s="25" customFormat="1" ht="15.75" customHeight="1"/>
    <row r="23508" s="25" customFormat="1" ht="15.75" customHeight="1"/>
    <row r="23509" s="25" customFormat="1" ht="15.75" customHeight="1"/>
    <row r="23510" s="25" customFormat="1" ht="15.75" customHeight="1"/>
    <row r="23511" s="25" customFormat="1" ht="15.75" customHeight="1"/>
    <row r="23512" s="25" customFormat="1" ht="15.75" customHeight="1"/>
    <row r="23513" s="25" customFormat="1" ht="15.75" customHeight="1"/>
    <row r="23514" s="25" customFormat="1" ht="15.75" customHeight="1"/>
    <row r="23515" s="25" customFormat="1" ht="15.75" customHeight="1"/>
    <row r="23516" s="25" customFormat="1" ht="15.75" customHeight="1"/>
    <row r="23517" s="25" customFormat="1" ht="15.75" customHeight="1"/>
    <row r="23518" s="25" customFormat="1" ht="15.75" customHeight="1"/>
    <row r="23519" s="25" customFormat="1" ht="15.75" customHeight="1"/>
    <row r="23520" s="25" customFormat="1" ht="15.75" customHeight="1"/>
    <row r="23521" s="25" customFormat="1" ht="15.75" customHeight="1"/>
    <row r="23522" s="25" customFormat="1" ht="15.75" customHeight="1"/>
    <row r="23523" s="25" customFormat="1" ht="15.75" customHeight="1"/>
    <row r="23524" s="25" customFormat="1" ht="15.75" customHeight="1"/>
    <row r="23525" s="25" customFormat="1" ht="15.75" customHeight="1"/>
    <row r="23526" s="25" customFormat="1" ht="15.75" customHeight="1"/>
    <row r="23527" s="25" customFormat="1" ht="15.75" customHeight="1"/>
    <row r="23528" s="25" customFormat="1" ht="15.75" customHeight="1"/>
    <row r="23529" s="25" customFormat="1" ht="15.75" customHeight="1"/>
    <row r="23530" s="25" customFormat="1" ht="15.75" customHeight="1"/>
    <row r="23531" s="25" customFormat="1" ht="15.75" customHeight="1"/>
    <row r="23532" s="25" customFormat="1" ht="15.75" customHeight="1"/>
    <row r="23533" s="25" customFormat="1" ht="15.75" customHeight="1"/>
    <row r="23534" s="25" customFormat="1" ht="15.75" customHeight="1"/>
    <row r="23535" s="25" customFormat="1" ht="15.75" customHeight="1"/>
    <row r="23536" s="25" customFormat="1" ht="15.75" customHeight="1"/>
    <row r="23537" s="25" customFormat="1" ht="15.75" customHeight="1"/>
    <row r="23538" s="25" customFormat="1" ht="15.75" customHeight="1"/>
    <row r="23539" s="25" customFormat="1" ht="15.75" customHeight="1"/>
    <row r="23540" s="25" customFormat="1" ht="15.75" customHeight="1"/>
    <row r="23541" s="25" customFormat="1" ht="15.75" customHeight="1"/>
    <row r="23542" s="25" customFormat="1" ht="15.75" customHeight="1"/>
    <row r="23543" s="25" customFormat="1" ht="15.75" customHeight="1"/>
    <row r="23544" s="25" customFormat="1" ht="15.75" customHeight="1"/>
    <row r="23545" s="25" customFormat="1" ht="15.75" customHeight="1"/>
    <row r="23546" s="25" customFormat="1" ht="15.75" customHeight="1"/>
    <row r="23547" s="25" customFormat="1" ht="15.75" customHeight="1"/>
    <row r="23548" s="25" customFormat="1" ht="15.75" customHeight="1"/>
    <row r="23549" s="25" customFormat="1" ht="15.75" customHeight="1"/>
    <row r="23550" s="25" customFormat="1" ht="15.75" customHeight="1"/>
    <row r="23551" s="25" customFormat="1" ht="15.75" customHeight="1"/>
    <row r="23552" s="25" customFormat="1" ht="15.75" customHeight="1"/>
    <row r="23553" s="25" customFormat="1" ht="15.75" customHeight="1"/>
    <row r="23554" s="25" customFormat="1" ht="15.75" customHeight="1"/>
    <row r="23555" s="25" customFormat="1" ht="15.75" customHeight="1"/>
    <row r="23556" s="25" customFormat="1" ht="15.75" customHeight="1"/>
    <row r="23557" s="25" customFormat="1" ht="15.75" customHeight="1"/>
    <row r="23558" s="25" customFormat="1" ht="15.75" customHeight="1"/>
    <row r="23559" s="25" customFormat="1" ht="15.75" customHeight="1"/>
    <row r="23560" s="25" customFormat="1" ht="15.75" customHeight="1"/>
    <row r="23561" s="25" customFormat="1" ht="15.75" customHeight="1"/>
    <row r="23562" s="25" customFormat="1" ht="15.75" customHeight="1"/>
    <row r="23563" s="25" customFormat="1" ht="15.75" customHeight="1"/>
    <row r="23564" s="25" customFormat="1" ht="15.75" customHeight="1"/>
    <row r="23565" s="25" customFormat="1" ht="15.75" customHeight="1"/>
    <row r="23566" s="25" customFormat="1" ht="15.75" customHeight="1"/>
    <row r="23567" s="25" customFormat="1" ht="15.75" customHeight="1"/>
    <row r="23568" s="25" customFormat="1" ht="15.75" customHeight="1"/>
    <row r="23569" s="25" customFormat="1" ht="15.75" customHeight="1"/>
    <row r="23570" s="25" customFormat="1" ht="15.75" customHeight="1"/>
    <row r="23571" s="25" customFormat="1" ht="15.75" customHeight="1"/>
    <row r="23572" s="25" customFormat="1" ht="15.75" customHeight="1"/>
    <row r="23573" s="25" customFormat="1" ht="15.75" customHeight="1"/>
    <row r="23574" s="25" customFormat="1" ht="15.75" customHeight="1"/>
    <row r="23575" s="25" customFormat="1" ht="15.75" customHeight="1"/>
    <row r="23576" s="25" customFormat="1" ht="15.75" customHeight="1"/>
    <row r="23577" s="25" customFormat="1" ht="15.75" customHeight="1"/>
    <row r="23578" s="25" customFormat="1" ht="15.75" customHeight="1"/>
    <row r="23579" s="25" customFormat="1" ht="15.75" customHeight="1"/>
    <row r="23580" s="25" customFormat="1" ht="15.75" customHeight="1"/>
    <row r="23581" s="25" customFormat="1" ht="15.75" customHeight="1"/>
    <row r="23582" s="25" customFormat="1" ht="15.75" customHeight="1"/>
    <row r="23583" s="25" customFormat="1" ht="15.75" customHeight="1"/>
    <row r="23584" s="25" customFormat="1" ht="15.75" customHeight="1"/>
    <row r="23585" s="25" customFormat="1" ht="15.75" customHeight="1"/>
    <row r="23586" s="25" customFormat="1" ht="15.75" customHeight="1"/>
    <row r="23587" s="25" customFormat="1" ht="15.75" customHeight="1"/>
    <row r="23588" s="25" customFormat="1" ht="15.75" customHeight="1"/>
    <row r="23589" s="25" customFormat="1" ht="15.75" customHeight="1"/>
    <row r="23590" s="25" customFormat="1" ht="15.75" customHeight="1"/>
    <row r="23591" s="25" customFormat="1" ht="15.75" customHeight="1"/>
    <row r="23592" s="25" customFormat="1" ht="15.75" customHeight="1"/>
    <row r="23593" s="25" customFormat="1" ht="15.75" customHeight="1"/>
    <row r="23594" s="25" customFormat="1" ht="15.75" customHeight="1"/>
    <row r="23595" s="25" customFormat="1" ht="15.75" customHeight="1"/>
    <row r="23596" s="25" customFormat="1" ht="15.75" customHeight="1"/>
    <row r="23597" s="25" customFormat="1" ht="15.75" customHeight="1"/>
    <row r="23598" s="25" customFormat="1" ht="15.75" customHeight="1"/>
    <row r="23599" s="25" customFormat="1" ht="15.75" customHeight="1"/>
    <row r="23600" s="25" customFormat="1" ht="15.75" customHeight="1"/>
    <row r="23601" s="25" customFormat="1" ht="15.75" customHeight="1"/>
    <row r="23602" s="25" customFormat="1" ht="15.75" customHeight="1"/>
    <row r="23603" s="25" customFormat="1" ht="15.75" customHeight="1"/>
    <row r="23604" s="25" customFormat="1" ht="15.75" customHeight="1"/>
    <row r="23605" s="25" customFormat="1" ht="15.75" customHeight="1"/>
    <row r="23606" s="25" customFormat="1" ht="15.75" customHeight="1"/>
    <row r="23607" s="25" customFormat="1" ht="15.75" customHeight="1"/>
    <row r="23608" s="25" customFormat="1" ht="15.75" customHeight="1"/>
    <row r="23609" s="25" customFormat="1" ht="15.75" customHeight="1"/>
    <row r="23610" s="25" customFormat="1" ht="15.75" customHeight="1"/>
    <row r="23611" s="25" customFormat="1" ht="15.75" customHeight="1"/>
    <row r="23612" s="25" customFormat="1" ht="15.75" customHeight="1"/>
    <row r="23613" s="25" customFormat="1" ht="15.75" customHeight="1"/>
    <row r="23614" s="25" customFormat="1" ht="15.75" customHeight="1"/>
    <row r="23615" s="25" customFormat="1" ht="15.75" customHeight="1"/>
    <row r="23616" s="25" customFormat="1" ht="15.75" customHeight="1"/>
    <row r="23617" s="25" customFormat="1" ht="15.75" customHeight="1"/>
    <row r="23618" s="25" customFormat="1" ht="15.75" customHeight="1"/>
    <row r="23619" s="25" customFormat="1" ht="15.75" customHeight="1"/>
    <row r="23620" s="25" customFormat="1" ht="15.75" customHeight="1"/>
    <row r="23621" s="25" customFormat="1" ht="15.75" customHeight="1"/>
    <row r="23622" s="25" customFormat="1" ht="15.75" customHeight="1"/>
    <row r="23623" s="25" customFormat="1" ht="15.75" customHeight="1"/>
    <row r="23624" s="25" customFormat="1" ht="15.75" customHeight="1"/>
    <row r="23625" s="25" customFormat="1" ht="15.75" customHeight="1"/>
    <row r="23626" s="25" customFormat="1" ht="15.75" customHeight="1"/>
    <row r="23627" s="25" customFormat="1" ht="15.75" customHeight="1"/>
    <row r="23628" s="25" customFormat="1" ht="15.75" customHeight="1"/>
    <row r="23629" s="25" customFormat="1" ht="15.75" customHeight="1"/>
    <row r="23630" s="25" customFormat="1" ht="15.75" customHeight="1"/>
    <row r="23631" s="25" customFormat="1" ht="15.75" customHeight="1"/>
    <row r="23632" s="25" customFormat="1" ht="15.75" customHeight="1"/>
    <row r="23633" s="25" customFormat="1" ht="15.75" customHeight="1"/>
    <row r="23634" s="25" customFormat="1" ht="15.75" customHeight="1"/>
    <row r="23635" s="25" customFormat="1" ht="15.75" customHeight="1"/>
    <row r="23636" s="25" customFormat="1" ht="15.75" customHeight="1"/>
    <row r="23637" s="25" customFormat="1" ht="15.75" customHeight="1"/>
    <row r="23638" s="25" customFormat="1" ht="15.75" customHeight="1"/>
    <row r="23639" s="25" customFormat="1" ht="15.75" customHeight="1"/>
    <row r="23640" s="25" customFormat="1" ht="15.75" customHeight="1"/>
    <row r="23641" s="25" customFormat="1" ht="15.75" customHeight="1"/>
    <row r="23642" s="25" customFormat="1" ht="15.75" customHeight="1"/>
    <row r="23643" s="25" customFormat="1" ht="15.75" customHeight="1"/>
    <row r="23644" s="25" customFormat="1" ht="15.75" customHeight="1"/>
    <row r="23645" s="25" customFormat="1" ht="15.75" customHeight="1"/>
    <row r="23646" s="25" customFormat="1" ht="15.75" customHeight="1"/>
    <row r="23647" s="25" customFormat="1" ht="15.75" customHeight="1"/>
    <row r="23648" s="25" customFormat="1" ht="15.75" customHeight="1"/>
    <row r="23649" s="25" customFormat="1" ht="15.75" customHeight="1"/>
    <row r="23650" s="25" customFormat="1" ht="15.75" customHeight="1"/>
    <row r="23651" s="25" customFormat="1" ht="15.75" customHeight="1"/>
    <row r="23652" s="25" customFormat="1" ht="15.75" customHeight="1"/>
    <row r="23653" s="25" customFormat="1" ht="15.75" customHeight="1"/>
    <row r="23654" s="25" customFormat="1" ht="15.75" customHeight="1"/>
    <row r="23655" s="25" customFormat="1" ht="15.75" customHeight="1"/>
    <row r="23656" s="25" customFormat="1" ht="15.75" customHeight="1"/>
    <row r="23657" s="25" customFormat="1" ht="15.75" customHeight="1"/>
    <row r="23658" s="25" customFormat="1" ht="15.75" customHeight="1"/>
    <row r="23659" s="25" customFormat="1" ht="15.75" customHeight="1"/>
    <row r="23660" s="25" customFormat="1" ht="15.75" customHeight="1"/>
    <row r="23661" s="25" customFormat="1" ht="15.75" customHeight="1"/>
    <row r="23662" s="25" customFormat="1" ht="15.75" customHeight="1"/>
    <row r="23663" s="25" customFormat="1" ht="15.75" customHeight="1"/>
    <row r="23664" s="25" customFormat="1" ht="15.75" customHeight="1"/>
    <row r="23665" s="25" customFormat="1" ht="15.75" customHeight="1"/>
    <row r="23666" s="25" customFormat="1" ht="15.75" customHeight="1"/>
    <row r="23667" s="25" customFormat="1" ht="15.75" customHeight="1"/>
    <row r="23668" s="25" customFormat="1" ht="15.75" customHeight="1"/>
    <row r="23669" s="25" customFormat="1" ht="15.75" customHeight="1"/>
    <row r="23670" s="25" customFormat="1" ht="15.75" customHeight="1"/>
    <row r="23671" s="25" customFormat="1" ht="15.75" customHeight="1"/>
    <row r="23672" s="25" customFormat="1" ht="15.75" customHeight="1"/>
    <row r="23673" s="25" customFormat="1" ht="15.75" customHeight="1"/>
    <row r="23674" s="25" customFormat="1" ht="15.75" customHeight="1"/>
    <row r="23675" s="25" customFormat="1" ht="15.75" customHeight="1"/>
    <row r="23676" s="25" customFormat="1" ht="15.75" customHeight="1"/>
    <row r="23677" s="25" customFormat="1" ht="15.75" customHeight="1"/>
    <row r="23678" s="25" customFormat="1" ht="15.75" customHeight="1"/>
    <row r="23679" s="25" customFormat="1" ht="15.75" customHeight="1"/>
    <row r="23680" s="25" customFormat="1" ht="15.75" customHeight="1"/>
    <row r="23681" s="25" customFormat="1" ht="15.75" customHeight="1"/>
    <row r="23682" s="25" customFormat="1" ht="15.75" customHeight="1"/>
    <row r="23683" s="25" customFormat="1" ht="15.75" customHeight="1"/>
    <row r="23684" s="25" customFormat="1" ht="15.75" customHeight="1"/>
    <row r="23685" s="25" customFormat="1" ht="15.75" customHeight="1"/>
    <row r="23686" s="25" customFormat="1" ht="15.75" customHeight="1"/>
    <row r="23687" s="25" customFormat="1" ht="15.75" customHeight="1"/>
    <row r="23688" s="25" customFormat="1" ht="15.75" customHeight="1"/>
    <row r="23689" s="25" customFormat="1" ht="15.75" customHeight="1"/>
    <row r="23690" s="25" customFormat="1" ht="15.75" customHeight="1"/>
    <row r="23691" s="25" customFormat="1" ht="15.75" customHeight="1"/>
    <row r="23692" s="25" customFormat="1" ht="15.75" customHeight="1"/>
    <row r="23693" s="25" customFormat="1" ht="15.75" customHeight="1"/>
    <row r="23694" s="25" customFormat="1" ht="15.75" customHeight="1"/>
    <row r="23695" s="25" customFormat="1" ht="15.75" customHeight="1"/>
    <row r="23696" s="25" customFormat="1" ht="15.75" customHeight="1"/>
    <row r="23697" s="25" customFormat="1" ht="15.75" customHeight="1"/>
    <row r="23698" s="25" customFormat="1" ht="15.75" customHeight="1"/>
    <row r="23699" s="25" customFormat="1" ht="15.75" customHeight="1"/>
    <row r="23700" s="25" customFormat="1" ht="15.75" customHeight="1"/>
    <row r="23701" s="25" customFormat="1" ht="15.75" customHeight="1"/>
    <row r="23702" s="25" customFormat="1" ht="15.75" customHeight="1"/>
    <row r="23703" s="25" customFormat="1" ht="15.75" customHeight="1"/>
    <row r="23704" s="25" customFormat="1" ht="15.75" customHeight="1"/>
    <row r="23705" s="25" customFormat="1" ht="15.75" customHeight="1"/>
    <row r="23706" s="25" customFormat="1" ht="15.75" customHeight="1"/>
    <row r="23707" s="25" customFormat="1" ht="15.75" customHeight="1"/>
    <row r="23708" s="25" customFormat="1" ht="15.75" customHeight="1"/>
    <row r="23709" s="25" customFormat="1" ht="15.75" customHeight="1"/>
    <row r="23710" s="25" customFormat="1" ht="15.75" customHeight="1"/>
    <row r="23711" s="25" customFormat="1" ht="15.75" customHeight="1"/>
    <row r="23712" s="25" customFormat="1" ht="15.75" customHeight="1"/>
    <row r="23713" s="25" customFormat="1" ht="15.75" customHeight="1"/>
    <row r="23714" s="25" customFormat="1" ht="15.75" customHeight="1"/>
    <row r="23715" s="25" customFormat="1" ht="15.75" customHeight="1"/>
    <row r="23716" s="25" customFormat="1" ht="15.75" customHeight="1"/>
    <row r="23717" s="25" customFormat="1" ht="15.75" customHeight="1"/>
    <row r="23718" s="25" customFormat="1" ht="15.75" customHeight="1"/>
    <row r="23719" s="25" customFormat="1" ht="15.75" customHeight="1"/>
    <row r="23720" s="25" customFormat="1" ht="15.75" customHeight="1"/>
    <row r="23721" s="25" customFormat="1" ht="15.75" customHeight="1"/>
    <row r="23722" s="25" customFormat="1" ht="15.75" customHeight="1"/>
    <row r="23723" s="25" customFormat="1" ht="15.75" customHeight="1"/>
    <row r="23724" s="25" customFormat="1" ht="15.75" customHeight="1"/>
    <row r="23725" s="25" customFormat="1" ht="15.75" customHeight="1"/>
    <row r="23726" s="25" customFormat="1" ht="15.75" customHeight="1"/>
    <row r="23727" s="25" customFormat="1" ht="15.75" customHeight="1"/>
    <row r="23728" s="25" customFormat="1" ht="15.75" customHeight="1"/>
    <row r="23729" s="25" customFormat="1" ht="15.75" customHeight="1"/>
    <row r="23730" s="25" customFormat="1" ht="15.75" customHeight="1"/>
    <row r="23731" s="25" customFormat="1" ht="15.75" customHeight="1"/>
    <row r="23732" s="25" customFormat="1" ht="15.75" customHeight="1"/>
    <row r="23733" s="25" customFormat="1" ht="15.75" customHeight="1"/>
    <row r="23734" s="25" customFormat="1" ht="15.75" customHeight="1"/>
    <row r="23735" s="25" customFormat="1" ht="15.75" customHeight="1"/>
    <row r="23736" s="25" customFormat="1" ht="15.75" customHeight="1"/>
    <row r="23737" s="25" customFormat="1" ht="15.75" customHeight="1"/>
    <row r="23738" s="25" customFormat="1" ht="15.75" customHeight="1"/>
    <row r="23739" s="25" customFormat="1" ht="15.75" customHeight="1"/>
    <row r="23740" s="25" customFormat="1" ht="15.75" customHeight="1"/>
    <row r="23741" s="25" customFormat="1" ht="15.75" customHeight="1"/>
    <row r="23742" s="25" customFormat="1" ht="15.75" customHeight="1"/>
    <row r="23743" s="25" customFormat="1" ht="15.75" customHeight="1"/>
    <row r="23744" s="25" customFormat="1" ht="15.75" customHeight="1"/>
    <row r="23745" s="25" customFormat="1" ht="15.75" customHeight="1"/>
    <row r="23746" s="25" customFormat="1" ht="15.75" customHeight="1"/>
    <row r="23747" s="25" customFormat="1" ht="15.75" customHeight="1"/>
    <row r="23748" s="25" customFormat="1" ht="15.75" customHeight="1"/>
    <row r="23749" s="25" customFormat="1" ht="15.75" customHeight="1"/>
    <row r="23750" s="25" customFormat="1" ht="15.75" customHeight="1"/>
    <row r="23751" s="25" customFormat="1" ht="15.75" customHeight="1"/>
    <row r="23752" s="25" customFormat="1" ht="15.75" customHeight="1"/>
    <row r="23753" s="25" customFormat="1" ht="15.75" customHeight="1"/>
    <row r="23754" s="25" customFormat="1" ht="15.75" customHeight="1"/>
    <row r="23755" s="25" customFormat="1" ht="15.75" customHeight="1"/>
    <row r="23756" s="25" customFormat="1" ht="15.75" customHeight="1"/>
    <row r="23757" s="25" customFormat="1" ht="15.75" customHeight="1"/>
    <row r="23758" s="25" customFormat="1" ht="15.75" customHeight="1"/>
    <row r="23759" s="25" customFormat="1" ht="15.75" customHeight="1"/>
    <row r="23760" s="25" customFormat="1" ht="15.75" customHeight="1"/>
    <row r="23761" s="25" customFormat="1" ht="15.75" customHeight="1"/>
    <row r="23762" s="25" customFormat="1" ht="15.75" customHeight="1"/>
    <row r="23763" s="25" customFormat="1" ht="15.75" customHeight="1"/>
    <row r="23764" s="25" customFormat="1" ht="15.75" customHeight="1"/>
    <row r="23765" s="25" customFormat="1" ht="15.75" customHeight="1"/>
    <row r="23766" s="25" customFormat="1" ht="15.75" customHeight="1"/>
    <row r="23767" s="25" customFormat="1" ht="15.75" customHeight="1"/>
    <row r="23768" s="25" customFormat="1" ht="15.75" customHeight="1"/>
    <row r="23769" s="25" customFormat="1" ht="15.75" customHeight="1"/>
    <row r="23770" s="25" customFormat="1" ht="15.75" customHeight="1"/>
    <row r="23771" s="25" customFormat="1" ht="15.75" customHeight="1"/>
    <row r="23772" s="25" customFormat="1" ht="15.75" customHeight="1"/>
    <row r="23773" s="25" customFormat="1" ht="15.75" customHeight="1"/>
    <row r="23774" s="25" customFormat="1" ht="15.75" customHeight="1"/>
    <row r="23775" s="25" customFormat="1" ht="15.75" customHeight="1"/>
    <row r="23776" s="25" customFormat="1" ht="15.75" customHeight="1"/>
    <row r="23777" s="25" customFormat="1" ht="15.75" customHeight="1"/>
    <row r="23778" s="25" customFormat="1" ht="15.75" customHeight="1"/>
    <row r="23779" s="25" customFormat="1" ht="15.75" customHeight="1"/>
    <row r="23780" s="25" customFormat="1" ht="15.75" customHeight="1"/>
    <row r="23781" s="25" customFormat="1" ht="15.75" customHeight="1"/>
    <row r="23782" s="25" customFormat="1" ht="15.75" customHeight="1"/>
    <row r="23783" s="25" customFormat="1" ht="15.75" customHeight="1"/>
    <row r="23784" s="25" customFormat="1" ht="15.75" customHeight="1"/>
    <row r="23785" s="25" customFormat="1" ht="15.75" customHeight="1"/>
    <row r="23786" s="25" customFormat="1" ht="15.75" customHeight="1"/>
    <row r="23787" s="25" customFormat="1" ht="15.75" customHeight="1"/>
    <row r="23788" s="25" customFormat="1" ht="15.75" customHeight="1"/>
    <row r="23789" s="25" customFormat="1" ht="15.75" customHeight="1"/>
    <row r="23790" s="25" customFormat="1" ht="15.75" customHeight="1"/>
    <row r="23791" s="25" customFormat="1" ht="15.75" customHeight="1"/>
    <row r="23792" s="25" customFormat="1" ht="15.75" customHeight="1"/>
    <row r="23793" s="25" customFormat="1" ht="15.75" customHeight="1"/>
    <row r="23794" s="25" customFormat="1" ht="15.75" customHeight="1"/>
    <row r="23795" s="25" customFormat="1" ht="15.75" customHeight="1"/>
    <row r="23796" s="25" customFormat="1" ht="15.75" customHeight="1"/>
    <row r="23797" s="25" customFormat="1" ht="15.75" customHeight="1"/>
    <row r="23798" s="25" customFormat="1" ht="15.75" customHeight="1"/>
    <row r="23799" s="25" customFormat="1" ht="15.75" customHeight="1"/>
    <row r="23800" s="25" customFormat="1" ht="15.75" customHeight="1"/>
    <row r="23801" s="25" customFormat="1" ht="15.75" customHeight="1"/>
    <row r="23802" s="25" customFormat="1" ht="15.75" customHeight="1"/>
    <row r="23803" s="25" customFormat="1" ht="15.75" customHeight="1"/>
    <row r="23804" s="25" customFormat="1" ht="15.75" customHeight="1"/>
    <row r="23805" s="25" customFormat="1" ht="15.75" customHeight="1"/>
    <row r="23806" s="25" customFormat="1" ht="15.75" customHeight="1"/>
    <row r="23807" s="25" customFormat="1" ht="15.75" customHeight="1"/>
    <row r="23808" s="25" customFormat="1" ht="15.75" customHeight="1"/>
    <row r="23809" s="25" customFormat="1" ht="15.75" customHeight="1"/>
    <row r="23810" s="25" customFormat="1" ht="15.75" customHeight="1"/>
    <row r="23811" s="25" customFormat="1" ht="15.75" customHeight="1"/>
    <row r="23812" s="25" customFormat="1" ht="15.75" customHeight="1"/>
    <row r="23813" s="25" customFormat="1" ht="15.75" customHeight="1"/>
    <row r="23814" s="25" customFormat="1" ht="15.75" customHeight="1"/>
    <row r="23815" s="25" customFormat="1" ht="15.75" customHeight="1"/>
    <row r="23816" s="25" customFormat="1" ht="15.75" customHeight="1"/>
    <row r="23817" s="25" customFormat="1" ht="15.75" customHeight="1"/>
    <row r="23818" s="25" customFormat="1" ht="15.75" customHeight="1"/>
    <row r="23819" s="25" customFormat="1" ht="15.75" customHeight="1"/>
    <row r="23820" s="25" customFormat="1" ht="15.75" customHeight="1"/>
    <row r="23821" s="25" customFormat="1" ht="15.75" customHeight="1"/>
    <row r="23822" s="25" customFormat="1" ht="15.75" customHeight="1"/>
    <row r="23823" s="25" customFormat="1" ht="15.75" customHeight="1"/>
    <row r="23824" s="25" customFormat="1" ht="15.75" customHeight="1"/>
    <row r="23825" s="25" customFormat="1" ht="15.75" customHeight="1"/>
    <row r="23826" s="25" customFormat="1" ht="15.75" customHeight="1"/>
    <row r="23827" s="25" customFormat="1" ht="15.75" customHeight="1"/>
    <row r="23828" s="25" customFormat="1" ht="15.75" customHeight="1"/>
    <row r="23829" s="25" customFormat="1" ht="15.75" customHeight="1"/>
    <row r="23830" s="25" customFormat="1" ht="15.75" customHeight="1"/>
    <row r="23831" s="25" customFormat="1" ht="15.75" customHeight="1"/>
    <row r="23832" s="25" customFormat="1" ht="15.75" customHeight="1"/>
    <row r="23833" s="25" customFormat="1" ht="15.75" customHeight="1"/>
    <row r="23834" s="25" customFormat="1" ht="15.75" customHeight="1"/>
    <row r="23835" s="25" customFormat="1" ht="15.75" customHeight="1"/>
    <row r="23836" s="25" customFormat="1" ht="15.75" customHeight="1"/>
    <row r="23837" s="25" customFormat="1" ht="15.75" customHeight="1"/>
    <row r="23838" s="25" customFormat="1" ht="15.75" customHeight="1"/>
    <row r="23839" s="25" customFormat="1" ht="15.75" customHeight="1"/>
    <row r="23840" s="25" customFormat="1" ht="15.75" customHeight="1"/>
    <row r="23841" s="25" customFormat="1" ht="15.75" customHeight="1"/>
    <row r="23842" s="25" customFormat="1" ht="15.75" customHeight="1"/>
    <row r="23843" s="25" customFormat="1" ht="15.75" customHeight="1"/>
    <row r="23844" s="25" customFormat="1" ht="15.75" customHeight="1"/>
    <row r="23845" s="25" customFormat="1" ht="15.75" customHeight="1"/>
    <row r="23846" s="25" customFormat="1" ht="15.75" customHeight="1"/>
    <row r="23847" s="25" customFormat="1" ht="15.75" customHeight="1"/>
    <row r="23848" s="25" customFormat="1" ht="15.75" customHeight="1"/>
    <row r="23849" s="25" customFormat="1" ht="15.75" customHeight="1"/>
    <row r="23850" s="25" customFormat="1" ht="15.75" customHeight="1"/>
    <row r="23851" s="25" customFormat="1" ht="15.75" customHeight="1"/>
    <row r="23852" s="25" customFormat="1" ht="15.75" customHeight="1"/>
    <row r="23853" s="25" customFormat="1" ht="15.75" customHeight="1"/>
    <row r="23854" s="25" customFormat="1" ht="15.75" customHeight="1"/>
    <row r="23855" s="25" customFormat="1" ht="15.75" customHeight="1"/>
    <row r="23856" s="25" customFormat="1" ht="15.75" customHeight="1"/>
    <row r="23857" s="25" customFormat="1" ht="15.75" customHeight="1"/>
    <row r="23858" s="25" customFormat="1" ht="15.75" customHeight="1"/>
    <row r="23859" s="25" customFormat="1" ht="15.75" customHeight="1"/>
    <row r="23860" s="25" customFormat="1" ht="15.75" customHeight="1"/>
    <row r="23861" s="25" customFormat="1" ht="15.75" customHeight="1"/>
    <row r="23862" s="25" customFormat="1" ht="15.75" customHeight="1"/>
    <row r="23863" s="25" customFormat="1" ht="15.75" customHeight="1"/>
    <row r="23864" s="25" customFormat="1" ht="15.75" customHeight="1"/>
    <row r="23865" s="25" customFormat="1" ht="15.75" customHeight="1"/>
    <row r="23866" s="25" customFormat="1" ht="15.75" customHeight="1"/>
    <row r="23867" s="25" customFormat="1" ht="15.75" customHeight="1"/>
    <row r="23868" s="25" customFormat="1" ht="15.75" customHeight="1"/>
    <row r="23869" s="25" customFormat="1" ht="15.75" customHeight="1"/>
    <row r="23870" s="25" customFormat="1" ht="15.75" customHeight="1"/>
    <row r="23871" s="25" customFormat="1" ht="15.75" customHeight="1"/>
    <row r="23872" s="25" customFormat="1" ht="15.75" customHeight="1"/>
    <row r="23873" s="25" customFormat="1" ht="15.75" customHeight="1"/>
    <row r="23874" s="25" customFormat="1" ht="15.75" customHeight="1"/>
    <row r="23875" s="25" customFormat="1" ht="15.75" customHeight="1"/>
    <row r="23876" s="25" customFormat="1" ht="15.75" customHeight="1"/>
    <row r="23877" s="25" customFormat="1" ht="15.75" customHeight="1"/>
    <row r="23878" s="25" customFormat="1" ht="15.75" customHeight="1"/>
    <row r="23879" s="25" customFormat="1" ht="15.75" customHeight="1"/>
    <row r="23880" s="25" customFormat="1" ht="15.75" customHeight="1"/>
    <row r="23881" s="25" customFormat="1" ht="15.75" customHeight="1"/>
    <row r="23882" s="25" customFormat="1" ht="15.75" customHeight="1"/>
    <row r="23883" s="25" customFormat="1" ht="15.75" customHeight="1"/>
    <row r="23884" s="25" customFormat="1" ht="15.75" customHeight="1"/>
    <row r="23885" s="25" customFormat="1" ht="15.75" customHeight="1"/>
    <row r="23886" s="25" customFormat="1" ht="15.75" customHeight="1"/>
    <row r="23887" s="25" customFormat="1" ht="15.75" customHeight="1"/>
    <row r="23888" s="25" customFormat="1" ht="15.75" customHeight="1"/>
    <row r="23889" s="25" customFormat="1" ht="15.75" customHeight="1"/>
    <row r="23890" s="25" customFormat="1" ht="15.75" customHeight="1"/>
    <row r="23891" s="25" customFormat="1" ht="15.75" customHeight="1"/>
    <row r="23892" s="25" customFormat="1" ht="15.75" customHeight="1"/>
    <row r="23893" s="25" customFormat="1" ht="15.75" customHeight="1"/>
    <row r="23894" s="25" customFormat="1" ht="15.75" customHeight="1"/>
    <row r="23895" s="25" customFormat="1" ht="15.75" customHeight="1"/>
    <row r="23896" s="25" customFormat="1" ht="15.75" customHeight="1"/>
    <row r="23897" s="25" customFormat="1" ht="15.75" customHeight="1"/>
    <row r="23898" s="25" customFormat="1" ht="15.75" customHeight="1"/>
    <row r="23899" s="25" customFormat="1" ht="15.75" customHeight="1"/>
    <row r="23900" s="25" customFormat="1" ht="15.75" customHeight="1"/>
    <row r="23901" s="25" customFormat="1" ht="15.75" customHeight="1"/>
    <row r="23902" s="25" customFormat="1" ht="15.75" customHeight="1"/>
    <row r="23903" s="25" customFormat="1" ht="15.75" customHeight="1"/>
    <row r="23904" s="25" customFormat="1" ht="15.75" customHeight="1"/>
    <row r="23905" s="25" customFormat="1" ht="15.75" customHeight="1"/>
    <row r="23906" s="25" customFormat="1" ht="15.75" customHeight="1"/>
    <row r="23907" s="25" customFormat="1" ht="15.75" customHeight="1"/>
    <row r="23908" s="25" customFormat="1" ht="15.75" customHeight="1"/>
    <row r="23909" s="25" customFormat="1" ht="15.75" customHeight="1"/>
    <row r="23910" s="25" customFormat="1" ht="15.75" customHeight="1"/>
    <row r="23911" s="25" customFormat="1" ht="15.75" customHeight="1"/>
    <row r="23912" s="25" customFormat="1" ht="15.75" customHeight="1"/>
    <row r="23913" s="25" customFormat="1" ht="15.75" customHeight="1"/>
    <row r="23914" s="25" customFormat="1" ht="15.75" customHeight="1"/>
    <row r="23915" s="25" customFormat="1" ht="15.75" customHeight="1"/>
    <row r="23916" s="25" customFormat="1" ht="15.75" customHeight="1"/>
    <row r="23917" s="25" customFormat="1" ht="15.75" customHeight="1"/>
    <row r="23918" s="25" customFormat="1" ht="15.75" customHeight="1"/>
    <row r="23919" s="25" customFormat="1" ht="15.75" customHeight="1"/>
    <row r="23920" s="25" customFormat="1" ht="15.75" customHeight="1"/>
    <row r="23921" s="25" customFormat="1" ht="15.75" customHeight="1"/>
    <row r="23922" s="25" customFormat="1" ht="15.75" customHeight="1"/>
    <row r="23923" s="25" customFormat="1" ht="15.75" customHeight="1"/>
    <row r="23924" s="25" customFormat="1" ht="15.75" customHeight="1"/>
    <row r="23925" s="25" customFormat="1" ht="15.75" customHeight="1"/>
    <row r="23926" s="25" customFormat="1" ht="15.75" customHeight="1"/>
    <row r="23927" s="25" customFormat="1" ht="15.75" customHeight="1"/>
    <row r="23928" s="25" customFormat="1" ht="15.75" customHeight="1"/>
    <row r="23929" s="25" customFormat="1" ht="15.75" customHeight="1"/>
    <row r="23930" s="25" customFormat="1" ht="15.75" customHeight="1"/>
    <row r="23931" s="25" customFormat="1" ht="15.75" customHeight="1"/>
    <row r="23932" s="25" customFormat="1" ht="15.75" customHeight="1"/>
    <row r="23933" s="25" customFormat="1" ht="15.75" customHeight="1"/>
    <row r="23934" s="25" customFormat="1" ht="15.75" customHeight="1"/>
    <row r="23935" s="25" customFormat="1" ht="15.75" customHeight="1"/>
    <row r="23936" s="25" customFormat="1" ht="15.75" customHeight="1"/>
    <row r="23937" s="25" customFormat="1" ht="15.75" customHeight="1"/>
    <row r="23938" s="25" customFormat="1" ht="15.75" customHeight="1"/>
    <row r="23939" s="25" customFormat="1" ht="15.75" customHeight="1"/>
    <row r="23940" s="25" customFormat="1" ht="15.75" customHeight="1"/>
    <row r="23941" s="25" customFormat="1" ht="15.75" customHeight="1"/>
    <row r="23942" s="25" customFormat="1" ht="15.75" customHeight="1"/>
    <row r="23943" s="25" customFormat="1" ht="15.75" customHeight="1"/>
    <row r="23944" s="25" customFormat="1" ht="15.75" customHeight="1"/>
    <row r="23945" s="25" customFormat="1" ht="15.75" customHeight="1"/>
    <row r="23946" s="25" customFormat="1" ht="15.75" customHeight="1"/>
    <row r="23947" s="25" customFormat="1" ht="15.75" customHeight="1"/>
    <row r="23948" s="25" customFormat="1" ht="15.75" customHeight="1"/>
    <row r="23949" s="25" customFormat="1" ht="15.75" customHeight="1"/>
    <row r="23950" s="25" customFormat="1" ht="15.75" customHeight="1"/>
    <row r="23951" s="25" customFormat="1" ht="15.75" customHeight="1"/>
    <row r="23952" s="25" customFormat="1" ht="15.75" customHeight="1"/>
    <row r="23953" s="25" customFormat="1" ht="15.75" customHeight="1"/>
    <row r="23954" s="25" customFormat="1" ht="15.75" customHeight="1"/>
    <row r="23955" s="25" customFormat="1" ht="15.75" customHeight="1"/>
    <row r="23956" s="25" customFormat="1" ht="15.75" customHeight="1"/>
    <row r="23957" s="25" customFormat="1" ht="15.75" customHeight="1"/>
    <row r="23958" s="25" customFormat="1" ht="15.75" customHeight="1"/>
    <row r="23959" s="25" customFormat="1" ht="15.75" customHeight="1"/>
    <row r="23960" s="25" customFormat="1" ht="15.75" customHeight="1"/>
    <row r="23961" s="25" customFormat="1" ht="15.75" customHeight="1"/>
    <row r="23962" s="25" customFormat="1" ht="15.75" customHeight="1"/>
    <row r="23963" s="25" customFormat="1" ht="15.75" customHeight="1"/>
    <row r="23964" s="25" customFormat="1" ht="15.75" customHeight="1"/>
    <row r="23965" s="25" customFormat="1" ht="15.75" customHeight="1"/>
    <row r="23966" s="25" customFormat="1" ht="15.75" customHeight="1"/>
    <row r="23967" s="25" customFormat="1" ht="15.75" customHeight="1"/>
    <row r="23968" s="25" customFormat="1" ht="15.75" customHeight="1"/>
    <row r="23969" s="25" customFormat="1" ht="15.75" customHeight="1"/>
    <row r="23970" s="25" customFormat="1" ht="15.75" customHeight="1"/>
    <row r="23971" s="25" customFormat="1" ht="15.75" customHeight="1"/>
    <row r="23972" s="25" customFormat="1" ht="15.75" customHeight="1"/>
    <row r="23973" s="25" customFormat="1" ht="15.75" customHeight="1"/>
    <row r="23974" s="25" customFormat="1" ht="15.75" customHeight="1"/>
    <row r="23975" s="25" customFormat="1" ht="15.75" customHeight="1"/>
    <row r="23976" s="25" customFormat="1" ht="15.75" customHeight="1"/>
    <row r="23977" s="25" customFormat="1" ht="15.75" customHeight="1"/>
    <row r="23978" s="25" customFormat="1" ht="15.75" customHeight="1"/>
    <row r="23979" s="25" customFormat="1" ht="15.75" customHeight="1"/>
    <row r="23980" s="25" customFormat="1" ht="15.75" customHeight="1"/>
    <row r="23981" s="25" customFormat="1" ht="15.75" customHeight="1"/>
    <row r="23982" s="25" customFormat="1" ht="15.75" customHeight="1"/>
    <row r="23983" s="25" customFormat="1" ht="15.75" customHeight="1"/>
    <row r="23984" s="25" customFormat="1" ht="15.75" customHeight="1"/>
    <row r="23985" s="25" customFormat="1" ht="15.75" customHeight="1"/>
    <row r="23986" s="25" customFormat="1" ht="15.75" customHeight="1"/>
    <row r="23987" s="25" customFormat="1" ht="15.75" customHeight="1"/>
    <row r="23988" s="25" customFormat="1" ht="15.75" customHeight="1"/>
    <row r="23989" s="25" customFormat="1" ht="15.75" customHeight="1"/>
    <row r="23990" s="25" customFormat="1" ht="15.75" customHeight="1"/>
    <row r="23991" s="25" customFormat="1" ht="15.75" customHeight="1"/>
    <row r="23992" s="25" customFormat="1" ht="15.75" customHeight="1"/>
    <row r="23993" s="25" customFormat="1" ht="15.75" customHeight="1"/>
    <row r="23994" s="25" customFormat="1" ht="15.75" customHeight="1"/>
    <row r="23995" s="25" customFormat="1" ht="15.75" customHeight="1"/>
    <row r="23996" s="25" customFormat="1" ht="15.75" customHeight="1"/>
    <row r="23997" s="25" customFormat="1" ht="15.75" customHeight="1"/>
    <row r="23998" s="25" customFormat="1" ht="15.75" customHeight="1"/>
    <row r="23999" s="25" customFormat="1" ht="15.75" customHeight="1"/>
    <row r="24000" s="25" customFormat="1" ht="15.75" customHeight="1"/>
    <row r="24001" s="25" customFormat="1" ht="15.75" customHeight="1"/>
    <row r="24002" s="25" customFormat="1" ht="15.75" customHeight="1"/>
    <row r="24003" s="25" customFormat="1" ht="15.75" customHeight="1"/>
    <row r="24004" s="25" customFormat="1" ht="15.75" customHeight="1"/>
    <row r="24005" s="25" customFormat="1" ht="15.75" customHeight="1"/>
    <row r="24006" s="25" customFormat="1" ht="15.75" customHeight="1"/>
    <row r="24007" s="25" customFormat="1" ht="15.75" customHeight="1"/>
    <row r="24008" s="25" customFormat="1" ht="15.75" customHeight="1"/>
    <row r="24009" s="25" customFormat="1" ht="15.75" customHeight="1"/>
    <row r="24010" s="25" customFormat="1" ht="15.75" customHeight="1"/>
    <row r="24011" s="25" customFormat="1" ht="15.75" customHeight="1"/>
    <row r="24012" s="25" customFormat="1" ht="15.75" customHeight="1"/>
    <row r="24013" s="25" customFormat="1" ht="15.75" customHeight="1"/>
    <row r="24014" s="25" customFormat="1" ht="15.75" customHeight="1"/>
    <row r="24015" s="25" customFormat="1" ht="15.75" customHeight="1"/>
    <row r="24016" s="25" customFormat="1" ht="15.75" customHeight="1"/>
    <row r="24017" s="25" customFormat="1" ht="15.75" customHeight="1"/>
    <row r="24018" s="25" customFormat="1" ht="15.75" customHeight="1"/>
    <row r="24019" s="25" customFormat="1" ht="15.75" customHeight="1"/>
    <row r="24020" s="25" customFormat="1" ht="15.75" customHeight="1"/>
    <row r="24021" s="25" customFormat="1" ht="15.75" customHeight="1"/>
    <row r="24022" s="25" customFormat="1" ht="15.75" customHeight="1"/>
    <row r="24023" s="25" customFormat="1" ht="15.75" customHeight="1"/>
    <row r="24024" s="25" customFormat="1" ht="15.75" customHeight="1"/>
    <row r="24025" s="25" customFormat="1" ht="15.75" customHeight="1"/>
    <row r="24026" s="25" customFormat="1" ht="15.75" customHeight="1"/>
    <row r="24027" s="25" customFormat="1" ht="15.75" customHeight="1"/>
    <row r="24028" s="25" customFormat="1" ht="15.75" customHeight="1"/>
    <row r="24029" s="25" customFormat="1" ht="15.75" customHeight="1"/>
    <row r="24030" s="25" customFormat="1" ht="15.75" customHeight="1"/>
    <row r="24031" s="25" customFormat="1" ht="15.75" customHeight="1"/>
    <row r="24032" s="25" customFormat="1" ht="15.75" customHeight="1"/>
    <row r="24033" s="25" customFormat="1" ht="15.75" customHeight="1"/>
    <row r="24034" s="25" customFormat="1" ht="15.75" customHeight="1"/>
    <row r="24035" s="25" customFormat="1" ht="15.75" customHeight="1"/>
    <row r="24036" s="25" customFormat="1" ht="15.75" customHeight="1"/>
    <row r="24037" s="25" customFormat="1" ht="15.75" customHeight="1"/>
    <row r="24038" s="25" customFormat="1" ht="15.75" customHeight="1"/>
    <row r="24039" s="25" customFormat="1" ht="15.75" customHeight="1"/>
    <row r="24040" s="25" customFormat="1" ht="15.75" customHeight="1"/>
    <row r="24041" s="25" customFormat="1" ht="15.75" customHeight="1"/>
    <row r="24042" s="25" customFormat="1" ht="15.75" customHeight="1"/>
    <row r="24043" s="25" customFormat="1" ht="15.75" customHeight="1"/>
    <row r="24044" s="25" customFormat="1" ht="15.75" customHeight="1"/>
    <row r="24045" s="25" customFormat="1" ht="15.75" customHeight="1"/>
    <row r="24046" s="25" customFormat="1" ht="15.75" customHeight="1"/>
    <row r="24047" s="25" customFormat="1" ht="15.75" customHeight="1"/>
    <row r="24048" s="25" customFormat="1" ht="15.75" customHeight="1"/>
    <row r="24049" s="25" customFormat="1" ht="15.75" customHeight="1"/>
    <row r="24050" s="25" customFormat="1" ht="15.75" customHeight="1"/>
    <row r="24051" s="25" customFormat="1" ht="15.75" customHeight="1"/>
    <row r="24052" s="25" customFormat="1" ht="15.75" customHeight="1"/>
    <row r="24053" s="25" customFormat="1" ht="15.75" customHeight="1"/>
    <row r="24054" s="25" customFormat="1" ht="15.75" customHeight="1"/>
    <row r="24055" s="25" customFormat="1" ht="15.75" customHeight="1"/>
    <row r="24056" s="25" customFormat="1" ht="15.75" customHeight="1"/>
    <row r="24057" s="25" customFormat="1" ht="15.75" customHeight="1"/>
    <row r="24058" s="25" customFormat="1" ht="15.75" customHeight="1"/>
    <row r="24059" s="25" customFormat="1" ht="15.75" customHeight="1"/>
    <row r="24060" s="25" customFormat="1" ht="15.75" customHeight="1"/>
    <row r="24061" s="25" customFormat="1" ht="15.75" customHeight="1"/>
    <row r="24062" s="25" customFormat="1" ht="15.75" customHeight="1"/>
    <row r="24063" s="25" customFormat="1" ht="15.75" customHeight="1"/>
    <row r="24064" s="25" customFormat="1" ht="15.75" customHeight="1"/>
    <row r="24065" s="25" customFormat="1" ht="15.75" customHeight="1"/>
    <row r="24066" s="25" customFormat="1" ht="15.75" customHeight="1"/>
    <row r="24067" s="25" customFormat="1" ht="15.75" customHeight="1"/>
    <row r="24068" s="25" customFormat="1" ht="15.75" customHeight="1"/>
    <row r="24069" s="25" customFormat="1" ht="15.75" customHeight="1"/>
    <row r="24070" s="25" customFormat="1" ht="15.75" customHeight="1"/>
    <row r="24071" s="25" customFormat="1" ht="15.75" customHeight="1"/>
    <row r="24072" s="25" customFormat="1" ht="15.75" customHeight="1"/>
    <row r="24073" s="25" customFormat="1" ht="15.75" customHeight="1"/>
    <row r="24074" s="25" customFormat="1" ht="15.75" customHeight="1"/>
    <row r="24075" s="25" customFormat="1" ht="15.75" customHeight="1"/>
    <row r="24076" s="25" customFormat="1" ht="15.75" customHeight="1"/>
    <row r="24077" s="25" customFormat="1" ht="15.75" customHeight="1"/>
    <row r="24078" s="25" customFormat="1" ht="15.75" customHeight="1"/>
    <row r="24079" s="25" customFormat="1" ht="15.75" customHeight="1"/>
    <row r="24080" s="25" customFormat="1" ht="15.75" customHeight="1"/>
    <row r="24081" s="25" customFormat="1" ht="15.75" customHeight="1"/>
    <row r="24082" s="25" customFormat="1" ht="15.75" customHeight="1"/>
    <row r="24083" s="25" customFormat="1" ht="15.75" customHeight="1"/>
    <row r="24084" s="25" customFormat="1" ht="15.75" customHeight="1"/>
    <row r="24085" s="25" customFormat="1" ht="15.75" customHeight="1"/>
    <row r="24086" s="25" customFormat="1" ht="15.75" customHeight="1"/>
    <row r="24087" s="25" customFormat="1" ht="15.75" customHeight="1"/>
    <row r="24088" s="25" customFormat="1" ht="15.75" customHeight="1"/>
    <row r="24089" s="25" customFormat="1" ht="15.75" customHeight="1"/>
    <row r="24090" s="25" customFormat="1" ht="15.75" customHeight="1"/>
    <row r="24091" s="25" customFormat="1" ht="15.75" customHeight="1"/>
    <row r="24092" s="25" customFormat="1" ht="15.75" customHeight="1"/>
    <row r="24093" s="25" customFormat="1" ht="15.75" customHeight="1"/>
    <row r="24094" s="25" customFormat="1" ht="15.75" customHeight="1"/>
    <row r="24095" s="25" customFormat="1" ht="15.75" customHeight="1"/>
    <row r="24096" s="25" customFormat="1" ht="15.75" customHeight="1"/>
    <row r="24097" s="25" customFormat="1" ht="15.75" customHeight="1"/>
    <row r="24098" s="25" customFormat="1" ht="15.75" customHeight="1"/>
    <row r="24099" s="25" customFormat="1" ht="15.75" customHeight="1"/>
    <row r="24100" s="25" customFormat="1" ht="15.75" customHeight="1"/>
    <row r="24101" s="25" customFormat="1" ht="15.75" customHeight="1"/>
    <row r="24102" s="25" customFormat="1" ht="15.75" customHeight="1"/>
    <row r="24103" s="25" customFormat="1" ht="15.75" customHeight="1"/>
    <row r="24104" s="25" customFormat="1" ht="15.75" customHeight="1"/>
    <row r="24105" s="25" customFormat="1" ht="15.75" customHeight="1"/>
    <row r="24106" s="25" customFormat="1" ht="15.75" customHeight="1"/>
    <row r="24107" s="25" customFormat="1" ht="15.75" customHeight="1"/>
    <row r="24108" s="25" customFormat="1" ht="15.75" customHeight="1"/>
    <row r="24109" s="25" customFormat="1" ht="15.75" customHeight="1"/>
    <row r="24110" s="25" customFormat="1" ht="15.75" customHeight="1"/>
    <row r="24111" s="25" customFormat="1" ht="15.75" customHeight="1"/>
    <row r="24112" s="25" customFormat="1" ht="15.75" customHeight="1"/>
    <row r="24113" s="25" customFormat="1" ht="15.75" customHeight="1"/>
    <row r="24114" s="25" customFormat="1" ht="15.75" customHeight="1"/>
    <row r="24115" s="25" customFormat="1" ht="15.75" customHeight="1"/>
    <row r="24116" s="25" customFormat="1" ht="15.75" customHeight="1"/>
    <row r="24117" s="25" customFormat="1" ht="15.75" customHeight="1"/>
    <row r="24118" s="25" customFormat="1" ht="15.75" customHeight="1"/>
    <row r="24119" s="25" customFormat="1" ht="15.75" customHeight="1"/>
    <row r="24120" s="25" customFormat="1" ht="15.75" customHeight="1"/>
    <row r="24121" s="25" customFormat="1" ht="15.75" customHeight="1"/>
    <row r="24122" s="25" customFormat="1" ht="15.75" customHeight="1"/>
    <row r="24123" s="25" customFormat="1" ht="15.75" customHeight="1"/>
    <row r="24124" s="25" customFormat="1" ht="15.75" customHeight="1"/>
    <row r="24125" s="25" customFormat="1" ht="15.75" customHeight="1"/>
    <row r="24126" s="25" customFormat="1" ht="15.75" customHeight="1"/>
    <row r="24127" s="25" customFormat="1" ht="15.75" customHeight="1"/>
    <row r="24128" s="25" customFormat="1" ht="15.75" customHeight="1"/>
    <row r="24129" s="25" customFormat="1" ht="15.75" customHeight="1"/>
    <row r="24130" s="25" customFormat="1" ht="15.75" customHeight="1"/>
    <row r="24131" s="25" customFormat="1" ht="15.75" customHeight="1"/>
    <row r="24132" s="25" customFormat="1" ht="15.75" customHeight="1"/>
    <row r="24133" s="25" customFormat="1" ht="15.75" customHeight="1"/>
    <row r="24134" s="25" customFormat="1" ht="15.75" customHeight="1"/>
    <row r="24135" s="25" customFormat="1" ht="15.75" customHeight="1"/>
    <row r="24136" s="25" customFormat="1" ht="15.75" customHeight="1"/>
    <row r="24137" s="25" customFormat="1" ht="15.75" customHeight="1"/>
    <row r="24138" s="25" customFormat="1" ht="15.75" customHeight="1"/>
    <row r="24139" s="25" customFormat="1" ht="15.75" customHeight="1"/>
    <row r="24140" s="25" customFormat="1" ht="15.75" customHeight="1"/>
    <row r="24141" s="25" customFormat="1" ht="15.75" customHeight="1"/>
    <row r="24142" s="25" customFormat="1" ht="15.75" customHeight="1"/>
    <row r="24143" s="25" customFormat="1" ht="15.75" customHeight="1"/>
    <row r="24144" s="25" customFormat="1" ht="15.75" customHeight="1"/>
    <row r="24145" s="25" customFormat="1" ht="15.75" customHeight="1"/>
    <row r="24146" s="25" customFormat="1" ht="15.75" customHeight="1"/>
    <row r="24147" s="25" customFormat="1" ht="15.75" customHeight="1"/>
    <row r="24148" s="25" customFormat="1" ht="15.75" customHeight="1"/>
    <row r="24149" s="25" customFormat="1" ht="15.75" customHeight="1"/>
    <row r="24150" s="25" customFormat="1" ht="15.75" customHeight="1"/>
    <row r="24151" s="25" customFormat="1" ht="15.75" customHeight="1"/>
    <row r="24152" s="25" customFormat="1" ht="15.75" customHeight="1"/>
    <row r="24153" s="25" customFormat="1" ht="15.75" customHeight="1"/>
    <row r="24154" s="25" customFormat="1" ht="15.75" customHeight="1"/>
    <row r="24155" s="25" customFormat="1" ht="15.75" customHeight="1"/>
    <row r="24156" s="25" customFormat="1" ht="15.75" customHeight="1"/>
    <row r="24157" s="25" customFormat="1" ht="15.75" customHeight="1"/>
    <row r="24158" s="25" customFormat="1" ht="15.75" customHeight="1"/>
    <row r="24159" s="25" customFormat="1" ht="15.75" customHeight="1"/>
    <row r="24160" s="25" customFormat="1" ht="15.75" customHeight="1"/>
    <row r="24161" s="25" customFormat="1" ht="15.75" customHeight="1"/>
    <row r="24162" s="25" customFormat="1" ht="15.75" customHeight="1"/>
    <row r="24163" s="25" customFormat="1" ht="15.75" customHeight="1"/>
    <row r="24164" s="25" customFormat="1" ht="15.75" customHeight="1"/>
    <row r="24165" s="25" customFormat="1" ht="15.75" customHeight="1"/>
    <row r="24166" s="25" customFormat="1" ht="15.75" customHeight="1"/>
    <row r="24167" s="25" customFormat="1" ht="15.75" customHeight="1"/>
    <row r="24168" s="25" customFormat="1" ht="15.75" customHeight="1"/>
    <row r="24169" s="25" customFormat="1" ht="15.75" customHeight="1"/>
    <row r="24170" s="25" customFormat="1" ht="15.75" customHeight="1"/>
    <row r="24171" s="25" customFormat="1" ht="15.75" customHeight="1"/>
    <row r="24172" s="25" customFormat="1" ht="15.75" customHeight="1"/>
    <row r="24173" s="25" customFormat="1" ht="15.75" customHeight="1"/>
    <row r="24174" s="25" customFormat="1" ht="15.75" customHeight="1"/>
    <row r="24175" s="25" customFormat="1" ht="15.75" customHeight="1"/>
    <row r="24176" s="25" customFormat="1" ht="15.75" customHeight="1"/>
    <row r="24177" s="25" customFormat="1" ht="15.75" customHeight="1"/>
    <row r="24178" s="25" customFormat="1" ht="15.75" customHeight="1"/>
    <row r="24179" s="25" customFormat="1" ht="15.75" customHeight="1"/>
    <row r="24180" s="25" customFormat="1" ht="15.75" customHeight="1"/>
    <row r="24181" s="25" customFormat="1" ht="15.75" customHeight="1"/>
    <row r="24182" s="25" customFormat="1" ht="15.75" customHeight="1"/>
    <row r="24183" s="25" customFormat="1" ht="15.75" customHeight="1"/>
    <row r="24184" s="25" customFormat="1" ht="15.75" customHeight="1"/>
    <row r="24185" s="25" customFormat="1" ht="15.75" customHeight="1"/>
    <row r="24186" s="25" customFormat="1" ht="15.75" customHeight="1"/>
    <row r="24187" s="25" customFormat="1" ht="15.75" customHeight="1"/>
    <row r="24188" s="25" customFormat="1" ht="15.75" customHeight="1"/>
    <row r="24189" s="25" customFormat="1" ht="15.75" customHeight="1"/>
    <row r="24190" s="25" customFormat="1" ht="15.75" customHeight="1"/>
    <row r="24191" s="25" customFormat="1" ht="15.75" customHeight="1"/>
    <row r="24192" s="25" customFormat="1" ht="15.75" customHeight="1"/>
    <row r="24193" s="25" customFormat="1" ht="15.75" customHeight="1"/>
    <row r="24194" s="25" customFormat="1" ht="15.75" customHeight="1"/>
    <row r="24195" s="25" customFormat="1" ht="15.75" customHeight="1"/>
    <row r="24196" s="25" customFormat="1" ht="15.75" customHeight="1"/>
    <row r="24197" s="25" customFormat="1" ht="15.75" customHeight="1"/>
    <row r="24198" s="25" customFormat="1" ht="15.75" customHeight="1"/>
    <row r="24199" s="25" customFormat="1" ht="15.75" customHeight="1"/>
    <row r="24200" s="25" customFormat="1" ht="15.75" customHeight="1"/>
    <row r="24201" s="25" customFormat="1" ht="15.75" customHeight="1"/>
    <row r="24202" s="25" customFormat="1" ht="15.75" customHeight="1"/>
    <row r="24203" s="25" customFormat="1" ht="15.75" customHeight="1"/>
    <row r="24204" s="25" customFormat="1" ht="15.75" customHeight="1"/>
    <row r="24205" s="25" customFormat="1" ht="15.75" customHeight="1"/>
    <row r="24206" s="25" customFormat="1" ht="15.75" customHeight="1"/>
    <row r="24207" s="25" customFormat="1" ht="15.75" customHeight="1"/>
    <row r="24208" s="25" customFormat="1" ht="15.75" customHeight="1"/>
    <row r="24209" s="25" customFormat="1" ht="15.75" customHeight="1"/>
    <row r="24210" s="25" customFormat="1" ht="15.75" customHeight="1"/>
    <row r="24211" s="25" customFormat="1" ht="15.75" customHeight="1"/>
    <row r="24212" s="25" customFormat="1" ht="15.75" customHeight="1"/>
    <row r="24213" s="25" customFormat="1" ht="15.75" customHeight="1"/>
    <row r="24214" s="25" customFormat="1" ht="15.75" customHeight="1"/>
    <row r="24215" s="25" customFormat="1" ht="15.75" customHeight="1"/>
    <row r="24216" s="25" customFormat="1" ht="15.75" customHeight="1"/>
    <row r="24217" s="25" customFormat="1" ht="15.75" customHeight="1"/>
    <row r="24218" s="25" customFormat="1" ht="15.75" customHeight="1"/>
    <row r="24219" s="25" customFormat="1" ht="15.75" customHeight="1"/>
    <row r="24220" s="25" customFormat="1" ht="15.75" customHeight="1"/>
    <row r="24221" s="25" customFormat="1" ht="15.75" customHeight="1"/>
    <row r="24222" s="25" customFormat="1" ht="15.75" customHeight="1"/>
    <row r="24223" s="25" customFormat="1" ht="15.75" customHeight="1"/>
    <row r="24224" s="25" customFormat="1" ht="15.75" customHeight="1"/>
    <row r="24225" s="25" customFormat="1" ht="15.75" customHeight="1"/>
    <row r="24226" s="25" customFormat="1" ht="15.75" customHeight="1"/>
    <row r="24227" s="25" customFormat="1" ht="15.75" customHeight="1"/>
    <row r="24228" s="25" customFormat="1" ht="15.75" customHeight="1"/>
    <row r="24229" s="25" customFormat="1" ht="15.75" customHeight="1"/>
    <row r="24230" s="25" customFormat="1" ht="15.75" customHeight="1"/>
    <row r="24231" s="25" customFormat="1" ht="15.75" customHeight="1"/>
    <row r="24232" s="25" customFormat="1" ht="15.75" customHeight="1"/>
    <row r="24233" s="25" customFormat="1" ht="15.75" customHeight="1"/>
    <row r="24234" s="25" customFormat="1" ht="15.75" customHeight="1"/>
    <row r="24235" s="25" customFormat="1" ht="15.75" customHeight="1"/>
    <row r="24236" s="25" customFormat="1" ht="15.75" customHeight="1"/>
    <row r="24237" s="25" customFormat="1" ht="15.75" customHeight="1"/>
    <row r="24238" s="25" customFormat="1" ht="15.75" customHeight="1"/>
    <row r="24239" s="25" customFormat="1" ht="15.75" customHeight="1"/>
    <row r="24240" s="25" customFormat="1" ht="15.75" customHeight="1"/>
    <row r="24241" s="25" customFormat="1" ht="15.75" customHeight="1"/>
    <row r="24242" s="25" customFormat="1" ht="15.75" customHeight="1"/>
    <row r="24243" s="25" customFormat="1" ht="15.75" customHeight="1"/>
    <row r="24244" s="25" customFormat="1" ht="15.75" customHeight="1"/>
    <row r="24245" s="25" customFormat="1" ht="15.75" customHeight="1"/>
    <row r="24246" s="25" customFormat="1" ht="15.75" customHeight="1"/>
    <row r="24247" s="25" customFormat="1" ht="15.75" customHeight="1"/>
    <row r="24248" s="25" customFormat="1" ht="15.75" customHeight="1"/>
    <row r="24249" s="25" customFormat="1" ht="15.75" customHeight="1"/>
    <row r="24250" s="25" customFormat="1" ht="15.75" customHeight="1"/>
    <row r="24251" s="25" customFormat="1" ht="15.75" customHeight="1"/>
    <row r="24252" s="25" customFormat="1" ht="15.75" customHeight="1"/>
    <row r="24253" s="25" customFormat="1" ht="15.75" customHeight="1"/>
    <row r="24254" s="25" customFormat="1" ht="15.75" customHeight="1"/>
    <row r="24255" s="25" customFormat="1" ht="15.75" customHeight="1"/>
    <row r="24256" s="25" customFormat="1" ht="15.75" customHeight="1"/>
    <row r="24257" s="25" customFormat="1" ht="15.75" customHeight="1"/>
    <row r="24258" s="25" customFormat="1" ht="15.75" customHeight="1"/>
    <row r="24259" s="25" customFormat="1" ht="15.75" customHeight="1"/>
    <row r="24260" s="25" customFormat="1" ht="15.75" customHeight="1"/>
    <row r="24261" s="25" customFormat="1" ht="15.75" customHeight="1"/>
    <row r="24262" s="25" customFormat="1" ht="15.75" customHeight="1"/>
    <row r="24263" s="25" customFormat="1" ht="15.75" customHeight="1"/>
    <row r="24264" s="25" customFormat="1" ht="15.75" customHeight="1"/>
    <row r="24265" s="25" customFormat="1" ht="15.75" customHeight="1"/>
    <row r="24266" s="25" customFormat="1" ht="15.75" customHeight="1"/>
    <row r="24267" s="25" customFormat="1" ht="15.75" customHeight="1"/>
    <row r="24268" s="25" customFormat="1" ht="15.75" customHeight="1"/>
    <row r="24269" s="25" customFormat="1" ht="15.75" customHeight="1"/>
    <row r="24270" s="25" customFormat="1" ht="15.75" customHeight="1"/>
    <row r="24271" s="25" customFormat="1" ht="15.75" customHeight="1"/>
    <row r="24272" s="25" customFormat="1" ht="15.75" customHeight="1"/>
    <row r="24273" s="25" customFormat="1" ht="15.75" customHeight="1"/>
    <row r="24274" s="25" customFormat="1" ht="15.75" customHeight="1"/>
    <row r="24275" s="25" customFormat="1" ht="15.75" customHeight="1"/>
    <row r="24276" s="25" customFormat="1" ht="15.75" customHeight="1"/>
    <row r="24277" s="25" customFormat="1" ht="15.75" customHeight="1"/>
    <row r="24278" s="25" customFormat="1" ht="15.75" customHeight="1"/>
    <row r="24279" s="25" customFormat="1" ht="15.75" customHeight="1"/>
    <row r="24280" s="25" customFormat="1" ht="15.75" customHeight="1"/>
    <row r="24281" s="25" customFormat="1" ht="15.75" customHeight="1"/>
    <row r="24282" s="25" customFormat="1" ht="15.75" customHeight="1"/>
    <row r="24283" s="25" customFormat="1" ht="15.75" customHeight="1"/>
    <row r="24284" s="25" customFormat="1" ht="15.75" customHeight="1"/>
    <row r="24285" s="25" customFormat="1" ht="15.75" customHeight="1"/>
    <row r="24286" s="25" customFormat="1" ht="15.75" customHeight="1"/>
    <row r="24287" s="25" customFormat="1" ht="15.75" customHeight="1"/>
    <row r="24288" s="25" customFormat="1" ht="15.75" customHeight="1"/>
    <row r="24289" s="25" customFormat="1" ht="15.75" customHeight="1"/>
    <row r="24290" s="25" customFormat="1" ht="15.75" customHeight="1"/>
    <row r="24291" s="25" customFormat="1" ht="15.75" customHeight="1"/>
    <row r="24292" s="25" customFormat="1" ht="15.75" customHeight="1"/>
    <row r="24293" s="25" customFormat="1" ht="15.75" customHeight="1"/>
    <row r="24294" s="25" customFormat="1" ht="15.75" customHeight="1"/>
    <row r="24295" s="25" customFormat="1" ht="15.75" customHeight="1"/>
    <row r="24296" s="25" customFormat="1" ht="15.75" customHeight="1"/>
    <row r="24297" s="25" customFormat="1" ht="15.75" customHeight="1"/>
    <row r="24298" s="25" customFormat="1" ht="15.75" customHeight="1"/>
    <row r="24299" s="25" customFormat="1" ht="15.75" customHeight="1"/>
    <row r="24300" s="25" customFormat="1" ht="15.75" customHeight="1"/>
    <row r="24301" s="25" customFormat="1" ht="15.75" customHeight="1"/>
    <row r="24302" s="25" customFormat="1" ht="15.75" customHeight="1"/>
    <row r="24303" s="25" customFormat="1" ht="15.75" customHeight="1"/>
    <row r="24304" s="25" customFormat="1" ht="15.75" customHeight="1"/>
    <row r="24305" s="25" customFormat="1" ht="15.75" customHeight="1"/>
    <row r="24306" s="25" customFormat="1" ht="15.75" customHeight="1"/>
    <row r="24307" s="25" customFormat="1" ht="15.75" customHeight="1"/>
    <row r="24308" s="25" customFormat="1" ht="15.75" customHeight="1"/>
    <row r="24309" s="25" customFormat="1" ht="15.75" customHeight="1"/>
    <row r="24310" s="25" customFormat="1" ht="15.75" customHeight="1"/>
    <row r="24311" s="25" customFormat="1" ht="15.75" customHeight="1"/>
    <row r="24312" s="25" customFormat="1" ht="15.75" customHeight="1"/>
    <row r="24313" s="25" customFormat="1" ht="15.75" customHeight="1"/>
    <row r="24314" s="25" customFormat="1" ht="15.75" customHeight="1"/>
    <row r="24315" s="25" customFormat="1" ht="15.75" customHeight="1"/>
    <row r="24316" s="25" customFormat="1" ht="15.75" customHeight="1"/>
    <row r="24317" s="25" customFormat="1" ht="15.75" customHeight="1"/>
    <row r="24318" s="25" customFormat="1" ht="15.75" customHeight="1"/>
    <row r="24319" s="25" customFormat="1" ht="15.75" customHeight="1"/>
    <row r="24320" s="25" customFormat="1" ht="15.75" customHeight="1"/>
    <row r="24321" s="25" customFormat="1" ht="15.75" customHeight="1"/>
    <row r="24322" s="25" customFormat="1" ht="15.75" customHeight="1"/>
    <row r="24323" s="25" customFormat="1" ht="15.75" customHeight="1"/>
    <row r="24324" s="25" customFormat="1" ht="15.75" customHeight="1"/>
    <row r="24325" s="25" customFormat="1" ht="15.75" customHeight="1"/>
    <row r="24326" s="25" customFormat="1" ht="15.75" customHeight="1"/>
    <row r="24327" s="25" customFormat="1" ht="15.75" customHeight="1"/>
    <row r="24328" s="25" customFormat="1" ht="15.75" customHeight="1"/>
    <row r="24329" s="25" customFormat="1" ht="15.75" customHeight="1"/>
    <row r="24330" s="25" customFormat="1" ht="15.75" customHeight="1"/>
    <row r="24331" s="25" customFormat="1" ht="15.75" customHeight="1"/>
    <row r="24332" s="25" customFormat="1" ht="15.75" customHeight="1"/>
    <row r="24333" s="25" customFormat="1" ht="15.75" customHeight="1"/>
    <row r="24334" s="25" customFormat="1" ht="15.75" customHeight="1"/>
    <row r="24335" s="25" customFormat="1" ht="15.75" customHeight="1"/>
    <row r="24336" s="25" customFormat="1" ht="15.75" customHeight="1"/>
    <row r="24337" s="25" customFormat="1" ht="15.75" customHeight="1"/>
    <row r="24338" s="25" customFormat="1" ht="15.75" customHeight="1"/>
    <row r="24339" s="25" customFormat="1" ht="15.75" customHeight="1"/>
    <row r="24340" s="25" customFormat="1" ht="15.75" customHeight="1"/>
    <row r="24341" s="25" customFormat="1" ht="15.75" customHeight="1"/>
    <row r="24342" s="25" customFormat="1" ht="15.75" customHeight="1"/>
    <row r="24343" s="25" customFormat="1" ht="15.75" customHeight="1"/>
    <row r="24344" s="25" customFormat="1" ht="15.75" customHeight="1"/>
    <row r="24345" s="25" customFormat="1" ht="15.75" customHeight="1"/>
    <row r="24346" s="25" customFormat="1" ht="15.75" customHeight="1"/>
    <row r="24347" s="25" customFormat="1" ht="15.75" customHeight="1"/>
    <row r="24348" s="25" customFormat="1" ht="15.75" customHeight="1"/>
    <row r="24349" s="25" customFormat="1" ht="15.75" customHeight="1"/>
    <row r="24350" s="25" customFormat="1" ht="15.75" customHeight="1"/>
    <row r="24351" s="25" customFormat="1" ht="15.75" customHeight="1"/>
    <row r="24352" s="25" customFormat="1" ht="15.75" customHeight="1"/>
    <row r="24353" s="25" customFormat="1" ht="15.75" customHeight="1"/>
    <row r="24354" s="25" customFormat="1" ht="15.75" customHeight="1"/>
    <row r="24355" s="25" customFormat="1" ht="15.75" customHeight="1"/>
    <row r="24356" s="25" customFormat="1" ht="15.75" customHeight="1"/>
    <row r="24357" s="25" customFormat="1" ht="15.75" customHeight="1"/>
    <row r="24358" s="25" customFormat="1" ht="15.75" customHeight="1"/>
    <row r="24359" s="25" customFormat="1" ht="15.75" customHeight="1"/>
    <row r="24360" s="25" customFormat="1" ht="15.75" customHeight="1"/>
    <row r="24361" s="25" customFormat="1" ht="15.75" customHeight="1"/>
    <row r="24362" s="25" customFormat="1" ht="15.75" customHeight="1"/>
    <row r="24363" s="25" customFormat="1" ht="15.75" customHeight="1"/>
    <row r="24364" s="25" customFormat="1" ht="15.75" customHeight="1"/>
    <row r="24365" s="25" customFormat="1" ht="15.75" customHeight="1"/>
    <row r="24366" s="25" customFormat="1" ht="15.75" customHeight="1"/>
    <row r="24367" s="25" customFormat="1" ht="15.75" customHeight="1"/>
    <row r="24368" s="25" customFormat="1" ht="15.75" customHeight="1"/>
    <row r="24369" s="25" customFormat="1" ht="15.75" customHeight="1"/>
    <row r="24370" s="25" customFormat="1" ht="15.75" customHeight="1"/>
    <row r="24371" s="25" customFormat="1" ht="15.75" customHeight="1"/>
    <row r="24372" s="25" customFormat="1" ht="15.75" customHeight="1"/>
    <row r="24373" s="25" customFormat="1" ht="15.75" customHeight="1"/>
    <row r="24374" s="25" customFormat="1" ht="15.75" customHeight="1"/>
    <row r="24375" s="25" customFormat="1" ht="15.75" customHeight="1"/>
    <row r="24376" s="25" customFormat="1" ht="15.75" customHeight="1"/>
    <row r="24377" s="25" customFormat="1" ht="15.75" customHeight="1"/>
    <row r="24378" s="25" customFormat="1" ht="15.75" customHeight="1"/>
    <row r="24379" s="25" customFormat="1" ht="15.75" customHeight="1"/>
    <row r="24380" s="25" customFormat="1" ht="15.75" customHeight="1"/>
    <row r="24381" s="25" customFormat="1" ht="15.75" customHeight="1"/>
    <row r="24382" s="25" customFormat="1" ht="15.75" customHeight="1"/>
    <row r="24383" s="25" customFormat="1" ht="15.75" customHeight="1"/>
    <row r="24384" s="25" customFormat="1" ht="15.75" customHeight="1"/>
    <row r="24385" s="25" customFormat="1" ht="15.75" customHeight="1"/>
    <row r="24386" s="25" customFormat="1" ht="15.75" customHeight="1"/>
    <row r="24387" s="25" customFormat="1" ht="15.75" customHeight="1"/>
    <row r="24388" s="25" customFormat="1" ht="15.75" customHeight="1"/>
    <row r="24389" s="25" customFormat="1" ht="15.75" customHeight="1"/>
    <row r="24390" s="25" customFormat="1" ht="15.75" customHeight="1"/>
    <row r="24391" s="25" customFormat="1" ht="15.75" customHeight="1"/>
    <row r="24392" s="25" customFormat="1" ht="15.75" customHeight="1"/>
    <row r="24393" s="25" customFormat="1" ht="15.75" customHeight="1"/>
    <row r="24394" s="25" customFormat="1" ht="15.75" customHeight="1"/>
    <row r="24395" s="25" customFormat="1" ht="15.75" customHeight="1"/>
    <row r="24396" s="25" customFormat="1" ht="15.75" customHeight="1"/>
    <row r="24397" s="25" customFormat="1" ht="15.75" customHeight="1"/>
    <row r="24398" s="25" customFormat="1" ht="15.75" customHeight="1"/>
    <row r="24399" s="25" customFormat="1" ht="15.75" customHeight="1"/>
    <row r="24400" s="25" customFormat="1" ht="15.75" customHeight="1"/>
    <row r="24401" s="25" customFormat="1" ht="15.75" customHeight="1"/>
    <row r="24402" s="25" customFormat="1" ht="15.75" customHeight="1"/>
    <row r="24403" s="25" customFormat="1" ht="15.75" customHeight="1"/>
    <row r="24404" s="25" customFormat="1" ht="15.75" customHeight="1"/>
    <row r="24405" s="25" customFormat="1" ht="15.75" customHeight="1"/>
    <row r="24406" s="25" customFormat="1" ht="15.75" customHeight="1"/>
    <row r="24407" s="25" customFormat="1" ht="15.75" customHeight="1"/>
    <row r="24408" s="25" customFormat="1" ht="15.75" customHeight="1"/>
    <row r="24409" s="25" customFormat="1" ht="15.75" customHeight="1"/>
    <row r="24410" s="25" customFormat="1" ht="15.75" customHeight="1"/>
    <row r="24411" s="25" customFormat="1" ht="15.75" customHeight="1"/>
    <row r="24412" s="25" customFormat="1" ht="15.75" customHeight="1"/>
    <row r="24413" s="25" customFormat="1" ht="15.75" customHeight="1"/>
    <row r="24414" s="25" customFormat="1" ht="15.75" customHeight="1"/>
    <row r="24415" s="25" customFormat="1" ht="15.75" customHeight="1"/>
    <row r="24416" s="25" customFormat="1" ht="15.75" customHeight="1"/>
    <row r="24417" s="25" customFormat="1" ht="15.75" customHeight="1"/>
    <row r="24418" s="25" customFormat="1" ht="15.75" customHeight="1"/>
    <row r="24419" s="25" customFormat="1" ht="15.75" customHeight="1"/>
    <row r="24420" s="25" customFormat="1" ht="15.75" customHeight="1"/>
    <row r="24421" s="25" customFormat="1" ht="15.75" customHeight="1"/>
    <row r="24422" s="25" customFormat="1" ht="15.75" customHeight="1"/>
    <row r="24423" s="25" customFormat="1" ht="15.75" customHeight="1"/>
    <row r="24424" s="25" customFormat="1" ht="15.75" customHeight="1"/>
    <row r="24425" s="25" customFormat="1" ht="15.75" customHeight="1"/>
    <row r="24426" s="25" customFormat="1" ht="15.75" customHeight="1"/>
    <row r="24427" s="25" customFormat="1" ht="15.75" customHeight="1"/>
    <row r="24428" s="25" customFormat="1" ht="15.75" customHeight="1"/>
    <row r="24429" s="25" customFormat="1" ht="15.75" customHeight="1"/>
    <row r="24430" s="25" customFormat="1" ht="15.75" customHeight="1"/>
    <row r="24431" s="25" customFormat="1" ht="15.75" customHeight="1"/>
    <row r="24432" s="25" customFormat="1" ht="15.75" customHeight="1"/>
    <row r="24433" s="25" customFormat="1" ht="15.75" customHeight="1"/>
    <row r="24434" s="25" customFormat="1" ht="15.75" customHeight="1"/>
    <row r="24435" s="25" customFormat="1" ht="15.75" customHeight="1"/>
    <row r="24436" s="25" customFormat="1" ht="15.75" customHeight="1"/>
    <row r="24437" s="25" customFormat="1" ht="15.75" customHeight="1"/>
    <row r="24438" s="25" customFormat="1" ht="15.75" customHeight="1"/>
    <row r="24439" s="25" customFormat="1" ht="15.75" customHeight="1"/>
    <row r="24440" s="25" customFormat="1" ht="15.75" customHeight="1"/>
    <row r="24441" s="25" customFormat="1" ht="15.75" customHeight="1"/>
    <row r="24442" s="25" customFormat="1" ht="15.75" customHeight="1"/>
    <row r="24443" s="25" customFormat="1" ht="15.75" customHeight="1"/>
    <row r="24444" s="25" customFormat="1" ht="15.75" customHeight="1"/>
    <row r="24445" s="25" customFormat="1" ht="15.75" customHeight="1"/>
    <row r="24446" s="25" customFormat="1" ht="15.75" customHeight="1"/>
    <row r="24447" s="25" customFormat="1" ht="15.75" customHeight="1"/>
    <row r="24448" s="25" customFormat="1" ht="15.75" customHeight="1"/>
    <row r="24449" s="25" customFormat="1" ht="15.75" customHeight="1"/>
    <row r="24450" s="25" customFormat="1" ht="15.75" customHeight="1"/>
    <row r="24451" s="25" customFormat="1" ht="15.75" customHeight="1"/>
    <row r="24452" s="25" customFormat="1" ht="15.75" customHeight="1"/>
    <row r="24453" s="25" customFormat="1" ht="15.75" customHeight="1"/>
    <row r="24454" s="25" customFormat="1" ht="15.75" customHeight="1"/>
    <row r="24455" s="25" customFormat="1" ht="15.75" customHeight="1"/>
    <row r="24456" s="25" customFormat="1" ht="15.75" customHeight="1"/>
    <row r="24457" s="25" customFormat="1" ht="15.75" customHeight="1"/>
    <row r="24458" s="25" customFormat="1" ht="15.75" customHeight="1"/>
    <row r="24459" s="25" customFormat="1" ht="15.75" customHeight="1"/>
    <row r="24460" s="25" customFormat="1" ht="15.75" customHeight="1"/>
    <row r="24461" s="25" customFormat="1" ht="15.75" customHeight="1"/>
    <row r="24462" s="25" customFormat="1" ht="15.75" customHeight="1"/>
    <row r="24463" s="25" customFormat="1" ht="15.75" customHeight="1"/>
    <row r="24464" s="25" customFormat="1" ht="15.75" customHeight="1"/>
    <row r="24465" s="25" customFormat="1" ht="15.75" customHeight="1"/>
    <row r="24466" s="25" customFormat="1" ht="15.75" customHeight="1"/>
    <row r="24467" s="25" customFormat="1" ht="15.75" customHeight="1"/>
    <row r="24468" s="25" customFormat="1" ht="15.75" customHeight="1"/>
    <row r="24469" s="25" customFormat="1" ht="15.75" customHeight="1"/>
    <row r="24470" s="25" customFormat="1" ht="15.75" customHeight="1"/>
    <row r="24471" s="25" customFormat="1" ht="15.75" customHeight="1"/>
    <row r="24472" s="25" customFormat="1" ht="15.75" customHeight="1"/>
    <row r="24473" s="25" customFormat="1" ht="15.75" customHeight="1"/>
    <row r="24474" s="25" customFormat="1" ht="15.75" customHeight="1"/>
    <row r="24475" s="25" customFormat="1" ht="15.75" customHeight="1"/>
    <row r="24476" s="25" customFormat="1" ht="15.75" customHeight="1"/>
    <row r="24477" s="25" customFormat="1" ht="15.75" customHeight="1"/>
    <row r="24478" s="25" customFormat="1" ht="15.75" customHeight="1"/>
    <row r="24479" s="25" customFormat="1" ht="15.75" customHeight="1"/>
    <row r="24480" s="25" customFormat="1" ht="15.75" customHeight="1"/>
    <row r="24481" s="25" customFormat="1" ht="15.75" customHeight="1"/>
    <row r="24482" s="25" customFormat="1" ht="15.75" customHeight="1"/>
    <row r="24483" s="25" customFormat="1" ht="15.75" customHeight="1"/>
    <row r="24484" s="25" customFormat="1" ht="15.75" customHeight="1"/>
    <row r="24485" s="25" customFormat="1" ht="15.75" customHeight="1"/>
    <row r="24486" s="25" customFormat="1" ht="15.75" customHeight="1"/>
    <row r="24487" s="25" customFormat="1" ht="15.75" customHeight="1"/>
    <row r="24488" s="25" customFormat="1" ht="15.75" customHeight="1"/>
    <row r="24489" s="25" customFormat="1" ht="15.75" customHeight="1"/>
    <row r="24490" s="25" customFormat="1" ht="15.75" customHeight="1"/>
    <row r="24491" s="25" customFormat="1" ht="15.75" customHeight="1"/>
    <row r="24492" s="25" customFormat="1" ht="15.75" customHeight="1"/>
    <row r="24493" s="25" customFormat="1" ht="15.75" customHeight="1"/>
    <row r="24494" s="25" customFormat="1" ht="15.75" customHeight="1"/>
    <row r="24495" s="25" customFormat="1" ht="15.75" customHeight="1"/>
    <row r="24496" s="25" customFormat="1" ht="15.75" customHeight="1"/>
    <row r="24497" s="25" customFormat="1" ht="15.75" customHeight="1"/>
    <row r="24498" s="25" customFormat="1" ht="15.75" customHeight="1"/>
    <row r="24499" s="25" customFormat="1" ht="15.75" customHeight="1"/>
    <row r="24500" s="25" customFormat="1" ht="15.75" customHeight="1"/>
    <row r="24501" s="25" customFormat="1" ht="15.75" customHeight="1"/>
    <row r="24502" s="25" customFormat="1" ht="15.75" customHeight="1"/>
    <row r="24503" s="25" customFormat="1" ht="15.75" customHeight="1"/>
    <row r="24504" s="25" customFormat="1" ht="15.75" customHeight="1"/>
    <row r="24505" s="25" customFormat="1" ht="15.75" customHeight="1"/>
    <row r="24506" s="25" customFormat="1" ht="15.75" customHeight="1"/>
    <row r="24507" s="25" customFormat="1" ht="15.75" customHeight="1"/>
    <row r="24508" s="25" customFormat="1" ht="15.75" customHeight="1"/>
    <row r="24509" s="25" customFormat="1" ht="15.75" customHeight="1"/>
    <row r="24510" s="25" customFormat="1" ht="15.75" customHeight="1"/>
    <row r="24511" s="25" customFormat="1" ht="15.75" customHeight="1"/>
    <row r="24512" s="25" customFormat="1" ht="15.75" customHeight="1"/>
    <row r="24513" s="25" customFormat="1" ht="15.75" customHeight="1"/>
    <row r="24514" s="25" customFormat="1" ht="15.75" customHeight="1"/>
    <row r="24515" s="25" customFormat="1" ht="15.75" customHeight="1"/>
    <row r="24516" s="25" customFormat="1" ht="15.75" customHeight="1"/>
    <row r="24517" s="25" customFormat="1" ht="15.75" customHeight="1"/>
    <row r="24518" s="25" customFormat="1" ht="15.75" customHeight="1"/>
    <row r="24519" s="25" customFormat="1" ht="15.75" customHeight="1"/>
    <row r="24520" s="25" customFormat="1" ht="15.75" customHeight="1"/>
    <row r="24521" s="25" customFormat="1" ht="15.75" customHeight="1"/>
    <row r="24522" s="25" customFormat="1" ht="15.75" customHeight="1"/>
    <row r="24523" s="25" customFormat="1" ht="15.75" customHeight="1"/>
    <row r="24524" s="25" customFormat="1" ht="15.75" customHeight="1"/>
    <row r="24525" s="25" customFormat="1" ht="15.75" customHeight="1"/>
    <row r="24526" s="25" customFormat="1" ht="15.75" customHeight="1"/>
    <row r="24527" s="25" customFormat="1" ht="15.75" customHeight="1"/>
    <row r="24528" s="25" customFormat="1" ht="15.75" customHeight="1"/>
    <row r="24529" s="25" customFormat="1" ht="15.75" customHeight="1"/>
    <row r="24530" s="25" customFormat="1" ht="15.75" customHeight="1"/>
    <row r="24531" s="25" customFormat="1" ht="15.75" customHeight="1"/>
    <row r="24532" s="25" customFormat="1" ht="15.75" customHeight="1"/>
    <row r="24533" s="25" customFormat="1" ht="15.75" customHeight="1"/>
    <row r="24534" s="25" customFormat="1" ht="15.75" customHeight="1"/>
    <row r="24535" s="25" customFormat="1" ht="15.75" customHeight="1"/>
    <row r="24536" s="25" customFormat="1" ht="15.75" customHeight="1"/>
    <row r="24537" s="25" customFormat="1" ht="15.75" customHeight="1"/>
    <row r="24538" s="25" customFormat="1" ht="15.75" customHeight="1"/>
    <row r="24539" s="25" customFormat="1" ht="15.75" customHeight="1"/>
    <row r="24540" s="25" customFormat="1" ht="15.75" customHeight="1"/>
    <row r="24541" s="25" customFormat="1" ht="15.75" customHeight="1"/>
    <row r="24542" s="25" customFormat="1" ht="15.75" customHeight="1"/>
    <row r="24543" s="25" customFormat="1" ht="15.75" customHeight="1"/>
    <row r="24544" s="25" customFormat="1" ht="15.75" customHeight="1"/>
    <row r="24545" s="25" customFormat="1" ht="15.75" customHeight="1"/>
    <row r="24546" s="25" customFormat="1" ht="15.75" customHeight="1"/>
    <row r="24547" s="25" customFormat="1" ht="15.75" customHeight="1"/>
    <row r="24548" s="25" customFormat="1" ht="15.75" customHeight="1"/>
    <row r="24549" s="25" customFormat="1" ht="15.75" customHeight="1"/>
    <row r="24550" s="25" customFormat="1" ht="15.75" customHeight="1"/>
    <row r="24551" s="25" customFormat="1" ht="15.75" customHeight="1"/>
    <row r="24552" s="25" customFormat="1" ht="15.75" customHeight="1"/>
    <row r="24553" s="25" customFormat="1" ht="15.75" customHeight="1"/>
    <row r="24554" s="25" customFormat="1" ht="15.75" customHeight="1"/>
    <row r="24555" s="25" customFormat="1" ht="15.75" customHeight="1"/>
    <row r="24556" s="25" customFormat="1" ht="15.75" customHeight="1"/>
    <row r="24557" s="25" customFormat="1" ht="15.75" customHeight="1"/>
    <row r="24558" s="25" customFormat="1" ht="15.75" customHeight="1"/>
    <row r="24559" s="25" customFormat="1" ht="15.75" customHeight="1"/>
    <row r="24560" s="25" customFormat="1" ht="15.75" customHeight="1"/>
    <row r="24561" s="25" customFormat="1" ht="15.75" customHeight="1"/>
    <row r="24562" s="25" customFormat="1" ht="15.75" customHeight="1"/>
    <row r="24563" s="25" customFormat="1" ht="15.75" customHeight="1"/>
    <row r="24564" s="25" customFormat="1" ht="15.75" customHeight="1"/>
    <row r="24565" s="25" customFormat="1" ht="15.75" customHeight="1"/>
    <row r="24566" s="25" customFormat="1" ht="15.75" customHeight="1"/>
    <row r="24567" s="25" customFormat="1" ht="15.75" customHeight="1"/>
    <row r="24568" s="25" customFormat="1" ht="15.75" customHeight="1"/>
    <row r="24569" s="25" customFormat="1" ht="15.75" customHeight="1"/>
    <row r="24570" s="25" customFormat="1" ht="15.75" customHeight="1"/>
    <row r="24571" s="25" customFormat="1" ht="15.75" customHeight="1"/>
    <row r="24572" s="25" customFormat="1" ht="15.75" customHeight="1"/>
    <row r="24573" s="25" customFormat="1" ht="15.75" customHeight="1"/>
    <row r="24574" s="25" customFormat="1" ht="15.75" customHeight="1"/>
    <row r="24575" s="25" customFormat="1" ht="15.75" customHeight="1"/>
    <row r="24576" s="25" customFormat="1" ht="15.75" customHeight="1"/>
    <row r="24577" s="25" customFormat="1" ht="15.75" customHeight="1"/>
    <row r="24578" s="25" customFormat="1" ht="15.75" customHeight="1"/>
    <row r="24579" s="25" customFormat="1" ht="15.75" customHeight="1"/>
    <row r="24580" s="25" customFormat="1" ht="15.75" customHeight="1"/>
    <row r="24581" s="25" customFormat="1" ht="15.75" customHeight="1"/>
    <row r="24582" s="25" customFormat="1" ht="15.75" customHeight="1"/>
    <row r="24583" s="25" customFormat="1" ht="15.75" customHeight="1"/>
    <row r="24584" s="25" customFormat="1" ht="15.75" customHeight="1"/>
    <row r="24585" s="25" customFormat="1" ht="15.75" customHeight="1"/>
    <row r="24586" s="25" customFormat="1" ht="15.75" customHeight="1"/>
    <row r="24587" s="25" customFormat="1" ht="15.75" customHeight="1"/>
    <row r="24588" s="25" customFormat="1" ht="15.75" customHeight="1"/>
    <row r="24589" s="25" customFormat="1" ht="15.75" customHeight="1"/>
    <row r="24590" s="25" customFormat="1" ht="15.75" customHeight="1"/>
    <row r="24591" s="25" customFormat="1" ht="15.75" customHeight="1"/>
    <row r="24592" s="25" customFormat="1" ht="15.75" customHeight="1"/>
    <row r="24593" s="25" customFormat="1" ht="15.75" customHeight="1"/>
    <row r="24594" s="25" customFormat="1" ht="15.75" customHeight="1"/>
    <row r="24595" s="25" customFormat="1" ht="15.75" customHeight="1"/>
    <row r="24596" s="25" customFormat="1" ht="15.75" customHeight="1"/>
    <row r="24597" s="25" customFormat="1" ht="15.75" customHeight="1"/>
    <row r="24598" s="25" customFormat="1" ht="15.75" customHeight="1"/>
    <row r="24599" s="25" customFormat="1" ht="15.75" customHeight="1"/>
    <row r="24600" s="25" customFormat="1" ht="15.75" customHeight="1"/>
    <row r="24601" s="25" customFormat="1" ht="15.75" customHeight="1"/>
    <row r="24602" s="25" customFormat="1" ht="15.75" customHeight="1"/>
    <row r="24603" s="25" customFormat="1" ht="15.75" customHeight="1"/>
    <row r="24604" s="25" customFormat="1" ht="15.75" customHeight="1"/>
    <row r="24605" s="25" customFormat="1" ht="15.75" customHeight="1"/>
    <row r="24606" s="25" customFormat="1" ht="15.75" customHeight="1"/>
    <row r="24607" s="25" customFormat="1" ht="15.75" customHeight="1"/>
    <row r="24608" s="25" customFormat="1" ht="15.75" customHeight="1"/>
    <row r="24609" s="25" customFormat="1" ht="15.75" customHeight="1"/>
    <row r="24610" s="25" customFormat="1" ht="15.75" customHeight="1"/>
    <row r="24611" s="25" customFormat="1" ht="15.75" customHeight="1"/>
    <row r="24612" s="25" customFormat="1" ht="15.75" customHeight="1"/>
    <row r="24613" s="25" customFormat="1" ht="15.75" customHeight="1"/>
    <row r="24614" s="25" customFormat="1" ht="15.75" customHeight="1"/>
    <row r="24615" s="25" customFormat="1" ht="15.75" customHeight="1"/>
    <row r="24616" s="25" customFormat="1" ht="15.75" customHeight="1"/>
    <row r="24617" s="25" customFormat="1" ht="15.75" customHeight="1"/>
    <row r="24618" s="25" customFormat="1" ht="15.75" customHeight="1"/>
    <row r="24619" s="25" customFormat="1" ht="15.75" customHeight="1"/>
    <row r="24620" s="25" customFormat="1" ht="15.75" customHeight="1"/>
    <row r="24621" s="25" customFormat="1" ht="15.75" customHeight="1"/>
    <row r="24622" s="25" customFormat="1" ht="15.75" customHeight="1"/>
    <row r="24623" s="25" customFormat="1" ht="15.75" customHeight="1"/>
    <row r="24624" s="25" customFormat="1" ht="15.75" customHeight="1"/>
    <row r="24625" s="25" customFormat="1" ht="15.75" customHeight="1"/>
    <row r="24626" s="25" customFormat="1" ht="15.75" customHeight="1"/>
    <row r="24627" s="25" customFormat="1" ht="15.75" customHeight="1"/>
    <row r="24628" s="25" customFormat="1" ht="15.75" customHeight="1"/>
    <row r="24629" s="25" customFormat="1" ht="15.75" customHeight="1"/>
    <row r="24630" s="25" customFormat="1" ht="15.75" customHeight="1"/>
    <row r="24631" s="25" customFormat="1" ht="15.75" customHeight="1"/>
    <row r="24632" s="25" customFormat="1" ht="15.75" customHeight="1"/>
    <row r="24633" s="25" customFormat="1" ht="15.75" customHeight="1"/>
    <row r="24634" s="25" customFormat="1" ht="15.75" customHeight="1"/>
    <row r="24635" s="25" customFormat="1" ht="15.75" customHeight="1"/>
    <row r="24636" s="25" customFormat="1" ht="15.75" customHeight="1"/>
    <row r="24637" s="25" customFormat="1" ht="15.75" customHeight="1"/>
    <row r="24638" s="25" customFormat="1" ht="15.75" customHeight="1"/>
    <row r="24639" s="25" customFormat="1" ht="15.75" customHeight="1"/>
    <row r="24640" s="25" customFormat="1" ht="15.75" customHeight="1"/>
    <row r="24641" s="25" customFormat="1" ht="15.75" customHeight="1"/>
    <row r="24642" s="25" customFormat="1" ht="15.75" customHeight="1"/>
    <row r="24643" s="25" customFormat="1" ht="15.75" customHeight="1"/>
    <row r="24644" s="25" customFormat="1" ht="15.75" customHeight="1"/>
    <row r="24645" s="25" customFormat="1" ht="15.75" customHeight="1"/>
    <row r="24646" s="25" customFormat="1" ht="15.75" customHeight="1"/>
    <row r="24647" s="25" customFormat="1" ht="15.75" customHeight="1"/>
    <row r="24648" s="25" customFormat="1" ht="15.75" customHeight="1"/>
    <row r="24649" s="25" customFormat="1" ht="15.75" customHeight="1"/>
    <row r="24650" s="25" customFormat="1" ht="15.75" customHeight="1"/>
    <row r="24651" s="25" customFormat="1" ht="15.75" customHeight="1"/>
    <row r="24652" s="25" customFormat="1" ht="15.75" customHeight="1"/>
    <row r="24653" s="25" customFormat="1" ht="15.75" customHeight="1"/>
    <row r="24654" s="25" customFormat="1" ht="15.75" customHeight="1"/>
    <row r="24655" s="25" customFormat="1" ht="15.75" customHeight="1"/>
    <row r="24656" s="25" customFormat="1" ht="15.75" customHeight="1"/>
    <row r="24657" s="25" customFormat="1" ht="15.75" customHeight="1"/>
    <row r="24658" s="25" customFormat="1" ht="15.75" customHeight="1"/>
    <row r="24659" s="25" customFormat="1" ht="15.75" customHeight="1"/>
    <row r="24660" s="25" customFormat="1" ht="15.75" customHeight="1"/>
    <row r="24661" s="25" customFormat="1" ht="15.75" customHeight="1"/>
    <row r="24662" s="25" customFormat="1" ht="15.75" customHeight="1"/>
    <row r="24663" s="25" customFormat="1" ht="15.75" customHeight="1"/>
    <row r="24664" s="25" customFormat="1" ht="15.75" customHeight="1"/>
    <row r="24665" s="25" customFormat="1" ht="15.75" customHeight="1"/>
    <row r="24666" s="25" customFormat="1" ht="15.75" customHeight="1"/>
    <row r="24667" s="25" customFormat="1" ht="15.75" customHeight="1"/>
    <row r="24668" s="25" customFormat="1" ht="15.75" customHeight="1"/>
    <row r="24669" s="25" customFormat="1" ht="15.75" customHeight="1"/>
    <row r="24670" s="25" customFormat="1" ht="15.75" customHeight="1"/>
    <row r="24671" s="25" customFormat="1" ht="15.75" customHeight="1"/>
    <row r="24672" s="25" customFormat="1" ht="15.75" customHeight="1"/>
    <row r="24673" s="25" customFormat="1" ht="15.75" customHeight="1"/>
    <row r="24674" s="25" customFormat="1" ht="15.75" customHeight="1"/>
    <row r="24675" s="25" customFormat="1" ht="15.75" customHeight="1"/>
    <row r="24676" s="25" customFormat="1" ht="15.75" customHeight="1"/>
    <row r="24677" s="25" customFormat="1" ht="15.75" customHeight="1"/>
    <row r="24678" s="25" customFormat="1" ht="15.75" customHeight="1"/>
    <row r="24679" s="25" customFormat="1" ht="15.75" customHeight="1"/>
    <row r="24680" s="25" customFormat="1" ht="15.75" customHeight="1"/>
    <row r="24681" s="25" customFormat="1" ht="15.75" customHeight="1"/>
    <row r="24682" s="25" customFormat="1" ht="15.75" customHeight="1"/>
    <row r="24683" s="25" customFormat="1" ht="15.75" customHeight="1"/>
    <row r="24684" s="25" customFormat="1" ht="15.75" customHeight="1"/>
    <row r="24685" s="25" customFormat="1" ht="15.75" customHeight="1"/>
    <row r="24686" s="25" customFormat="1" ht="15.75" customHeight="1"/>
    <row r="24687" s="25" customFormat="1" ht="15.75" customHeight="1"/>
    <row r="24688" s="25" customFormat="1" ht="15.75" customHeight="1"/>
    <row r="24689" s="25" customFormat="1" ht="15.75" customHeight="1"/>
    <row r="24690" s="25" customFormat="1" ht="15.75" customHeight="1"/>
    <row r="24691" s="25" customFormat="1" ht="15.75" customHeight="1"/>
    <row r="24692" s="25" customFormat="1" ht="15.75" customHeight="1"/>
    <row r="24693" s="25" customFormat="1" ht="15.75" customHeight="1"/>
    <row r="24694" s="25" customFormat="1" ht="15.75" customHeight="1"/>
    <row r="24695" s="25" customFormat="1" ht="15.75" customHeight="1"/>
    <row r="24696" s="25" customFormat="1" ht="15.75" customHeight="1"/>
    <row r="24697" s="25" customFormat="1" ht="15.75" customHeight="1"/>
    <row r="24698" s="25" customFormat="1" ht="15.75" customHeight="1"/>
    <row r="24699" s="25" customFormat="1" ht="15.75" customHeight="1"/>
    <row r="24700" s="25" customFormat="1" ht="15.75" customHeight="1"/>
    <row r="24701" s="25" customFormat="1" ht="15.75" customHeight="1"/>
    <row r="24702" s="25" customFormat="1" ht="15.75" customHeight="1"/>
    <row r="24703" s="25" customFormat="1" ht="15.75" customHeight="1"/>
    <row r="24704" s="25" customFormat="1" ht="15.75" customHeight="1"/>
    <row r="24705" s="25" customFormat="1" ht="15.75" customHeight="1"/>
    <row r="24706" s="25" customFormat="1" ht="15.75" customHeight="1"/>
    <row r="24707" s="25" customFormat="1" ht="15.75" customHeight="1"/>
    <row r="24708" s="25" customFormat="1" ht="15.75" customHeight="1"/>
    <row r="24709" s="25" customFormat="1" ht="15.75" customHeight="1"/>
    <row r="24710" s="25" customFormat="1" ht="15.75" customHeight="1"/>
    <row r="24711" s="25" customFormat="1" ht="15.75" customHeight="1"/>
    <row r="24712" s="25" customFormat="1" ht="15.75" customHeight="1"/>
    <row r="24713" s="25" customFormat="1" ht="15.75" customHeight="1"/>
    <row r="24714" s="25" customFormat="1" ht="15.75" customHeight="1"/>
    <row r="24715" s="25" customFormat="1" ht="15.75" customHeight="1"/>
    <row r="24716" s="25" customFormat="1" ht="15.75" customHeight="1"/>
    <row r="24717" s="25" customFormat="1" ht="15.75" customHeight="1"/>
    <row r="24718" s="25" customFormat="1" ht="15.75" customHeight="1"/>
    <row r="24719" s="25" customFormat="1" ht="15.75" customHeight="1"/>
    <row r="24720" s="25" customFormat="1" ht="15.75" customHeight="1"/>
    <row r="24721" s="25" customFormat="1" ht="15.75" customHeight="1"/>
    <row r="24722" s="25" customFormat="1" ht="15.75" customHeight="1"/>
    <row r="24723" s="25" customFormat="1" ht="15.75" customHeight="1"/>
    <row r="24724" s="25" customFormat="1" ht="15.75" customHeight="1"/>
    <row r="24725" s="25" customFormat="1" ht="15.75" customHeight="1"/>
    <row r="24726" s="25" customFormat="1" ht="15.75" customHeight="1"/>
    <row r="24727" s="25" customFormat="1" ht="15.75" customHeight="1"/>
    <row r="24728" s="25" customFormat="1" ht="15.75" customHeight="1"/>
    <row r="24729" s="25" customFormat="1" ht="15.75" customHeight="1"/>
    <row r="24730" s="25" customFormat="1" ht="15.75" customHeight="1"/>
    <row r="24731" s="25" customFormat="1" ht="15.75" customHeight="1"/>
    <row r="24732" s="25" customFormat="1" ht="15.75" customHeight="1"/>
    <row r="24733" s="25" customFormat="1" ht="15.75" customHeight="1"/>
    <row r="24734" s="25" customFormat="1" ht="15.75" customHeight="1"/>
    <row r="24735" s="25" customFormat="1" ht="15.75" customHeight="1"/>
    <row r="24736" s="25" customFormat="1" ht="15.75" customHeight="1"/>
    <row r="24737" s="25" customFormat="1" ht="15.75" customHeight="1"/>
    <row r="24738" s="25" customFormat="1" ht="15.75" customHeight="1"/>
    <row r="24739" s="25" customFormat="1" ht="15.75" customHeight="1"/>
    <row r="24740" s="25" customFormat="1" ht="15.75" customHeight="1"/>
    <row r="24741" s="25" customFormat="1" ht="15.75" customHeight="1"/>
    <row r="24742" s="25" customFormat="1" ht="15.75" customHeight="1"/>
    <row r="24743" s="25" customFormat="1" ht="15.75" customHeight="1"/>
    <row r="24744" s="25" customFormat="1" ht="15.75" customHeight="1"/>
    <row r="24745" s="25" customFormat="1" ht="15.75" customHeight="1"/>
    <row r="24746" s="25" customFormat="1" ht="15.75" customHeight="1"/>
    <row r="24747" s="25" customFormat="1" ht="15.75" customHeight="1"/>
    <row r="24748" s="25" customFormat="1" ht="15.75" customHeight="1"/>
    <row r="24749" s="25" customFormat="1" ht="15.75" customHeight="1"/>
    <row r="24750" s="25" customFormat="1" ht="15.75" customHeight="1"/>
    <row r="24751" s="25" customFormat="1" ht="15.75" customHeight="1"/>
    <row r="24752" s="25" customFormat="1" ht="15.75" customHeight="1"/>
    <row r="24753" s="25" customFormat="1" ht="15.75" customHeight="1"/>
    <row r="24754" s="25" customFormat="1" ht="15.75" customHeight="1"/>
    <row r="24755" s="25" customFormat="1" ht="15.75" customHeight="1"/>
    <row r="24756" s="25" customFormat="1" ht="15.75" customHeight="1"/>
    <row r="24757" s="25" customFormat="1" ht="15.75" customHeight="1"/>
    <row r="24758" s="25" customFormat="1" ht="15.75" customHeight="1"/>
    <row r="24759" s="25" customFormat="1" ht="15.75" customHeight="1"/>
    <row r="24760" s="25" customFormat="1" ht="15.75" customHeight="1"/>
    <row r="24761" s="25" customFormat="1" ht="15.75" customHeight="1"/>
    <row r="24762" s="25" customFormat="1" ht="15.75" customHeight="1"/>
    <row r="24763" s="25" customFormat="1" ht="15.75" customHeight="1"/>
    <row r="24764" s="25" customFormat="1" ht="15.75" customHeight="1"/>
    <row r="24765" s="25" customFormat="1" ht="15.75" customHeight="1"/>
    <row r="24766" s="25" customFormat="1" ht="15.75" customHeight="1"/>
    <row r="24767" s="25" customFormat="1" ht="15.75" customHeight="1"/>
    <row r="24768" s="25" customFormat="1" ht="15.75" customHeight="1"/>
    <row r="24769" s="25" customFormat="1" ht="15.75" customHeight="1"/>
    <row r="24770" s="25" customFormat="1" ht="15.75" customHeight="1"/>
    <row r="24771" s="25" customFormat="1" ht="15.75" customHeight="1"/>
    <row r="24772" s="25" customFormat="1" ht="15.75" customHeight="1"/>
    <row r="24773" s="25" customFormat="1" ht="15.75" customHeight="1"/>
    <row r="24774" s="25" customFormat="1" ht="15.75" customHeight="1"/>
    <row r="24775" s="25" customFormat="1" ht="15.75" customHeight="1"/>
    <row r="24776" s="25" customFormat="1" ht="15.75" customHeight="1"/>
    <row r="24777" s="25" customFormat="1" ht="15.75" customHeight="1"/>
    <row r="24778" s="25" customFormat="1" ht="15.75" customHeight="1"/>
    <row r="24779" s="25" customFormat="1" ht="15.75" customHeight="1"/>
    <row r="24780" s="25" customFormat="1" ht="15.75" customHeight="1"/>
    <row r="24781" s="25" customFormat="1" ht="15.75" customHeight="1"/>
    <row r="24782" s="25" customFormat="1" ht="15.75" customHeight="1"/>
    <row r="24783" s="25" customFormat="1" ht="15.75" customHeight="1"/>
    <row r="24784" s="25" customFormat="1" ht="15.75" customHeight="1"/>
    <row r="24785" s="25" customFormat="1" ht="15.75" customHeight="1"/>
    <row r="24786" s="25" customFormat="1" ht="15.75" customHeight="1"/>
    <row r="24787" s="25" customFormat="1" ht="15.75" customHeight="1"/>
    <row r="24788" s="25" customFormat="1" ht="15.75" customHeight="1"/>
    <row r="24789" s="25" customFormat="1" ht="15.75" customHeight="1"/>
    <row r="24790" s="25" customFormat="1" ht="15.75" customHeight="1"/>
    <row r="24791" s="25" customFormat="1" ht="15.75" customHeight="1"/>
    <row r="24792" s="25" customFormat="1" ht="15.75" customHeight="1"/>
    <row r="24793" s="25" customFormat="1" ht="15.75" customHeight="1"/>
    <row r="24794" s="25" customFormat="1" ht="15.75" customHeight="1"/>
    <row r="24795" s="25" customFormat="1" ht="15.75" customHeight="1"/>
    <row r="24796" s="25" customFormat="1" ht="15.75" customHeight="1"/>
    <row r="24797" s="25" customFormat="1" ht="15.75" customHeight="1"/>
    <row r="24798" s="25" customFormat="1" ht="15.75" customHeight="1"/>
    <row r="24799" s="25" customFormat="1" ht="15.75" customHeight="1"/>
    <row r="24800" s="25" customFormat="1" ht="15.75" customHeight="1"/>
    <row r="24801" s="25" customFormat="1" ht="15.75" customHeight="1"/>
    <row r="24802" s="25" customFormat="1" ht="15.75" customHeight="1"/>
    <row r="24803" s="25" customFormat="1" ht="15.75" customHeight="1"/>
    <row r="24804" s="25" customFormat="1" ht="15.75" customHeight="1"/>
    <row r="24805" s="25" customFormat="1" ht="15.75" customHeight="1"/>
    <row r="24806" s="25" customFormat="1" ht="15.75" customHeight="1"/>
    <row r="24807" s="25" customFormat="1" ht="15.75" customHeight="1"/>
    <row r="24808" s="25" customFormat="1" ht="15.75" customHeight="1"/>
    <row r="24809" s="25" customFormat="1" ht="15.75" customHeight="1"/>
    <row r="24810" s="25" customFormat="1" ht="15.75" customHeight="1"/>
    <row r="24811" s="25" customFormat="1" ht="15.75" customHeight="1"/>
    <row r="24812" s="25" customFormat="1" ht="15.75" customHeight="1"/>
    <row r="24813" s="25" customFormat="1" ht="15.75" customHeight="1"/>
    <row r="24814" s="25" customFormat="1" ht="15.75" customHeight="1"/>
    <row r="24815" s="25" customFormat="1" ht="15.75" customHeight="1"/>
    <row r="24816" s="25" customFormat="1" ht="15.75" customHeight="1"/>
    <row r="24817" s="25" customFormat="1" ht="15.75" customHeight="1"/>
    <row r="24818" s="25" customFormat="1" ht="15.75" customHeight="1"/>
    <row r="24819" s="25" customFormat="1" ht="15.75" customHeight="1"/>
    <row r="24820" s="25" customFormat="1" ht="15.75" customHeight="1"/>
    <row r="24821" s="25" customFormat="1" ht="15.75" customHeight="1"/>
    <row r="24822" s="25" customFormat="1" ht="15.75" customHeight="1"/>
    <row r="24823" s="25" customFormat="1" ht="15.75" customHeight="1"/>
    <row r="24824" s="25" customFormat="1" ht="15.75" customHeight="1"/>
    <row r="24825" s="25" customFormat="1" ht="15.75" customHeight="1"/>
    <row r="24826" s="25" customFormat="1" ht="15.75" customHeight="1"/>
    <row r="24827" s="25" customFormat="1" ht="15.75" customHeight="1"/>
    <row r="24828" s="25" customFormat="1" ht="15.75" customHeight="1"/>
    <row r="24829" s="25" customFormat="1" ht="15.75" customHeight="1"/>
    <row r="24830" s="25" customFormat="1" ht="15.75" customHeight="1"/>
    <row r="24831" s="25" customFormat="1" ht="15.75" customHeight="1"/>
    <row r="24832" s="25" customFormat="1" ht="15.75" customHeight="1"/>
    <row r="24833" s="25" customFormat="1" ht="15.75" customHeight="1"/>
    <row r="24834" s="25" customFormat="1" ht="15.75" customHeight="1"/>
    <row r="24835" s="25" customFormat="1" ht="15.75" customHeight="1"/>
    <row r="24836" s="25" customFormat="1" ht="15.75" customHeight="1"/>
    <row r="24837" s="25" customFormat="1" ht="15.75" customHeight="1"/>
    <row r="24838" s="25" customFormat="1" ht="15.75" customHeight="1"/>
    <row r="24839" s="25" customFormat="1" ht="15.75" customHeight="1"/>
    <row r="24840" s="25" customFormat="1" ht="15.75" customHeight="1"/>
    <row r="24841" s="25" customFormat="1" ht="15.75" customHeight="1"/>
    <row r="24842" s="25" customFormat="1" ht="15.75" customHeight="1"/>
    <row r="24843" s="25" customFormat="1" ht="15.75" customHeight="1"/>
    <row r="24844" s="25" customFormat="1" ht="15.75" customHeight="1"/>
    <row r="24845" s="25" customFormat="1" ht="15.75" customHeight="1"/>
    <row r="24846" s="25" customFormat="1" ht="15.75" customHeight="1"/>
    <row r="24847" s="25" customFormat="1" ht="15.75" customHeight="1"/>
    <row r="24848" s="25" customFormat="1" ht="15.75" customHeight="1"/>
    <row r="24849" s="25" customFormat="1" ht="15.75" customHeight="1"/>
    <row r="24850" s="25" customFormat="1" ht="15.75" customHeight="1"/>
    <row r="24851" s="25" customFormat="1" ht="15.75" customHeight="1"/>
    <row r="24852" s="25" customFormat="1" ht="15.75" customHeight="1"/>
    <row r="24853" s="25" customFormat="1" ht="15.75" customHeight="1"/>
    <row r="24854" s="25" customFormat="1" ht="15.75" customHeight="1"/>
    <row r="24855" s="25" customFormat="1" ht="15.75" customHeight="1"/>
    <row r="24856" s="25" customFormat="1" ht="15.75" customHeight="1"/>
    <row r="24857" s="25" customFormat="1" ht="15.75" customHeight="1"/>
    <row r="24858" s="25" customFormat="1" ht="15.75" customHeight="1"/>
    <row r="24859" s="25" customFormat="1" ht="15.75" customHeight="1"/>
    <row r="24860" s="25" customFormat="1" ht="15.75" customHeight="1"/>
    <row r="24861" s="25" customFormat="1" ht="15.75" customHeight="1"/>
    <row r="24862" s="25" customFormat="1" ht="15.75" customHeight="1"/>
    <row r="24863" s="25" customFormat="1" ht="15.75" customHeight="1"/>
    <row r="24864" s="25" customFormat="1" ht="15.75" customHeight="1"/>
    <row r="24865" s="25" customFormat="1" ht="15.75" customHeight="1"/>
    <row r="24866" s="25" customFormat="1" ht="15.75" customHeight="1"/>
    <row r="24867" s="25" customFormat="1" ht="15.75" customHeight="1"/>
    <row r="24868" s="25" customFormat="1" ht="15.75" customHeight="1"/>
    <row r="24869" s="25" customFormat="1" ht="15.75" customHeight="1"/>
    <row r="24870" s="25" customFormat="1" ht="15.75" customHeight="1"/>
    <row r="24871" s="25" customFormat="1" ht="15.75" customHeight="1"/>
    <row r="24872" s="25" customFormat="1" ht="15.75" customHeight="1"/>
    <row r="24873" s="25" customFormat="1" ht="15.75" customHeight="1"/>
    <row r="24874" s="25" customFormat="1" ht="15.75" customHeight="1"/>
    <row r="24875" s="25" customFormat="1" ht="15.75" customHeight="1"/>
    <row r="24876" s="25" customFormat="1" ht="15.75" customHeight="1"/>
    <row r="24877" s="25" customFormat="1" ht="15.75" customHeight="1"/>
    <row r="24878" s="25" customFormat="1" ht="15.75" customHeight="1"/>
    <row r="24879" s="25" customFormat="1" ht="15.75" customHeight="1"/>
    <row r="24880" s="25" customFormat="1" ht="15.75" customHeight="1"/>
    <row r="24881" s="25" customFormat="1" ht="15.75" customHeight="1"/>
    <row r="24882" s="25" customFormat="1" ht="15.75" customHeight="1"/>
    <row r="24883" s="25" customFormat="1" ht="15.75" customHeight="1"/>
    <row r="24884" s="25" customFormat="1" ht="15.75" customHeight="1"/>
    <row r="24885" s="25" customFormat="1" ht="15.75" customHeight="1"/>
    <row r="24886" s="25" customFormat="1" ht="15.75" customHeight="1"/>
    <row r="24887" s="25" customFormat="1" ht="15.75" customHeight="1"/>
    <row r="24888" s="25" customFormat="1" ht="15.75" customHeight="1"/>
    <row r="24889" s="25" customFormat="1" ht="15.75" customHeight="1"/>
    <row r="24890" s="25" customFormat="1" ht="15.75" customHeight="1"/>
    <row r="24891" s="25" customFormat="1" ht="15.75" customHeight="1"/>
    <row r="24892" s="25" customFormat="1" ht="15.75" customHeight="1"/>
    <row r="24893" s="25" customFormat="1" ht="15.75" customHeight="1"/>
    <row r="24894" s="25" customFormat="1" ht="15.75" customHeight="1"/>
    <row r="24895" s="25" customFormat="1" ht="15.75" customHeight="1"/>
    <row r="24896" s="25" customFormat="1" ht="15.75" customHeight="1"/>
    <row r="24897" s="25" customFormat="1" ht="15.75" customHeight="1"/>
    <row r="24898" s="25" customFormat="1" ht="15.75" customHeight="1"/>
    <row r="24899" s="25" customFormat="1" ht="15.75" customHeight="1"/>
    <row r="24900" s="25" customFormat="1" ht="15.75" customHeight="1"/>
    <row r="24901" s="25" customFormat="1" ht="15.75" customHeight="1"/>
    <row r="24902" s="25" customFormat="1" ht="15.75" customHeight="1"/>
    <row r="24903" s="25" customFormat="1" ht="15.75" customHeight="1"/>
    <row r="24904" s="25" customFormat="1" ht="15.75" customHeight="1"/>
    <row r="24905" s="25" customFormat="1" ht="15.75" customHeight="1"/>
    <row r="24906" s="25" customFormat="1" ht="15.75" customHeight="1"/>
    <row r="24907" s="25" customFormat="1" ht="15.75" customHeight="1"/>
    <row r="24908" s="25" customFormat="1" ht="15.75" customHeight="1"/>
    <row r="24909" s="25" customFormat="1" ht="15.75" customHeight="1"/>
    <row r="24910" s="25" customFormat="1" ht="15.75" customHeight="1"/>
    <row r="24911" s="25" customFormat="1" ht="15.75" customHeight="1"/>
    <row r="24912" s="25" customFormat="1" ht="15.75" customHeight="1"/>
    <row r="24913" s="25" customFormat="1" ht="15.75" customHeight="1"/>
    <row r="24914" s="25" customFormat="1" ht="15.75" customHeight="1"/>
    <row r="24915" s="25" customFormat="1" ht="15.75" customHeight="1"/>
    <row r="24916" s="25" customFormat="1" ht="15.75" customHeight="1"/>
    <row r="24917" s="25" customFormat="1" ht="15.75" customHeight="1"/>
    <row r="24918" s="25" customFormat="1" ht="15.75" customHeight="1"/>
    <row r="24919" s="25" customFormat="1" ht="15.75" customHeight="1"/>
    <row r="24920" s="25" customFormat="1" ht="15.75" customHeight="1"/>
    <row r="24921" s="25" customFormat="1" ht="15.75" customHeight="1"/>
    <row r="24922" s="25" customFormat="1" ht="15.75" customHeight="1"/>
    <row r="24923" s="25" customFormat="1" ht="15.75" customHeight="1"/>
    <row r="24924" s="25" customFormat="1" ht="15.75" customHeight="1"/>
    <row r="24925" s="25" customFormat="1" ht="15.75" customHeight="1"/>
    <row r="24926" s="25" customFormat="1" ht="15.75" customHeight="1"/>
    <row r="24927" s="25" customFormat="1" ht="15.75" customHeight="1"/>
    <row r="24928" s="25" customFormat="1" ht="15.75" customHeight="1"/>
    <row r="24929" s="25" customFormat="1" ht="15.75" customHeight="1"/>
    <row r="24930" s="25" customFormat="1" ht="15.75" customHeight="1"/>
    <row r="24931" s="25" customFormat="1" ht="15.75" customHeight="1"/>
    <row r="24932" s="25" customFormat="1" ht="15.75" customHeight="1"/>
    <row r="24933" s="25" customFormat="1" ht="15.75" customHeight="1"/>
    <row r="24934" s="25" customFormat="1" ht="15.75" customHeight="1"/>
    <row r="24935" s="25" customFormat="1" ht="15.75" customHeight="1"/>
    <row r="24936" s="25" customFormat="1" ht="15.75" customHeight="1"/>
    <row r="24937" s="25" customFormat="1" ht="15.75" customHeight="1"/>
    <row r="24938" s="25" customFormat="1" ht="15.75" customHeight="1"/>
    <row r="24939" s="25" customFormat="1" ht="15.75" customHeight="1"/>
    <row r="24940" s="25" customFormat="1" ht="15.75" customHeight="1"/>
    <row r="24941" s="25" customFormat="1" ht="15.75" customHeight="1"/>
    <row r="24942" s="25" customFormat="1" ht="15.75" customHeight="1"/>
    <row r="24943" s="25" customFormat="1" ht="15.75" customHeight="1"/>
    <row r="24944" s="25" customFormat="1" ht="15.75" customHeight="1"/>
    <row r="24945" s="25" customFormat="1" ht="15.75" customHeight="1"/>
    <row r="24946" s="25" customFormat="1" ht="15.75" customHeight="1"/>
    <row r="24947" s="25" customFormat="1" ht="15.75" customHeight="1"/>
    <row r="24948" s="25" customFormat="1" ht="15.75" customHeight="1"/>
    <row r="24949" s="25" customFormat="1" ht="15.75" customHeight="1"/>
    <row r="24950" s="25" customFormat="1" ht="15.75" customHeight="1"/>
    <row r="24951" s="25" customFormat="1" ht="15.75" customHeight="1"/>
    <row r="24952" s="25" customFormat="1" ht="15.75" customHeight="1"/>
    <row r="24953" s="25" customFormat="1" ht="15.75" customHeight="1"/>
    <row r="24954" s="25" customFormat="1" ht="15.75" customHeight="1"/>
    <row r="24955" s="25" customFormat="1" ht="15.75" customHeight="1"/>
    <row r="24956" s="25" customFormat="1" ht="15.75" customHeight="1"/>
    <row r="24957" s="25" customFormat="1" ht="15.75" customHeight="1"/>
    <row r="24958" s="25" customFormat="1" ht="15.75" customHeight="1"/>
    <row r="24959" s="25" customFormat="1" ht="15.75" customHeight="1"/>
    <row r="24960" s="25" customFormat="1" ht="15.75" customHeight="1"/>
    <row r="24961" s="25" customFormat="1" ht="15.75" customHeight="1"/>
    <row r="24962" s="25" customFormat="1" ht="15.75" customHeight="1"/>
    <row r="24963" s="25" customFormat="1" ht="15.75" customHeight="1"/>
    <row r="24964" s="25" customFormat="1" ht="15.75" customHeight="1"/>
    <row r="24965" s="25" customFormat="1" ht="15.75" customHeight="1"/>
    <row r="24966" s="25" customFormat="1" ht="15.75" customHeight="1"/>
    <row r="24967" s="25" customFormat="1" ht="15.75" customHeight="1"/>
    <row r="24968" s="25" customFormat="1" ht="15.75" customHeight="1"/>
    <row r="24969" s="25" customFormat="1" ht="15.75" customHeight="1"/>
    <row r="24970" s="25" customFormat="1" ht="15.75" customHeight="1"/>
    <row r="24971" s="25" customFormat="1" ht="15.75" customHeight="1"/>
    <row r="24972" s="25" customFormat="1" ht="15.75" customHeight="1"/>
    <row r="24973" s="25" customFormat="1" ht="15.75" customHeight="1"/>
    <row r="24974" s="25" customFormat="1" ht="15.75" customHeight="1"/>
    <row r="24975" s="25" customFormat="1" ht="15.75" customHeight="1"/>
    <row r="24976" s="25" customFormat="1" ht="15.75" customHeight="1"/>
    <row r="24977" s="25" customFormat="1" ht="15.75" customHeight="1"/>
    <row r="24978" s="25" customFormat="1" ht="15.75" customHeight="1"/>
    <row r="24979" s="25" customFormat="1" ht="15.75" customHeight="1"/>
    <row r="24980" s="25" customFormat="1" ht="15.75" customHeight="1"/>
    <row r="24981" s="25" customFormat="1" ht="15.75" customHeight="1"/>
    <row r="24982" s="25" customFormat="1" ht="15.75" customHeight="1"/>
    <row r="24983" s="25" customFormat="1" ht="15.75" customHeight="1"/>
    <row r="24984" s="25" customFormat="1" ht="15.75" customHeight="1"/>
    <row r="24985" s="25" customFormat="1" ht="15.75" customHeight="1"/>
    <row r="24986" s="25" customFormat="1" ht="15.75" customHeight="1"/>
    <row r="24987" s="25" customFormat="1" ht="15.75" customHeight="1"/>
    <row r="24988" s="25" customFormat="1" ht="15.75" customHeight="1"/>
    <row r="24989" s="25" customFormat="1" ht="15.75" customHeight="1"/>
    <row r="24990" s="25" customFormat="1" ht="15.75" customHeight="1"/>
    <row r="24991" s="25" customFormat="1" ht="15.75" customHeight="1"/>
    <row r="24992" s="25" customFormat="1" ht="15.75" customHeight="1"/>
    <row r="24993" s="25" customFormat="1" ht="15.75" customHeight="1"/>
    <row r="24994" s="25" customFormat="1" ht="15.75" customHeight="1"/>
    <row r="24995" s="25" customFormat="1" ht="15.75" customHeight="1"/>
    <row r="24996" s="25" customFormat="1" ht="15.75" customHeight="1"/>
    <row r="24997" s="25" customFormat="1" ht="15.75" customHeight="1"/>
    <row r="24998" s="25" customFormat="1" ht="15.75" customHeight="1"/>
    <row r="24999" s="25" customFormat="1" ht="15.75" customHeight="1"/>
    <row r="25000" s="25" customFormat="1" ht="15.75" customHeight="1"/>
    <row r="25001" s="25" customFormat="1" ht="15.75" customHeight="1"/>
    <row r="25002" s="25" customFormat="1" ht="15.75" customHeight="1"/>
    <row r="25003" s="25" customFormat="1" ht="15.75" customHeight="1"/>
    <row r="25004" s="25" customFormat="1" ht="15.75" customHeight="1"/>
    <row r="25005" s="25" customFormat="1" ht="15.75" customHeight="1"/>
    <row r="25006" s="25" customFormat="1" ht="15.75" customHeight="1"/>
    <row r="25007" s="25" customFormat="1" ht="15.75" customHeight="1"/>
    <row r="25008" s="25" customFormat="1" ht="15.75" customHeight="1"/>
    <row r="25009" s="25" customFormat="1" ht="15.75" customHeight="1"/>
    <row r="25010" s="25" customFormat="1" ht="15.75" customHeight="1"/>
    <row r="25011" s="25" customFormat="1" ht="15.75" customHeight="1"/>
    <row r="25012" s="25" customFormat="1" ht="15.75" customHeight="1"/>
    <row r="25013" s="25" customFormat="1" ht="15.75" customHeight="1"/>
    <row r="25014" s="25" customFormat="1" ht="15.75" customHeight="1"/>
    <row r="25015" s="25" customFormat="1" ht="15.75" customHeight="1"/>
    <row r="25016" s="25" customFormat="1" ht="15.75" customHeight="1"/>
    <row r="25017" s="25" customFormat="1" ht="15.75" customHeight="1"/>
    <row r="25018" s="25" customFormat="1" ht="15.75" customHeight="1"/>
    <row r="25019" s="25" customFormat="1" ht="15.75" customHeight="1"/>
    <row r="25020" s="25" customFormat="1" ht="15.75" customHeight="1"/>
    <row r="25021" s="25" customFormat="1" ht="15.75" customHeight="1"/>
    <row r="25022" s="25" customFormat="1" ht="15.75" customHeight="1"/>
    <row r="25023" s="25" customFormat="1" ht="15.75" customHeight="1"/>
    <row r="25024" s="25" customFormat="1" ht="15.75" customHeight="1"/>
    <row r="25025" s="25" customFormat="1" ht="15.75" customHeight="1"/>
    <row r="25026" s="25" customFormat="1" ht="15.75" customHeight="1"/>
    <row r="25027" s="25" customFormat="1" ht="15.75" customHeight="1"/>
    <row r="25028" s="25" customFormat="1" ht="15.75" customHeight="1"/>
    <row r="25029" s="25" customFormat="1" ht="15.75" customHeight="1"/>
    <row r="25030" s="25" customFormat="1" ht="15.75" customHeight="1"/>
    <row r="25031" s="25" customFormat="1" ht="15.75" customHeight="1"/>
    <row r="25032" s="25" customFormat="1" ht="15.75" customHeight="1"/>
    <row r="25033" s="25" customFormat="1" ht="15.75" customHeight="1"/>
    <row r="25034" s="25" customFormat="1" ht="15.75" customHeight="1"/>
    <row r="25035" s="25" customFormat="1" ht="15.75" customHeight="1"/>
    <row r="25036" s="25" customFormat="1" ht="15.75" customHeight="1"/>
    <row r="25037" s="25" customFormat="1" ht="15.75" customHeight="1"/>
    <row r="25038" s="25" customFormat="1" ht="15.75" customHeight="1"/>
    <row r="25039" s="25" customFormat="1" ht="15.75" customHeight="1"/>
    <row r="25040" s="25" customFormat="1" ht="15.75" customHeight="1"/>
    <row r="25041" s="25" customFormat="1" ht="15.75" customHeight="1"/>
    <row r="25042" s="25" customFormat="1" ht="15.75" customHeight="1"/>
    <row r="25043" s="25" customFormat="1" ht="15.75" customHeight="1"/>
    <row r="25044" s="25" customFormat="1" ht="15.75" customHeight="1"/>
    <row r="25045" s="25" customFormat="1" ht="15.75" customHeight="1"/>
    <row r="25046" s="25" customFormat="1" ht="15.75" customHeight="1"/>
    <row r="25047" s="25" customFormat="1" ht="15.75" customHeight="1"/>
    <row r="25048" s="25" customFormat="1" ht="15.75" customHeight="1"/>
    <row r="25049" s="25" customFormat="1" ht="15.75" customHeight="1"/>
    <row r="25050" s="25" customFormat="1" ht="15.75" customHeight="1"/>
    <row r="25051" s="25" customFormat="1" ht="15.75" customHeight="1"/>
    <row r="25052" s="25" customFormat="1" ht="15.75" customHeight="1"/>
    <row r="25053" s="25" customFormat="1" ht="15.75" customHeight="1"/>
    <row r="25054" s="25" customFormat="1" ht="15.75" customHeight="1"/>
    <row r="25055" s="25" customFormat="1" ht="15.75" customHeight="1"/>
    <row r="25056" s="25" customFormat="1" ht="15.75" customHeight="1"/>
    <row r="25057" s="25" customFormat="1" ht="15.75" customHeight="1"/>
    <row r="25058" s="25" customFormat="1" ht="15.75" customHeight="1"/>
    <row r="25059" s="25" customFormat="1" ht="15.75" customHeight="1"/>
    <row r="25060" s="25" customFormat="1" ht="15.75" customHeight="1"/>
    <row r="25061" s="25" customFormat="1" ht="15.75" customHeight="1"/>
    <row r="25062" s="25" customFormat="1" ht="15.75" customHeight="1"/>
    <row r="25063" s="25" customFormat="1" ht="15.75" customHeight="1"/>
    <row r="25064" s="25" customFormat="1" ht="15.75" customHeight="1"/>
    <row r="25065" s="25" customFormat="1" ht="15.75" customHeight="1"/>
    <row r="25066" s="25" customFormat="1" ht="15.75" customHeight="1"/>
    <row r="25067" s="25" customFormat="1" ht="15.75" customHeight="1"/>
    <row r="25068" s="25" customFormat="1" ht="15.75" customHeight="1"/>
    <row r="25069" s="25" customFormat="1" ht="15.75" customHeight="1"/>
    <row r="25070" s="25" customFormat="1" ht="15.75" customHeight="1"/>
    <row r="25071" s="25" customFormat="1" ht="15.75" customHeight="1"/>
    <row r="25072" s="25" customFormat="1" ht="15.75" customHeight="1"/>
    <row r="25073" s="25" customFormat="1" ht="15.75" customHeight="1"/>
    <row r="25074" s="25" customFormat="1" ht="15.75" customHeight="1"/>
    <row r="25075" s="25" customFormat="1" ht="15.75" customHeight="1"/>
    <row r="25076" s="25" customFormat="1" ht="15.75" customHeight="1"/>
    <row r="25077" s="25" customFormat="1" ht="15.75" customHeight="1"/>
    <row r="25078" s="25" customFormat="1" ht="15.75" customHeight="1"/>
    <row r="25079" s="25" customFormat="1" ht="15.75" customHeight="1"/>
    <row r="25080" s="25" customFormat="1" ht="15.75" customHeight="1"/>
    <row r="25081" s="25" customFormat="1" ht="15.75" customHeight="1"/>
    <row r="25082" s="25" customFormat="1" ht="15.75" customHeight="1"/>
    <row r="25083" s="25" customFormat="1" ht="15.75" customHeight="1"/>
    <row r="25084" s="25" customFormat="1" ht="15.75" customHeight="1"/>
    <row r="25085" s="25" customFormat="1" ht="15.75" customHeight="1"/>
    <row r="25086" s="25" customFormat="1" ht="15.75" customHeight="1"/>
    <row r="25087" s="25" customFormat="1" ht="15.75" customHeight="1"/>
    <row r="25088" s="25" customFormat="1" ht="15.75" customHeight="1"/>
    <row r="25089" s="25" customFormat="1" ht="15.75" customHeight="1"/>
    <row r="25090" s="25" customFormat="1" ht="15.75" customHeight="1"/>
    <row r="25091" s="25" customFormat="1" ht="15.75" customHeight="1"/>
    <row r="25092" s="25" customFormat="1" ht="15.75" customHeight="1"/>
    <row r="25093" s="25" customFormat="1" ht="15.75" customHeight="1"/>
    <row r="25094" s="25" customFormat="1" ht="15.75" customHeight="1"/>
    <row r="25095" s="25" customFormat="1" ht="15.75" customHeight="1"/>
    <row r="25096" s="25" customFormat="1" ht="15.75" customHeight="1"/>
    <row r="25097" s="25" customFormat="1" ht="15.75" customHeight="1"/>
    <row r="25098" s="25" customFormat="1" ht="15.75" customHeight="1"/>
    <row r="25099" s="25" customFormat="1" ht="15.75" customHeight="1"/>
    <row r="25100" s="25" customFormat="1" ht="15.75" customHeight="1"/>
    <row r="25101" s="25" customFormat="1" ht="15.75" customHeight="1"/>
    <row r="25102" s="25" customFormat="1" ht="15.75" customHeight="1"/>
    <row r="25103" s="25" customFormat="1" ht="15.75" customHeight="1"/>
    <row r="25104" s="25" customFormat="1" ht="15.75" customHeight="1"/>
    <row r="25105" s="25" customFormat="1" ht="15.75" customHeight="1"/>
    <row r="25106" s="25" customFormat="1" ht="15.75" customHeight="1"/>
    <row r="25107" s="25" customFormat="1" ht="15.75" customHeight="1"/>
    <row r="25108" s="25" customFormat="1" ht="15.75" customHeight="1"/>
    <row r="25109" s="25" customFormat="1" ht="15.75" customHeight="1"/>
    <row r="25110" s="25" customFormat="1" ht="15.75" customHeight="1"/>
    <row r="25111" s="25" customFormat="1" ht="15.75" customHeight="1"/>
    <row r="25112" s="25" customFormat="1" ht="15.75" customHeight="1"/>
    <row r="25113" s="25" customFormat="1" ht="15.75" customHeight="1"/>
    <row r="25114" s="25" customFormat="1" ht="15.75" customHeight="1"/>
    <row r="25115" s="25" customFormat="1" ht="15.75" customHeight="1"/>
    <row r="25116" s="25" customFormat="1" ht="15.75" customHeight="1"/>
    <row r="25117" s="25" customFormat="1" ht="15.75" customHeight="1"/>
    <row r="25118" s="25" customFormat="1" ht="15.75" customHeight="1"/>
    <row r="25119" s="25" customFormat="1" ht="15.75" customHeight="1"/>
    <row r="25120" s="25" customFormat="1" ht="15.75" customHeight="1"/>
    <row r="25121" s="25" customFormat="1" ht="15.75" customHeight="1"/>
    <row r="25122" s="25" customFormat="1" ht="15.75" customHeight="1"/>
    <row r="25123" s="25" customFormat="1" ht="15.75" customHeight="1"/>
    <row r="25124" s="25" customFormat="1" ht="15.75" customHeight="1"/>
    <row r="25125" s="25" customFormat="1" ht="15.75" customHeight="1"/>
    <row r="25126" s="25" customFormat="1" ht="15.75" customHeight="1"/>
    <row r="25127" s="25" customFormat="1" ht="15.75" customHeight="1"/>
    <row r="25128" s="25" customFormat="1" ht="15.75" customHeight="1"/>
    <row r="25129" s="25" customFormat="1" ht="15.75" customHeight="1"/>
    <row r="25130" s="25" customFormat="1" ht="15.75" customHeight="1"/>
    <row r="25131" s="25" customFormat="1" ht="15.75" customHeight="1"/>
    <row r="25132" s="25" customFormat="1" ht="15.75" customHeight="1"/>
    <row r="25133" s="25" customFormat="1" ht="15.75" customHeight="1"/>
    <row r="25134" s="25" customFormat="1" ht="15.75" customHeight="1"/>
    <row r="25135" s="25" customFormat="1" ht="15.75" customHeight="1"/>
    <row r="25136" s="25" customFormat="1" ht="15.75" customHeight="1"/>
    <row r="25137" s="25" customFormat="1" ht="15.75" customHeight="1"/>
    <row r="25138" s="25" customFormat="1" ht="15.75" customHeight="1"/>
    <row r="25139" s="25" customFormat="1" ht="15.75" customHeight="1"/>
    <row r="25140" s="25" customFormat="1" ht="15.75" customHeight="1"/>
    <row r="25141" s="25" customFormat="1" ht="15.75" customHeight="1"/>
    <row r="25142" s="25" customFormat="1" ht="15.75" customHeight="1"/>
    <row r="25143" s="25" customFormat="1" ht="15.75" customHeight="1"/>
    <row r="25144" s="25" customFormat="1" ht="15.75" customHeight="1"/>
    <row r="25145" s="25" customFormat="1" ht="15.75" customHeight="1"/>
    <row r="25146" s="25" customFormat="1" ht="15.75" customHeight="1"/>
    <row r="25147" s="25" customFormat="1" ht="15.75" customHeight="1"/>
    <row r="25148" s="25" customFormat="1" ht="15.75" customHeight="1"/>
    <row r="25149" s="25" customFormat="1" ht="15.75" customHeight="1"/>
    <row r="25150" s="25" customFormat="1" ht="15.75" customHeight="1"/>
    <row r="25151" s="25" customFormat="1" ht="15.75" customHeight="1"/>
    <row r="25152" s="25" customFormat="1" ht="15.75" customHeight="1"/>
    <row r="25153" s="25" customFormat="1" ht="15.75" customHeight="1"/>
    <row r="25154" s="25" customFormat="1" ht="15.75" customHeight="1"/>
    <row r="25155" s="25" customFormat="1" ht="15.75" customHeight="1"/>
    <row r="25156" s="25" customFormat="1" ht="15.75" customHeight="1"/>
    <row r="25157" s="25" customFormat="1" ht="15.75" customHeight="1"/>
    <row r="25158" s="25" customFormat="1" ht="15.75" customHeight="1"/>
    <row r="25159" s="25" customFormat="1" ht="15.75" customHeight="1"/>
    <row r="25160" s="25" customFormat="1" ht="15.75" customHeight="1"/>
    <row r="25161" s="25" customFormat="1" ht="15.75" customHeight="1"/>
    <row r="25162" s="25" customFormat="1" ht="15.75" customHeight="1"/>
    <row r="25163" s="25" customFormat="1" ht="15.75" customHeight="1"/>
    <row r="25164" s="25" customFormat="1" ht="15.75" customHeight="1"/>
    <row r="25165" s="25" customFormat="1" ht="15.75" customHeight="1"/>
    <row r="25166" s="25" customFormat="1" ht="15.75" customHeight="1"/>
    <row r="25167" s="25" customFormat="1" ht="15.75" customHeight="1"/>
    <row r="25168" s="25" customFormat="1" ht="15.75" customHeight="1"/>
    <row r="25169" s="25" customFormat="1" ht="15.75" customHeight="1"/>
    <row r="25170" s="25" customFormat="1" ht="15.75" customHeight="1"/>
    <row r="25171" s="25" customFormat="1" ht="15.75" customHeight="1"/>
    <row r="25172" s="25" customFormat="1" ht="15.75" customHeight="1"/>
    <row r="25173" s="25" customFormat="1" ht="15.75" customHeight="1"/>
    <row r="25174" s="25" customFormat="1" ht="15.75" customHeight="1"/>
    <row r="25175" s="25" customFormat="1" ht="15.75" customHeight="1"/>
    <row r="25176" s="25" customFormat="1" ht="15.75" customHeight="1"/>
    <row r="25177" s="25" customFormat="1" ht="15.75" customHeight="1"/>
    <row r="25178" s="25" customFormat="1" ht="15.75" customHeight="1"/>
    <row r="25179" s="25" customFormat="1" ht="15.75" customHeight="1"/>
    <row r="25180" s="25" customFormat="1" ht="15.75" customHeight="1"/>
    <row r="25181" s="25" customFormat="1" ht="15.75" customHeight="1"/>
    <row r="25182" s="25" customFormat="1" ht="15.75" customHeight="1"/>
    <row r="25183" s="25" customFormat="1" ht="15.75" customHeight="1"/>
    <row r="25184" s="25" customFormat="1" ht="15.75" customHeight="1"/>
    <row r="25185" s="25" customFormat="1" ht="15.75" customHeight="1"/>
    <row r="25186" s="25" customFormat="1" ht="15.75" customHeight="1"/>
    <row r="25187" s="25" customFormat="1" ht="15.75" customHeight="1"/>
    <row r="25188" s="25" customFormat="1" ht="15.75" customHeight="1"/>
    <row r="25189" s="25" customFormat="1" ht="15.75" customHeight="1"/>
    <row r="25190" s="25" customFormat="1" ht="15.75" customHeight="1"/>
    <row r="25191" s="25" customFormat="1" ht="15.75" customHeight="1"/>
    <row r="25192" s="25" customFormat="1" ht="15.75" customHeight="1"/>
    <row r="25193" s="25" customFormat="1" ht="15.75" customHeight="1"/>
    <row r="25194" s="25" customFormat="1" ht="15.75" customHeight="1"/>
    <row r="25195" s="25" customFormat="1" ht="15.75" customHeight="1"/>
    <row r="25196" s="25" customFormat="1" ht="15.75" customHeight="1"/>
    <row r="25197" s="25" customFormat="1" ht="15.75" customHeight="1"/>
    <row r="25198" s="25" customFormat="1" ht="15.75" customHeight="1"/>
    <row r="25199" s="25" customFormat="1" ht="15.75" customHeight="1"/>
    <row r="25200" s="25" customFormat="1" ht="15.75" customHeight="1"/>
    <row r="25201" s="25" customFormat="1" ht="15.75" customHeight="1"/>
    <row r="25202" s="25" customFormat="1" ht="15.75" customHeight="1"/>
    <row r="25203" s="25" customFormat="1" ht="15.75" customHeight="1"/>
    <row r="25204" s="25" customFormat="1" ht="15.75" customHeight="1"/>
    <row r="25205" s="25" customFormat="1" ht="15.75" customHeight="1"/>
    <row r="25206" s="25" customFormat="1" ht="15.75" customHeight="1"/>
    <row r="25207" s="25" customFormat="1" ht="15.75" customHeight="1"/>
    <row r="25208" s="25" customFormat="1" ht="15.75" customHeight="1"/>
    <row r="25209" s="25" customFormat="1" ht="15.75" customHeight="1"/>
    <row r="25210" s="25" customFormat="1" ht="15.75" customHeight="1"/>
    <row r="25211" s="25" customFormat="1" ht="15.75" customHeight="1"/>
    <row r="25212" s="25" customFormat="1" ht="15.75" customHeight="1"/>
    <row r="25213" s="25" customFormat="1" ht="15.75" customHeight="1"/>
    <row r="25214" s="25" customFormat="1" ht="15.75" customHeight="1"/>
    <row r="25215" s="25" customFormat="1" ht="15.75" customHeight="1"/>
    <row r="25216" s="25" customFormat="1" ht="15.75" customHeight="1"/>
    <row r="25217" s="25" customFormat="1" ht="15.75" customHeight="1"/>
    <row r="25218" s="25" customFormat="1" ht="15.75" customHeight="1"/>
    <row r="25219" s="25" customFormat="1" ht="15.75" customHeight="1"/>
    <row r="25220" s="25" customFormat="1" ht="15.75" customHeight="1"/>
    <row r="25221" s="25" customFormat="1" ht="15.75" customHeight="1"/>
    <row r="25222" s="25" customFormat="1" ht="15.75" customHeight="1"/>
    <row r="25223" s="25" customFormat="1" ht="15.75" customHeight="1"/>
    <row r="25224" s="25" customFormat="1" ht="15.75" customHeight="1"/>
    <row r="25225" s="25" customFormat="1" ht="15.75" customHeight="1"/>
    <row r="25226" s="25" customFormat="1" ht="15.75" customHeight="1"/>
    <row r="25227" s="25" customFormat="1" ht="15.75" customHeight="1"/>
    <row r="25228" s="25" customFormat="1" ht="15.75" customHeight="1"/>
    <row r="25229" s="25" customFormat="1" ht="15.75" customHeight="1"/>
    <row r="25230" s="25" customFormat="1" ht="15.75" customHeight="1"/>
    <row r="25231" s="25" customFormat="1" ht="15.75" customHeight="1"/>
    <row r="25232" s="25" customFormat="1" ht="15.75" customHeight="1"/>
    <row r="25233" s="25" customFormat="1" ht="15.75" customHeight="1"/>
    <row r="25234" s="25" customFormat="1" ht="15.75" customHeight="1"/>
    <row r="25235" s="25" customFormat="1" ht="15.75" customHeight="1"/>
    <row r="25236" s="25" customFormat="1" ht="15.75" customHeight="1"/>
    <row r="25237" s="25" customFormat="1" ht="15.75" customHeight="1"/>
    <row r="25238" s="25" customFormat="1" ht="15.75" customHeight="1"/>
    <row r="25239" s="25" customFormat="1" ht="15.75" customHeight="1"/>
    <row r="25240" s="25" customFormat="1" ht="15.75" customHeight="1"/>
    <row r="25241" s="25" customFormat="1" ht="15.75" customHeight="1"/>
    <row r="25242" s="25" customFormat="1" ht="15.75" customHeight="1"/>
    <row r="25243" s="25" customFormat="1" ht="15.75" customHeight="1"/>
    <row r="25244" s="25" customFormat="1" ht="15.75" customHeight="1"/>
    <row r="25245" s="25" customFormat="1" ht="15.75" customHeight="1"/>
    <row r="25246" s="25" customFormat="1" ht="15.75" customHeight="1"/>
    <row r="25247" s="25" customFormat="1" ht="15.75" customHeight="1"/>
    <row r="25248" s="25" customFormat="1" ht="15.75" customHeight="1"/>
    <row r="25249" s="25" customFormat="1" ht="15.75" customHeight="1"/>
    <row r="25250" s="25" customFormat="1" ht="15.75" customHeight="1"/>
    <row r="25251" s="25" customFormat="1" ht="15.75" customHeight="1"/>
    <row r="25252" s="25" customFormat="1" ht="15.75" customHeight="1"/>
    <row r="25253" s="25" customFormat="1" ht="15.75" customHeight="1"/>
    <row r="25254" s="25" customFormat="1" ht="15.75" customHeight="1"/>
    <row r="25255" s="25" customFormat="1" ht="15.75" customHeight="1"/>
    <row r="25256" s="25" customFormat="1" ht="15.75" customHeight="1"/>
    <row r="25257" s="25" customFormat="1" ht="15.75" customHeight="1"/>
    <row r="25258" s="25" customFormat="1" ht="15.75" customHeight="1"/>
    <row r="25259" s="25" customFormat="1" ht="15.75" customHeight="1"/>
    <row r="25260" s="25" customFormat="1" ht="15.75" customHeight="1"/>
    <row r="25261" s="25" customFormat="1" ht="15.75" customHeight="1"/>
    <row r="25262" s="25" customFormat="1" ht="15.75" customHeight="1"/>
    <row r="25263" s="25" customFormat="1" ht="15.75" customHeight="1"/>
    <row r="25264" s="25" customFormat="1" ht="15.75" customHeight="1"/>
    <row r="25265" s="25" customFormat="1" ht="15.75" customHeight="1"/>
    <row r="25266" s="25" customFormat="1" ht="15.75" customHeight="1"/>
    <row r="25267" s="25" customFormat="1" ht="15.75" customHeight="1"/>
    <row r="25268" s="25" customFormat="1" ht="15.75" customHeight="1"/>
    <row r="25269" s="25" customFormat="1" ht="15.75" customHeight="1"/>
    <row r="25270" s="25" customFormat="1" ht="15.75" customHeight="1"/>
    <row r="25271" s="25" customFormat="1" ht="15.75" customHeight="1"/>
    <row r="25272" s="25" customFormat="1" ht="15.75" customHeight="1"/>
    <row r="25273" s="25" customFormat="1" ht="15.75" customHeight="1"/>
    <row r="25274" s="25" customFormat="1" ht="15.75" customHeight="1"/>
    <row r="25275" s="25" customFormat="1" ht="15.75" customHeight="1"/>
    <row r="25276" s="25" customFormat="1" ht="15.75" customHeight="1"/>
    <row r="25277" s="25" customFormat="1" ht="15.75" customHeight="1"/>
    <row r="25278" s="25" customFormat="1" ht="15.75" customHeight="1"/>
    <row r="25279" s="25" customFormat="1" ht="15.75" customHeight="1"/>
    <row r="25280" s="25" customFormat="1" ht="15.75" customHeight="1"/>
    <row r="25281" s="25" customFormat="1" ht="15.75" customHeight="1"/>
    <row r="25282" s="25" customFormat="1" ht="15.75" customHeight="1"/>
    <row r="25283" s="25" customFormat="1" ht="15.75" customHeight="1"/>
    <row r="25284" s="25" customFormat="1" ht="15.75" customHeight="1"/>
    <row r="25285" s="25" customFormat="1" ht="15.75" customHeight="1"/>
    <row r="25286" s="25" customFormat="1" ht="15.75" customHeight="1"/>
    <row r="25287" s="25" customFormat="1" ht="15.75" customHeight="1"/>
    <row r="25288" s="25" customFormat="1" ht="15.75" customHeight="1"/>
    <row r="25289" s="25" customFormat="1" ht="15.75" customHeight="1"/>
    <row r="25290" s="25" customFormat="1" ht="15.75" customHeight="1"/>
    <row r="25291" s="25" customFormat="1" ht="15.75" customHeight="1"/>
    <row r="25292" s="25" customFormat="1" ht="15.75" customHeight="1"/>
    <row r="25293" s="25" customFormat="1" ht="15.75" customHeight="1"/>
    <row r="25294" s="25" customFormat="1" ht="15.75" customHeight="1"/>
    <row r="25295" s="25" customFormat="1" ht="15.75" customHeight="1"/>
    <row r="25296" s="25" customFormat="1" ht="15.75" customHeight="1"/>
    <row r="25297" s="25" customFormat="1" ht="15.75" customHeight="1"/>
    <row r="25298" s="25" customFormat="1" ht="15.75" customHeight="1"/>
    <row r="25299" s="25" customFormat="1" ht="15.75" customHeight="1"/>
    <row r="25300" s="25" customFormat="1" ht="15.75" customHeight="1"/>
    <row r="25301" s="25" customFormat="1" ht="15.75" customHeight="1"/>
    <row r="25302" s="25" customFormat="1" ht="15.75" customHeight="1"/>
    <row r="25303" s="25" customFormat="1" ht="15.75" customHeight="1"/>
    <row r="25304" s="25" customFormat="1" ht="15.75" customHeight="1"/>
    <row r="25305" s="25" customFormat="1" ht="15.75" customHeight="1"/>
    <row r="25306" s="25" customFormat="1" ht="15.75" customHeight="1"/>
    <row r="25307" s="25" customFormat="1" ht="15.75" customHeight="1"/>
    <row r="25308" s="25" customFormat="1" ht="15.75" customHeight="1"/>
    <row r="25309" s="25" customFormat="1" ht="15.75" customHeight="1"/>
    <row r="25310" s="25" customFormat="1" ht="15.75" customHeight="1"/>
    <row r="25311" s="25" customFormat="1" ht="15.75" customHeight="1"/>
    <row r="25312" s="25" customFormat="1" ht="15.75" customHeight="1"/>
    <row r="25313" s="25" customFormat="1" ht="15.75" customHeight="1"/>
    <row r="25314" s="25" customFormat="1" ht="15.75" customHeight="1"/>
    <row r="25315" s="25" customFormat="1" ht="15.75" customHeight="1"/>
    <row r="25316" s="25" customFormat="1" ht="15.75" customHeight="1"/>
    <row r="25317" s="25" customFormat="1" ht="15.75" customHeight="1"/>
    <row r="25318" s="25" customFormat="1" ht="15.75" customHeight="1"/>
    <row r="25319" s="25" customFormat="1" ht="15.75" customHeight="1"/>
    <row r="25320" s="25" customFormat="1" ht="15.75" customHeight="1"/>
    <row r="25321" s="25" customFormat="1" ht="15.75" customHeight="1"/>
    <row r="25322" s="25" customFormat="1" ht="15.75" customHeight="1"/>
    <row r="25323" s="25" customFormat="1" ht="15.75" customHeight="1"/>
    <row r="25324" s="25" customFormat="1" ht="15.75" customHeight="1"/>
    <row r="25325" s="25" customFormat="1" ht="15.75" customHeight="1"/>
    <row r="25326" s="25" customFormat="1" ht="15.75" customHeight="1"/>
    <row r="25327" s="25" customFormat="1" ht="15.75" customHeight="1"/>
    <row r="25328" s="25" customFormat="1" ht="15.75" customHeight="1"/>
    <row r="25329" s="25" customFormat="1" ht="15.75" customHeight="1"/>
    <row r="25330" s="25" customFormat="1" ht="15.75" customHeight="1"/>
    <row r="25331" s="25" customFormat="1" ht="15.75" customHeight="1"/>
    <row r="25332" s="25" customFormat="1" ht="15.75" customHeight="1"/>
    <row r="25333" s="25" customFormat="1" ht="15.75" customHeight="1"/>
    <row r="25334" s="25" customFormat="1" ht="15.75" customHeight="1"/>
    <row r="25335" s="25" customFormat="1" ht="15.75" customHeight="1"/>
    <row r="25336" s="25" customFormat="1" ht="15.75" customHeight="1"/>
    <row r="25337" s="25" customFormat="1" ht="15.75" customHeight="1"/>
    <row r="25338" s="25" customFormat="1" ht="15.75" customHeight="1"/>
    <row r="25339" s="25" customFormat="1" ht="15.75" customHeight="1"/>
    <row r="25340" s="25" customFormat="1" ht="15.75" customHeight="1"/>
    <row r="25341" s="25" customFormat="1" ht="15.75" customHeight="1"/>
    <row r="25342" s="25" customFormat="1" ht="15.75" customHeight="1"/>
    <row r="25343" s="25" customFormat="1" ht="15.75" customHeight="1"/>
    <row r="25344" s="25" customFormat="1" ht="15.75" customHeight="1"/>
    <row r="25345" s="25" customFormat="1" ht="15.75" customHeight="1"/>
    <row r="25346" s="25" customFormat="1" ht="15.75" customHeight="1"/>
    <row r="25347" s="25" customFormat="1" ht="15.75" customHeight="1"/>
    <row r="25348" s="25" customFormat="1" ht="15.75" customHeight="1"/>
    <row r="25349" s="25" customFormat="1" ht="15.75" customHeight="1"/>
    <row r="25350" s="25" customFormat="1" ht="15.75" customHeight="1"/>
    <row r="25351" s="25" customFormat="1" ht="15.75" customHeight="1"/>
    <row r="25352" s="25" customFormat="1" ht="15.75" customHeight="1"/>
    <row r="25353" s="25" customFormat="1" ht="15.75" customHeight="1"/>
    <row r="25354" s="25" customFormat="1" ht="15.75" customHeight="1"/>
    <row r="25355" s="25" customFormat="1" ht="15.75" customHeight="1"/>
    <row r="25356" s="25" customFormat="1" ht="15.75" customHeight="1"/>
    <row r="25357" s="25" customFormat="1" ht="15.75" customHeight="1"/>
    <row r="25358" s="25" customFormat="1" ht="15.75" customHeight="1"/>
    <row r="25359" s="25" customFormat="1" ht="15.75" customHeight="1"/>
    <row r="25360" s="25" customFormat="1" ht="15.75" customHeight="1"/>
    <row r="25361" s="25" customFormat="1" ht="15.75" customHeight="1"/>
    <row r="25362" s="25" customFormat="1" ht="15.75" customHeight="1"/>
    <row r="25363" s="25" customFormat="1" ht="15.75" customHeight="1"/>
    <row r="25364" s="25" customFormat="1" ht="15.75" customHeight="1"/>
    <row r="25365" s="25" customFormat="1" ht="15.75" customHeight="1"/>
    <row r="25366" s="25" customFormat="1" ht="15.75" customHeight="1"/>
    <row r="25367" s="25" customFormat="1" ht="15.75" customHeight="1"/>
    <row r="25368" s="25" customFormat="1" ht="15.75" customHeight="1"/>
    <row r="25369" s="25" customFormat="1" ht="15.75" customHeight="1"/>
    <row r="25370" s="25" customFormat="1" ht="15.75" customHeight="1"/>
    <row r="25371" s="25" customFormat="1" ht="15.75" customHeight="1"/>
    <row r="25372" s="25" customFormat="1" ht="15.75" customHeight="1"/>
    <row r="25373" s="25" customFormat="1" ht="15.75" customHeight="1"/>
    <row r="25374" s="25" customFormat="1" ht="15.75" customHeight="1"/>
    <row r="25375" s="25" customFormat="1" ht="15.75" customHeight="1"/>
    <row r="25376" s="25" customFormat="1" ht="15.75" customHeight="1"/>
    <row r="25377" s="25" customFormat="1" ht="15.75" customHeight="1"/>
    <row r="25378" s="25" customFormat="1" ht="15.75" customHeight="1"/>
    <row r="25379" s="25" customFormat="1" ht="15.75" customHeight="1"/>
    <row r="25380" s="25" customFormat="1" ht="15.75" customHeight="1"/>
    <row r="25381" s="25" customFormat="1" ht="15.75" customHeight="1"/>
    <row r="25382" s="25" customFormat="1" ht="15.75" customHeight="1"/>
    <row r="25383" s="25" customFormat="1" ht="15.75" customHeight="1"/>
    <row r="25384" s="25" customFormat="1" ht="15.75" customHeight="1"/>
    <row r="25385" s="25" customFormat="1" ht="15.75" customHeight="1"/>
    <row r="25386" s="25" customFormat="1" ht="15.75" customHeight="1"/>
    <row r="25387" s="25" customFormat="1" ht="15.75" customHeight="1"/>
    <row r="25388" s="25" customFormat="1" ht="15.75" customHeight="1"/>
    <row r="25389" s="25" customFormat="1" ht="15.75" customHeight="1"/>
    <row r="25390" s="25" customFormat="1" ht="15.75" customHeight="1"/>
    <row r="25391" s="25" customFormat="1" ht="15.75" customHeight="1"/>
    <row r="25392" s="25" customFormat="1" ht="15.75" customHeight="1"/>
    <row r="25393" s="25" customFormat="1" ht="15.75" customHeight="1"/>
    <row r="25394" s="25" customFormat="1" ht="15.75" customHeight="1"/>
    <row r="25395" s="25" customFormat="1" ht="15.75" customHeight="1"/>
    <row r="25396" s="25" customFormat="1" ht="15.75" customHeight="1"/>
    <row r="25397" s="25" customFormat="1" ht="15.75" customHeight="1"/>
    <row r="25398" s="25" customFormat="1" ht="15.75" customHeight="1"/>
    <row r="25399" s="25" customFormat="1" ht="15.75" customHeight="1"/>
    <row r="25400" s="25" customFormat="1" ht="15.75" customHeight="1"/>
    <row r="25401" s="25" customFormat="1" ht="15.75" customHeight="1"/>
    <row r="25402" s="25" customFormat="1" ht="15.75" customHeight="1"/>
    <row r="25403" s="25" customFormat="1" ht="15.75" customHeight="1"/>
    <row r="25404" s="25" customFormat="1" ht="15.75" customHeight="1"/>
    <row r="25405" s="25" customFormat="1" ht="15.75" customHeight="1"/>
    <row r="25406" s="25" customFormat="1" ht="15.75" customHeight="1"/>
    <row r="25407" s="25" customFormat="1" ht="15.75" customHeight="1"/>
    <row r="25408" s="25" customFormat="1" ht="15.75" customHeight="1"/>
    <row r="25409" s="25" customFormat="1" ht="15.75" customHeight="1"/>
    <row r="25410" s="25" customFormat="1" ht="15.75" customHeight="1"/>
    <row r="25411" s="25" customFormat="1" ht="15.75" customHeight="1"/>
    <row r="25412" s="25" customFormat="1" ht="15.75" customHeight="1"/>
    <row r="25413" s="25" customFormat="1" ht="15.75" customHeight="1"/>
    <row r="25414" s="25" customFormat="1" ht="15.75" customHeight="1"/>
    <row r="25415" s="25" customFormat="1" ht="15.75" customHeight="1"/>
    <row r="25416" s="25" customFormat="1" ht="15.75" customHeight="1"/>
    <row r="25417" s="25" customFormat="1" ht="15.75" customHeight="1"/>
    <row r="25418" s="25" customFormat="1" ht="15.75" customHeight="1"/>
    <row r="25419" s="25" customFormat="1" ht="15.75" customHeight="1"/>
    <row r="25420" s="25" customFormat="1" ht="15.75" customHeight="1"/>
    <row r="25421" s="25" customFormat="1" ht="15.75" customHeight="1"/>
    <row r="25422" s="25" customFormat="1" ht="15.75" customHeight="1"/>
    <row r="25423" s="25" customFormat="1" ht="15.75" customHeight="1"/>
    <row r="25424" s="25" customFormat="1" ht="15.75" customHeight="1"/>
    <row r="25425" s="25" customFormat="1" ht="15.75" customHeight="1"/>
    <row r="25426" s="25" customFormat="1" ht="15.75" customHeight="1"/>
    <row r="25427" s="25" customFormat="1" ht="15.75" customHeight="1"/>
    <row r="25428" s="25" customFormat="1" ht="15.75" customHeight="1"/>
    <row r="25429" s="25" customFormat="1" ht="15.75" customHeight="1"/>
    <row r="25430" s="25" customFormat="1" ht="15.75" customHeight="1"/>
    <row r="25431" s="25" customFormat="1" ht="15.75" customHeight="1"/>
    <row r="25432" s="25" customFormat="1" ht="15.75" customHeight="1"/>
    <row r="25433" s="25" customFormat="1" ht="15.75" customHeight="1"/>
    <row r="25434" s="25" customFormat="1" ht="15.75" customHeight="1"/>
    <row r="25435" s="25" customFormat="1" ht="15.75" customHeight="1"/>
    <row r="25436" s="25" customFormat="1" ht="15.75" customHeight="1"/>
    <row r="25437" s="25" customFormat="1" ht="15.75" customHeight="1"/>
    <row r="25438" s="25" customFormat="1" ht="15.75" customHeight="1"/>
    <row r="25439" s="25" customFormat="1" ht="15.75" customHeight="1"/>
    <row r="25440" s="25" customFormat="1" ht="15.75" customHeight="1"/>
    <row r="25441" s="25" customFormat="1" ht="15.75" customHeight="1"/>
    <row r="25442" s="25" customFormat="1" ht="15.75" customHeight="1"/>
    <row r="25443" s="25" customFormat="1" ht="15.75" customHeight="1"/>
    <row r="25444" s="25" customFormat="1" ht="15.75" customHeight="1"/>
    <row r="25445" s="25" customFormat="1" ht="15.75" customHeight="1"/>
    <row r="25446" s="25" customFormat="1" ht="15.75" customHeight="1"/>
    <row r="25447" s="25" customFormat="1" ht="15.75" customHeight="1"/>
    <row r="25448" s="25" customFormat="1" ht="15.75" customHeight="1"/>
    <row r="25449" s="25" customFormat="1" ht="15.75" customHeight="1"/>
    <row r="25450" s="25" customFormat="1" ht="15.75" customHeight="1"/>
    <row r="25451" s="25" customFormat="1" ht="15.75" customHeight="1"/>
    <row r="25452" s="25" customFormat="1" ht="15.75" customHeight="1"/>
    <row r="25453" s="25" customFormat="1" ht="15.75" customHeight="1"/>
    <row r="25454" s="25" customFormat="1" ht="15.75" customHeight="1"/>
    <row r="25455" s="25" customFormat="1" ht="15.75" customHeight="1"/>
    <row r="25456" s="25" customFormat="1" ht="15.75" customHeight="1"/>
    <row r="25457" s="25" customFormat="1" ht="15.75" customHeight="1"/>
    <row r="25458" s="25" customFormat="1" ht="15.75" customHeight="1"/>
    <row r="25459" s="25" customFormat="1" ht="15.75" customHeight="1"/>
    <row r="25460" s="25" customFormat="1" ht="15.75" customHeight="1"/>
    <row r="25461" s="25" customFormat="1" ht="15.75" customHeight="1"/>
    <row r="25462" s="25" customFormat="1" ht="15.75" customHeight="1"/>
    <row r="25463" s="25" customFormat="1" ht="15.75" customHeight="1"/>
    <row r="25464" s="25" customFormat="1" ht="15.75" customHeight="1"/>
    <row r="25465" s="25" customFormat="1" ht="15.75" customHeight="1"/>
    <row r="25466" s="25" customFormat="1" ht="15.75" customHeight="1"/>
    <row r="25467" s="25" customFormat="1" ht="15.75" customHeight="1"/>
    <row r="25468" s="25" customFormat="1" ht="15.75" customHeight="1"/>
    <row r="25469" s="25" customFormat="1" ht="15.75" customHeight="1"/>
    <row r="25470" s="25" customFormat="1" ht="15.75" customHeight="1"/>
    <row r="25471" s="25" customFormat="1" ht="15.75" customHeight="1"/>
    <row r="25472" s="25" customFormat="1" ht="15.75" customHeight="1"/>
    <row r="25473" s="25" customFormat="1" ht="15.75" customHeight="1"/>
    <row r="25474" s="25" customFormat="1" ht="15.75" customHeight="1"/>
    <row r="25475" s="25" customFormat="1" ht="15.75" customHeight="1"/>
    <row r="25476" s="25" customFormat="1" ht="15.75" customHeight="1"/>
    <row r="25477" s="25" customFormat="1" ht="15.75" customHeight="1"/>
    <row r="25478" s="25" customFormat="1" ht="15.75" customHeight="1"/>
    <row r="25479" s="25" customFormat="1" ht="15.75" customHeight="1"/>
    <row r="25480" s="25" customFormat="1" ht="15.75" customHeight="1"/>
    <row r="25481" s="25" customFormat="1" ht="15.75" customHeight="1"/>
    <row r="25482" s="25" customFormat="1" ht="15.75" customHeight="1"/>
    <row r="25483" s="25" customFormat="1" ht="15.75" customHeight="1"/>
    <row r="25484" s="25" customFormat="1" ht="15.75" customHeight="1"/>
    <row r="25485" s="25" customFormat="1" ht="15.75" customHeight="1"/>
    <row r="25486" s="25" customFormat="1" ht="15.75" customHeight="1"/>
    <row r="25487" s="25" customFormat="1" ht="15.75" customHeight="1"/>
    <row r="25488" s="25" customFormat="1" ht="15.75" customHeight="1"/>
    <row r="25489" s="25" customFormat="1" ht="15.75" customHeight="1"/>
    <row r="25490" s="25" customFormat="1" ht="15.75" customHeight="1"/>
    <row r="25491" s="25" customFormat="1" ht="15.75" customHeight="1"/>
    <row r="25492" s="25" customFormat="1" ht="15.75" customHeight="1"/>
    <row r="25493" s="25" customFormat="1" ht="15.75" customHeight="1"/>
    <row r="25494" s="25" customFormat="1" ht="15.75" customHeight="1"/>
    <row r="25495" s="25" customFormat="1" ht="15.75" customHeight="1"/>
    <row r="25496" s="25" customFormat="1" ht="15.75" customHeight="1"/>
    <row r="25497" s="25" customFormat="1" ht="15.75" customHeight="1"/>
    <row r="25498" s="25" customFormat="1" ht="15.75" customHeight="1"/>
    <row r="25499" s="25" customFormat="1" ht="15.75" customHeight="1"/>
    <row r="25500" s="25" customFormat="1" ht="15.75" customHeight="1"/>
    <row r="25501" s="25" customFormat="1" ht="15.75" customHeight="1"/>
    <row r="25502" s="25" customFormat="1" ht="15.75" customHeight="1"/>
    <row r="25503" s="25" customFormat="1" ht="15.75" customHeight="1"/>
    <row r="25504" s="25" customFormat="1" ht="15.75" customHeight="1"/>
    <row r="25505" s="25" customFormat="1" ht="15.75" customHeight="1"/>
    <row r="25506" s="25" customFormat="1" ht="15.75" customHeight="1"/>
    <row r="25507" s="25" customFormat="1" ht="15.75" customHeight="1"/>
    <row r="25508" s="25" customFormat="1" ht="15.75" customHeight="1"/>
    <row r="25509" s="25" customFormat="1" ht="15.75" customHeight="1"/>
    <row r="25510" s="25" customFormat="1" ht="15.75" customHeight="1"/>
    <row r="25511" s="25" customFormat="1" ht="15.75" customHeight="1"/>
    <row r="25512" s="25" customFormat="1" ht="15.75" customHeight="1"/>
    <row r="25513" s="25" customFormat="1" ht="15.75" customHeight="1"/>
    <row r="25514" s="25" customFormat="1" ht="15.75" customHeight="1"/>
    <row r="25515" s="25" customFormat="1" ht="15.75" customHeight="1"/>
    <row r="25516" s="25" customFormat="1" ht="15.75" customHeight="1"/>
    <row r="25517" s="25" customFormat="1" ht="15.75" customHeight="1"/>
    <row r="25518" s="25" customFormat="1" ht="15.75" customHeight="1"/>
    <row r="25519" s="25" customFormat="1" ht="15.75" customHeight="1"/>
    <row r="25520" s="25" customFormat="1" ht="15.75" customHeight="1"/>
    <row r="25521" s="25" customFormat="1" ht="15.75" customHeight="1"/>
    <row r="25522" s="25" customFormat="1" ht="15.75" customHeight="1"/>
    <row r="25523" s="25" customFormat="1" ht="15.75" customHeight="1"/>
    <row r="25524" s="25" customFormat="1" ht="15.75" customHeight="1"/>
    <row r="25525" s="25" customFormat="1" ht="15.75" customHeight="1"/>
    <row r="25526" s="25" customFormat="1" ht="15.75" customHeight="1"/>
    <row r="25527" s="25" customFormat="1" ht="15.75" customHeight="1"/>
    <row r="25528" s="25" customFormat="1" ht="15.75" customHeight="1"/>
    <row r="25529" s="25" customFormat="1" ht="15.75" customHeight="1"/>
    <row r="25530" s="25" customFormat="1" ht="15.75" customHeight="1"/>
    <row r="25531" s="25" customFormat="1" ht="15.75" customHeight="1"/>
    <row r="25532" s="25" customFormat="1" ht="15.75" customHeight="1"/>
    <row r="25533" s="25" customFormat="1" ht="15.75" customHeight="1"/>
    <row r="25534" s="25" customFormat="1" ht="15.75" customHeight="1"/>
    <row r="25535" s="25" customFormat="1" ht="15.75" customHeight="1"/>
    <row r="25536" s="25" customFormat="1" ht="15.75" customHeight="1"/>
    <row r="25537" s="25" customFormat="1" ht="15.75" customHeight="1"/>
    <row r="25538" s="25" customFormat="1" ht="15.75" customHeight="1"/>
    <row r="25539" s="25" customFormat="1" ht="15.75" customHeight="1"/>
    <row r="25540" s="25" customFormat="1" ht="15.75" customHeight="1"/>
    <row r="25541" s="25" customFormat="1" ht="15.75" customHeight="1"/>
    <row r="25542" s="25" customFormat="1" ht="15.75" customHeight="1"/>
    <row r="25543" s="25" customFormat="1" ht="15.75" customHeight="1"/>
    <row r="25544" s="25" customFormat="1" ht="15.75" customHeight="1"/>
    <row r="25545" s="25" customFormat="1" ht="15.75" customHeight="1"/>
    <row r="25546" s="25" customFormat="1" ht="15.75" customHeight="1"/>
    <row r="25547" s="25" customFormat="1" ht="15.75" customHeight="1"/>
    <row r="25548" s="25" customFormat="1" ht="15.75" customHeight="1"/>
    <row r="25549" s="25" customFormat="1" ht="15.75" customHeight="1"/>
    <row r="25550" s="25" customFormat="1" ht="15.75" customHeight="1"/>
    <row r="25551" s="25" customFormat="1" ht="15.75" customHeight="1"/>
    <row r="25552" s="25" customFormat="1" ht="15.75" customHeight="1"/>
    <row r="25553" s="25" customFormat="1" ht="15.75" customHeight="1"/>
    <row r="25554" s="25" customFormat="1" ht="15.75" customHeight="1"/>
    <row r="25555" s="25" customFormat="1" ht="15.75" customHeight="1"/>
    <row r="25556" s="25" customFormat="1" ht="15.75" customHeight="1"/>
    <row r="25557" s="25" customFormat="1" ht="15.75" customHeight="1"/>
    <row r="25558" s="25" customFormat="1" ht="15.75" customHeight="1"/>
    <row r="25559" s="25" customFormat="1" ht="15.75" customHeight="1"/>
    <row r="25560" s="25" customFormat="1" ht="15.75" customHeight="1"/>
    <row r="25561" s="25" customFormat="1" ht="15.75" customHeight="1"/>
    <row r="25562" s="25" customFormat="1" ht="15.75" customHeight="1"/>
    <row r="25563" s="25" customFormat="1" ht="15.75" customHeight="1"/>
    <row r="25564" s="25" customFormat="1" ht="15.75" customHeight="1"/>
    <row r="25565" s="25" customFormat="1" ht="15.75" customHeight="1"/>
    <row r="25566" s="25" customFormat="1" ht="15.75" customHeight="1"/>
    <row r="25567" s="25" customFormat="1" ht="15.75" customHeight="1"/>
    <row r="25568" s="25" customFormat="1" ht="15.75" customHeight="1"/>
    <row r="25569" s="25" customFormat="1" ht="15.75" customHeight="1"/>
    <row r="25570" s="25" customFormat="1" ht="15.75" customHeight="1"/>
    <row r="25571" s="25" customFormat="1" ht="15.75" customHeight="1"/>
    <row r="25572" s="25" customFormat="1" ht="15.75" customHeight="1"/>
    <row r="25573" s="25" customFormat="1" ht="15.75" customHeight="1"/>
    <row r="25574" s="25" customFormat="1" ht="15.75" customHeight="1"/>
    <row r="25575" s="25" customFormat="1" ht="15.75" customHeight="1"/>
    <row r="25576" s="25" customFormat="1" ht="15.75" customHeight="1"/>
    <row r="25577" s="25" customFormat="1" ht="15.75" customHeight="1"/>
    <row r="25578" s="25" customFormat="1" ht="15.75" customHeight="1"/>
    <row r="25579" s="25" customFormat="1" ht="15.75" customHeight="1"/>
    <row r="25580" s="25" customFormat="1" ht="15.75" customHeight="1"/>
    <row r="25581" s="25" customFormat="1" ht="15.75" customHeight="1"/>
    <row r="25582" s="25" customFormat="1" ht="15.75" customHeight="1"/>
    <row r="25583" s="25" customFormat="1" ht="15.75" customHeight="1"/>
    <row r="25584" s="25" customFormat="1" ht="15.75" customHeight="1"/>
    <row r="25585" s="25" customFormat="1" ht="15.75" customHeight="1"/>
    <row r="25586" s="25" customFormat="1" ht="15.75" customHeight="1"/>
    <row r="25587" s="25" customFormat="1" ht="15.75" customHeight="1"/>
    <row r="25588" s="25" customFormat="1" ht="15.75" customHeight="1"/>
    <row r="25589" s="25" customFormat="1" ht="15.75" customHeight="1"/>
    <row r="25590" s="25" customFormat="1" ht="15.75" customHeight="1"/>
    <row r="25591" s="25" customFormat="1" ht="15.75" customHeight="1"/>
    <row r="25592" s="25" customFormat="1" ht="15.75" customHeight="1"/>
    <row r="25593" s="25" customFormat="1" ht="15.75" customHeight="1"/>
    <row r="25594" s="25" customFormat="1" ht="15.75" customHeight="1"/>
    <row r="25595" s="25" customFormat="1" ht="15.75" customHeight="1"/>
    <row r="25596" s="25" customFormat="1" ht="15.75" customHeight="1"/>
    <row r="25597" s="25" customFormat="1" ht="15.75" customHeight="1"/>
    <row r="25598" s="25" customFormat="1" ht="15.75" customHeight="1"/>
    <row r="25599" s="25" customFormat="1" ht="15.75" customHeight="1"/>
    <row r="25600" s="25" customFormat="1" ht="15.75" customHeight="1"/>
    <row r="25601" s="25" customFormat="1" ht="15.75" customHeight="1"/>
    <row r="25602" s="25" customFormat="1" ht="15.75" customHeight="1"/>
    <row r="25603" s="25" customFormat="1" ht="15.75" customHeight="1"/>
    <row r="25604" s="25" customFormat="1" ht="15.75" customHeight="1"/>
    <row r="25605" s="25" customFormat="1" ht="15.75" customHeight="1"/>
    <row r="25606" s="25" customFormat="1" ht="15.75" customHeight="1"/>
    <row r="25607" s="25" customFormat="1" ht="15.75" customHeight="1"/>
    <row r="25608" s="25" customFormat="1" ht="15.75" customHeight="1"/>
    <row r="25609" s="25" customFormat="1" ht="15.75" customHeight="1"/>
    <row r="25610" s="25" customFormat="1" ht="15.75" customHeight="1"/>
    <row r="25611" s="25" customFormat="1" ht="15.75" customHeight="1"/>
    <row r="25612" s="25" customFormat="1" ht="15.75" customHeight="1"/>
    <row r="25613" s="25" customFormat="1" ht="15.75" customHeight="1"/>
    <row r="25614" s="25" customFormat="1" ht="15.75" customHeight="1"/>
    <row r="25615" s="25" customFormat="1" ht="15.75" customHeight="1"/>
    <row r="25616" s="25" customFormat="1" ht="15.75" customHeight="1"/>
    <row r="25617" s="25" customFormat="1" ht="15.75" customHeight="1"/>
    <row r="25618" s="25" customFormat="1" ht="15.75" customHeight="1"/>
    <row r="25619" s="25" customFormat="1" ht="15.75" customHeight="1"/>
    <row r="25620" s="25" customFormat="1" ht="15.75" customHeight="1"/>
    <row r="25621" s="25" customFormat="1" ht="15.75" customHeight="1"/>
    <row r="25622" s="25" customFormat="1" ht="15.75" customHeight="1"/>
    <row r="25623" s="25" customFormat="1" ht="15.75" customHeight="1"/>
    <row r="25624" s="25" customFormat="1" ht="15.75" customHeight="1"/>
    <row r="25625" s="25" customFormat="1" ht="15.75" customHeight="1"/>
    <row r="25626" s="25" customFormat="1" ht="15.75" customHeight="1"/>
    <row r="25627" s="25" customFormat="1" ht="15.75" customHeight="1"/>
    <row r="25628" s="25" customFormat="1" ht="15.75" customHeight="1"/>
    <row r="25629" s="25" customFormat="1" ht="15.75" customHeight="1"/>
    <row r="25630" s="25" customFormat="1" ht="15.75" customHeight="1"/>
    <row r="25631" s="25" customFormat="1" ht="15.75" customHeight="1"/>
    <row r="25632" s="25" customFormat="1" ht="15.75" customHeight="1"/>
    <row r="25633" s="25" customFormat="1" ht="15.75" customHeight="1"/>
    <row r="25634" s="25" customFormat="1" ht="15.75" customHeight="1"/>
    <row r="25635" s="25" customFormat="1" ht="15.75" customHeight="1"/>
    <row r="25636" s="25" customFormat="1" ht="15.75" customHeight="1"/>
    <row r="25637" s="25" customFormat="1" ht="15.75" customHeight="1"/>
    <row r="25638" s="25" customFormat="1" ht="15.75" customHeight="1"/>
    <row r="25639" s="25" customFormat="1" ht="15.75" customHeight="1"/>
    <row r="25640" s="25" customFormat="1" ht="15.75" customHeight="1"/>
    <row r="25641" s="25" customFormat="1" ht="15.75" customHeight="1"/>
    <row r="25642" s="25" customFormat="1" ht="15.75" customHeight="1"/>
    <row r="25643" s="25" customFormat="1" ht="15.75" customHeight="1"/>
    <row r="25644" s="25" customFormat="1" ht="15.75" customHeight="1"/>
    <row r="25645" s="25" customFormat="1" ht="15.75" customHeight="1"/>
    <row r="25646" s="25" customFormat="1" ht="15.75" customHeight="1"/>
    <row r="25647" s="25" customFormat="1" ht="15.75" customHeight="1"/>
    <row r="25648" s="25" customFormat="1" ht="15.75" customHeight="1"/>
    <row r="25649" s="25" customFormat="1" ht="15.75" customHeight="1"/>
    <row r="25650" s="25" customFormat="1" ht="15.75" customHeight="1"/>
    <row r="25651" s="25" customFormat="1" ht="15.75" customHeight="1"/>
    <row r="25652" s="25" customFormat="1" ht="15.75" customHeight="1"/>
    <row r="25653" s="25" customFormat="1" ht="15.75" customHeight="1"/>
    <row r="25654" s="25" customFormat="1" ht="15.75" customHeight="1"/>
    <row r="25655" s="25" customFormat="1" ht="15.75" customHeight="1"/>
    <row r="25656" s="25" customFormat="1" ht="15.75" customHeight="1"/>
    <row r="25657" s="25" customFormat="1" ht="15.75" customHeight="1"/>
    <row r="25658" s="25" customFormat="1" ht="15.75" customHeight="1"/>
    <row r="25659" s="25" customFormat="1" ht="15.75" customHeight="1"/>
    <row r="25660" s="25" customFormat="1" ht="15.75" customHeight="1"/>
    <row r="25661" s="25" customFormat="1" ht="15.75" customHeight="1"/>
    <row r="25662" s="25" customFormat="1" ht="15.75" customHeight="1"/>
    <row r="25663" s="25" customFormat="1" ht="15.75" customHeight="1"/>
    <row r="25664" s="25" customFormat="1" ht="15.75" customHeight="1"/>
    <row r="25665" s="25" customFormat="1" ht="15.75" customHeight="1"/>
    <row r="25666" s="25" customFormat="1" ht="15.75" customHeight="1"/>
    <row r="25667" s="25" customFormat="1" ht="15.75" customHeight="1"/>
    <row r="25668" s="25" customFormat="1" ht="15.75" customHeight="1"/>
    <row r="25669" s="25" customFormat="1" ht="15.75" customHeight="1"/>
    <row r="25670" s="25" customFormat="1" ht="15.75" customHeight="1"/>
    <row r="25671" s="25" customFormat="1" ht="15.75" customHeight="1"/>
    <row r="25672" s="25" customFormat="1" ht="15.75" customHeight="1"/>
    <row r="25673" s="25" customFormat="1" ht="15.75" customHeight="1"/>
    <row r="25674" s="25" customFormat="1" ht="15.75" customHeight="1"/>
    <row r="25675" s="25" customFormat="1" ht="15.75" customHeight="1"/>
    <row r="25676" s="25" customFormat="1" ht="15.75" customHeight="1"/>
    <row r="25677" s="25" customFormat="1" ht="15.75" customHeight="1"/>
    <row r="25678" s="25" customFormat="1" ht="15.75" customHeight="1"/>
    <row r="25679" s="25" customFormat="1" ht="15.75" customHeight="1"/>
    <row r="25680" s="25" customFormat="1" ht="15.75" customHeight="1"/>
    <row r="25681" s="25" customFormat="1" ht="15.75" customHeight="1"/>
    <row r="25682" s="25" customFormat="1" ht="15.75" customHeight="1"/>
    <row r="25683" s="25" customFormat="1" ht="15.75" customHeight="1"/>
    <row r="25684" s="25" customFormat="1" ht="15.75" customHeight="1"/>
    <row r="25685" s="25" customFormat="1" ht="15.75" customHeight="1"/>
    <row r="25686" s="25" customFormat="1" ht="15.75" customHeight="1"/>
    <row r="25687" s="25" customFormat="1" ht="15.75" customHeight="1"/>
    <row r="25688" s="25" customFormat="1" ht="15.75" customHeight="1"/>
    <row r="25689" s="25" customFormat="1" ht="15.75" customHeight="1"/>
    <row r="25690" s="25" customFormat="1" ht="15.75" customHeight="1"/>
    <row r="25691" s="25" customFormat="1" ht="15.75" customHeight="1"/>
    <row r="25692" s="25" customFormat="1" ht="15.75" customHeight="1"/>
    <row r="25693" s="25" customFormat="1" ht="15.75" customHeight="1"/>
    <row r="25694" s="25" customFormat="1" ht="15.75" customHeight="1"/>
    <row r="25695" s="25" customFormat="1" ht="15.75" customHeight="1"/>
    <row r="25696" s="25" customFormat="1" ht="15.75" customHeight="1"/>
    <row r="25697" s="25" customFormat="1" ht="15.75" customHeight="1"/>
    <row r="25698" s="25" customFormat="1" ht="15.75" customHeight="1"/>
    <row r="25699" s="25" customFormat="1" ht="15.75" customHeight="1"/>
    <row r="25700" s="25" customFormat="1" ht="15.75" customHeight="1"/>
    <row r="25701" s="25" customFormat="1" ht="15.75" customHeight="1"/>
    <row r="25702" s="25" customFormat="1" ht="15.75" customHeight="1"/>
    <row r="25703" s="25" customFormat="1" ht="15.75" customHeight="1"/>
    <row r="25704" s="25" customFormat="1" ht="15.75" customHeight="1"/>
    <row r="25705" s="25" customFormat="1" ht="15.75" customHeight="1"/>
    <row r="25706" s="25" customFormat="1" ht="15.75" customHeight="1"/>
    <row r="25707" s="25" customFormat="1" ht="15.75" customHeight="1"/>
    <row r="25708" s="25" customFormat="1" ht="15.75" customHeight="1"/>
    <row r="25709" s="25" customFormat="1" ht="15.75" customHeight="1"/>
    <row r="25710" s="25" customFormat="1" ht="15.75" customHeight="1"/>
    <row r="25711" s="25" customFormat="1" ht="15.75" customHeight="1"/>
    <row r="25712" s="25" customFormat="1" ht="15.75" customHeight="1"/>
    <row r="25713" s="25" customFormat="1" ht="15.75" customHeight="1"/>
    <row r="25714" s="25" customFormat="1" ht="15.75" customHeight="1"/>
    <row r="25715" s="25" customFormat="1" ht="15.75" customHeight="1"/>
    <row r="25716" s="25" customFormat="1" ht="15.75" customHeight="1"/>
    <row r="25717" s="25" customFormat="1" ht="15.75" customHeight="1"/>
    <row r="25718" s="25" customFormat="1" ht="15.75" customHeight="1"/>
    <row r="25719" s="25" customFormat="1" ht="15.75" customHeight="1"/>
    <row r="25720" s="25" customFormat="1" ht="15.75" customHeight="1"/>
    <row r="25721" s="25" customFormat="1" ht="15.75" customHeight="1"/>
    <row r="25722" s="25" customFormat="1" ht="15.75" customHeight="1"/>
    <row r="25723" s="25" customFormat="1" ht="15.75" customHeight="1"/>
    <row r="25724" s="25" customFormat="1" ht="15.75" customHeight="1"/>
    <row r="25725" s="25" customFormat="1" ht="15.75" customHeight="1"/>
    <row r="25726" s="25" customFormat="1" ht="15.75" customHeight="1"/>
    <row r="25727" s="25" customFormat="1" ht="15.75" customHeight="1"/>
    <row r="25728" s="25" customFormat="1" ht="15.75" customHeight="1"/>
    <row r="25729" s="25" customFormat="1" ht="15.75" customHeight="1"/>
    <row r="25730" s="25" customFormat="1" ht="15.75" customHeight="1"/>
    <row r="25731" s="25" customFormat="1" ht="15.75" customHeight="1"/>
    <row r="25732" s="25" customFormat="1" ht="15.75" customHeight="1"/>
    <row r="25733" s="25" customFormat="1" ht="15.75" customHeight="1"/>
    <row r="25734" s="25" customFormat="1" ht="15.75" customHeight="1"/>
    <row r="25735" s="25" customFormat="1" ht="15.75" customHeight="1"/>
    <row r="25736" s="25" customFormat="1" ht="15.75" customHeight="1"/>
    <row r="25737" s="25" customFormat="1" ht="15.75" customHeight="1"/>
    <row r="25738" s="25" customFormat="1" ht="15.75" customHeight="1"/>
    <row r="25739" s="25" customFormat="1" ht="15.75" customHeight="1"/>
    <row r="25740" s="25" customFormat="1" ht="15.75" customHeight="1"/>
    <row r="25741" s="25" customFormat="1" ht="15.75" customHeight="1"/>
    <row r="25742" s="25" customFormat="1" ht="15.75" customHeight="1"/>
    <row r="25743" s="25" customFormat="1" ht="15.75" customHeight="1"/>
    <row r="25744" s="25" customFormat="1" ht="15.75" customHeight="1"/>
    <row r="25745" s="25" customFormat="1" ht="15.75" customHeight="1"/>
    <row r="25746" s="25" customFormat="1" ht="15.75" customHeight="1"/>
    <row r="25747" s="25" customFormat="1" ht="15.75" customHeight="1"/>
    <row r="25748" s="25" customFormat="1" ht="15.75" customHeight="1"/>
    <row r="25749" s="25" customFormat="1" ht="15.75" customHeight="1"/>
    <row r="25750" s="25" customFormat="1" ht="15.75" customHeight="1"/>
    <row r="25751" s="25" customFormat="1" ht="15.75" customHeight="1"/>
    <row r="25752" s="25" customFormat="1" ht="15.75" customHeight="1"/>
    <row r="25753" s="25" customFormat="1" ht="15.75" customHeight="1"/>
    <row r="25754" s="25" customFormat="1" ht="15.75" customHeight="1"/>
    <row r="25755" s="25" customFormat="1" ht="15.75" customHeight="1"/>
    <row r="25756" s="25" customFormat="1" ht="15.75" customHeight="1"/>
    <row r="25757" s="25" customFormat="1" ht="15.75" customHeight="1"/>
    <row r="25758" s="25" customFormat="1" ht="15.75" customHeight="1"/>
    <row r="25759" s="25" customFormat="1" ht="15.75" customHeight="1"/>
    <row r="25760" s="25" customFormat="1" ht="15.75" customHeight="1"/>
    <row r="25761" s="25" customFormat="1" ht="15.75" customHeight="1"/>
    <row r="25762" s="25" customFormat="1" ht="15.75" customHeight="1"/>
    <row r="25763" s="25" customFormat="1" ht="15.75" customHeight="1"/>
    <row r="25764" s="25" customFormat="1" ht="15.75" customHeight="1"/>
    <row r="25765" s="25" customFormat="1" ht="15.75" customHeight="1"/>
    <row r="25766" s="25" customFormat="1" ht="15.75" customHeight="1"/>
    <row r="25767" s="25" customFormat="1" ht="15.75" customHeight="1"/>
    <row r="25768" s="25" customFormat="1" ht="15.75" customHeight="1"/>
    <row r="25769" s="25" customFormat="1" ht="15.75" customHeight="1"/>
    <row r="25770" s="25" customFormat="1" ht="15.75" customHeight="1"/>
    <row r="25771" s="25" customFormat="1" ht="15.75" customHeight="1"/>
    <row r="25772" s="25" customFormat="1" ht="15.75" customHeight="1"/>
    <row r="25773" s="25" customFormat="1" ht="15.75" customHeight="1"/>
    <row r="25774" s="25" customFormat="1" ht="15.75" customHeight="1"/>
    <row r="25775" s="25" customFormat="1" ht="15.75" customHeight="1"/>
    <row r="25776" s="25" customFormat="1" ht="15.75" customHeight="1"/>
    <row r="25777" s="25" customFormat="1" ht="15.75" customHeight="1"/>
    <row r="25778" s="25" customFormat="1" ht="15.75" customHeight="1"/>
    <row r="25779" s="25" customFormat="1" ht="15.75" customHeight="1"/>
    <row r="25780" s="25" customFormat="1" ht="15.75" customHeight="1"/>
    <row r="25781" s="25" customFormat="1" ht="15.75" customHeight="1"/>
    <row r="25782" s="25" customFormat="1" ht="15.75" customHeight="1"/>
    <row r="25783" s="25" customFormat="1" ht="15.75" customHeight="1"/>
    <row r="25784" s="25" customFormat="1" ht="15.75" customHeight="1"/>
    <row r="25785" s="25" customFormat="1" ht="15.75" customHeight="1"/>
    <row r="25786" s="25" customFormat="1" ht="15.75" customHeight="1"/>
    <row r="25787" s="25" customFormat="1" ht="15.75" customHeight="1"/>
    <row r="25788" s="25" customFormat="1" ht="15.75" customHeight="1"/>
    <row r="25789" s="25" customFormat="1" ht="15.75" customHeight="1"/>
    <row r="25790" s="25" customFormat="1" ht="15.75" customHeight="1"/>
    <row r="25791" s="25" customFormat="1" ht="15.75" customHeight="1"/>
    <row r="25792" s="25" customFormat="1" ht="15.75" customHeight="1"/>
    <row r="25793" s="25" customFormat="1" ht="15.75" customHeight="1"/>
    <row r="25794" s="25" customFormat="1" ht="15.75" customHeight="1"/>
    <row r="25795" s="25" customFormat="1" ht="15.75" customHeight="1"/>
    <row r="25796" s="25" customFormat="1" ht="15.75" customHeight="1"/>
    <row r="25797" s="25" customFormat="1" ht="15.75" customHeight="1"/>
    <row r="25798" s="25" customFormat="1" ht="15.75" customHeight="1"/>
    <row r="25799" s="25" customFormat="1" ht="15.75" customHeight="1"/>
    <row r="25800" s="25" customFormat="1" ht="15.75" customHeight="1"/>
    <row r="25801" s="25" customFormat="1" ht="15.75" customHeight="1"/>
    <row r="25802" s="25" customFormat="1" ht="15.75" customHeight="1"/>
    <row r="25803" s="25" customFormat="1" ht="15.75" customHeight="1"/>
    <row r="25804" s="25" customFormat="1" ht="15.75" customHeight="1"/>
    <row r="25805" s="25" customFormat="1" ht="15.75" customHeight="1"/>
    <row r="25806" s="25" customFormat="1" ht="15.75" customHeight="1"/>
    <row r="25807" s="25" customFormat="1" ht="15.75" customHeight="1"/>
    <row r="25808" s="25" customFormat="1" ht="15.75" customHeight="1"/>
    <row r="25809" s="25" customFormat="1" ht="15.75" customHeight="1"/>
    <row r="25810" s="25" customFormat="1" ht="15.75" customHeight="1"/>
    <row r="25811" s="25" customFormat="1" ht="15.75" customHeight="1"/>
    <row r="25812" s="25" customFormat="1" ht="15.75" customHeight="1"/>
    <row r="25813" s="25" customFormat="1" ht="15.75" customHeight="1"/>
    <row r="25814" s="25" customFormat="1" ht="15.75" customHeight="1"/>
    <row r="25815" s="25" customFormat="1" ht="15.75" customHeight="1"/>
    <row r="25816" s="25" customFormat="1" ht="15.75" customHeight="1"/>
    <row r="25817" s="25" customFormat="1" ht="15.75" customHeight="1"/>
    <row r="25818" s="25" customFormat="1" ht="15.75" customHeight="1"/>
    <row r="25819" s="25" customFormat="1" ht="15.75" customHeight="1"/>
    <row r="25820" s="25" customFormat="1" ht="15.75" customHeight="1"/>
    <row r="25821" s="25" customFormat="1" ht="15.75" customHeight="1"/>
    <row r="25822" s="25" customFormat="1" ht="15.75" customHeight="1"/>
    <row r="25823" s="25" customFormat="1" ht="15.75" customHeight="1"/>
    <row r="25824" s="25" customFormat="1" ht="15.75" customHeight="1"/>
    <row r="25825" s="25" customFormat="1" ht="15.75" customHeight="1"/>
    <row r="25826" s="25" customFormat="1" ht="15.75" customHeight="1"/>
    <row r="25827" s="25" customFormat="1" ht="15.75" customHeight="1"/>
    <row r="25828" s="25" customFormat="1" ht="15.75" customHeight="1"/>
    <row r="25829" s="25" customFormat="1" ht="15.75" customHeight="1"/>
    <row r="25830" s="25" customFormat="1" ht="15.75" customHeight="1"/>
    <row r="25831" s="25" customFormat="1" ht="15.75" customHeight="1"/>
    <row r="25832" s="25" customFormat="1" ht="15.75" customHeight="1"/>
    <row r="25833" s="25" customFormat="1" ht="15.75" customHeight="1"/>
    <row r="25834" s="25" customFormat="1" ht="15.75" customHeight="1"/>
    <row r="25835" s="25" customFormat="1" ht="15.75" customHeight="1"/>
    <row r="25836" s="25" customFormat="1" ht="15.75" customHeight="1"/>
    <row r="25837" s="25" customFormat="1" ht="15.75" customHeight="1"/>
    <row r="25838" s="25" customFormat="1" ht="15.75" customHeight="1"/>
    <row r="25839" s="25" customFormat="1" ht="15.75" customHeight="1"/>
    <row r="25840" s="25" customFormat="1" ht="15.75" customHeight="1"/>
    <row r="25841" s="25" customFormat="1" ht="15.75" customHeight="1"/>
    <row r="25842" s="25" customFormat="1" ht="15.75" customHeight="1"/>
    <row r="25843" s="25" customFormat="1" ht="15.75" customHeight="1"/>
    <row r="25844" s="25" customFormat="1" ht="15.75" customHeight="1"/>
    <row r="25845" s="25" customFormat="1" ht="15.75" customHeight="1"/>
    <row r="25846" s="25" customFormat="1" ht="15.75" customHeight="1"/>
    <row r="25847" s="25" customFormat="1" ht="15.75" customHeight="1"/>
    <row r="25848" s="25" customFormat="1" ht="15.75" customHeight="1"/>
    <row r="25849" s="25" customFormat="1" ht="15.75" customHeight="1"/>
    <row r="25850" s="25" customFormat="1" ht="15.75" customHeight="1"/>
    <row r="25851" s="25" customFormat="1" ht="15.75" customHeight="1"/>
    <row r="25852" s="25" customFormat="1" ht="15.75" customHeight="1"/>
    <row r="25853" s="25" customFormat="1" ht="15.75" customHeight="1"/>
    <row r="25854" s="25" customFormat="1" ht="15.75" customHeight="1"/>
    <row r="25855" s="25" customFormat="1" ht="15.75" customHeight="1"/>
    <row r="25856" s="25" customFormat="1" ht="15.75" customHeight="1"/>
    <row r="25857" s="25" customFormat="1" ht="15.75" customHeight="1"/>
    <row r="25858" s="25" customFormat="1" ht="15.75" customHeight="1"/>
    <row r="25859" s="25" customFormat="1" ht="15.75" customHeight="1"/>
    <row r="25860" s="25" customFormat="1" ht="15.75" customHeight="1"/>
    <row r="25861" s="25" customFormat="1" ht="15.75" customHeight="1"/>
    <row r="25862" s="25" customFormat="1" ht="15.75" customHeight="1"/>
    <row r="25863" s="25" customFormat="1" ht="15.75" customHeight="1"/>
    <row r="25864" s="25" customFormat="1" ht="15.75" customHeight="1"/>
    <row r="25865" s="25" customFormat="1" ht="15.75" customHeight="1"/>
    <row r="25866" s="25" customFormat="1" ht="15.75" customHeight="1"/>
    <row r="25867" s="25" customFormat="1" ht="15.75" customHeight="1"/>
    <row r="25868" s="25" customFormat="1" ht="15.75" customHeight="1"/>
    <row r="25869" s="25" customFormat="1" ht="15.75" customHeight="1"/>
    <row r="25870" s="25" customFormat="1" ht="15.75" customHeight="1"/>
    <row r="25871" s="25" customFormat="1" ht="15.75" customHeight="1"/>
    <row r="25872" s="25" customFormat="1" ht="15.75" customHeight="1"/>
    <row r="25873" s="25" customFormat="1" ht="15.75" customHeight="1"/>
    <row r="25874" s="25" customFormat="1" ht="15.75" customHeight="1"/>
    <row r="25875" s="25" customFormat="1" ht="15.75" customHeight="1"/>
    <row r="25876" s="25" customFormat="1" ht="15.75" customHeight="1"/>
    <row r="25877" s="25" customFormat="1" ht="15.75" customHeight="1"/>
    <row r="25878" s="25" customFormat="1" ht="15.75" customHeight="1"/>
    <row r="25879" s="25" customFormat="1" ht="15.75" customHeight="1"/>
    <row r="25880" s="25" customFormat="1" ht="15.75" customHeight="1"/>
    <row r="25881" s="25" customFormat="1" ht="15.75" customHeight="1"/>
    <row r="25882" s="25" customFormat="1" ht="15.75" customHeight="1"/>
    <row r="25883" s="25" customFormat="1" ht="15.75" customHeight="1"/>
    <row r="25884" s="25" customFormat="1" ht="15.75" customHeight="1"/>
    <row r="25885" s="25" customFormat="1" ht="15.75" customHeight="1"/>
    <row r="25886" s="25" customFormat="1" ht="15.75" customHeight="1"/>
    <row r="25887" s="25" customFormat="1" ht="15.75" customHeight="1"/>
    <row r="25888" s="25" customFormat="1" ht="15.75" customHeight="1"/>
    <row r="25889" s="25" customFormat="1" ht="15.75" customHeight="1"/>
    <row r="25890" s="25" customFormat="1" ht="15.75" customHeight="1"/>
    <row r="25891" s="25" customFormat="1" ht="15.75" customHeight="1"/>
    <row r="25892" s="25" customFormat="1" ht="15.75" customHeight="1"/>
    <row r="25893" s="25" customFormat="1" ht="15.75" customHeight="1"/>
    <row r="25894" s="25" customFormat="1" ht="15.75" customHeight="1"/>
    <row r="25895" s="25" customFormat="1" ht="15.75" customHeight="1"/>
    <row r="25896" s="25" customFormat="1" ht="15.75" customHeight="1"/>
    <row r="25897" s="25" customFormat="1" ht="15.75" customHeight="1"/>
    <row r="25898" s="25" customFormat="1" ht="15.75" customHeight="1"/>
    <row r="25899" s="25" customFormat="1" ht="15.75" customHeight="1"/>
    <row r="25900" s="25" customFormat="1" ht="15.75" customHeight="1"/>
    <row r="25901" s="25" customFormat="1" ht="15.75" customHeight="1"/>
    <row r="25902" s="25" customFormat="1" ht="15.75" customHeight="1"/>
    <row r="25903" s="25" customFormat="1" ht="15.75" customHeight="1"/>
    <row r="25904" s="25" customFormat="1" ht="15.75" customHeight="1"/>
    <row r="25905" s="25" customFormat="1" ht="15.75" customHeight="1"/>
    <row r="25906" s="25" customFormat="1" ht="15.75" customHeight="1"/>
    <row r="25907" s="25" customFormat="1" ht="15.75" customHeight="1"/>
    <row r="25908" s="25" customFormat="1" ht="15.75" customHeight="1"/>
    <row r="25909" s="25" customFormat="1" ht="15.75" customHeight="1"/>
    <row r="25910" s="25" customFormat="1" ht="15.75" customHeight="1"/>
    <row r="25911" s="25" customFormat="1" ht="15.75" customHeight="1"/>
    <row r="25912" s="25" customFormat="1" ht="15.75" customHeight="1"/>
    <row r="25913" s="25" customFormat="1" ht="15.75" customHeight="1"/>
    <row r="25914" s="25" customFormat="1" ht="15.75" customHeight="1"/>
    <row r="25915" s="25" customFormat="1" ht="15.75" customHeight="1"/>
    <row r="25916" s="25" customFormat="1" ht="15.75" customHeight="1"/>
    <row r="25917" s="25" customFormat="1" ht="15.75" customHeight="1"/>
    <row r="25918" s="25" customFormat="1" ht="15.75" customHeight="1"/>
    <row r="25919" s="25" customFormat="1" ht="15.75" customHeight="1"/>
    <row r="25920" s="25" customFormat="1" ht="15.75" customHeight="1"/>
    <row r="25921" s="25" customFormat="1" ht="15.75" customHeight="1"/>
    <row r="25922" s="25" customFormat="1" ht="15.75" customHeight="1"/>
    <row r="25923" s="25" customFormat="1" ht="15.75" customHeight="1"/>
    <row r="25924" s="25" customFormat="1" ht="15.75" customHeight="1"/>
    <row r="25925" s="25" customFormat="1" ht="15.75" customHeight="1"/>
    <row r="25926" s="25" customFormat="1" ht="15.75" customHeight="1"/>
    <row r="25927" s="25" customFormat="1" ht="15.75" customHeight="1"/>
    <row r="25928" s="25" customFormat="1" ht="15.75" customHeight="1"/>
    <row r="25929" s="25" customFormat="1" ht="15.75" customHeight="1"/>
    <row r="25930" s="25" customFormat="1" ht="15.75" customHeight="1"/>
    <row r="25931" s="25" customFormat="1" ht="15.75" customHeight="1"/>
    <row r="25932" s="25" customFormat="1" ht="15.75" customHeight="1"/>
    <row r="25933" s="25" customFormat="1" ht="15.75" customHeight="1"/>
    <row r="25934" s="25" customFormat="1" ht="15.75" customHeight="1"/>
    <row r="25935" s="25" customFormat="1" ht="15.75" customHeight="1"/>
    <row r="25936" s="25" customFormat="1" ht="15.75" customHeight="1"/>
    <row r="25937" s="25" customFormat="1" ht="15.75" customHeight="1"/>
    <row r="25938" s="25" customFormat="1" ht="15.75" customHeight="1"/>
    <row r="25939" s="25" customFormat="1" ht="15.75" customHeight="1"/>
    <row r="25940" s="25" customFormat="1" ht="15.75" customHeight="1"/>
    <row r="25941" s="25" customFormat="1" ht="15.75" customHeight="1"/>
    <row r="25942" s="25" customFormat="1" ht="15.75" customHeight="1"/>
    <row r="25943" s="25" customFormat="1" ht="15.75" customHeight="1"/>
    <row r="25944" s="25" customFormat="1" ht="15.75" customHeight="1"/>
    <row r="25945" s="25" customFormat="1" ht="15.75" customHeight="1"/>
    <row r="25946" s="25" customFormat="1" ht="15.75" customHeight="1"/>
    <row r="25947" s="25" customFormat="1" ht="15.75" customHeight="1"/>
    <row r="25948" s="25" customFormat="1" ht="15.75" customHeight="1"/>
    <row r="25949" s="25" customFormat="1" ht="15.75" customHeight="1"/>
    <row r="25950" s="25" customFormat="1" ht="15.75" customHeight="1"/>
    <row r="25951" s="25" customFormat="1" ht="15.75" customHeight="1"/>
    <row r="25952" s="25" customFormat="1" ht="15.75" customHeight="1"/>
    <row r="25953" s="25" customFormat="1" ht="15.75" customHeight="1"/>
    <row r="25954" s="25" customFormat="1" ht="15.75" customHeight="1"/>
    <row r="25955" s="25" customFormat="1" ht="15.75" customHeight="1"/>
    <row r="25956" s="25" customFormat="1" ht="15.75" customHeight="1"/>
    <row r="25957" s="25" customFormat="1" ht="15.75" customHeight="1"/>
    <row r="25958" s="25" customFormat="1" ht="15.75" customHeight="1"/>
    <row r="25959" s="25" customFormat="1" ht="15.75" customHeight="1"/>
    <row r="25960" s="25" customFormat="1" ht="15.75" customHeight="1"/>
    <row r="25961" s="25" customFormat="1" ht="15.75" customHeight="1"/>
    <row r="25962" s="25" customFormat="1" ht="15.75" customHeight="1"/>
    <row r="25963" s="25" customFormat="1" ht="15.75" customHeight="1"/>
    <row r="25964" s="25" customFormat="1" ht="15.75" customHeight="1"/>
    <row r="25965" s="25" customFormat="1" ht="15.75" customHeight="1"/>
    <row r="25966" s="25" customFormat="1" ht="15.75" customHeight="1"/>
    <row r="25967" s="25" customFormat="1" ht="15.75" customHeight="1"/>
    <row r="25968" s="25" customFormat="1" ht="15.75" customHeight="1"/>
    <row r="25969" s="25" customFormat="1" ht="15.75" customHeight="1"/>
    <row r="25970" s="25" customFormat="1" ht="15.75" customHeight="1"/>
    <row r="25971" s="25" customFormat="1" ht="15.75" customHeight="1"/>
    <row r="25972" s="25" customFormat="1" ht="15.75" customHeight="1"/>
    <row r="25973" s="25" customFormat="1" ht="15.75" customHeight="1"/>
    <row r="25974" s="25" customFormat="1" ht="15.75" customHeight="1"/>
    <row r="25975" s="25" customFormat="1" ht="15.75" customHeight="1"/>
    <row r="25976" s="25" customFormat="1" ht="15.75" customHeight="1"/>
    <row r="25977" s="25" customFormat="1" ht="15.75" customHeight="1"/>
    <row r="25978" s="25" customFormat="1" ht="15.75" customHeight="1"/>
    <row r="25979" s="25" customFormat="1" ht="15.75" customHeight="1"/>
    <row r="25980" s="25" customFormat="1" ht="15.75" customHeight="1"/>
    <row r="25981" s="25" customFormat="1" ht="15.75" customHeight="1"/>
    <row r="25982" s="25" customFormat="1" ht="15.75" customHeight="1"/>
    <row r="25983" s="25" customFormat="1" ht="15.75" customHeight="1"/>
    <row r="25984" s="25" customFormat="1" ht="15.75" customHeight="1"/>
    <row r="25985" s="25" customFormat="1" ht="15.75" customHeight="1"/>
    <row r="25986" s="25" customFormat="1" ht="15.75" customHeight="1"/>
    <row r="25987" s="25" customFormat="1" ht="15.75" customHeight="1"/>
    <row r="25988" s="25" customFormat="1" ht="15.75" customHeight="1"/>
    <row r="25989" s="25" customFormat="1" ht="15.75" customHeight="1"/>
    <row r="25990" s="25" customFormat="1" ht="15.75" customHeight="1"/>
    <row r="25991" s="25" customFormat="1" ht="15.75" customHeight="1"/>
    <row r="25992" s="25" customFormat="1" ht="15.75" customHeight="1"/>
    <row r="25993" s="25" customFormat="1" ht="15.75" customHeight="1"/>
    <row r="25994" s="25" customFormat="1" ht="15.75" customHeight="1"/>
    <row r="25995" s="25" customFormat="1" ht="15.75" customHeight="1"/>
    <row r="25996" s="25" customFormat="1" ht="15.75" customHeight="1"/>
    <row r="25997" s="25" customFormat="1" ht="15.75" customHeight="1"/>
    <row r="25998" s="25" customFormat="1" ht="15.75" customHeight="1"/>
    <row r="25999" s="25" customFormat="1" ht="15.75" customHeight="1"/>
    <row r="26000" s="25" customFormat="1" ht="15.75" customHeight="1"/>
    <row r="26001" s="25" customFormat="1" ht="15.75" customHeight="1"/>
    <row r="26002" s="25" customFormat="1" ht="15.75" customHeight="1"/>
    <row r="26003" s="25" customFormat="1" ht="15.75" customHeight="1"/>
    <row r="26004" s="25" customFormat="1" ht="15.75" customHeight="1"/>
    <row r="26005" s="25" customFormat="1" ht="15.75" customHeight="1"/>
    <row r="26006" s="25" customFormat="1" ht="15.75" customHeight="1"/>
    <row r="26007" s="25" customFormat="1" ht="15.75" customHeight="1"/>
    <row r="26008" s="25" customFormat="1" ht="15.75" customHeight="1"/>
    <row r="26009" s="25" customFormat="1" ht="15.75" customHeight="1"/>
    <row r="26010" s="25" customFormat="1" ht="15.75" customHeight="1"/>
    <row r="26011" s="25" customFormat="1" ht="15.75" customHeight="1"/>
    <row r="26012" s="25" customFormat="1" ht="15.75" customHeight="1"/>
    <row r="26013" s="25" customFormat="1" ht="15.75" customHeight="1"/>
    <row r="26014" s="25" customFormat="1" ht="15.75" customHeight="1"/>
    <row r="26015" s="25" customFormat="1" ht="15.75" customHeight="1"/>
    <row r="26016" s="25" customFormat="1" ht="15.75" customHeight="1"/>
    <row r="26017" s="25" customFormat="1" ht="15.75" customHeight="1"/>
    <row r="26018" s="25" customFormat="1" ht="15.75" customHeight="1"/>
    <row r="26019" s="25" customFormat="1" ht="15.75" customHeight="1"/>
    <row r="26020" s="25" customFormat="1" ht="15.75" customHeight="1"/>
    <row r="26021" s="25" customFormat="1" ht="15.75" customHeight="1"/>
    <row r="26022" s="25" customFormat="1" ht="15.75" customHeight="1"/>
    <row r="26023" s="25" customFormat="1" ht="15.75" customHeight="1"/>
    <row r="26024" s="25" customFormat="1" ht="15.75" customHeight="1"/>
    <row r="26025" s="25" customFormat="1" ht="15.75" customHeight="1"/>
    <row r="26026" s="25" customFormat="1" ht="15.75" customHeight="1"/>
    <row r="26027" s="25" customFormat="1" ht="15.75" customHeight="1"/>
    <row r="26028" s="25" customFormat="1" ht="15.75" customHeight="1"/>
    <row r="26029" s="25" customFormat="1" ht="15.75" customHeight="1"/>
    <row r="26030" s="25" customFormat="1" ht="15.75" customHeight="1"/>
    <row r="26031" s="25" customFormat="1" ht="15.75" customHeight="1"/>
    <row r="26032" s="25" customFormat="1" ht="15.75" customHeight="1"/>
    <row r="26033" s="25" customFormat="1" ht="15.75" customHeight="1"/>
    <row r="26034" s="25" customFormat="1" ht="15.75" customHeight="1"/>
    <row r="26035" s="25" customFormat="1" ht="15.75" customHeight="1"/>
    <row r="26036" s="25" customFormat="1" ht="15.75" customHeight="1"/>
    <row r="26037" s="25" customFormat="1" ht="15.75" customHeight="1"/>
    <row r="26038" s="25" customFormat="1" ht="15.75" customHeight="1"/>
    <row r="26039" s="25" customFormat="1" ht="15.75" customHeight="1"/>
    <row r="26040" s="25" customFormat="1" ht="15.75" customHeight="1"/>
    <row r="26041" s="25" customFormat="1" ht="15.75" customHeight="1"/>
    <row r="26042" s="25" customFormat="1" ht="15.75" customHeight="1"/>
    <row r="26043" s="25" customFormat="1" ht="15.75" customHeight="1"/>
    <row r="26044" s="25" customFormat="1" ht="15.75" customHeight="1"/>
    <row r="26045" s="25" customFormat="1" ht="15.75" customHeight="1"/>
    <row r="26046" s="25" customFormat="1" ht="15.75" customHeight="1"/>
    <row r="26047" s="25" customFormat="1" ht="15.75" customHeight="1"/>
    <row r="26048" s="25" customFormat="1" ht="15.75" customHeight="1"/>
    <row r="26049" s="25" customFormat="1" ht="15.75" customHeight="1"/>
    <row r="26050" s="25" customFormat="1" ht="15.75" customHeight="1"/>
    <row r="26051" s="25" customFormat="1" ht="15.75" customHeight="1"/>
    <row r="26052" s="25" customFormat="1" ht="15.75" customHeight="1"/>
    <row r="26053" s="25" customFormat="1" ht="15.75" customHeight="1"/>
    <row r="26054" s="25" customFormat="1" ht="15.75" customHeight="1"/>
    <row r="26055" s="25" customFormat="1" ht="15.75" customHeight="1"/>
    <row r="26056" s="25" customFormat="1" ht="15.75" customHeight="1"/>
    <row r="26057" s="25" customFormat="1" ht="15.75" customHeight="1"/>
    <row r="26058" s="25" customFormat="1" ht="15.75" customHeight="1"/>
    <row r="26059" s="25" customFormat="1" ht="15.75" customHeight="1"/>
    <row r="26060" s="25" customFormat="1" ht="15.75" customHeight="1"/>
    <row r="26061" s="25" customFormat="1" ht="15.75" customHeight="1"/>
    <row r="26062" s="25" customFormat="1" ht="15.75" customHeight="1"/>
    <row r="26063" s="25" customFormat="1" ht="15.75" customHeight="1"/>
    <row r="26064" s="25" customFormat="1" ht="15.75" customHeight="1"/>
    <row r="26065" s="25" customFormat="1" ht="15.75" customHeight="1"/>
    <row r="26066" s="25" customFormat="1" ht="15.75" customHeight="1"/>
    <row r="26067" s="25" customFormat="1" ht="15.75" customHeight="1"/>
    <row r="26068" s="25" customFormat="1" ht="15.75" customHeight="1"/>
    <row r="26069" s="25" customFormat="1" ht="15.75" customHeight="1"/>
    <row r="26070" s="25" customFormat="1" ht="15.75" customHeight="1"/>
    <row r="26071" s="25" customFormat="1" ht="15.75" customHeight="1"/>
    <row r="26072" s="25" customFormat="1" ht="15.75" customHeight="1"/>
    <row r="26073" s="25" customFormat="1" ht="15.75" customHeight="1"/>
    <row r="26074" s="25" customFormat="1" ht="15.75" customHeight="1"/>
    <row r="26075" s="25" customFormat="1" ht="15.75" customHeight="1"/>
    <row r="26076" s="25" customFormat="1" ht="15.75" customHeight="1"/>
    <row r="26077" s="25" customFormat="1" ht="15.75" customHeight="1"/>
    <row r="26078" s="25" customFormat="1" ht="15.75" customHeight="1"/>
    <row r="26079" s="25" customFormat="1" ht="15.75" customHeight="1"/>
    <row r="26080" s="25" customFormat="1" ht="15.75" customHeight="1"/>
    <row r="26081" s="25" customFormat="1" ht="15.75" customHeight="1"/>
    <row r="26082" s="25" customFormat="1" ht="15.75" customHeight="1"/>
    <row r="26083" s="25" customFormat="1" ht="15.75" customHeight="1"/>
    <row r="26084" s="25" customFormat="1" ht="15.75" customHeight="1"/>
    <row r="26085" s="25" customFormat="1" ht="15.75" customHeight="1"/>
    <row r="26086" s="25" customFormat="1" ht="15.75" customHeight="1"/>
    <row r="26087" s="25" customFormat="1" ht="15.75" customHeight="1"/>
    <row r="26088" s="25" customFormat="1" ht="15.75" customHeight="1"/>
    <row r="26089" s="25" customFormat="1" ht="15.75" customHeight="1"/>
    <row r="26090" s="25" customFormat="1" ht="15.75" customHeight="1"/>
    <row r="26091" s="25" customFormat="1" ht="15.75" customHeight="1"/>
    <row r="26092" s="25" customFormat="1" ht="15.75" customHeight="1"/>
    <row r="26093" s="25" customFormat="1" ht="15.75" customHeight="1"/>
    <row r="26094" s="25" customFormat="1" ht="15.75" customHeight="1"/>
    <row r="26095" s="25" customFormat="1" ht="15.75" customHeight="1"/>
    <row r="26096" s="25" customFormat="1" ht="15.75" customHeight="1"/>
    <row r="26097" s="25" customFormat="1" ht="15.75" customHeight="1"/>
    <row r="26098" s="25" customFormat="1" ht="15.75" customHeight="1"/>
    <row r="26099" s="25" customFormat="1" ht="15.75" customHeight="1"/>
    <row r="26100" s="25" customFormat="1" ht="15.75" customHeight="1"/>
    <row r="26101" s="25" customFormat="1" ht="15.75" customHeight="1"/>
    <row r="26102" s="25" customFormat="1" ht="15.75" customHeight="1"/>
    <row r="26103" s="25" customFormat="1" ht="15.75" customHeight="1"/>
    <row r="26104" s="25" customFormat="1" ht="15.75" customHeight="1"/>
    <row r="26105" s="25" customFormat="1" ht="15.75" customHeight="1"/>
    <row r="26106" s="25" customFormat="1" ht="15.75" customHeight="1"/>
    <row r="26107" s="25" customFormat="1" ht="15.75" customHeight="1"/>
    <row r="26108" s="25" customFormat="1" ht="15.75" customHeight="1"/>
    <row r="26109" s="25" customFormat="1" ht="15.75" customHeight="1"/>
    <row r="26110" s="25" customFormat="1" ht="15.75" customHeight="1"/>
    <row r="26111" s="25" customFormat="1" ht="15.75" customHeight="1"/>
    <row r="26112" s="25" customFormat="1" ht="15.75" customHeight="1"/>
    <row r="26113" s="25" customFormat="1" ht="15.75" customHeight="1"/>
    <row r="26114" s="25" customFormat="1" ht="15.75" customHeight="1"/>
    <row r="26115" s="25" customFormat="1" ht="15.75" customHeight="1"/>
    <row r="26116" s="25" customFormat="1" ht="15.75" customHeight="1"/>
    <row r="26117" s="25" customFormat="1" ht="15.75" customHeight="1"/>
    <row r="26118" s="25" customFormat="1" ht="15.75" customHeight="1"/>
    <row r="26119" s="25" customFormat="1" ht="15.75" customHeight="1"/>
    <row r="26120" s="25" customFormat="1" ht="15.75" customHeight="1"/>
    <row r="26121" s="25" customFormat="1" ht="15.75" customHeight="1"/>
    <row r="26122" s="25" customFormat="1" ht="15.75" customHeight="1"/>
    <row r="26123" s="25" customFormat="1" ht="15.75" customHeight="1"/>
    <row r="26124" s="25" customFormat="1" ht="15.75" customHeight="1"/>
    <row r="26125" s="25" customFormat="1" ht="15.75" customHeight="1"/>
    <row r="26126" s="25" customFormat="1" ht="15.75" customHeight="1"/>
    <row r="26127" s="25" customFormat="1" ht="15.75" customHeight="1"/>
    <row r="26128" s="25" customFormat="1" ht="15.75" customHeight="1"/>
    <row r="26129" s="25" customFormat="1" ht="15.75" customHeight="1"/>
    <row r="26130" s="25" customFormat="1" ht="15.75" customHeight="1"/>
    <row r="26131" s="25" customFormat="1" ht="15.75" customHeight="1"/>
    <row r="26132" s="25" customFormat="1" ht="15.75" customHeight="1"/>
    <row r="26133" s="25" customFormat="1" ht="15.75" customHeight="1"/>
    <row r="26134" s="25" customFormat="1" ht="15.75" customHeight="1"/>
    <row r="26135" s="25" customFormat="1" ht="15.75" customHeight="1"/>
    <row r="26136" s="25" customFormat="1" ht="15.75" customHeight="1"/>
    <row r="26137" s="25" customFormat="1" ht="15.75" customHeight="1"/>
    <row r="26138" s="25" customFormat="1" ht="15.75" customHeight="1"/>
    <row r="26139" s="25" customFormat="1" ht="15.75" customHeight="1"/>
    <row r="26140" s="25" customFormat="1" ht="15.75" customHeight="1"/>
    <row r="26141" s="25" customFormat="1" ht="15.75" customHeight="1"/>
    <row r="26142" s="25" customFormat="1" ht="15.75" customHeight="1"/>
    <row r="26143" s="25" customFormat="1" ht="15.75" customHeight="1"/>
    <row r="26144" s="25" customFormat="1" ht="15.75" customHeight="1"/>
    <row r="26145" s="25" customFormat="1" ht="15.75" customHeight="1"/>
    <row r="26146" s="25" customFormat="1" ht="15.75" customHeight="1"/>
    <row r="26147" s="25" customFormat="1" ht="15.75" customHeight="1"/>
    <row r="26148" s="25" customFormat="1" ht="15.75" customHeight="1"/>
    <row r="26149" s="25" customFormat="1" ht="15.75" customHeight="1"/>
    <row r="26150" s="25" customFormat="1" ht="15.75" customHeight="1"/>
    <row r="26151" s="25" customFormat="1" ht="15.75" customHeight="1"/>
    <row r="26152" s="25" customFormat="1" ht="15.75" customHeight="1"/>
    <row r="26153" s="25" customFormat="1" ht="15.75" customHeight="1"/>
    <row r="26154" s="25" customFormat="1" ht="15.75" customHeight="1"/>
    <row r="26155" s="25" customFormat="1" ht="15.75" customHeight="1"/>
    <row r="26156" s="25" customFormat="1" ht="15.75" customHeight="1"/>
    <row r="26157" s="25" customFormat="1" ht="15.75" customHeight="1"/>
    <row r="26158" s="25" customFormat="1" ht="15.75" customHeight="1"/>
    <row r="26159" s="25" customFormat="1" ht="15.75" customHeight="1"/>
    <row r="26160" s="25" customFormat="1" ht="15.75" customHeight="1"/>
    <row r="26161" s="25" customFormat="1" ht="15.75" customHeight="1"/>
    <row r="26162" s="25" customFormat="1" ht="15.75" customHeight="1"/>
    <row r="26163" s="25" customFormat="1" ht="15.75" customHeight="1"/>
    <row r="26164" s="25" customFormat="1" ht="15.75" customHeight="1"/>
    <row r="26165" s="25" customFormat="1" ht="15.75" customHeight="1"/>
    <row r="26166" s="25" customFormat="1" ht="15.75" customHeight="1"/>
    <row r="26167" s="25" customFormat="1" ht="15.75" customHeight="1"/>
    <row r="26168" s="25" customFormat="1" ht="15.75" customHeight="1"/>
    <row r="26169" s="25" customFormat="1" ht="15.75" customHeight="1"/>
    <row r="26170" s="25" customFormat="1" ht="15.75" customHeight="1"/>
    <row r="26171" s="25" customFormat="1" ht="15.75" customHeight="1"/>
    <row r="26172" s="25" customFormat="1" ht="15.75" customHeight="1"/>
    <row r="26173" s="25" customFormat="1" ht="15.75" customHeight="1"/>
    <row r="26174" s="25" customFormat="1" ht="15.75" customHeight="1"/>
    <row r="26175" s="25" customFormat="1" ht="15.75" customHeight="1"/>
    <row r="26176" s="25" customFormat="1" ht="15.75" customHeight="1"/>
    <row r="26177" s="25" customFormat="1" ht="15.75" customHeight="1"/>
    <row r="26178" s="25" customFormat="1" ht="15.75" customHeight="1"/>
    <row r="26179" s="25" customFormat="1" ht="15.75" customHeight="1"/>
    <row r="26180" s="25" customFormat="1" ht="15.75" customHeight="1"/>
    <row r="26181" s="25" customFormat="1" ht="15.75" customHeight="1"/>
    <row r="26182" s="25" customFormat="1" ht="15.75" customHeight="1"/>
    <row r="26183" s="25" customFormat="1" ht="15.75" customHeight="1"/>
    <row r="26184" s="25" customFormat="1" ht="15.75" customHeight="1"/>
    <row r="26185" s="25" customFormat="1" ht="15.75" customHeight="1"/>
    <row r="26186" s="25" customFormat="1" ht="15.75" customHeight="1"/>
    <row r="26187" s="25" customFormat="1" ht="15.75" customHeight="1"/>
    <row r="26188" s="25" customFormat="1" ht="15.75" customHeight="1"/>
    <row r="26189" s="25" customFormat="1" ht="15.75" customHeight="1"/>
    <row r="26190" s="25" customFormat="1" ht="15.75" customHeight="1"/>
    <row r="26191" s="25" customFormat="1" ht="15.75" customHeight="1"/>
    <row r="26192" s="25" customFormat="1" ht="15.75" customHeight="1"/>
    <row r="26193" s="25" customFormat="1" ht="15.75" customHeight="1"/>
    <row r="26194" s="25" customFormat="1" ht="15.75" customHeight="1"/>
    <row r="26195" s="25" customFormat="1" ht="15.75" customHeight="1"/>
    <row r="26196" s="25" customFormat="1" ht="15.75" customHeight="1"/>
    <row r="26197" s="25" customFormat="1" ht="15.75" customHeight="1"/>
    <row r="26198" s="25" customFormat="1" ht="15.75" customHeight="1"/>
    <row r="26199" s="25" customFormat="1" ht="15.75" customHeight="1"/>
    <row r="26200" s="25" customFormat="1" ht="15.75" customHeight="1"/>
    <row r="26201" s="25" customFormat="1" ht="15.75" customHeight="1"/>
    <row r="26202" s="25" customFormat="1" ht="15.75" customHeight="1"/>
    <row r="26203" s="25" customFormat="1" ht="15.75" customHeight="1"/>
    <row r="26204" s="25" customFormat="1" ht="15.75" customHeight="1"/>
    <row r="26205" s="25" customFormat="1" ht="15.75" customHeight="1"/>
    <row r="26206" s="25" customFormat="1" ht="15.75" customHeight="1"/>
    <row r="26207" s="25" customFormat="1" ht="15.75" customHeight="1"/>
    <row r="26208" s="25" customFormat="1" ht="15.75" customHeight="1"/>
    <row r="26209" s="25" customFormat="1" ht="15.75" customHeight="1"/>
    <row r="26210" s="25" customFormat="1" ht="15.75" customHeight="1"/>
    <row r="26211" s="25" customFormat="1" ht="15.75" customHeight="1"/>
    <row r="26212" s="25" customFormat="1" ht="15.75" customHeight="1"/>
    <row r="26213" s="25" customFormat="1" ht="15.75" customHeight="1"/>
    <row r="26214" s="25" customFormat="1" ht="15.75" customHeight="1"/>
    <row r="26215" s="25" customFormat="1" ht="15.75" customHeight="1"/>
    <row r="26216" s="25" customFormat="1" ht="15.75" customHeight="1"/>
    <row r="26217" s="25" customFormat="1" ht="15.75" customHeight="1"/>
    <row r="26218" s="25" customFormat="1" ht="15.75" customHeight="1"/>
    <row r="26219" s="25" customFormat="1" ht="15.75" customHeight="1"/>
    <row r="26220" s="25" customFormat="1" ht="15.75" customHeight="1"/>
    <row r="26221" s="25" customFormat="1" ht="15.75" customHeight="1"/>
    <row r="26222" s="25" customFormat="1" ht="15.75" customHeight="1"/>
    <row r="26223" s="25" customFormat="1" ht="15.75" customHeight="1"/>
    <row r="26224" s="25" customFormat="1" ht="15.75" customHeight="1"/>
    <row r="26225" s="25" customFormat="1" ht="15.75" customHeight="1"/>
    <row r="26226" s="25" customFormat="1" ht="15.75" customHeight="1"/>
    <row r="26227" s="25" customFormat="1" ht="15.75" customHeight="1"/>
    <row r="26228" s="25" customFormat="1" ht="15.75" customHeight="1"/>
    <row r="26229" s="25" customFormat="1" ht="15.75" customHeight="1"/>
    <row r="26230" s="25" customFormat="1" ht="15.75" customHeight="1"/>
    <row r="26231" s="25" customFormat="1" ht="15.75" customHeight="1"/>
    <row r="26232" s="25" customFormat="1" ht="15.75" customHeight="1"/>
    <row r="26233" s="25" customFormat="1" ht="15.75" customHeight="1"/>
    <row r="26234" s="25" customFormat="1" ht="15.75" customHeight="1"/>
    <row r="26235" s="25" customFormat="1" ht="15.75" customHeight="1"/>
    <row r="26236" s="25" customFormat="1" ht="15.75" customHeight="1"/>
    <row r="26237" s="25" customFormat="1" ht="15.75" customHeight="1"/>
    <row r="26238" s="25" customFormat="1" ht="15.75" customHeight="1"/>
    <row r="26239" s="25" customFormat="1" ht="15.75" customHeight="1"/>
    <row r="26240" s="25" customFormat="1" ht="15.75" customHeight="1"/>
    <row r="26241" s="25" customFormat="1" ht="15.75" customHeight="1"/>
    <row r="26242" s="25" customFormat="1" ht="15.75" customHeight="1"/>
    <row r="26243" s="25" customFormat="1" ht="15.75" customHeight="1"/>
    <row r="26244" s="25" customFormat="1" ht="15.75" customHeight="1"/>
    <row r="26245" s="25" customFormat="1" ht="15.75" customHeight="1"/>
    <row r="26246" s="25" customFormat="1" ht="15.75" customHeight="1"/>
    <row r="26247" s="25" customFormat="1" ht="15.75" customHeight="1"/>
    <row r="26248" s="25" customFormat="1" ht="15.75" customHeight="1"/>
    <row r="26249" s="25" customFormat="1" ht="15.75" customHeight="1"/>
    <row r="26250" s="25" customFormat="1" ht="15.75" customHeight="1"/>
    <row r="26251" s="25" customFormat="1" ht="15.75" customHeight="1"/>
    <row r="26252" s="25" customFormat="1" ht="15.75" customHeight="1"/>
    <row r="26253" s="25" customFormat="1" ht="15.75" customHeight="1"/>
    <row r="26254" s="25" customFormat="1" ht="15.75" customHeight="1"/>
    <row r="26255" s="25" customFormat="1" ht="15.75" customHeight="1"/>
    <row r="26256" s="25" customFormat="1" ht="15.75" customHeight="1"/>
    <row r="26257" s="25" customFormat="1" ht="15.75" customHeight="1"/>
    <row r="26258" s="25" customFormat="1" ht="15.75" customHeight="1"/>
    <row r="26259" s="25" customFormat="1" ht="15.75" customHeight="1"/>
    <row r="26260" s="25" customFormat="1" ht="15.75" customHeight="1"/>
    <row r="26261" s="25" customFormat="1" ht="15.75" customHeight="1"/>
    <row r="26262" s="25" customFormat="1" ht="15.75" customHeight="1"/>
    <row r="26263" s="25" customFormat="1" ht="15.75" customHeight="1"/>
    <row r="26264" s="25" customFormat="1" ht="15.75" customHeight="1"/>
    <row r="26265" s="25" customFormat="1" ht="15.75" customHeight="1"/>
    <row r="26266" s="25" customFormat="1" ht="15.75" customHeight="1"/>
    <row r="26267" s="25" customFormat="1" ht="15.75" customHeight="1"/>
    <row r="26268" s="25" customFormat="1" ht="15.75" customHeight="1"/>
    <row r="26269" s="25" customFormat="1" ht="15.75" customHeight="1"/>
    <row r="26270" s="25" customFormat="1" ht="15.75" customHeight="1"/>
    <row r="26271" s="25" customFormat="1" ht="15.75" customHeight="1"/>
    <row r="26272" s="25" customFormat="1" ht="15.75" customHeight="1"/>
    <row r="26273" s="25" customFormat="1" ht="15.75" customHeight="1"/>
    <row r="26274" s="25" customFormat="1" ht="15.75" customHeight="1"/>
    <row r="26275" s="25" customFormat="1" ht="15.75" customHeight="1"/>
    <row r="26276" s="25" customFormat="1" ht="15.75" customHeight="1"/>
    <row r="26277" s="25" customFormat="1" ht="15.75" customHeight="1"/>
    <row r="26278" s="25" customFormat="1" ht="15.75" customHeight="1"/>
    <row r="26279" s="25" customFormat="1" ht="15.75" customHeight="1"/>
    <row r="26280" s="25" customFormat="1" ht="15.75" customHeight="1"/>
    <row r="26281" s="25" customFormat="1" ht="15.75" customHeight="1"/>
    <row r="26282" s="25" customFormat="1" ht="15.75" customHeight="1"/>
    <row r="26283" s="25" customFormat="1" ht="15.75" customHeight="1"/>
    <row r="26284" s="25" customFormat="1" ht="15.75" customHeight="1"/>
    <row r="26285" s="25" customFormat="1" ht="15.75" customHeight="1"/>
    <row r="26286" s="25" customFormat="1" ht="15.75" customHeight="1"/>
    <row r="26287" s="25" customFormat="1" ht="15.75" customHeight="1"/>
    <row r="26288" s="25" customFormat="1" ht="15.75" customHeight="1"/>
    <row r="26289" s="25" customFormat="1" ht="15.75" customHeight="1"/>
    <row r="26290" s="25" customFormat="1" ht="15.75" customHeight="1"/>
    <row r="26291" s="25" customFormat="1" ht="15.75" customHeight="1"/>
    <row r="26292" s="25" customFormat="1" ht="15.75" customHeight="1"/>
    <row r="26293" s="25" customFormat="1" ht="15.75" customHeight="1"/>
    <row r="26294" s="25" customFormat="1" ht="15.75" customHeight="1"/>
    <row r="26295" s="25" customFormat="1" ht="15.75" customHeight="1"/>
    <row r="26296" s="25" customFormat="1" ht="15.75" customHeight="1"/>
    <row r="26297" s="25" customFormat="1" ht="15.75" customHeight="1"/>
    <row r="26298" s="25" customFormat="1" ht="15.75" customHeight="1"/>
    <row r="26299" s="25" customFormat="1" ht="15.75" customHeight="1"/>
    <row r="26300" s="25" customFormat="1" ht="15.75" customHeight="1"/>
    <row r="26301" s="25" customFormat="1" ht="15.75" customHeight="1"/>
    <row r="26302" s="25" customFormat="1" ht="15.75" customHeight="1"/>
    <row r="26303" s="25" customFormat="1" ht="15.75" customHeight="1"/>
    <row r="26304" s="25" customFormat="1" ht="15.75" customHeight="1"/>
    <row r="26305" s="25" customFormat="1" ht="15.75" customHeight="1"/>
    <row r="26306" s="25" customFormat="1" ht="15.75" customHeight="1"/>
    <row r="26307" s="25" customFormat="1" ht="15.75" customHeight="1"/>
    <row r="26308" s="25" customFormat="1" ht="15.75" customHeight="1"/>
    <row r="26309" s="25" customFormat="1" ht="15.75" customHeight="1"/>
    <row r="26310" s="25" customFormat="1" ht="15.75" customHeight="1"/>
    <row r="26311" s="25" customFormat="1" ht="15.75" customHeight="1"/>
    <row r="26312" s="25" customFormat="1" ht="15.75" customHeight="1"/>
    <row r="26313" s="25" customFormat="1" ht="15.75" customHeight="1"/>
    <row r="26314" s="25" customFormat="1" ht="15.75" customHeight="1"/>
    <row r="26315" s="25" customFormat="1" ht="15.75" customHeight="1"/>
    <row r="26316" s="25" customFormat="1" ht="15.75" customHeight="1"/>
    <row r="26317" s="25" customFormat="1" ht="15.75" customHeight="1"/>
    <row r="26318" s="25" customFormat="1" ht="15.75" customHeight="1"/>
    <row r="26319" s="25" customFormat="1" ht="15.75" customHeight="1"/>
    <row r="26320" s="25" customFormat="1" ht="15.75" customHeight="1"/>
    <row r="26321" s="25" customFormat="1" ht="15.75" customHeight="1"/>
    <row r="26322" s="25" customFormat="1" ht="15.75" customHeight="1"/>
    <row r="26323" s="25" customFormat="1" ht="15.75" customHeight="1"/>
    <row r="26324" s="25" customFormat="1" ht="15.75" customHeight="1"/>
    <row r="26325" s="25" customFormat="1" ht="15.75" customHeight="1"/>
    <row r="26326" s="25" customFormat="1" ht="15.75" customHeight="1"/>
    <row r="26327" s="25" customFormat="1" ht="15.75" customHeight="1"/>
    <row r="26328" s="25" customFormat="1" ht="15.75" customHeight="1"/>
    <row r="26329" s="25" customFormat="1" ht="15.75" customHeight="1"/>
    <row r="26330" s="25" customFormat="1" ht="15.75" customHeight="1"/>
    <row r="26331" s="25" customFormat="1" ht="15.75" customHeight="1"/>
    <row r="26332" s="25" customFormat="1" ht="15.75" customHeight="1"/>
    <row r="26333" s="25" customFormat="1" ht="15.75" customHeight="1"/>
    <row r="26334" s="25" customFormat="1" ht="15.75" customHeight="1"/>
    <row r="26335" s="25" customFormat="1" ht="15.75" customHeight="1"/>
    <row r="26336" s="25" customFormat="1" ht="15.75" customHeight="1"/>
    <row r="26337" s="25" customFormat="1" ht="15.75" customHeight="1"/>
    <row r="26338" s="25" customFormat="1" ht="15.75" customHeight="1"/>
    <row r="26339" s="25" customFormat="1" ht="15.75" customHeight="1"/>
    <row r="26340" s="25" customFormat="1" ht="15.75" customHeight="1"/>
    <row r="26341" s="25" customFormat="1" ht="15.75" customHeight="1"/>
    <row r="26342" s="25" customFormat="1" ht="15.75" customHeight="1"/>
    <row r="26343" s="25" customFormat="1" ht="15.75" customHeight="1"/>
    <row r="26344" s="25" customFormat="1" ht="15.75" customHeight="1"/>
    <row r="26345" s="25" customFormat="1" ht="15.75" customHeight="1"/>
    <row r="26346" s="25" customFormat="1" ht="15.75" customHeight="1"/>
    <row r="26347" s="25" customFormat="1" ht="15.75" customHeight="1"/>
    <row r="26348" s="25" customFormat="1" ht="15.75" customHeight="1"/>
    <row r="26349" s="25" customFormat="1" ht="15.75" customHeight="1"/>
    <row r="26350" s="25" customFormat="1" ht="15.75" customHeight="1"/>
    <row r="26351" s="25" customFormat="1" ht="15.75" customHeight="1"/>
    <row r="26352" s="25" customFormat="1" ht="15.75" customHeight="1"/>
    <row r="26353" s="25" customFormat="1" ht="15.75" customHeight="1"/>
    <row r="26354" s="25" customFormat="1" ht="15.75" customHeight="1"/>
    <row r="26355" s="25" customFormat="1" ht="15.75" customHeight="1"/>
    <row r="26356" s="25" customFormat="1" ht="15.75" customHeight="1"/>
    <row r="26357" s="25" customFormat="1" ht="15.75" customHeight="1"/>
    <row r="26358" s="25" customFormat="1" ht="15.75" customHeight="1"/>
    <row r="26359" s="25" customFormat="1" ht="15.75" customHeight="1"/>
    <row r="26360" s="25" customFormat="1" ht="15.75" customHeight="1"/>
    <row r="26361" s="25" customFormat="1" ht="15.75" customHeight="1"/>
    <row r="26362" s="25" customFormat="1" ht="15.75" customHeight="1"/>
    <row r="26363" s="25" customFormat="1" ht="15.75" customHeight="1"/>
    <row r="26364" s="25" customFormat="1" ht="15.75" customHeight="1"/>
    <row r="26365" s="25" customFormat="1" ht="15.75" customHeight="1"/>
    <row r="26366" s="25" customFormat="1" ht="15.75" customHeight="1"/>
    <row r="26367" s="25" customFormat="1" ht="15.75" customHeight="1"/>
    <row r="26368" s="25" customFormat="1" ht="15.75" customHeight="1"/>
    <row r="26369" s="25" customFormat="1" ht="15.75" customHeight="1"/>
    <row r="26370" s="25" customFormat="1" ht="15.75" customHeight="1"/>
    <row r="26371" s="25" customFormat="1" ht="15.75" customHeight="1"/>
    <row r="26372" s="25" customFormat="1" ht="15.75" customHeight="1"/>
    <row r="26373" s="25" customFormat="1" ht="15.75" customHeight="1"/>
    <row r="26374" s="25" customFormat="1" ht="15.75" customHeight="1"/>
    <row r="26375" s="25" customFormat="1" ht="15.75" customHeight="1"/>
    <row r="26376" s="25" customFormat="1" ht="15.75" customHeight="1"/>
    <row r="26377" s="25" customFormat="1" ht="15.75" customHeight="1"/>
    <row r="26378" s="25" customFormat="1" ht="15.75" customHeight="1"/>
    <row r="26379" s="25" customFormat="1" ht="15.75" customHeight="1"/>
    <row r="26380" s="25" customFormat="1" ht="15.75" customHeight="1"/>
    <row r="26381" s="25" customFormat="1" ht="15.75" customHeight="1"/>
    <row r="26382" s="25" customFormat="1" ht="15.75" customHeight="1"/>
    <row r="26383" s="25" customFormat="1" ht="15.75" customHeight="1"/>
    <row r="26384" s="25" customFormat="1" ht="15.75" customHeight="1"/>
    <row r="26385" s="25" customFormat="1" ht="15.75" customHeight="1"/>
    <row r="26386" s="25" customFormat="1" ht="15.75" customHeight="1"/>
    <row r="26387" s="25" customFormat="1" ht="15.75" customHeight="1"/>
    <row r="26388" s="25" customFormat="1" ht="15.75" customHeight="1"/>
    <row r="26389" s="25" customFormat="1" ht="15.75" customHeight="1"/>
    <row r="26390" s="25" customFormat="1" ht="15.75" customHeight="1"/>
    <row r="26391" s="25" customFormat="1" ht="15.75" customHeight="1"/>
    <row r="26392" s="25" customFormat="1" ht="15.75" customHeight="1"/>
    <row r="26393" s="25" customFormat="1" ht="15.75" customHeight="1"/>
    <row r="26394" s="25" customFormat="1" ht="15.75" customHeight="1"/>
    <row r="26395" s="25" customFormat="1" ht="15.75" customHeight="1"/>
    <row r="26396" s="25" customFormat="1" ht="15.75" customHeight="1"/>
    <row r="26397" s="25" customFormat="1" ht="15.75" customHeight="1"/>
    <row r="26398" s="25" customFormat="1" ht="15.75" customHeight="1"/>
    <row r="26399" s="25" customFormat="1" ht="15.75" customHeight="1"/>
    <row r="26400" s="25" customFormat="1" ht="15.75" customHeight="1"/>
    <row r="26401" s="25" customFormat="1" ht="15.75" customHeight="1"/>
    <row r="26402" s="25" customFormat="1" ht="15.75" customHeight="1"/>
    <row r="26403" s="25" customFormat="1" ht="15.75" customHeight="1"/>
    <row r="26404" s="25" customFormat="1" ht="15.75" customHeight="1"/>
    <row r="26405" s="25" customFormat="1" ht="15.75" customHeight="1"/>
    <row r="26406" s="25" customFormat="1" ht="15.75" customHeight="1"/>
    <row r="26407" s="25" customFormat="1" ht="15.75" customHeight="1"/>
    <row r="26408" s="25" customFormat="1" ht="15.75" customHeight="1"/>
    <row r="26409" s="25" customFormat="1" ht="15.75" customHeight="1"/>
    <row r="26410" s="25" customFormat="1" ht="15.75" customHeight="1"/>
    <row r="26411" s="25" customFormat="1" ht="15.75" customHeight="1"/>
    <row r="26412" s="25" customFormat="1" ht="15.75" customHeight="1"/>
    <row r="26413" s="25" customFormat="1" ht="15.75" customHeight="1"/>
    <row r="26414" s="25" customFormat="1" ht="15.75" customHeight="1"/>
    <row r="26415" s="25" customFormat="1" ht="15.75" customHeight="1"/>
    <row r="26416" s="25" customFormat="1" ht="15.75" customHeight="1"/>
    <row r="26417" s="25" customFormat="1" ht="15.75" customHeight="1"/>
    <row r="26418" s="25" customFormat="1" ht="15.75" customHeight="1"/>
    <row r="26419" s="25" customFormat="1" ht="15.75" customHeight="1"/>
    <row r="26420" s="25" customFormat="1" ht="15.75" customHeight="1"/>
    <row r="26421" s="25" customFormat="1" ht="15.75" customHeight="1"/>
    <row r="26422" s="25" customFormat="1" ht="15.75" customHeight="1"/>
    <row r="26423" s="25" customFormat="1" ht="15.75" customHeight="1"/>
    <row r="26424" s="25" customFormat="1" ht="15.75" customHeight="1"/>
    <row r="26425" s="25" customFormat="1" ht="15.75" customHeight="1"/>
    <row r="26426" s="25" customFormat="1" ht="15.75" customHeight="1"/>
    <row r="26427" s="25" customFormat="1" ht="15.75" customHeight="1"/>
    <row r="26428" s="25" customFormat="1" ht="15.75" customHeight="1"/>
    <row r="26429" s="25" customFormat="1" ht="15.75" customHeight="1"/>
    <row r="26430" s="25" customFormat="1" ht="15.75" customHeight="1"/>
    <row r="26431" s="25" customFormat="1" ht="15.75" customHeight="1"/>
    <row r="26432" s="25" customFormat="1" ht="15.75" customHeight="1"/>
    <row r="26433" s="25" customFormat="1" ht="15.75" customHeight="1"/>
    <row r="26434" s="25" customFormat="1" ht="15.75" customHeight="1"/>
    <row r="26435" s="25" customFormat="1" ht="15.75" customHeight="1"/>
    <row r="26436" s="25" customFormat="1" ht="15.75" customHeight="1"/>
    <row r="26437" s="25" customFormat="1" ht="15.75" customHeight="1"/>
    <row r="26438" s="25" customFormat="1" ht="15.75" customHeight="1"/>
    <row r="26439" s="25" customFormat="1" ht="15.75" customHeight="1"/>
    <row r="26440" s="25" customFormat="1" ht="15.75" customHeight="1"/>
    <row r="26441" s="25" customFormat="1" ht="15.75" customHeight="1"/>
    <row r="26442" s="25" customFormat="1" ht="15.75" customHeight="1"/>
    <row r="26443" s="25" customFormat="1" ht="15.75" customHeight="1"/>
    <row r="26444" s="25" customFormat="1" ht="15.75" customHeight="1"/>
    <row r="26445" s="25" customFormat="1" ht="15.75" customHeight="1"/>
    <row r="26446" s="25" customFormat="1" ht="15.75" customHeight="1"/>
    <row r="26447" s="25" customFormat="1" ht="15.75" customHeight="1"/>
    <row r="26448" s="25" customFormat="1" ht="15.75" customHeight="1"/>
    <row r="26449" s="25" customFormat="1" ht="15.75" customHeight="1"/>
    <row r="26450" s="25" customFormat="1" ht="15.75" customHeight="1"/>
    <row r="26451" s="25" customFormat="1" ht="15.75" customHeight="1"/>
    <row r="26452" s="25" customFormat="1" ht="15.75" customHeight="1"/>
    <row r="26453" s="25" customFormat="1" ht="15.75" customHeight="1"/>
    <row r="26454" s="25" customFormat="1" ht="15.75" customHeight="1"/>
    <row r="26455" s="25" customFormat="1" ht="15.75" customHeight="1"/>
    <row r="26456" s="25" customFormat="1" ht="15.75" customHeight="1"/>
    <row r="26457" s="25" customFormat="1" ht="15.75" customHeight="1"/>
    <row r="26458" s="25" customFormat="1" ht="15.75" customHeight="1"/>
    <row r="26459" s="25" customFormat="1" ht="15.75" customHeight="1"/>
    <row r="26460" s="25" customFormat="1" ht="15.75" customHeight="1"/>
    <row r="26461" s="25" customFormat="1" ht="15.75" customHeight="1"/>
    <row r="26462" s="25" customFormat="1" ht="15.75" customHeight="1"/>
    <row r="26463" s="25" customFormat="1" ht="15.75" customHeight="1"/>
    <row r="26464" s="25" customFormat="1" ht="15.75" customHeight="1"/>
    <row r="26465" s="25" customFormat="1" ht="15.75" customHeight="1"/>
    <row r="26466" s="25" customFormat="1" ht="15.75" customHeight="1"/>
    <row r="26467" s="25" customFormat="1" ht="15.75" customHeight="1"/>
    <row r="26468" s="25" customFormat="1" ht="15.75" customHeight="1"/>
    <row r="26469" s="25" customFormat="1" ht="15.75" customHeight="1"/>
    <row r="26470" s="25" customFormat="1" ht="15.75" customHeight="1"/>
    <row r="26471" s="25" customFormat="1" ht="15.75" customHeight="1"/>
    <row r="26472" s="25" customFormat="1" ht="15.75" customHeight="1"/>
    <row r="26473" s="25" customFormat="1" ht="15.75" customHeight="1"/>
    <row r="26474" s="25" customFormat="1" ht="15.75" customHeight="1"/>
    <row r="26475" s="25" customFormat="1" ht="15.75" customHeight="1"/>
    <row r="26476" s="25" customFormat="1" ht="15.75" customHeight="1"/>
    <row r="26477" s="25" customFormat="1" ht="15.75" customHeight="1"/>
    <row r="26478" s="25" customFormat="1" ht="15.75" customHeight="1"/>
    <row r="26479" s="25" customFormat="1" ht="15.75" customHeight="1"/>
    <row r="26480" s="25" customFormat="1" ht="15.75" customHeight="1"/>
    <row r="26481" s="25" customFormat="1" ht="15.75" customHeight="1"/>
    <row r="26482" s="25" customFormat="1" ht="15.75" customHeight="1"/>
    <row r="26483" s="25" customFormat="1" ht="15.75" customHeight="1"/>
    <row r="26484" s="25" customFormat="1" ht="15.75" customHeight="1"/>
    <row r="26485" s="25" customFormat="1" ht="15.75" customHeight="1"/>
    <row r="26486" s="25" customFormat="1" ht="15.75" customHeight="1"/>
    <row r="26487" s="25" customFormat="1" ht="15.75" customHeight="1"/>
    <row r="26488" s="25" customFormat="1" ht="15.75" customHeight="1"/>
    <row r="26489" s="25" customFormat="1" ht="15.75" customHeight="1"/>
    <row r="26490" s="25" customFormat="1" ht="15.75" customHeight="1"/>
    <row r="26491" s="25" customFormat="1" ht="15.75" customHeight="1"/>
    <row r="26492" s="25" customFormat="1" ht="15.75" customHeight="1"/>
    <row r="26493" s="25" customFormat="1" ht="15.75" customHeight="1"/>
    <row r="26494" s="25" customFormat="1" ht="15.75" customHeight="1"/>
    <row r="26495" s="25" customFormat="1" ht="15.75" customHeight="1"/>
    <row r="26496" s="25" customFormat="1" ht="15.75" customHeight="1"/>
    <row r="26497" s="25" customFormat="1" ht="15.75" customHeight="1"/>
    <row r="26498" s="25" customFormat="1" ht="15.75" customHeight="1"/>
    <row r="26499" s="25" customFormat="1" ht="15.75" customHeight="1"/>
    <row r="26500" s="25" customFormat="1" ht="15.75" customHeight="1"/>
    <row r="26501" s="25" customFormat="1" ht="15.75" customHeight="1"/>
    <row r="26502" s="25" customFormat="1" ht="15.75" customHeight="1"/>
    <row r="26503" s="25" customFormat="1" ht="15.75" customHeight="1"/>
    <row r="26504" s="25" customFormat="1" ht="15.75" customHeight="1"/>
    <row r="26505" s="25" customFormat="1" ht="15.75" customHeight="1"/>
    <row r="26506" s="25" customFormat="1" ht="15.75" customHeight="1"/>
    <row r="26507" s="25" customFormat="1" ht="15.75" customHeight="1"/>
    <row r="26508" s="25" customFormat="1" ht="15.75" customHeight="1"/>
    <row r="26509" s="25" customFormat="1" ht="15.75" customHeight="1"/>
    <row r="26510" s="25" customFormat="1" ht="15.75" customHeight="1"/>
    <row r="26511" s="25" customFormat="1" ht="15.75" customHeight="1"/>
    <row r="26512" s="25" customFormat="1" ht="15.75" customHeight="1"/>
    <row r="26513" s="25" customFormat="1" ht="15.75" customHeight="1"/>
    <row r="26514" s="25" customFormat="1" ht="15.75" customHeight="1"/>
    <row r="26515" s="25" customFormat="1" ht="15.75" customHeight="1"/>
    <row r="26516" s="25" customFormat="1" ht="15.75" customHeight="1"/>
    <row r="26517" s="25" customFormat="1" ht="15.75" customHeight="1"/>
    <row r="26518" s="25" customFormat="1" ht="15.75" customHeight="1"/>
    <row r="26519" s="25" customFormat="1" ht="15.75" customHeight="1"/>
    <row r="26520" s="25" customFormat="1" ht="15.75" customHeight="1"/>
    <row r="26521" s="25" customFormat="1" ht="15.75" customHeight="1"/>
    <row r="26522" s="25" customFormat="1" ht="15.75" customHeight="1"/>
    <row r="26523" s="25" customFormat="1" ht="15.75" customHeight="1"/>
    <row r="26524" s="25" customFormat="1" ht="15.75" customHeight="1"/>
    <row r="26525" s="25" customFormat="1" ht="15.75" customHeight="1"/>
    <row r="26526" s="25" customFormat="1" ht="15.75" customHeight="1"/>
    <row r="26527" s="25" customFormat="1" ht="15.75" customHeight="1"/>
    <row r="26528" s="25" customFormat="1" ht="15.75" customHeight="1"/>
    <row r="26529" s="25" customFormat="1" ht="15.75" customHeight="1"/>
    <row r="26530" s="25" customFormat="1" ht="15.75" customHeight="1"/>
    <row r="26531" s="25" customFormat="1" ht="15.75" customHeight="1"/>
    <row r="26532" s="25" customFormat="1" ht="15.75" customHeight="1"/>
    <row r="26533" s="25" customFormat="1" ht="15.75" customHeight="1"/>
    <row r="26534" s="25" customFormat="1" ht="15.75" customHeight="1"/>
    <row r="26535" s="25" customFormat="1" ht="15.75" customHeight="1"/>
    <row r="26536" s="25" customFormat="1" ht="15.75" customHeight="1"/>
    <row r="26537" s="25" customFormat="1" ht="15.75" customHeight="1"/>
    <row r="26538" s="25" customFormat="1" ht="15.75" customHeight="1"/>
    <row r="26539" s="25" customFormat="1" ht="15.75" customHeight="1"/>
    <row r="26540" s="25" customFormat="1" ht="15.75" customHeight="1"/>
    <row r="26541" s="25" customFormat="1" ht="15.75" customHeight="1"/>
    <row r="26542" s="25" customFormat="1" ht="15.75" customHeight="1"/>
    <row r="26543" s="25" customFormat="1" ht="15.75" customHeight="1"/>
    <row r="26544" s="25" customFormat="1" ht="15.75" customHeight="1"/>
    <row r="26545" s="25" customFormat="1" ht="15.75" customHeight="1"/>
    <row r="26546" s="25" customFormat="1" ht="15.75" customHeight="1"/>
    <row r="26547" s="25" customFormat="1" ht="15.75" customHeight="1"/>
    <row r="26548" s="25" customFormat="1" ht="15.75" customHeight="1"/>
    <row r="26549" s="25" customFormat="1" ht="15.75" customHeight="1"/>
    <row r="26550" s="25" customFormat="1" ht="15.75" customHeight="1"/>
    <row r="26551" s="25" customFormat="1" ht="15.75" customHeight="1"/>
    <row r="26552" s="25" customFormat="1" ht="15.75" customHeight="1"/>
    <row r="26553" s="25" customFormat="1" ht="15.75" customHeight="1"/>
    <row r="26554" s="25" customFormat="1" ht="15.75" customHeight="1"/>
    <row r="26555" s="25" customFormat="1" ht="15.75" customHeight="1"/>
    <row r="26556" s="25" customFormat="1" ht="15.75" customHeight="1"/>
    <row r="26557" s="25" customFormat="1" ht="15.75" customHeight="1"/>
    <row r="26558" s="25" customFormat="1" ht="15.75" customHeight="1"/>
    <row r="26559" s="25" customFormat="1" ht="15.75" customHeight="1"/>
    <row r="26560" s="25" customFormat="1" ht="15.75" customHeight="1"/>
    <row r="26561" s="25" customFormat="1" ht="15.75" customHeight="1"/>
    <row r="26562" s="25" customFormat="1" ht="15.75" customHeight="1"/>
    <row r="26563" s="25" customFormat="1" ht="15.75" customHeight="1"/>
    <row r="26564" s="25" customFormat="1" ht="15.75" customHeight="1"/>
    <row r="26565" s="25" customFormat="1" ht="15.75" customHeight="1"/>
    <row r="26566" s="25" customFormat="1" ht="15.75" customHeight="1"/>
    <row r="26567" s="25" customFormat="1" ht="15.75" customHeight="1"/>
    <row r="26568" s="25" customFormat="1" ht="15.75" customHeight="1"/>
    <row r="26569" s="25" customFormat="1" ht="15.75" customHeight="1"/>
    <row r="26570" s="25" customFormat="1" ht="15.75" customHeight="1"/>
    <row r="26571" s="25" customFormat="1" ht="15.75" customHeight="1"/>
    <row r="26572" s="25" customFormat="1" ht="15.75" customHeight="1"/>
    <row r="26573" s="25" customFormat="1" ht="15.75" customHeight="1"/>
    <row r="26574" s="25" customFormat="1" ht="15.75" customHeight="1"/>
    <row r="26575" s="25" customFormat="1" ht="15.75" customHeight="1"/>
    <row r="26576" s="25" customFormat="1" ht="15.75" customHeight="1"/>
    <row r="26577" s="25" customFormat="1" ht="15.75" customHeight="1"/>
    <row r="26578" s="25" customFormat="1" ht="15.75" customHeight="1"/>
    <row r="26579" s="25" customFormat="1" ht="15.75" customHeight="1"/>
    <row r="26580" s="25" customFormat="1" ht="15.75" customHeight="1"/>
    <row r="26581" s="25" customFormat="1" ht="15.75" customHeight="1"/>
    <row r="26582" s="25" customFormat="1" ht="15.75" customHeight="1"/>
    <row r="26583" s="25" customFormat="1" ht="15.75" customHeight="1"/>
    <row r="26584" s="25" customFormat="1" ht="15.75" customHeight="1"/>
    <row r="26585" s="25" customFormat="1" ht="15.75" customHeight="1"/>
    <row r="26586" s="25" customFormat="1" ht="15.75" customHeight="1"/>
    <row r="26587" s="25" customFormat="1" ht="15.75" customHeight="1"/>
    <row r="26588" s="25" customFormat="1" ht="15.75" customHeight="1"/>
    <row r="26589" s="25" customFormat="1" ht="15.75" customHeight="1"/>
    <row r="26590" s="25" customFormat="1" ht="15.75" customHeight="1"/>
    <row r="26591" s="25" customFormat="1" ht="15.75" customHeight="1"/>
    <row r="26592" s="25" customFormat="1" ht="15.75" customHeight="1"/>
    <row r="26593" s="25" customFormat="1" ht="15.75" customHeight="1"/>
    <row r="26594" s="25" customFormat="1" ht="15.75" customHeight="1"/>
    <row r="26595" s="25" customFormat="1" ht="15.75" customHeight="1"/>
    <row r="26596" s="25" customFormat="1" ht="15.75" customHeight="1"/>
    <row r="26597" s="25" customFormat="1" ht="15.75" customHeight="1"/>
    <row r="26598" s="25" customFormat="1" ht="15.75" customHeight="1"/>
    <row r="26599" s="25" customFormat="1" ht="15.75" customHeight="1"/>
    <row r="26600" s="25" customFormat="1" ht="15.75" customHeight="1"/>
    <row r="26601" s="25" customFormat="1" ht="15.75" customHeight="1"/>
    <row r="26602" s="25" customFormat="1" ht="15.75" customHeight="1"/>
    <row r="26603" s="25" customFormat="1" ht="15.75" customHeight="1"/>
    <row r="26604" s="25" customFormat="1" ht="15.75" customHeight="1"/>
    <row r="26605" s="25" customFormat="1" ht="15.75" customHeight="1"/>
    <row r="26606" s="25" customFormat="1" ht="15.75" customHeight="1"/>
    <row r="26607" s="25" customFormat="1" ht="15.75" customHeight="1"/>
    <row r="26608" s="25" customFormat="1" ht="15.75" customHeight="1"/>
    <row r="26609" s="25" customFormat="1" ht="15.75" customHeight="1"/>
    <row r="26610" s="25" customFormat="1" ht="15.75" customHeight="1"/>
    <row r="26611" s="25" customFormat="1" ht="15.75" customHeight="1"/>
    <row r="26612" s="25" customFormat="1" ht="15.75" customHeight="1"/>
    <row r="26613" s="25" customFormat="1" ht="15.75" customHeight="1"/>
    <row r="26614" s="25" customFormat="1" ht="15.75" customHeight="1"/>
    <row r="26615" s="25" customFormat="1" ht="15.75" customHeight="1"/>
    <row r="26616" s="25" customFormat="1" ht="15.75" customHeight="1"/>
    <row r="26617" s="25" customFormat="1" ht="15.75" customHeight="1"/>
    <row r="26618" s="25" customFormat="1" ht="15.75" customHeight="1"/>
    <row r="26619" s="25" customFormat="1" ht="15.75" customHeight="1"/>
    <row r="26620" s="25" customFormat="1" ht="15.75" customHeight="1"/>
    <row r="26621" s="25" customFormat="1" ht="15.75" customHeight="1"/>
    <row r="26622" s="25" customFormat="1" ht="15.75" customHeight="1"/>
    <row r="26623" s="25" customFormat="1" ht="15.75" customHeight="1"/>
    <row r="26624" s="25" customFormat="1" ht="15.75" customHeight="1"/>
    <row r="26625" s="25" customFormat="1" ht="15.75" customHeight="1"/>
    <row r="26626" s="25" customFormat="1" ht="15.75" customHeight="1"/>
    <row r="26627" s="25" customFormat="1" ht="15.75" customHeight="1"/>
    <row r="26628" s="25" customFormat="1" ht="15.75" customHeight="1"/>
    <row r="26629" s="25" customFormat="1" ht="15.75" customHeight="1"/>
    <row r="26630" s="25" customFormat="1" ht="15.75" customHeight="1"/>
    <row r="26631" s="25" customFormat="1" ht="15.75" customHeight="1"/>
    <row r="26632" s="25" customFormat="1" ht="15.75" customHeight="1"/>
    <row r="26633" s="25" customFormat="1" ht="15.75" customHeight="1"/>
    <row r="26634" s="25" customFormat="1" ht="15.75" customHeight="1"/>
    <row r="26635" s="25" customFormat="1" ht="15.75" customHeight="1"/>
    <row r="26636" s="25" customFormat="1" ht="15.75" customHeight="1"/>
    <row r="26637" s="25" customFormat="1" ht="15.75" customHeight="1"/>
    <row r="26638" s="25" customFormat="1" ht="15.75" customHeight="1"/>
    <row r="26639" s="25" customFormat="1" ht="15.75" customHeight="1"/>
    <row r="26640" s="25" customFormat="1" ht="15.75" customHeight="1"/>
    <row r="26641" s="25" customFormat="1" ht="15.75" customHeight="1"/>
    <row r="26642" s="25" customFormat="1" ht="15.75" customHeight="1"/>
    <row r="26643" s="25" customFormat="1" ht="15.75" customHeight="1"/>
    <row r="26644" s="25" customFormat="1" ht="15.75" customHeight="1"/>
    <row r="26645" s="25" customFormat="1" ht="15.75" customHeight="1"/>
    <row r="26646" s="25" customFormat="1" ht="15.75" customHeight="1"/>
    <row r="26647" s="25" customFormat="1" ht="15.75" customHeight="1"/>
    <row r="26648" s="25" customFormat="1" ht="15.75" customHeight="1"/>
    <row r="26649" s="25" customFormat="1" ht="15.75" customHeight="1"/>
    <row r="26650" s="25" customFormat="1" ht="15.75" customHeight="1"/>
    <row r="26651" s="25" customFormat="1" ht="15.75" customHeight="1"/>
    <row r="26652" s="25" customFormat="1" ht="15.75" customHeight="1"/>
    <row r="26653" s="25" customFormat="1" ht="15.75" customHeight="1"/>
    <row r="26654" s="25" customFormat="1" ht="15.75" customHeight="1"/>
    <row r="26655" s="25" customFormat="1" ht="15.75" customHeight="1"/>
    <row r="26656" s="25" customFormat="1" ht="15.75" customHeight="1"/>
    <row r="26657" s="25" customFormat="1" ht="15.75" customHeight="1"/>
    <row r="26658" s="25" customFormat="1" ht="15.75" customHeight="1"/>
    <row r="26659" s="25" customFormat="1" ht="15.75" customHeight="1"/>
    <row r="26660" s="25" customFormat="1" ht="15.75" customHeight="1"/>
    <row r="26661" s="25" customFormat="1" ht="15.75" customHeight="1"/>
    <row r="26662" s="25" customFormat="1" ht="15.75" customHeight="1"/>
    <row r="26663" s="25" customFormat="1" ht="15.75" customHeight="1"/>
    <row r="26664" s="25" customFormat="1" ht="15.75" customHeight="1"/>
    <row r="26665" s="25" customFormat="1" ht="15.75" customHeight="1"/>
    <row r="26666" s="25" customFormat="1" ht="15.75" customHeight="1"/>
    <row r="26667" s="25" customFormat="1" ht="15.75" customHeight="1"/>
    <row r="26668" s="25" customFormat="1" ht="15.75" customHeight="1"/>
    <row r="26669" s="25" customFormat="1" ht="15.75" customHeight="1"/>
    <row r="26670" s="25" customFormat="1" ht="15.75" customHeight="1"/>
    <row r="26671" s="25" customFormat="1" ht="15.75" customHeight="1"/>
    <row r="26672" s="25" customFormat="1" ht="15.75" customHeight="1"/>
    <row r="26673" s="25" customFormat="1" ht="15.75" customHeight="1"/>
    <row r="26674" s="25" customFormat="1" ht="15.75" customHeight="1"/>
    <row r="26675" s="25" customFormat="1" ht="15.75" customHeight="1"/>
    <row r="26676" s="25" customFormat="1" ht="15.75" customHeight="1"/>
    <row r="26677" s="25" customFormat="1" ht="15.75" customHeight="1"/>
    <row r="26678" s="25" customFormat="1" ht="15.75" customHeight="1"/>
    <row r="26679" s="25" customFormat="1" ht="15.75" customHeight="1"/>
    <row r="26680" s="25" customFormat="1" ht="15.75" customHeight="1"/>
    <row r="26681" s="25" customFormat="1" ht="15.75" customHeight="1"/>
    <row r="26682" s="25" customFormat="1" ht="15.75" customHeight="1"/>
    <row r="26683" s="25" customFormat="1" ht="15.75" customHeight="1"/>
    <row r="26684" s="25" customFormat="1" ht="15.75" customHeight="1"/>
    <row r="26685" s="25" customFormat="1" ht="15.75" customHeight="1"/>
    <row r="26686" s="25" customFormat="1" ht="15.75" customHeight="1"/>
    <row r="26687" s="25" customFormat="1" ht="15.75" customHeight="1"/>
    <row r="26688" s="25" customFormat="1" ht="15.75" customHeight="1"/>
    <row r="26689" s="25" customFormat="1" ht="15.75" customHeight="1"/>
    <row r="26690" s="25" customFormat="1" ht="15.75" customHeight="1"/>
    <row r="26691" s="25" customFormat="1" ht="15.75" customHeight="1"/>
    <row r="26692" s="25" customFormat="1" ht="15.75" customHeight="1"/>
    <row r="26693" s="25" customFormat="1" ht="15.75" customHeight="1"/>
    <row r="26694" s="25" customFormat="1" ht="15.75" customHeight="1"/>
    <row r="26695" s="25" customFormat="1" ht="15.75" customHeight="1"/>
    <row r="26696" s="25" customFormat="1" ht="15.75" customHeight="1"/>
    <row r="26697" s="25" customFormat="1" ht="15.75" customHeight="1"/>
    <row r="26698" s="25" customFormat="1" ht="15.75" customHeight="1"/>
    <row r="26699" s="25" customFormat="1" ht="15.75" customHeight="1"/>
    <row r="26700" s="25" customFormat="1" ht="15.75" customHeight="1"/>
    <row r="26701" s="25" customFormat="1" ht="15.75" customHeight="1"/>
    <row r="26702" s="25" customFormat="1" ht="15.75" customHeight="1"/>
    <row r="26703" s="25" customFormat="1" ht="15.75" customHeight="1"/>
    <row r="26704" s="25" customFormat="1" ht="15.75" customHeight="1"/>
    <row r="26705" s="25" customFormat="1" ht="15.75" customHeight="1"/>
    <row r="26706" s="25" customFormat="1" ht="15.75" customHeight="1"/>
    <row r="26707" s="25" customFormat="1" ht="15.75" customHeight="1"/>
    <row r="26708" s="25" customFormat="1" ht="15.75" customHeight="1"/>
    <row r="26709" s="25" customFormat="1" ht="15.75" customHeight="1"/>
    <row r="26710" s="25" customFormat="1" ht="15.75" customHeight="1"/>
    <row r="26711" s="25" customFormat="1" ht="15.75" customHeight="1"/>
    <row r="26712" s="25" customFormat="1" ht="15.75" customHeight="1"/>
    <row r="26713" s="25" customFormat="1" ht="15.75" customHeight="1"/>
    <row r="26714" s="25" customFormat="1" ht="15.75" customHeight="1"/>
    <row r="26715" s="25" customFormat="1" ht="15.75" customHeight="1"/>
    <row r="26716" s="25" customFormat="1" ht="15.75" customHeight="1"/>
    <row r="26717" s="25" customFormat="1" ht="15.75" customHeight="1"/>
    <row r="26718" s="25" customFormat="1" ht="15.75" customHeight="1"/>
    <row r="26719" s="25" customFormat="1" ht="15.75" customHeight="1"/>
    <row r="26720" s="25" customFormat="1" ht="15.75" customHeight="1"/>
    <row r="26721" s="25" customFormat="1" ht="15.75" customHeight="1"/>
    <row r="26722" s="25" customFormat="1" ht="15.75" customHeight="1"/>
    <row r="26723" s="25" customFormat="1" ht="15.75" customHeight="1"/>
    <row r="26724" s="25" customFormat="1" ht="15.75" customHeight="1"/>
    <row r="26725" s="25" customFormat="1" ht="15.75" customHeight="1"/>
    <row r="26726" s="25" customFormat="1" ht="15.75" customHeight="1"/>
    <row r="26727" s="25" customFormat="1" ht="15.75" customHeight="1"/>
    <row r="26728" s="25" customFormat="1" ht="15.75" customHeight="1"/>
    <row r="26729" s="25" customFormat="1" ht="15.75" customHeight="1"/>
    <row r="26730" s="25" customFormat="1" ht="15.75" customHeight="1"/>
    <row r="26731" s="25" customFormat="1" ht="15.75" customHeight="1"/>
    <row r="26732" s="25" customFormat="1" ht="15.75" customHeight="1"/>
    <row r="26733" s="25" customFormat="1" ht="15.75" customHeight="1"/>
    <row r="26734" s="25" customFormat="1" ht="15.75" customHeight="1"/>
    <row r="26735" s="25" customFormat="1" ht="15.75" customHeight="1"/>
    <row r="26736" s="25" customFormat="1" ht="15.75" customHeight="1"/>
    <row r="26737" s="25" customFormat="1" ht="15.75" customHeight="1"/>
    <row r="26738" s="25" customFormat="1" ht="15.75" customHeight="1"/>
    <row r="26739" s="25" customFormat="1" ht="15.75" customHeight="1"/>
    <row r="26740" s="25" customFormat="1" ht="15.75" customHeight="1"/>
    <row r="26741" s="25" customFormat="1" ht="15.75" customHeight="1"/>
    <row r="26742" s="25" customFormat="1" ht="15.75" customHeight="1"/>
    <row r="26743" s="25" customFormat="1" ht="15.75" customHeight="1"/>
    <row r="26744" s="25" customFormat="1" ht="15.75" customHeight="1"/>
    <row r="26745" s="25" customFormat="1" ht="15.75" customHeight="1"/>
    <row r="26746" s="25" customFormat="1" ht="15.75" customHeight="1"/>
    <row r="26747" s="25" customFormat="1" ht="15.75" customHeight="1"/>
    <row r="26748" s="25" customFormat="1" ht="15.75" customHeight="1"/>
    <row r="26749" s="25" customFormat="1" ht="15.75" customHeight="1"/>
    <row r="26750" s="25" customFormat="1" ht="15.75" customHeight="1"/>
    <row r="26751" s="25" customFormat="1" ht="15.75" customHeight="1"/>
    <row r="26752" s="25" customFormat="1" ht="15.75" customHeight="1"/>
    <row r="26753" s="25" customFormat="1" ht="15.75" customHeight="1"/>
    <row r="26754" s="25" customFormat="1" ht="15.75" customHeight="1"/>
    <row r="26755" s="25" customFormat="1" ht="15.75" customHeight="1"/>
    <row r="26756" s="25" customFormat="1" ht="15.75" customHeight="1"/>
    <row r="26757" s="25" customFormat="1" ht="15.75" customHeight="1"/>
    <row r="26758" s="25" customFormat="1" ht="15.75" customHeight="1"/>
    <row r="26759" s="25" customFormat="1" ht="15.75" customHeight="1"/>
    <row r="26760" s="25" customFormat="1" ht="15.75" customHeight="1"/>
    <row r="26761" s="25" customFormat="1" ht="15.75" customHeight="1"/>
    <row r="26762" s="25" customFormat="1" ht="15.75" customHeight="1"/>
    <row r="26763" s="25" customFormat="1" ht="15.75" customHeight="1"/>
    <row r="26764" s="25" customFormat="1" ht="15.75" customHeight="1"/>
    <row r="26765" s="25" customFormat="1" ht="15.75" customHeight="1"/>
    <row r="26766" s="25" customFormat="1" ht="15.75" customHeight="1"/>
    <row r="26767" s="25" customFormat="1" ht="15.75" customHeight="1"/>
    <row r="26768" s="25" customFormat="1" ht="15.75" customHeight="1"/>
    <row r="26769" s="25" customFormat="1" ht="15.75" customHeight="1"/>
    <row r="26770" s="25" customFormat="1" ht="15.75" customHeight="1"/>
    <row r="26771" s="25" customFormat="1" ht="15.75" customHeight="1"/>
    <row r="26772" s="25" customFormat="1" ht="15.75" customHeight="1"/>
    <row r="26773" s="25" customFormat="1" ht="15.75" customHeight="1"/>
    <row r="26774" s="25" customFormat="1" ht="15.75" customHeight="1"/>
    <row r="26775" s="25" customFormat="1" ht="15.75" customHeight="1"/>
    <row r="26776" s="25" customFormat="1" ht="15.75" customHeight="1"/>
    <row r="26777" s="25" customFormat="1" ht="15.75" customHeight="1"/>
    <row r="26778" s="25" customFormat="1" ht="15.75" customHeight="1"/>
    <row r="26779" s="25" customFormat="1" ht="15.75" customHeight="1"/>
    <row r="26780" s="25" customFormat="1" ht="15.75" customHeight="1"/>
    <row r="26781" s="25" customFormat="1" ht="15.75" customHeight="1"/>
    <row r="26782" s="25" customFormat="1" ht="15.75" customHeight="1"/>
    <row r="26783" s="25" customFormat="1" ht="15.75" customHeight="1"/>
    <row r="26784" s="25" customFormat="1" ht="15.75" customHeight="1"/>
    <row r="26785" s="25" customFormat="1" ht="15.75" customHeight="1"/>
    <row r="26786" s="25" customFormat="1" ht="15.75" customHeight="1"/>
    <row r="26787" s="25" customFormat="1" ht="15.75" customHeight="1"/>
    <row r="26788" s="25" customFormat="1" ht="15.75" customHeight="1"/>
    <row r="26789" s="25" customFormat="1" ht="15.75" customHeight="1"/>
    <row r="26790" s="25" customFormat="1" ht="15.75" customHeight="1"/>
    <row r="26791" s="25" customFormat="1" ht="15.75" customHeight="1"/>
    <row r="26792" s="25" customFormat="1" ht="15.75" customHeight="1"/>
    <row r="26793" s="25" customFormat="1" ht="15.75" customHeight="1"/>
    <row r="26794" s="25" customFormat="1" ht="15.75" customHeight="1"/>
    <row r="26795" s="25" customFormat="1" ht="15.75" customHeight="1"/>
    <row r="26796" s="25" customFormat="1" ht="15.75" customHeight="1"/>
    <row r="26797" s="25" customFormat="1" ht="15.75" customHeight="1"/>
    <row r="26798" s="25" customFormat="1" ht="15.75" customHeight="1"/>
    <row r="26799" s="25" customFormat="1" ht="15.75" customHeight="1"/>
    <row r="26800" s="25" customFormat="1" ht="15.75" customHeight="1"/>
    <row r="26801" s="25" customFormat="1" ht="15.75" customHeight="1"/>
    <row r="26802" s="25" customFormat="1" ht="15.75" customHeight="1"/>
    <row r="26803" s="25" customFormat="1" ht="15.75" customHeight="1"/>
    <row r="26804" s="25" customFormat="1" ht="15.75" customHeight="1"/>
    <row r="26805" s="25" customFormat="1" ht="15.75" customHeight="1"/>
    <row r="26806" s="25" customFormat="1" ht="15.75" customHeight="1"/>
    <row r="26807" s="25" customFormat="1" ht="15.75" customHeight="1"/>
    <row r="26808" s="25" customFormat="1" ht="15.75" customHeight="1"/>
    <row r="26809" s="25" customFormat="1" ht="15.75" customHeight="1"/>
    <row r="26810" s="25" customFormat="1" ht="15.75" customHeight="1"/>
    <row r="26811" s="25" customFormat="1" ht="15.75" customHeight="1"/>
    <row r="26812" s="25" customFormat="1" ht="15.75" customHeight="1"/>
    <row r="26813" s="25" customFormat="1" ht="15.75" customHeight="1"/>
    <row r="26814" s="25" customFormat="1" ht="15.75" customHeight="1"/>
    <row r="26815" s="25" customFormat="1" ht="15.75" customHeight="1"/>
    <row r="26816" s="25" customFormat="1" ht="15.75" customHeight="1"/>
    <row r="26817" s="25" customFormat="1" ht="15.75" customHeight="1"/>
    <row r="26818" s="25" customFormat="1" ht="15.75" customHeight="1"/>
    <row r="26819" s="25" customFormat="1" ht="15.75" customHeight="1"/>
    <row r="26820" s="25" customFormat="1" ht="15.75" customHeight="1"/>
    <row r="26821" s="25" customFormat="1" ht="15.75" customHeight="1"/>
    <row r="26822" s="25" customFormat="1" ht="15.75" customHeight="1"/>
    <row r="26823" s="25" customFormat="1" ht="15.75" customHeight="1"/>
    <row r="26824" s="25" customFormat="1" ht="15.75" customHeight="1"/>
    <row r="26825" s="25" customFormat="1" ht="15.75" customHeight="1"/>
    <row r="26826" s="25" customFormat="1" ht="15.75" customHeight="1"/>
    <row r="26827" s="25" customFormat="1" ht="15.75" customHeight="1"/>
    <row r="26828" s="25" customFormat="1" ht="15.75" customHeight="1"/>
    <row r="26829" s="25" customFormat="1" ht="15.75" customHeight="1"/>
    <row r="26830" s="25" customFormat="1" ht="15.75" customHeight="1"/>
    <row r="26831" s="25" customFormat="1" ht="15.75" customHeight="1"/>
    <row r="26832" s="25" customFormat="1" ht="15.75" customHeight="1"/>
    <row r="26833" s="25" customFormat="1" ht="15.75" customHeight="1"/>
    <row r="26834" s="25" customFormat="1" ht="15.75" customHeight="1"/>
    <row r="26835" s="25" customFormat="1" ht="15.75" customHeight="1"/>
    <row r="26836" s="25" customFormat="1" ht="15.75" customHeight="1"/>
    <row r="26837" s="25" customFormat="1" ht="15.75" customHeight="1"/>
    <row r="26838" s="25" customFormat="1" ht="15.75" customHeight="1"/>
    <row r="26839" s="25" customFormat="1" ht="15.75" customHeight="1"/>
    <row r="26840" s="25" customFormat="1" ht="15.75" customHeight="1"/>
    <row r="26841" s="25" customFormat="1" ht="15.75" customHeight="1"/>
    <row r="26842" s="25" customFormat="1" ht="15.75" customHeight="1"/>
    <row r="26843" s="25" customFormat="1" ht="15.75" customHeight="1"/>
    <row r="26844" s="25" customFormat="1" ht="15.75" customHeight="1"/>
    <row r="26845" s="25" customFormat="1" ht="15.75" customHeight="1"/>
    <row r="26846" s="25" customFormat="1" ht="15.75" customHeight="1"/>
    <row r="26847" s="25" customFormat="1" ht="15.75" customHeight="1"/>
    <row r="26848" s="25" customFormat="1" ht="15.75" customHeight="1"/>
    <row r="26849" s="25" customFormat="1" ht="15.75" customHeight="1"/>
    <row r="26850" s="25" customFormat="1" ht="15.75" customHeight="1"/>
    <row r="26851" s="25" customFormat="1" ht="15.75" customHeight="1"/>
    <row r="26852" s="25" customFormat="1" ht="15.75" customHeight="1"/>
    <row r="26853" s="25" customFormat="1" ht="15.75" customHeight="1"/>
    <row r="26854" s="25" customFormat="1" ht="15.75" customHeight="1"/>
    <row r="26855" s="25" customFormat="1" ht="15.75" customHeight="1"/>
    <row r="26856" s="25" customFormat="1" ht="15.75" customHeight="1"/>
    <row r="26857" s="25" customFormat="1" ht="15.75" customHeight="1"/>
    <row r="26858" s="25" customFormat="1" ht="15.75" customHeight="1"/>
    <row r="26859" s="25" customFormat="1" ht="15.75" customHeight="1"/>
    <row r="26860" s="25" customFormat="1" ht="15.75" customHeight="1"/>
    <row r="26861" s="25" customFormat="1" ht="15.75" customHeight="1"/>
    <row r="26862" s="25" customFormat="1" ht="15.75" customHeight="1"/>
    <row r="26863" s="25" customFormat="1" ht="15.75" customHeight="1"/>
    <row r="26864" s="25" customFormat="1" ht="15.75" customHeight="1"/>
    <row r="26865" s="25" customFormat="1" ht="15.75" customHeight="1"/>
    <row r="26866" s="25" customFormat="1" ht="15.75" customHeight="1"/>
    <row r="26867" s="25" customFormat="1" ht="15.75" customHeight="1"/>
    <row r="26868" s="25" customFormat="1" ht="15.75" customHeight="1"/>
    <row r="26869" s="25" customFormat="1" ht="15.75" customHeight="1"/>
    <row r="26870" s="25" customFormat="1" ht="15.75" customHeight="1"/>
    <row r="26871" s="25" customFormat="1" ht="15.75" customHeight="1"/>
    <row r="26872" s="25" customFormat="1" ht="15.75" customHeight="1"/>
    <row r="26873" s="25" customFormat="1" ht="15.75" customHeight="1"/>
    <row r="26874" s="25" customFormat="1" ht="15.75" customHeight="1"/>
    <row r="26875" s="25" customFormat="1" ht="15.75" customHeight="1"/>
    <row r="26876" s="25" customFormat="1" ht="15.75" customHeight="1"/>
    <row r="26877" s="25" customFormat="1" ht="15.75" customHeight="1"/>
    <row r="26878" s="25" customFormat="1" ht="15.75" customHeight="1"/>
    <row r="26879" s="25" customFormat="1" ht="15.75" customHeight="1"/>
    <row r="26880" s="25" customFormat="1" ht="15.75" customHeight="1"/>
    <row r="26881" s="25" customFormat="1" ht="15.75" customHeight="1"/>
    <row r="26882" s="25" customFormat="1" ht="15.75" customHeight="1"/>
    <row r="26883" s="25" customFormat="1" ht="15.75" customHeight="1"/>
    <row r="26884" s="25" customFormat="1" ht="15.75" customHeight="1"/>
    <row r="26885" s="25" customFormat="1" ht="15.75" customHeight="1"/>
    <row r="26886" s="25" customFormat="1" ht="15.75" customHeight="1"/>
    <row r="26887" s="25" customFormat="1" ht="15.75" customHeight="1"/>
    <row r="26888" s="25" customFormat="1" ht="15.75" customHeight="1"/>
    <row r="26889" s="25" customFormat="1" ht="15.75" customHeight="1"/>
    <row r="26890" s="25" customFormat="1" ht="15.75" customHeight="1"/>
    <row r="26891" s="25" customFormat="1" ht="15.75" customHeight="1"/>
    <row r="26892" s="25" customFormat="1" ht="15.75" customHeight="1"/>
    <row r="26893" s="25" customFormat="1" ht="15.75" customHeight="1"/>
    <row r="26894" s="25" customFormat="1" ht="15.75" customHeight="1"/>
    <row r="26895" s="25" customFormat="1" ht="15.75" customHeight="1"/>
    <row r="26896" s="25" customFormat="1" ht="15.75" customHeight="1"/>
    <row r="26897" s="25" customFormat="1" ht="15.75" customHeight="1"/>
    <row r="26898" s="25" customFormat="1" ht="15.75" customHeight="1"/>
    <row r="26899" s="25" customFormat="1" ht="15.75" customHeight="1"/>
    <row r="26900" s="25" customFormat="1" ht="15.75" customHeight="1"/>
    <row r="26901" s="25" customFormat="1" ht="15.75" customHeight="1"/>
    <row r="26902" s="25" customFormat="1" ht="15.75" customHeight="1"/>
    <row r="26903" s="25" customFormat="1" ht="15.75" customHeight="1"/>
    <row r="26904" s="25" customFormat="1" ht="15.75" customHeight="1"/>
    <row r="26905" s="25" customFormat="1" ht="15.75" customHeight="1"/>
    <row r="26906" s="25" customFormat="1" ht="15.75" customHeight="1"/>
    <row r="26907" s="25" customFormat="1" ht="15.75" customHeight="1"/>
    <row r="26908" s="25" customFormat="1" ht="15.75" customHeight="1"/>
    <row r="26909" s="25" customFormat="1" ht="15.75" customHeight="1"/>
    <row r="26910" s="25" customFormat="1" ht="15.75" customHeight="1"/>
    <row r="26911" s="25" customFormat="1" ht="15.75" customHeight="1"/>
    <row r="26912" s="25" customFormat="1" ht="15.75" customHeight="1"/>
    <row r="26913" s="25" customFormat="1" ht="15.75" customHeight="1"/>
    <row r="26914" s="25" customFormat="1" ht="15.75" customHeight="1"/>
    <row r="26915" s="25" customFormat="1" ht="15.75" customHeight="1"/>
    <row r="26916" s="25" customFormat="1" ht="15.75" customHeight="1"/>
    <row r="26917" s="25" customFormat="1" ht="15.75" customHeight="1"/>
    <row r="26918" s="25" customFormat="1" ht="15.75" customHeight="1"/>
    <row r="26919" s="25" customFormat="1" ht="15.75" customHeight="1"/>
    <row r="26920" s="25" customFormat="1" ht="15.75" customHeight="1"/>
    <row r="26921" s="25" customFormat="1" ht="15.75" customHeight="1"/>
    <row r="26922" s="25" customFormat="1" ht="15.75" customHeight="1"/>
    <row r="26923" s="25" customFormat="1" ht="15.75" customHeight="1"/>
    <row r="26924" s="25" customFormat="1" ht="15.75" customHeight="1"/>
    <row r="26925" s="25" customFormat="1" ht="15.75" customHeight="1"/>
    <row r="26926" s="25" customFormat="1" ht="15.75" customHeight="1"/>
    <row r="26927" s="25" customFormat="1" ht="15.75" customHeight="1"/>
    <row r="26928" s="25" customFormat="1" ht="15.75" customHeight="1"/>
    <row r="26929" s="25" customFormat="1" ht="15.75" customHeight="1"/>
    <row r="26930" s="25" customFormat="1" ht="15.75" customHeight="1"/>
    <row r="26931" s="25" customFormat="1" ht="15.75" customHeight="1"/>
    <row r="26932" s="25" customFormat="1" ht="15.75" customHeight="1"/>
    <row r="26933" s="25" customFormat="1" ht="15.75" customHeight="1"/>
    <row r="26934" s="25" customFormat="1" ht="15.75" customHeight="1"/>
    <row r="26935" s="25" customFormat="1" ht="15.75" customHeight="1"/>
    <row r="26936" s="25" customFormat="1" ht="15.75" customHeight="1"/>
    <row r="26937" s="25" customFormat="1" ht="15.75" customHeight="1"/>
    <row r="26938" s="25" customFormat="1" ht="15.75" customHeight="1"/>
    <row r="26939" s="25" customFormat="1" ht="15.75" customHeight="1"/>
    <row r="26940" s="25" customFormat="1" ht="15.75" customHeight="1"/>
    <row r="26941" s="25" customFormat="1" ht="15.75" customHeight="1"/>
    <row r="26942" s="25" customFormat="1" ht="15.75" customHeight="1"/>
    <row r="26943" s="25" customFormat="1" ht="15.75" customHeight="1"/>
    <row r="26944" s="25" customFormat="1" ht="15.75" customHeight="1"/>
    <row r="26945" s="25" customFormat="1" ht="15.75" customHeight="1"/>
    <row r="26946" s="25" customFormat="1" ht="15.75" customHeight="1"/>
    <row r="26947" s="25" customFormat="1" ht="15.75" customHeight="1"/>
    <row r="26948" s="25" customFormat="1" ht="15.75" customHeight="1"/>
    <row r="26949" s="25" customFormat="1" ht="15.75" customHeight="1"/>
    <row r="26950" s="25" customFormat="1" ht="15.75" customHeight="1"/>
    <row r="26951" s="25" customFormat="1" ht="15.75" customHeight="1"/>
    <row r="26952" s="25" customFormat="1" ht="15.75" customHeight="1"/>
    <row r="26953" s="25" customFormat="1" ht="15.75" customHeight="1"/>
    <row r="26954" s="25" customFormat="1" ht="15.75" customHeight="1"/>
    <row r="26955" s="25" customFormat="1" ht="15.75" customHeight="1"/>
    <row r="26956" s="25" customFormat="1" ht="15.75" customHeight="1"/>
    <row r="26957" s="25" customFormat="1" ht="15.75" customHeight="1"/>
    <row r="26958" s="25" customFormat="1" ht="15.75" customHeight="1"/>
    <row r="26959" s="25" customFormat="1" ht="15.75" customHeight="1"/>
    <row r="26960" s="25" customFormat="1" ht="15.75" customHeight="1"/>
    <row r="26961" s="25" customFormat="1" ht="15.75" customHeight="1"/>
    <row r="26962" s="25" customFormat="1" ht="15.75" customHeight="1"/>
    <row r="26963" s="25" customFormat="1" ht="15.75" customHeight="1"/>
    <row r="26964" s="25" customFormat="1" ht="15.75" customHeight="1"/>
    <row r="26965" s="25" customFormat="1" ht="15.75" customHeight="1"/>
    <row r="26966" s="25" customFormat="1" ht="15.75" customHeight="1"/>
    <row r="26967" s="25" customFormat="1" ht="15.75" customHeight="1"/>
    <row r="26968" s="25" customFormat="1" ht="15.75" customHeight="1"/>
    <row r="26969" s="25" customFormat="1" ht="15.75" customHeight="1"/>
    <row r="26970" s="25" customFormat="1" ht="15.75" customHeight="1"/>
    <row r="26971" s="25" customFormat="1" ht="15.75" customHeight="1"/>
    <row r="26972" s="25" customFormat="1" ht="15.75" customHeight="1"/>
    <row r="26973" s="25" customFormat="1" ht="15.75" customHeight="1"/>
    <row r="26974" s="25" customFormat="1" ht="15.75" customHeight="1"/>
    <row r="26975" s="25" customFormat="1" ht="15.75" customHeight="1"/>
    <row r="26976" s="25" customFormat="1" ht="15.75" customHeight="1"/>
    <row r="26977" s="25" customFormat="1" ht="15.75" customHeight="1"/>
    <row r="26978" s="25" customFormat="1" ht="15.75" customHeight="1"/>
    <row r="26979" s="25" customFormat="1" ht="15.75" customHeight="1"/>
    <row r="26980" s="25" customFormat="1" ht="15.75" customHeight="1"/>
    <row r="26981" s="25" customFormat="1" ht="15.75" customHeight="1"/>
    <row r="26982" s="25" customFormat="1" ht="15.75" customHeight="1"/>
    <row r="26983" s="25" customFormat="1" ht="15.75" customHeight="1"/>
    <row r="26984" s="25" customFormat="1" ht="15.75" customHeight="1"/>
    <row r="26985" s="25" customFormat="1" ht="15.75" customHeight="1"/>
    <row r="26986" s="25" customFormat="1" ht="15.75" customHeight="1"/>
    <row r="26987" s="25" customFormat="1" ht="15.75" customHeight="1"/>
    <row r="26988" s="25" customFormat="1" ht="15.75" customHeight="1"/>
    <row r="26989" s="25" customFormat="1" ht="15.75" customHeight="1"/>
    <row r="26990" s="25" customFormat="1" ht="15.75" customHeight="1"/>
    <row r="26991" s="25" customFormat="1" ht="15.75" customHeight="1"/>
    <row r="26992" s="25" customFormat="1" ht="15.75" customHeight="1"/>
    <row r="26993" s="25" customFormat="1" ht="15.75" customHeight="1"/>
    <row r="26994" s="25" customFormat="1" ht="15.75" customHeight="1"/>
    <row r="26995" s="25" customFormat="1" ht="15.75" customHeight="1"/>
    <row r="26996" s="25" customFormat="1" ht="15.75" customHeight="1"/>
    <row r="26997" s="25" customFormat="1" ht="15.75" customHeight="1"/>
    <row r="26998" s="25" customFormat="1" ht="15.75" customHeight="1"/>
    <row r="26999" s="25" customFormat="1" ht="15.75" customHeight="1"/>
    <row r="27000" s="25" customFormat="1" ht="15.75" customHeight="1"/>
    <row r="27001" s="25" customFormat="1" ht="15.75" customHeight="1"/>
    <row r="27002" s="25" customFormat="1" ht="15.75" customHeight="1"/>
    <row r="27003" s="25" customFormat="1" ht="15.75" customHeight="1"/>
    <row r="27004" s="25" customFormat="1" ht="15.75" customHeight="1"/>
    <row r="27005" s="25" customFormat="1" ht="15.75" customHeight="1"/>
    <row r="27006" s="25" customFormat="1" ht="15.75" customHeight="1"/>
    <row r="27007" s="25" customFormat="1" ht="15.75" customHeight="1"/>
    <row r="27008" s="25" customFormat="1" ht="15.75" customHeight="1"/>
    <row r="27009" s="25" customFormat="1" ht="15.75" customHeight="1"/>
    <row r="27010" s="25" customFormat="1" ht="15.75" customHeight="1"/>
    <row r="27011" s="25" customFormat="1" ht="15.75" customHeight="1"/>
    <row r="27012" s="25" customFormat="1" ht="15.75" customHeight="1"/>
    <row r="27013" s="25" customFormat="1" ht="15.75" customHeight="1"/>
    <row r="27014" s="25" customFormat="1" ht="15.75" customHeight="1"/>
    <row r="27015" s="25" customFormat="1" ht="15.75" customHeight="1"/>
    <row r="27016" s="25" customFormat="1" ht="15.75" customHeight="1"/>
    <row r="27017" s="25" customFormat="1" ht="15.75" customHeight="1"/>
    <row r="27018" s="25" customFormat="1" ht="15.75" customHeight="1"/>
    <row r="27019" s="25" customFormat="1" ht="15.75" customHeight="1"/>
    <row r="27020" s="25" customFormat="1" ht="15.75" customHeight="1"/>
    <row r="27021" s="25" customFormat="1" ht="15.75" customHeight="1"/>
    <row r="27022" s="25" customFormat="1" ht="15.75" customHeight="1"/>
    <row r="27023" s="25" customFormat="1" ht="15.75" customHeight="1"/>
    <row r="27024" s="25" customFormat="1" ht="15.75" customHeight="1"/>
    <row r="27025" s="25" customFormat="1" ht="15.75" customHeight="1"/>
    <row r="27026" s="25" customFormat="1" ht="15.75" customHeight="1"/>
    <row r="27027" s="25" customFormat="1" ht="15.75" customHeight="1"/>
    <row r="27028" s="25" customFormat="1" ht="15.75" customHeight="1"/>
    <row r="27029" s="25" customFormat="1" ht="15.75" customHeight="1"/>
    <row r="27030" s="25" customFormat="1" ht="15.75" customHeight="1"/>
    <row r="27031" s="25" customFormat="1" ht="15.75" customHeight="1"/>
    <row r="27032" s="25" customFormat="1" ht="15.75" customHeight="1"/>
    <row r="27033" s="25" customFormat="1" ht="15.75" customHeight="1"/>
    <row r="27034" s="25" customFormat="1" ht="15.75" customHeight="1"/>
    <row r="27035" s="25" customFormat="1" ht="15.75" customHeight="1"/>
    <row r="27036" s="25" customFormat="1" ht="15.75" customHeight="1"/>
    <row r="27037" s="25" customFormat="1" ht="15.75" customHeight="1"/>
    <row r="27038" s="25" customFormat="1" ht="15.75" customHeight="1"/>
    <row r="27039" s="25" customFormat="1" ht="15.75" customHeight="1"/>
    <row r="27040" s="25" customFormat="1" ht="15.75" customHeight="1"/>
    <row r="27041" s="25" customFormat="1" ht="15.75" customHeight="1"/>
    <row r="27042" s="25" customFormat="1" ht="15.75" customHeight="1"/>
    <row r="27043" s="25" customFormat="1" ht="15.75" customHeight="1"/>
    <row r="27044" s="25" customFormat="1" ht="15.75" customHeight="1"/>
    <row r="27045" s="25" customFormat="1" ht="15.75" customHeight="1"/>
    <row r="27046" s="25" customFormat="1" ht="15.75" customHeight="1"/>
    <row r="27047" s="25" customFormat="1" ht="15.75" customHeight="1"/>
    <row r="27048" s="25" customFormat="1" ht="15.75" customHeight="1"/>
    <row r="27049" s="25" customFormat="1" ht="15.75" customHeight="1"/>
    <row r="27050" s="25" customFormat="1" ht="15.75" customHeight="1"/>
    <row r="27051" s="25" customFormat="1" ht="15.75" customHeight="1"/>
    <row r="27052" s="25" customFormat="1" ht="15.75" customHeight="1"/>
    <row r="27053" s="25" customFormat="1" ht="15.75" customHeight="1"/>
    <row r="27054" s="25" customFormat="1" ht="15.75" customHeight="1"/>
    <row r="27055" s="25" customFormat="1" ht="15.75" customHeight="1"/>
    <row r="27056" s="25" customFormat="1" ht="15.75" customHeight="1"/>
    <row r="27057" s="25" customFormat="1" ht="15.75" customHeight="1"/>
    <row r="27058" s="25" customFormat="1" ht="15.75" customHeight="1"/>
    <row r="27059" s="25" customFormat="1" ht="15.75" customHeight="1"/>
    <row r="27060" s="25" customFormat="1" ht="15.75" customHeight="1"/>
    <row r="27061" s="25" customFormat="1" ht="15.75" customHeight="1"/>
    <row r="27062" s="25" customFormat="1" ht="15.75" customHeight="1"/>
    <row r="27063" s="25" customFormat="1" ht="15.75" customHeight="1"/>
    <row r="27064" s="25" customFormat="1" ht="15.75" customHeight="1"/>
    <row r="27065" s="25" customFormat="1" ht="15.75" customHeight="1"/>
    <row r="27066" s="25" customFormat="1" ht="15.75" customHeight="1"/>
    <row r="27067" s="25" customFormat="1" ht="15.75" customHeight="1"/>
    <row r="27068" s="25" customFormat="1" ht="15.75" customHeight="1"/>
    <row r="27069" s="25" customFormat="1" ht="15.75" customHeight="1"/>
    <row r="27070" s="25" customFormat="1" ht="15.75" customHeight="1"/>
    <row r="27071" s="25" customFormat="1" ht="15.75" customHeight="1"/>
    <row r="27072" s="25" customFormat="1" ht="15.75" customHeight="1"/>
    <row r="27073" s="25" customFormat="1" ht="15.75" customHeight="1"/>
    <row r="27074" s="25" customFormat="1" ht="15.75" customHeight="1"/>
    <row r="27075" s="25" customFormat="1" ht="15.75" customHeight="1"/>
    <row r="27076" s="25" customFormat="1" ht="15.75" customHeight="1"/>
    <row r="27077" s="25" customFormat="1" ht="15.75" customHeight="1"/>
    <row r="27078" s="25" customFormat="1" ht="15.75" customHeight="1"/>
    <row r="27079" s="25" customFormat="1" ht="15.75" customHeight="1"/>
    <row r="27080" s="25" customFormat="1" ht="15.75" customHeight="1"/>
    <row r="27081" s="25" customFormat="1" ht="15.75" customHeight="1"/>
    <row r="27082" s="25" customFormat="1" ht="15.75" customHeight="1"/>
    <row r="27083" s="25" customFormat="1" ht="15.75" customHeight="1"/>
    <row r="27084" s="25" customFormat="1" ht="15.75" customHeight="1"/>
    <row r="27085" s="25" customFormat="1" ht="15.75" customHeight="1"/>
    <row r="27086" s="25" customFormat="1" ht="15.75" customHeight="1"/>
    <row r="27087" s="25" customFormat="1" ht="15.75" customHeight="1"/>
    <row r="27088" s="25" customFormat="1" ht="15.75" customHeight="1"/>
    <row r="27089" s="25" customFormat="1" ht="15.75" customHeight="1"/>
    <row r="27090" s="25" customFormat="1" ht="15.75" customHeight="1"/>
    <row r="27091" s="25" customFormat="1" ht="15.75" customHeight="1"/>
    <row r="27092" s="25" customFormat="1" ht="15.75" customHeight="1"/>
    <row r="27093" s="25" customFormat="1" ht="15.75" customHeight="1"/>
    <row r="27094" s="25" customFormat="1" ht="15.75" customHeight="1"/>
    <row r="27095" s="25" customFormat="1" ht="15.75" customHeight="1"/>
    <row r="27096" s="25" customFormat="1" ht="15.75" customHeight="1"/>
    <row r="27097" s="25" customFormat="1" ht="15.75" customHeight="1"/>
    <row r="27098" s="25" customFormat="1" ht="15.75" customHeight="1"/>
    <row r="27099" s="25" customFormat="1" ht="15.75" customHeight="1"/>
    <row r="27100" s="25" customFormat="1" ht="15.75" customHeight="1"/>
    <row r="27101" s="25" customFormat="1" ht="15.75" customHeight="1"/>
    <row r="27102" s="25" customFormat="1" ht="15.75" customHeight="1"/>
    <row r="27103" s="25" customFormat="1" ht="15.75" customHeight="1"/>
    <row r="27104" s="25" customFormat="1" ht="15.75" customHeight="1"/>
    <row r="27105" s="25" customFormat="1" ht="15.75" customHeight="1"/>
    <row r="27106" s="25" customFormat="1" ht="15.75" customHeight="1"/>
    <row r="27107" s="25" customFormat="1" ht="15.75" customHeight="1"/>
    <row r="27108" s="25" customFormat="1" ht="15.75" customHeight="1"/>
    <row r="27109" s="25" customFormat="1" ht="15.75" customHeight="1"/>
    <row r="27110" s="25" customFormat="1" ht="15.75" customHeight="1"/>
    <row r="27111" s="25" customFormat="1" ht="15.75" customHeight="1"/>
    <row r="27112" s="25" customFormat="1" ht="15.75" customHeight="1"/>
    <row r="27113" s="25" customFormat="1" ht="15.75" customHeight="1"/>
    <row r="27114" s="25" customFormat="1" ht="15.75" customHeight="1"/>
    <row r="27115" s="25" customFormat="1" ht="15.75" customHeight="1"/>
    <row r="27116" s="25" customFormat="1" ht="15.75" customHeight="1"/>
    <row r="27117" s="25" customFormat="1" ht="15.75" customHeight="1"/>
    <row r="27118" s="25" customFormat="1" ht="15.75" customHeight="1"/>
    <row r="27119" s="25" customFormat="1" ht="15.75" customHeight="1"/>
    <row r="27120" s="25" customFormat="1" ht="15.75" customHeight="1"/>
    <row r="27121" s="25" customFormat="1" ht="15.75" customHeight="1"/>
    <row r="27122" s="25" customFormat="1" ht="15.75" customHeight="1"/>
    <row r="27123" s="25" customFormat="1" ht="15.75" customHeight="1"/>
    <row r="27124" s="25" customFormat="1" ht="15.75" customHeight="1"/>
    <row r="27125" s="25" customFormat="1" ht="15.75" customHeight="1"/>
    <row r="27126" s="25" customFormat="1" ht="15.75" customHeight="1"/>
    <row r="27127" s="25" customFormat="1" ht="15.75" customHeight="1"/>
    <row r="27128" s="25" customFormat="1" ht="15.75" customHeight="1"/>
    <row r="27129" s="25" customFormat="1" ht="15.75" customHeight="1"/>
    <row r="27130" s="25" customFormat="1" ht="15.75" customHeight="1"/>
    <row r="27131" s="25" customFormat="1" ht="15.75" customHeight="1"/>
    <row r="27132" s="25" customFormat="1" ht="15.75" customHeight="1"/>
    <row r="27133" s="25" customFormat="1" ht="15.75" customHeight="1"/>
    <row r="27134" s="25" customFormat="1" ht="15.75" customHeight="1"/>
    <row r="27135" s="25" customFormat="1" ht="15.75" customHeight="1"/>
    <row r="27136" s="25" customFormat="1" ht="15.75" customHeight="1"/>
    <row r="27137" s="25" customFormat="1" ht="15.75" customHeight="1"/>
    <row r="27138" s="25" customFormat="1" ht="15.75" customHeight="1"/>
    <row r="27139" s="25" customFormat="1" ht="15.75" customHeight="1"/>
    <row r="27140" s="25" customFormat="1" ht="15.75" customHeight="1"/>
    <row r="27141" s="25" customFormat="1" ht="15.75" customHeight="1"/>
    <row r="27142" s="25" customFormat="1" ht="15.75" customHeight="1"/>
    <row r="27143" s="25" customFormat="1" ht="15.75" customHeight="1"/>
    <row r="27144" s="25" customFormat="1" ht="15.75" customHeight="1"/>
    <row r="27145" s="25" customFormat="1" ht="15.75" customHeight="1"/>
    <row r="27146" s="25" customFormat="1" ht="15.75" customHeight="1"/>
    <row r="27147" s="25" customFormat="1" ht="15.75" customHeight="1"/>
    <row r="27148" s="25" customFormat="1" ht="15.75" customHeight="1"/>
    <row r="27149" s="25" customFormat="1" ht="15.75" customHeight="1"/>
    <row r="27150" s="25" customFormat="1" ht="15.75" customHeight="1"/>
    <row r="27151" s="25" customFormat="1" ht="15.75" customHeight="1"/>
    <row r="27152" s="25" customFormat="1" ht="15.75" customHeight="1"/>
    <row r="27153" s="25" customFormat="1" ht="15.75" customHeight="1"/>
    <row r="27154" s="25" customFormat="1" ht="15.75" customHeight="1"/>
    <row r="27155" s="25" customFormat="1" ht="15.75" customHeight="1"/>
    <row r="27156" s="25" customFormat="1" ht="15.75" customHeight="1"/>
    <row r="27157" s="25" customFormat="1" ht="15.75" customHeight="1"/>
    <row r="27158" s="25" customFormat="1" ht="15.75" customHeight="1"/>
    <row r="27159" s="25" customFormat="1" ht="15.75" customHeight="1"/>
    <row r="27160" s="25" customFormat="1" ht="15.75" customHeight="1"/>
    <row r="27161" s="25" customFormat="1" ht="15.75" customHeight="1"/>
    <row r="27162" s="25" customFormat="1" ht="15.75" customHeight="1"/>
    <row r="27163" s="25" customFormat="1" ht="15.75" customHeight="1"/>
    <row r="27164" s="25" customFormat="1" ht="15.75" customHeight="1"/>
    <row r="27165" s="25" customFormat="1" ht="15.75" customHeight="1"/>
    <row r="27166" s="25" customFormat="1" ht="15.75" customHeight="1"/>
    <row r="27167" s="25" customFormat="1" ht="15.75" customHeight="1"/>
    <row r="27168" s="25" customFormat="1" ht="15.75" customHeight="1"/>
    <row r="27169" s="25" customFormat="1" ht="15.75" customHeight="1"/>
    <row r="27170" s="25" customFormat="1" ht="15.75" customHeight="1"/>
    <row r="27171" s="25" customFormat="1" ht="15.75" customHeight="1"/>
    <row r="27172" s="25" customFormat="1" ht="15.75" customHeight="1"/>
    <row r="27173" s="25" customFormat="1" ht="15.75" customHeight="1"/>
    <row r="27174" s="25" customFormat="1" ht="15.75" customHeight="1"/>
    <row r="27175" s="25" customFormat="1" ht="15.75" customHeight="1"/>
    <row r="27176" s="25" customFormat="1" ht="15.75" customHeight="1"/>
    <row r="27177" s="25" customFormat="1" ht="15.75" customHeight="1"/>
    <row r="27178" s="25" customFormat="1" ht="15.75" customHeight="1"/>
    <row r="27179" s="25" customFormat="1" ht="15.75" customHeight="1"/>
    <row r="27180" s="25" customFormat="1" ht="15.75" customHeight="1"/>
    <row r="27181" s="25" customFormat="1" ht="15.75" customHeight="1"/>
    <row r="27182" s="25" customFormat="1" ht="15.75" customHeight="1"/>
    <row r="27183" s="25" customFormat="1" ht="15.75" customHeight="1"/>
    <row r="27184" s="25" customFormat="1" ht="15.75" customHeight="1"/>
    <row r="27185" s="25" customFormat="1" ht="15.75" customHeight="1"/>
    <row r="27186" s="25" customFormat="1" ht="15.75" customHeight="1"/>
    <row r="27187" s="25" customFormat="1" ht="15.75" customHeight="1"/>
    <row r="27188" s="25" customFormat="1" ht="15.75" customHeight="1"/>
    <row r="27189" s="25" customFormat="1" ht="15.75" customHeight="1"/>
    <row r="27190" s="25" customFormat="1" ht="15.75" customHeight="1"/>
    <row r="27191" s="25" customFormat="1" ht="15.75" customHeight="1"/>
    <row r="27192" s="25" customFormat="1" ht="15.75" customHeight="1"/>
    <row r="27193" s="25" customFormat="1" ht="15.75" customHeight="1"/>
    <row r="27194" s="25" customFormat="1" ht="15.75" customHeight="1"/>
    <row r="27195" s="25" customFormat="1" ht="15.75" customHeight="1"/>
    <row r="27196" s="25" customFormat="1" ht="15.75" customHeight="1"/>
    <row r="27197" s="25" customFormat="1" ht="15.75" customHeight="1"/>
    <row r="27198" s="25" customFormat="1" ht="15.75" customHeight="1"/>
    <row r="27199" s="25" customFormat="1" ht="15.75" customHeight="1"/>
    <row r="27200" s="25" customFormat="1" ht="15.75" customHeight="1"/>
    <row r="27201" s="25" customFormat="1" ht="15.75" customHeight="1"/>
    <row r="27202" s="25" customFormat="1" ht="15.75" customHeight="1"/>
    <row r="27203" s="25" customFormat="1" ht="15.75" customHeight="1"/>
    <row r="27204" s="25" customFormat="1" ht="15.75" customHeight="1"/>
    <row r="27205" s="25" customFormat="1" ht="15.75" customHeight="1"/>
    <row r="27206" s="25" customFormat="1" ht="15.75" customHeight="1"/>
    <row r="27207" s="25" customFormat="1" ht="15.75" customHeight="1"/>
    <row r="27208" s="25" customFormat="1" ht="15.75" customHeight="1"/>
    <row r="27209" s="25" customFormat="1" ht="15.75" customHeight="1"/>
    <row r="27210" s="25" customFormat="1" ht="15.75" customHeight="1"/>
    <row r="27211" s="25" customFormat="1" ht="15.75" customHeight="1"/>
    <row r="27212" s="25" customFormat="1" ht="15.75" customHeight="1"/>
    <row r="27213" s="25" customFormat="1" ht="15.75" customHeight="1"/>
    <row r="27214" s="25" customFormat="1" ht="15.75" customHeight="1"/>
    <row r="27215" s="25" customFormat="1" ht="15.75" customHeight="1"/>
    <row r="27216" s="25" customFormat="1" ht="15.75" customHeight="1"/>
    <row r="27217" s="25" customFormat="1" ht="15.75" customHeight="1"/>
    <row r="27218" s="25" customFormat="1" ht="15.75" customHeight="1"/>
    <row r="27219" s="25" customFormat="1" ht="15.75" customHeight="1"/>
    <row r="27220" s="25" customFormat="1" ht="15.75" customHeight="1"/>
    <row r="27221" s="25" customFormat="1" ht="15.75" customHeight="1"/>
    <row r="27222" s="25" customFormat="1" ht="15.75" customHeight="1"/>
    <row r="27223" s="25" customFormat="1" ht="15.75" customHeight="1"/>
    <row r="27224" s="25" customFormat="1" ht="15.75" customHeight="1"/>
    <row r="27225" s="25" customFormat="1" ht="15.75" customHeight="1"/>
    <row r="27226" s="25" customFormat="1" ht="15.75" customHeight="1"/>
    <row r="27227" s="25" customFormat="1" ht="15.75" customHeight="1"/>
    <row r="27228" s="25" customFormat="1" ht="15.75" customHeight="1"/>
    <row r="27229" s="25" customFormat="1" ht="15.75" customHeight="1"/>
    <row r="27230" s="25" customFormat="1" ht="15.75" customHeight="1"/>
    <row r="27231" s="25" customFormat="1" ht="15.75" customHeight="1"/>
    <row r="27232" s="25" customFormat="1" ht="15.75" customHeight="1"/>
    <row r="27233" s="25" customFormat="1" ht="15.75" customHeight="1"/>
    <row r="27234" s="25" customFormat="1" ht="15.75" customHeight="1"/>
    <row r="27235" s="25" customFormat="1" ht="15.75" customHeight="1"/>
    <row r="27236" s="25" customFormat="1" ht="15.75" customHeight="1"/>
    <row r="27237" s="25" customFormat="1" ht="15.75" customHeight="1"/>
    <row r="27238" s="25" customFormat="1" ht="15.75" customHeight="1"/>
    <row r="27239" s="25" customFormat="1" ht="15.75" customHeight="1"/>
    <row r="27240" s="25" customFormat="1" ht="15.75" customHeight="1"/>
    <row r="27241" s="25" customFormat="1" ht="15.75" customHeight="1"/>
    <row r="27242" s="25" customFormat="1" ht="15.75" customHeight="1"/>
    <row r="27243" s="25" customFormat="1" ht="15.75" customHeight="1"/>
    <row r="27244" s="25" customFormat="1" ht="15.75" customHeight="1"/>
    <row r="27245" s="25" customFormat="1" ht="15.75" customHeight="1"/>
    <row r="27246" s="25" customFormat="1" ht="15.75" customHeight="1"/>
    <row r="27247" s="25" customFormat="1" ht="15.75" customHeight="1"/>
    <row r="27248" s="25" customFormat="1" ht="15.75" customHeight="1"/>
    <row r="27249" s="25" customFormat="1" ht="15.75" customHeight="1"/>
    <row r="27250" s="25" customFormat="1" ht="15.75" customHeight="1"/>
    <row r="27251" s="25" customFormat="1" ht="15.75" customHeight="1"/>
    <row r="27252" s="25" customFormat="1" ht="15.75" customHeight="1"/>
    <row r="27253" s="25" customFormat="1" ht="15.75" customHeight="1"/>
    <row r="27254" s="25" customFormat="1" ht="15.75" customHeight="1"/>
    <row r="27255" s="25" customFormat="1" ht="15.75" customHeight="1"/>
    <row r="27256" s="25" customFormat="1" ht="15.75" customHeight="1"/>
    <row r="27257" s="25" customFormat="1" ht="15.75" customHeight="1"/>
    <row r="27258" s="25" customFormat="1" ht="15.75" customHeight="1"/>
    <row r="27259" s="25" customFormat="1" ht="15.75" customHeight="1"/>
    <row r="27260" s="25" customFormat="1" ht="15.75" customHeight="1"/>
    <row r="27261" s="25" customFormat="1" ht="15.75" customHeight="1"/>
    <row r="27262" s="25" customFormat="1" ht="15.75" customHeight="1"/>
    <row r="27263" s="25" customFormat="1" ht="15.75" customHeight="1"/>
    <row r="27264" s="25" customFormat="1" ht="15.75" customHeight="1"/>
    <row r="27265" s="25" customFormat="1" ht="15.75" customHeight="1"/>
    <row r="27266" s="25" customFormat="1" ht="15.75" customHeight="1"/>
    <row r="27267" s="25" customFormat="1" ht="15.75" customHeight="1"/>
    <row r="27268" s="25" customFormat="1" ht="15.75" customHeight="1"/>
    <row r="27269" s="25" customFormat="1" ht="15.75" customHeight="1"/>
    <row r="27270" s="25" customFormat="1" ht="15.75" customHeight="1"/>
    <row r="27271" s="25" customFormat="1" ht="15.75" customHeight="1"/>
    <row r="27272" s="25" customFormat="1" ht="15.75" customHeight="1"/>
    <row r="27273" s="25" customFormat="1" ht="15.75" customHeight="1"/>
    <row r="27274" s="25" customFormat="1" ht="15.75" customHeight="1"/>
    <row r="27275" s="25" customFormat="1" ht="15.75" customHeight="1"/>
    <row r="27276" s="25" customFormat="1" ht="15.75" customHeight="1"/>
    <row r="27277" s="25" customFormat="1" ht="15.75" customHeight="1"/>
    <row r="27278" s="25" customFormat="1" ht="15.75" customHeight="1"/>
    <row r="27279" s="25" customFormat="1" ht="15.75" customHeight="1"/>
    <row r="27280" s="25" customFormat="1" ht="15.75" customHeight="1"/>
    <row r="27281" s="25" customFormat="1" ht="15.75" customHeight="1"/>
    <row r="27282" s="25" customFormat="1" ht="15.75" customHeight="1"/>
    <row r="27283" s="25" customFormat="1" ht="15.75" customHeight="1"/>
    <row r="27284" s="25" customFormat="1" ht="15.75" customHeight="1"/>
    <row r="27285" s="25" customFormat="1" ht="15.75" customHeight="1"/>
    <row r="27286" s="25" customFormat="1" ht="15.75" customHeight="1"/>
    <row r="27287" s="25" customFormat="1" ht="15.75" customHeight="1"/>
    <row r="27288" s="25" customFormat="1" ht="15.75" customHeight="1"/>
    <row r="27289" s="25" customFormat="1" ht="15.75" customHeight="1"/>
    <row r="27290" s="25" customFormat="1" ht="15.75" customHeight="1"/>
    <row r="27291" s="25" customFormat="1" ht="15.75" customHeight="1"/>
    <row r="27292" s="25" customFormat="1" ht="15.75" customHeight="1"/>
    <row r="27293" s="25" customFormat="1" ht="15.75" customHeight="1"/>
    <row r="27294" s="25" customFormat="1" ht="15.75" customHeight="1"/>
    <row r="27295" s="25" customFormat="1" ht="15.75" customHeight="1"/>
    <row r="27296" s="25" customFormat="1" ht="15.75" customHeight="1"/>
    <row r="27297" s="25" customFormat="1" ht="15.75" customHeight="1"/>
    <row r="27298" s="25" customFormat="1" ht="15.75" customHeight="1"/>
    <row r="27299" s="25" customFormat="1" ht="15.75" customHeight="1"/>
    <row r="27300" s="25" customFormat="1" ht="15.75" customHeight="1"/>
    <row r="27301" s="25" customFormat="1" ht="15.75" customHeight="1"/>
    <row r="27302" s="25" customFormat="1" ht="15.75" customHeight="1"/>
    <row r="27303" s="25" customFormat="1" ht="15.75" customHeight="1"/>
    <row r="27304" s="25" customFormat="1" ht="15.75" customHeight="1"/>
    <row r="27305" s="25" customFormat="1" ht="15.75" customHeight="1"/>
    <row r="27306" s="25" customFormat="1" ht="15.75" customHeight="1"/>
    <row r="27307" s="25" customFormat="1" ht="15.75" customHeight="1"/>
    <row r="27308" s="25" customFormat="1" ht="15.75" customHeight="1"/>
    <row r="27309" s="25" customFormat="1" ht="15.75" customHeight="1"/>
    <row r="27310" s="25" customFormat="1" ht="15.75" customHeight="1"/>
    <row r="27311" s="25" customFormat="1" ht="15.75" customHeight="1"/>
    <row r="27312" s="25" customFormat="1" ht="15.75" customHeight="1"/>
    <row r="27313" s="25" customFormat="1" ht="15.75" customHeight="1"/>
    <row r="27314" s="25" customFormat="1" ht="15.75" customHeight="1"/>
    <row r="27315" s="25" customFormat="1" ht="15.75" customHeight="1"/>
    <row r="27316" s="25" customFormat="1" ht="15.75" customHeight="1"/>
    <row r="27317" s="25" customFormat="1" ht="15.75" customHeight="1"/>
    <row r="27318" s="25" customFormat="1" ht="15.75" customHeight="1"/>
    <row r="27319" s="25" customFormat="1" ht="15.75" customHeight="1"/>
    <row r="27320" s="25" customFormat="1" ht="15.75" customHeight="1"/>
    <row r="27321" s="25" customFormat="1" ht="15.75" customHeight="1"/>
    <row r="27322" s="25" customFormat="1" ht="15.75" customHeight="1"/>
    <row r="27323" s="25" customFormat="1" ht="15.75" customHeight="1"/>
    <row r="27324" s="25" customFormat="1" ht="15.75" customHeight="1"/>
    <row r="27325" s="25" customFormat="1" ht="15.75" customHeight="1"/>
    <row r="27326" s="25" customFormat="1" ht="15.75" customHeight="1"/>
    <row r="27327" s="25" customFormat="1" ht="15.75" customHeight="1"/>
    <row r="27328" s="25" customFormat="1" ht="15.75" customHeight="1"/>
    <row r="27329" s="25" customFormat="1" ht="15.75" customHeight="1"/>
    <row r="27330" s="25" customFormat="1" ht="15.75" customHeight="1"/>
    <row r="27331" s="25" customFormat="1" ht="15.75" customHeight="1"/>
    <row r="27332" s="25" customFormat="1" ht="15.75" customHeight="1"/>
    <row r="27333" s="25" customFormat="1" ht="15.75" customHeight="1"/>
    <row r="27334" s="25" customFormat="1" ht="15.75" customHeight="1"/>
    <row r="27335" s="25" customFormat="1" ht="15.75" customHeight="1"/>
    <row r="27336" s="25" customFormat="1" ht="15.75" customHeight="1"/>
    <row r="27337" s="25" customFormat="1" ht="15.75" customHeight="1"/>
    <row r="27338" s="25" customFormat="1" ht="15.75" customHeight="1"/>
    <row r="27339" s="25" customFormat="1" ht="15.75" customHeight="1"/>
    <row r="27340" s="25" customFormat="1" ht="15.75" customHeight="1"/>
    <row r="27341" s="25" customFormat="1" ht="15.75" customHeight="1"/>
    <row r="27342" s="25" customFormat="1" ht="15.75" customHeight="1"/>
    <row r="27343" s="25" customFormat="1" ht="15.75" customHeight="1"/>
    <row r="27344" s="25" customFormat="1" ht="15.75" customHeight="1"/>
    <row r="27345" s="25" customFormat="1" ht="15.75" customHeight="1"/>
    <row r="27346" s="25" customFormat="1" ht="15.75" customHeight="1"/>
    <row r="27347" s="25" customFormat="1" ht="15.75" customHeight="1"/>
    <row r="27348" s="25" customFormat="1" ht="15.75" customHeight="1"/>
    <row r="27349" s="25" customFormat="1" ht="15.75" customHeight="1"/>
    <row r="27350" s="25" customFormat="1" ht="15.75" customHeight="1"/>
    <row r="27351" s="25" customFormat="1" ht="15.75" customHeight="1"/>
    <row r="27352" s="25" customFormat="1" ht="15.75" customHeight="1"/>
    <row r="27353" s="25" customFormat="1" ht="15.75" customHeight="1"/>
    <row r="27354" s="25" customFormat="1" ht="15.75" customHeight="1"/>
    <row r="27355" s="25" customFormat="1" ht="15.75" customHeight="1"/>
    <row r="27356" s="25" customFormat="1" ht="15.75" customHeight="1"/>
    <row r="27357" s="25" customFormat="1" ht="15.75" customHeight="1"/>
    <row r="27358" s="25" customFormat="1" ht="15.75" customHeight="1"/>
    <row r="27359" s="25" customFormat="1" ht="15.75" customHeight="1"/>
    <row r="27360" s="25" customFormat="1" ht="15.75" customHeight="1"/>
    <row r="27361" s="25" customFormat="1" ht="15.75" customHeight="1"/>
    <row r="27362" s="25" customFormat="1" ht="15.75" customHeight="1"/>
    <row r="27363" s="25" customFormat="1" ht="15.75" customHeight="1"/>
    <row r="27364" s="25" customFormat="1" ht="15.75" customHeight="1"/>
    <row r="27365" s="25" customFormat="1" ht="15.75" customHeight="1"/>
    <row r="27366" s="25" customFormat="1" ht="15.75" customHeight="1"/>
    <row r="27367" s="25" customFormat="1" ht="15.75" customHeight="1"/>
    <row r="27368" s="25" customFormat="1" ht="15.75" customHeight="1"/>
    <row r="27369" s="25" customFormat="1" ht="15.75" customHeight="1"/>
    <row r="27370" s="25" customFormat="1" ht="15.75" customHeight="1"/>
    <row r="27371" s="25" customFormat="1" ht="15.75" customHeight="1"/>
    <row r="27372" s="25" customFormat="1" ht="15.75" customHeight="1"/>
    <row r="27373" s="25" customFormat="1" ht="15.75" customHeight="1"/>
    <row r="27374" s="25" customFormat="1" ht="15.75" customHeight="1"/>
    <row r="27375" s="25" customFormat="1" ht="15.75" customHeight="1"/>
    <row r="27376" s="25" customFormat="1" ht="15.75" customHeight="1"/>
    <row r="27377" s="25" customFormat="1" ht="15.75" customHeight="1"/>
    <row r="27378" s="25" customFormat="1" ht="15.75" customHeight="1"/>
    <row r="27379" s="25" customFormat="1" ht="15.75" customHeight="1"/>
    <row r="27380" s="25" customFormat="1" ht="15.75" customHeight="1"/>
    <row r="27381" s="25" customFormat="1" ht="15.75" customHeight="1"/>
    <row r="27382" s="25" customFormat="1" ht="15.75" customHeight="1"/>
    <row r="27383" s="25" customFormat="1" ht="15.75" customHeight="1"/>
    <row r="27384" s="25" customFormat="1" ht="15.75" customHeight="1"/>
    <row r="27385" s="25" customFormat="1" ht="15.75" customHeight="1"/>
    <row r="27386" s="25" customFormat="1" ht="15.75" customHeight="1"/>
    <row r="27387" s="25" customFormat="1" ht="15.75" customHeight="1"/>
    <row r="27388" s="25" customFormat="1" ht="15.75" customHeight="1"/>
    <row r="27389" s="25" customFormat="1" ht="15.75" customHeight="1"/>
    <row r="27390" s="25" customFormat="1" ht="15.75" customHeight="1"/>
    <row r="27391" s="25" customFormat="1" ht="15.75" customHeight="1"/>
    <row r="27392" s="25" customFormat="1" ht="15.75" customHeight="1"/>
    <row r="27393" s="25" customFormat="1" ht="15.75" customHeight="1"/>
    <row r="27394" s="25" customFormat="1" ht="15.75" customHeight="1"/>
    <row r="27395" s="25" customFormat="1" ht="15.75" customHeight="1"/>
    <row r="27396" s="25" customFormat="1" ht="15.75" customHeight="1"/>
    <row r="27397" s="25" customFormat="1" ht="15.75" customHeight="1"/>
    <row r="27398" s="25" customFormat="1" ht="15.75" customHeight="1"/>
    <row r="27399" s="25" customFormat="1" ht="15.75" customHeight="1"/>
    <row r="27400" s="25" customFormat="1" ht="15.75" customHeight="1"/>
    <row r="27401" s="25" customFormat="1" ht="15.75" customHeight="1"/>
    <row r="27402" s="25" customFormat="1" ht="15.75" customHeight="1"/>
    <row r="27403" s="25" customFormat="1" ht="15.75" customHeight="1"/>
    <row r="27404" s="25" customFormat="1" ht="15.75" customHeight="1"/>
    <row r="27405" s="25" customFormat="1" ht="15.75" customHeight="1"/>
    <row r="27406" s="25" customFormat="1" ht="15.75" customHeight="1"/>
    <row r="27407" s="25" customFormat="1" ht="15.75" customHeight="1"/>
    <row r="27408" s="25" customFormat="1" ht="15.75" customHeight="1"/>
    <row r="27409" s="25" customFormat="1" ht="15.75" customHeight="1"/>
    <row r="27410" s="25" customFormat="1" ht="15.75" customHeight="1"/>
    <row r="27411" s="25" customFormat="1" ht="15.75" customHeight="1"/>
    <row r="27412" s="25" customFormat="1" ht="15.75" customHeight="1"/>
    <row r="27413" s="25" customFormat="1" ht="15.75" customHeight="1"/>
    <row r="27414" s="25" customFormat="1" ht="15.75" customHeight="1"/>
    <row r="27415" s="25" customFormat="1" ht="15.75" customHeight="1"/>
    <row r="27416" s="25" customFormat="1" ht="15.75" customHeight="1"/>
    <row r="27417" s="25" customFormat="1" ht="15.75" customHeight="1"/>
    <row r="27418" s="25" customFormat="1" ht="15.75" customHeight="1"/>
    <row r="27419" s="25" customFormat="1" ht="15.75" customHeight="1"/>
    <row r="27420" s="25" customFormat="1" ht="15.75" customHeight="1"/>
    <row r="27421" s="25" customFormat="1" ht="15.75" customHeight="1"/>
    <row r="27422" s="25" customFormat="1" ht="15.75" customHeight="1"/>
    <row r="27423" s="25" customFormat="1" ht="15.75" customHeight="1"/>
    <row r="27424" s="25" customFormat="1" ht="15.75" customHeight="1"/>
    <row r="27425" s="25" customFormat="1" ht="15.75" customHeight="1"/>
    <row r="27426" s="25" customFormat="1" ht="15.75" customHeight="1"/>
    <row r="27427" s="25" customFormat="1" ht="15.75" customHeight="1"/>
    <row r="27428" s="25" customFormat="1" ht="15.75" customHeight="1"/>
    <row r="27429" s="25" customFormat="1" ht="15.75" customHeight="1"/>
    <row r="27430" s="25" customFormat="1" ht="15.75" customHeight="1"/>
    <row r="27431" s="25" customFormat="1" ht="15.75" customHeight="1"/>
    <row r="27432" s="25" customFormat="1" ht="15.75" customHeight="1"/>
    <row r="27433" s="25" customFormat="1" ht="15.75" customHeight="1"/>
    <row r="27434" s="25" customFormat="1" ht="15.75" customHeight="1"/>
    <row r="27435" s="25" customFormat="1" ht="15.75" customHeight="1"/>
    <row r="27436" s="25" customFormat="1" ht="15.75" customHeight="1"/>
    <row r="27437" s="25" customFormat="1" ht="15.75" customHeight="1"/>
    <row r="27438" s="25" customFormat="1" ht="15.75" customHeight="1"/>
    <row r="27439" s="25" customFormat="1" ht="15.75" customHeight="1"/>
    <row r="27440" s="25" customFormat="1" ht="15.75" customHeight="1"/>
    <row r="27441" s="25" customFormat="1" ht="15.75" customHeight="1"/>
    <row r="27442" s="25" customFormat="1" ht="15.75" customHeight="1"/>
    <row r="27443" s="25" customFormat="1" ht="15.75" customHeight="1"/>
    <row r="27444" s="25" customFormat="1" ht="15.75" customHeight="1"/>
    <row r="27445" s="25" customFormat="1" ht="15.75" customHeight="1"/>
    <row r="27446" s="25" customFormat="1" ht="15.75" customHeight="1"/>
    <row r="27447" s="25" customFormat="1" ht="15.75" customHeight="1"/>
    <row r="27448" s="25" customFormat="1" ht="15.75" customHeight="1"/>
    <row r="27449" s="25" customFormat="1" ht="15.75" customHeight="1"/>
    <row r="27450" s="25" customFormat="1" ht="15.75" customHeight="1"/>
    <row r="27451" s="25" customFormat="1" ht="15.75" customHeight="1"/>
    <row r="27452" s="25" customFormat="1" ht="15.75" customHeight="1"/>
    <row r="27453" s="25" customFormat="1" ht="15.75" customHeight="1"/>
    <row r="27454" s="25" customFormat="1" ht="15.75" customHeight="1"/>
    <row r="27455" s="25" customFormat="1" ht="15.75" customHeight="1"/>
    <row r="27456" s="25" customFormat="1" ht="15.75" customHeight="1"/>
    <row r="27457" s="25" customFormat="1" ht="15.75" customHeight="1"/>
    <row r="27458" s="25" customFormat="1" ht="15.75" customHeight="1"/>
    <row r="27459" s="25" customFormat="1" ht="15.75" customHeight="1"/>
    <row r="27460" s="25" customFormat="1" ht="15.75" customHeight="1"/>
    <row r="27461" s="25" customFormat="1" ht="15.75" customHeight="1"/>
    <row r="27462" s="25" customFormat="1" ht="15.75" customHeight="1"/>
    <row r="27463" s="25" customFormat="1" ht="15.75" customHeight="1"/>
    <row r="27464" s="25" customFormat="1" ht="15.75" customHeight="1"/>
    <row r="27465" s="25" customFormat="1" ht="15.75" customHeight="1"/>
    <row r="27466" s="25" customFormat="1" ht="15.75" customHeight="1"/>
    <row r="27467" s="25" customFormat="1" ht="15.75" customHeight="1"/>
    <row r="27468" s="25" customFormat="1" ht="15.75" customHeight="1"/>
    <row r="27469" s="25" customFormat="1" ht="15.75" customHeight="1"/>
    <row r="27470" s="25" customFormat="1" ht="15.75" customHeight="1"/>
    <row r="27471" s="25" customFormat="1" ht="15.75" customHeight="1"/>
    <row r="27472" s="25" customFormat="1" ht="15.75" customHeight="1"/>
    <row r="27473" s="25" customFormat="1" ht="15.75" customHeight="1"/>
    <row r="27474" s="25" customFormat="1" ht="15.75" customHeight="1"/>
    <row r="27475" s="25" customFormat="1" ht="15.75" customHeight="1"/>
    <row r="27476" s="25" customFormat="1" ht="15.75" customHeight="1"/>
    <row r="27477" s="25" customFormat="1" ht="15.75" customHeight="1"/>
    <row r="27478" s="25" customFormat="1" ht="15.75" customHeight="1"/>
    <row r="27479" s="25" customFormat="1" ht="15.75" customHeight="1"/>
    <row r="27480" s="25" customFormat="1" ht="15.75" customHeight="1"/>
    <row r="27481" s="25" customFormat="1" ht="15.75" customHeight="1"/>
    <row r="27482" s="25" customFormat="1" ht="15.75" customHeight="1"/>
    <row r="27483" s="25" customFormat="1" ht="15.75" customHeight="1"/>
    <row r="27484" s="25" customFormat="1" ht="15.75" customHeight="1"/>
    <row r="27485" s="25" customFormat="1" ht="15.75" customHeight="1"/>
    <row r="27486" s="25" customFormat="1" ht="15.75" customHeight="1"/>
    <row r="27487" s="25" customFormat="1" ht="15.75" customHeight="1"/>
    <row r="27488" s="25" customFormat="1" ht="15.75" customHeight="1"/>
    <row r="27489" s="25" customFormat="1" ht="15.75" customHeight="1"/>
    <row r="27490" s="25" customFormat="1" ht="15.75" customHeight="1"/>
    <row r="27491" s="25" customFormat="1" ht="15.75" customHeight="1"/>
    <row r="27492" s="25" customFormat="1" ht="15.75" customHeight="1"/>
    <row r="27493" s="25" customFormat="1" ht="15.75" customHeight="1"/>
    <row r="27494" s="25" customFormat="1" ht="15.75" customHeight="1"/>
    <row r="27495" s="25" customFormat="1" ht="15.75" customHeight="1"/>
    <row r="27496" s="25" customFormat="1" ht="15.75" customHeight="1"/>
    <row r="27497" s="25" customFormat="1" ht="15.75" customHeight="1"/>
    <row r="27498" s="25" customFormat="1" ht="15.75" customHeight="1"/>
    <row r="27499" s="25" customFormat="1" ht="15.75" customHeight="1"/>
    <row r="27500" s="25" customFormat="1" ht="15.75" customHeight="1"/>
    <row r="27501" s="25" customFormat="1" ht="15.75" customHeight="1"/>
    <row r="27502" s="25" customFormat="1" ht="15.75" customHeight="1"/>
    <row r="27503" s="25" customFormat="1" ht="15.75" customHeight="1"/>
    <row r="27504" s="25" customFormat="1" ht="15.75" customHeight="1"/>
    <row r="27505" s="25" customFormat="1" ht="15.75" customHeight="1"/>
    <row r="27506" s="25" customFormat="1" ht="15.75" customHeight="1"/>
    <row r="27507" s="25" customFormat="1" ht="15.75" customHeight="1"/>
    <row r="27508" s="25" customFormat="1" ht="15.75" customHeight="1"/>
    <row r="27509" s="25" customFormat="1" ht="15.75" customHeight="1"/>
    <row r="27510" s="25" customFormat="1" ht="15.75" customHeight="1"/>
    <row r="27511" s="25" customFormat="1" ht="15.75" customHeight="1"/>
    <row r="27512" s="25" customFormat="1" ht="15.75" customHeight="1"/>
    <row r="27513" s="25" customFormat="1" ht="15.75" customHeight="1"/>
    <row r="27514" s="25" customFormat="1" ht="15.75" customHeight="1"/>
    <row r="27515" s="25" customFormat="1" ht="15.75" customHeight="1"/>
    <row r="27516" s="25" customFormat="1" ht="15.75" customHeight="1"/>
    <row r="27517" s="25" customFormat="1" ht="15.75" customHeight="1"/>
    <row r="27518" s="25" customFormat="1" ht="15.75" customHeight="1"/>
    <row r="27519" s="25" customFormat="1" ht="15.75" customHeight="1"/>
    <row r="27520" s="25" customFormat="1" ht="15.75" customHeight="1"/>
    <row r="27521" s="25" customFormat="1" ht="15.75" customHeight="1"/>
    <row r="27522" s="25" customFormat="1" ht="15.75" customHeight="1"/>
    <row r="27523" s="25" customFormat="1" ht="15.75" customHeight="1"/>
    <row r="27524" s="25" customFormat="1" ht="15.75" customHeight="1"/>
    <row r="27525" s="25" customFormat="1" ht="15.75" customHeight="1"/>
    <row r="27526" s="25" customFormat="1" ht="15.75" customHeight="1"/>
    <row r="27527" s="25" customFormat="1" ht="15.75" customHeight="1"/>
    <row r="27528" s="25" customFormat="1" ht="15.75" customHeight="1"/>
    <row r="27529" s="25" customFormat="1" ht="15.75" customHeight="1"/>
    <row r="27530" s="25" customFormat="1" ht="15.75" customHeight="1"/>
    <row r="27531" s="25" customFormat="1" ht="15.75" customHeight="1"/>
    <row r="27532" s="25" customFormat="1" ht="15.75" customHeight="1"/>
    <row r="27533" s="25" customFormat="1" ht="15.75" customHeight="1"/>
    <row r="27534" s="25" customFormat="1" ht="15.75" customHeight="1"/>
    <row r="27535" s="25" customFormat="1" ht="15.75" customHeight="1"/>
    <row r="27536" s="25" customFormat="1" ht="15.75" customHeight="1"/>
    <row r="27537" s="25" customFormat="1" ht="15.75" customHeight="1"/>
    <row r="27538" s="25" customFormat="1" ht="15.75" customHeight="1"/>
    <row r="27539" s="25" customFormat="1" ht="15.75" customHeight="1"/>
    <row r="27540" s="25" customFormat="1" ht="15.75" customHeight="1"/>
    <row r="27541" s="25" customFormat="1" ht="15.75" customHeight="1"/>
    <row r="27542" s="25" customFormat="1" ht="15.75" customHeight="1"/>
    <row r="27543" s="25" customFormat="1" ht="15.75" customHeight="1"/>
    <row r="27544" s="25" customFormat="1" ht="15.75" customHeight="1"/>
    <row r="27545" s="25" customFormat="1" ht="15.75" customHeight="1"/>
    <row r="27546" s="25" customFormat="1" ht="15.75" customHeight="1"/>
    <row r="27547" s="25" customFormat="1" ht="15.75" customHeight="1"/>
    <row r="27548" s="25" customFormat="1" ht="15.75" customHeight="1"/>
    <row r="27549" s="25" customFormat="1" ht="15.75" customHeight="1"/>
    <row r="27550" s="25" customFormat="1" ht="15.75" customHeight="1"/>
    <row r="27551" s="25" customFormat="1" ht="15.75" customHeight="1"/>
    <row r="27552" s="25" customFormat="1" ht="15.75" customHeight="1"/>
    <row r="27553" s="25" customFormat="1" ht="15.75" customHeight="1"/>
    <row r="27554" s="25" customFormat="1" ht="15.75" customHeight="1"/>
    <row r="27555" s="25" customFormat="1" ht="15.75" customHeight="1"/>
    <row r="27556" s="25" customFormat="1" ht="15.75" customHeight="1"/>
    <row r="27557" s="25" customFormat="1" ht="15.75" customHeight="1"/>
    <row r="27558" s="25" customFormat="1" ht="15.75" customHeight="1"/>
    <row r="27559" s="25" customFormat="1" ht="15.75" customHeight="1"/>
    <row r="27560" s="25" customFormat="1" ht="15.75" customHeight="1"/>
    <row r="27561" s="25" customFormat="1" ht="15.75" customHeight="1"/>
    <row r="27562" s="25" customFormat="1" ht="15.75" customHeight="1"/>
    <row r="27563" s="25" customFormat="1" ht="15.75" customHeight="1"/>
    <row r="27564" s="25" customFormat="1" ht="15.75" customHeight="1"/>
    <row r="27565" s="25" customFormat="1" ht="15.75" customHeight="1"/>
    <row r="27566" s="25" customFormat="1" ht="15.75" customHeight="1"/>
    <row r="27567" s="25" customFormat="1" ht="15.75" customHeight="1"/>
    <row r="27568" s="25" customFormat="1" ht="15.75" customHeight="1"/>
    <row r="27569" s="25" customFormat="1" ht="15.75" customHeight="1"/>
    <row r="27570" s="25" customFormat="1" ht="15.75" customHeight="1"/>
    <row r="27571" s="25" customFormat="1" ht="15.75" customHeight="1"/>
    <row r="27572" s="25" customFormat="1" ht="15.75" customHeight="1"/>
    <row r="27573" s="25" customFormat="1" ht="15.75" customHeight="1"/>
    <row r="27574" s="25" customFormat="1" ht="15.75" customHeight="1"/>
    <row r="27575" s="25" customFormat="1" ht="15.75" customHeight="1"/>
    <row r="27576" s="25" customFormat="1" ht="15.75" customHeight="1"/>
    <row r="27577" s="25" customFormat="1" ht="15.75" customHeight="1"/>
    <row r="27578" s="25" customFormat="1" ht="15.75" customHeight="1"/>
    <row r="27579" s="25" customFormat="1" ht="15.75" customHeight="1"/>
    <row r="27580" s="25" customFormat="1" ht="15.75" customHeight="1"/>
    <row r="27581" s="25" customFormat="1" ht="15.75" customHeight="1"/>
    <row r="27582" s="25" customFormat="1" ht="15.75" customHeight="1"/>
    <row r="27583" s="25" customFormat="1" ht="15.75" customHeight="1"/>
    <row r="27584" s="25" customFormat="1" ht="15.75" customHeight="1"/>
    <row r="27585" s="25" customFormat="1" ht="15.75" customHeight="1"/>
    <row r="27586" s="25" customFormat="1" ht="15.75" customHeight="1"/>
    <row r="27587" s="25" customFormat="1" ht="15.75" customHeight="1"/>
    <row r="27588" s="25" customFormat="1" ht="15.75" customHeight="1"/>
    <row r="27589" s="25" customFormat="1" ht="15.75" customHeight="1"/>
    <row r="27590" s="25" customFormat="1" ht="15.75" customHeight="1"/>
    <row r="27591" s="25" customFormat="1" ht="15.75" customHeight="1"/>
    <row r="27592" s="25" customFormat="1" ht="15.75" customHeight="1"/>
    <row r="27593" s="25" customFormat="1" ht="15.75" customHeight="1"/>
    <row r="27594" s="25" customFormat="1" ht="15.75" customHeight="1"/>
    <row r="27595" s="25" customFormat="1" ht="15.75" customHeight="1"/>
    <row r="27596" s="25" customFormat="1" ht="15.75" customHeight="1"/>
    <row r="27597" s="25" customFormat="1" ht="15.75" customHeight="1"/>
    <row r="27598" s="25" customFormat="1" ht="15.75" customHeight="1"/>
    <row r="27599" s="25" customFormat="1" ht="15.75" customHeight="1"/>
    <row r="27600" s="25" customFormat="1" ht="15.75" customHeight="1"/>
    <row r="27601" s="25" customFormat="1" ht="15.75" customHeight="1"/>
    <row r="27602" s="25" customFormat="1" ht="15.75" customHeight="1"/>
    <row r="27603" s="25" customFormat="1" ht="15.75" customHeight="1"/>
    <row r="27604" s="25" customFormat="1" ht="15.75" customHeight="1"/>
    <row r="27605" s="25" customFormat="1" ht="15.75" customHeight="1"/>
    <row r="27606" s="25" customFormat="1" ht="15.75" customHeight="1"/>
    <row r="27607" s="25" customFormat="1" ht="15.75" customHeight="1"/>
    <row r="27608" s="25" customFormat="1" ht="15.75" customHeight="1"/>
    <row r="27609" s="25" customFormat="1" ht="15.75" customHeight="1"/>
    <row r="27610" s="25" customFormat="1" ht="15.75" customHeight="1"/>
    <row r="27611" s="25" customFormat="1" ht="15.75" customHeight="1"/>
    <row r="27612" s="25" customFormat="1" ht="15.75" customHeight="1"/>
    <row r="27613" s="25" customFormat="1" ht="15.75" customHeight="1"/>
    <row r="27614" s="25" customFormat="1" ht="15.75" customHeight="1"/>
    <row r="27615" s="25" customFormat="1" ht="15.75" customHeight="1"/>
    <row r="27616" s="25" customFormat="1" ht="15.75" customHeight="1"/>
    <row r="27617" s="25" customFormat="1" ht="15.75" customHeight="1"/>
    <row r="27618" s="25" customFormat="1" ht="15.75" customHeight="1"/>
    <row r="27619" s="25" customFormat="1" ht="15.75" customHeight="1"/>
    <row r="27620" s="25" customFormat="1" ht="15.75" customHeight="1"/>
    <row r="27621" s="25" customFormat="1" ht="15.75" customHeight="1"/>
    <row r="27622" s="25" customFormat="1" ht="15.75" customHeight="1"/>
    <row r="27623" s="25" customFormat="1" ht="15.75" customHeight="1"/>
    <row r="27624" s="25" customFormat="1" ht="15.75" customHeight="1"/>
    <row r="27625" s="25" customFormat="1" ht="15.75" customHeight="1"/>
    <row r="27626" s="25" customFormat="1" ht="15.75" customHeight="1"/>
    <row r="27627" s="25" customFormat="1" ht="15.75" customHeight="1"/>
    <row r="27628" s="25" customFormat="1" ht="15.75" customHeight="1"/>
    <row r="27629" s="25" customFormat="1" ht="15.75" customHeight="1"/>
    <row r="27630" s="25" customFormat="1" ht="15.75" customHeight="1"/>
    <row r="27631" s="25" customFormat="1" ht="15.75" customHeight="1"/>
    <row r="27632" s="25" customFormat="1" ht="15.75" customHeight="1"/>
    <row r="27633" s="25" customFormat="1" ht="15.75" customHeight="1"/>
    <row r="27634" s="25" customFormat="1" ht="15.75" customHeight="1"/>
    <row r="27635" s="25" customFormat="1" ht="15.75" customHeight="1"/>
    <row r="27636" s="25" customFormat="1" ht="15.75" customHeight="1"/>
    <row r="27637" s="25" customFormat="1" ht="15.75" customHeight="1"/>
    <row r="27638" s="25" customFormat="1" ht="15.75" customHeight="1"/>
    <row r="27639" s="25" customFormat="1" ht="15.75" customHeight="1"/>
    <row r="27640" s="25" customFormat="1" ht="15.75" customHeight="1"/>
    <row r="27641" s="25" customFormat="1" ht="15.75" customHeight="1"/>
    <row r="27642" s="25" customFormat="1" ht="15.75" customHeight="1"/>
    <row r="27643" s="25" customFormat="1" ht="15.75" customHeight="1"/>
    <row r="27644" s="25" customFormat="1" ht="15.75" customHeight="1"/>
    <row r="27645" s="25" customFormat="1" ht="15.75" customHeight="1"/>
    <row r="27646" s="25" customFormat="1" ht="15.75" customHeight="1"/>
    <row r="27647" s="25" customFormat="1" ht="15.75" customHeight="1"/>
    <row r="27648" s="25" customFormat="1" ht="15.75" customHeight="1"/>
    <row r="27649" s="25" customFormat="1" ht="15.75" customHeight="1"/>
    <row r="27650" s="25" customFormat="1" ht="15.75" customHeight="1"/>
    <row r="27651" s="25" customFormat="1" ht="15.75" customHeight="1"/>
    <row r="27652" s="25" customFormat="1" ht="15.75" customHeight="1"/>
    <row r="27653" s="25" customFormat="1" ht="15.75" customHeight="1"/>
    <row r="27654" s="25" customFormat="1" ht="15.75" customHeight="1"/>
    <row r="27655" s="25" customFormat="1" ht="15.75" customHeight="1"/>
    <row r="27656" s="25" customFormat="1" ht="15.75" customHeight="1"/>
    <row r="27657" s="25" customFormat="1" ht="15.75" customHeight="1"/>
    <row r="27658" s="25" customFormat="1" ht="15.75" customHeight="1"/>
    <row r="27659" s="25" customFormat="1" ht="15.75" customHeight="1"/>
    <row r="27660" s="25" customFormat="1" ht="15.75" customHeight="1"/>
    <row r="27661" s="25" customFormat="1" ht="15.75" customHeight="1"/>
    <row r="27662" s="25" customFormat="1" ht="15.75" customHeight="1"/>
    <row r="27663" s="25" customFormat="1" ht="15.75" customHeight="1"/>
    <row r="27664" s="25" customFormat="1" ht="15.75" customHeight="1"/>
    <row r="27665" s="25" customFormat="1" ht="15.75" customHeight="1"/>
    <row r="27666" s="25" customFormat="1" ht="15.75" customHeight="1"/>
    <row r="27667" s="25" customFormat="1" ht="15.75" customHeight="1"/>
    <row r="27668" s="25" customFormat="1" ht="15.75" customHeight="1"/>
    <row r="27669" s="25" customFormat="1" ht="15.75" customHeight="1"/>
    <row r="27670" s="25" customFormat="1" ht="15.75" customHeight="1"/>
    <row r="27671" s="25" customFormat="1" ht="15.75" customHeight="1"/>
    <row r="27672" s="25" customFormat="1" ht="15.75" customHeight="1"/>
    <row r="27673" s="25" customFormat="1" ht="15.75" customHeight="1"/>
    <row r="27674" s="25" customFormat="1" ht="15.75" customHeight="1"/>
    <row r="27675" s="25" customFormat="1" ht="15.75" customHeight="1"/>
    <row r="27676" s="25" customFormat="1" ht="15.75" customHeight="1"/>
    <row r="27677" s="25" customFormat="1" ht="15.75" customHeight="1"/>
    <row r="27678" s="25" customFormat="1" ht="15.75" customHeight="1"/>
    <row r="27679" s="25" customFormat="1" ht="15.75" customHeight="1"/>
    <row r="27680" s="25" customFormat="1" ht="15.75" customHeight="1"/>
    <row r="27681" s="25" customFormat="1" ht="15.75" customHeight="1"/>
    <row r="27682" s="25" customFormat="1" ht="15.75" customHeight="1"/>
    <row r="27683" s="25" customFormat="1" ht="15.75" customHeight="1"/>
    <row r="27684" s="25" customFormat="1" ht="15.75" customHeight="1"/>
    <row r="27685" s="25" customFormat="1" ht="15.75" customHeight="1"/>
    <row r="27686" s="25" customFormat="1" ht="15.75" customHeight="1"/>
    <row r="27687" s="25" customFormat="1" ht="15.75" customHeight="1"/>
    <row r="27688" s="25" customFormat="1" ht="15.75" customHeight="1"/>
    <row r="27689" s="25" customFormat="1" ht="15.75" customHeight="1"/>
    <row r="27690" s="25" customFormat="1" ht="15.75" customHeight="1"/>
    <row r="27691" s="25" customFormat="1" ht="15.75" customHeight="1"/>
    <row r="27692" s="25" customFormat="1" ht="15.75" customHeight="1"/>
    <row r="27693" s="25" customFormat="1" ht="15.75" customHeight="1"/>
    <row r="27694" s="25" customFormat="1" ht="15.75" customHeight="1"/>
    <row r="27695" s="25" customFormat="1" ht="15.75" customHeight="1"/>
    <row r="27696" s="25" customFormat="1" ht="15.75" customHeight="1"/>
    <row r="27697" s="25" customFormat="1" ht="15.75" customHeight="1"/>
    <row r="27698" s="25" customFormat="1" ht="15.75" customHeight="1"/>
    <row r="27699" s="25" customFormat="1" ht="15.75" customHeight="1"/>
    <row r="27700" s="25" customFormat="1" ht="15.75" customHeight="1"/>
    <row r="27701" s="25" customFormat="1" ht="15.75" customHeight="1"/>
    <row r="27702" s="25" customFormat="1" ht="15.75" customHeight="1"/>
    <row r="27703" s="25" customFormat="1" ht="15.75" customHeight="1"/>
    <row r="27704" s="25" customFormat="1" ht="15.75" customHeight="1"/>
    <row r="27705" s="25" customFormat="1" ht="15.75" customHeight="1"/>
    <row r="27706" s="25" customFormat="1" ht="15.75" customHeight="1"/>
    <row r="27707" s="25" customFormat="1" ht="15.75" customHeight="1"/>
    <row r="27708" s="25" customFormat="1" ht="15.75" customHeight="1"/>
    <row r="27709" s="25" customFormat="1" ht="15.75" customHeight="1"/>
    <row r="27710" s="25" customFormat="1" ht="15.75" customHeight="1"/>
    <row r="27711" s="25" customFormat="1" ht="15.75" customHeight="1"/>
    <row r="27712" s="25" customFormat="1" ht="15.75" customHeight="1"/>
    <row r="27713" s="25" customFormat="1" ht="15.75" customHeight="1"/>
    <row r="27714" s="25" customFormat="1" ht="15.75" customHeight="1"/>
    <row r="27715" s="25" customFormat="1" ht="15.75" customHeight="1"/>
    <row r="27716" s="25" customFormat="1" ht="15.75" customHeight="1"/>
    <row r="27717" s="25" customFormat="1" ht="15.75" customHeight="1"/>
    <row r="27718" s="25" customFormat="1" ht="15.75" customHeight="1"/>
    <row r="27719" s="25" customFormat="1" ht="15.75" customHeight="1"/>
    <row r="27720" s="25" customFormat="1" ht="15.75" customHeight="1"/>
    <row r="27721" s="25" customFormat="1" ht="15.75" customHeight="1"/>
    <row r="27722" s="25" customFormat="1" ht="15.75" customHeight="1"/>
    <row r="27723" s="25" customFormat="1" ht="15.75" customHeight="1"/>
    <row r="27724" s="25" customFormat="1" ht="15.75" customHeight="1"/>
    <row r="27725" s="25" customFormat="1" ht="15.75" customHeight="1"/>
    <row r="27726" s="25" customFormat="1" ht="15.75" customHeight="1"/>
    <row r="27727" s="25" customFormat="1" ht="15.75" customHeight="1"/>
    <row r="27728" s="25" customFormat="1" ht="15.75" customHeight="1"/>
    <row r="27729" s="25" customFormat="1" ht="15.75" customHeight="1"/>
    <row r="27730" s="25" customFormat="1" ht="15.75" customHeight="1"/>
    <row r="27731" s="25" customFormat="1" ht="15.75" customHeight="1"/>
    <row r="27732" s="25" customFormat="1" ht="15.75" customHeight="1"/>
    <row r="27733" s="25" customFormat="1" ht="15.75" customHeight="1"/>
    <row r="27734" s="25" customFormat="1" ht="15.75" customHeight="1"/>
    <row r="27735" s="25" customFormat="1" ht="15.75" customHeight="1"/>
    <row r="27736" s="25" customFormat="1" ht="15.75" customHeight="1"/>
    <row r="27737" s="25" customFormat="1" ht="15.75" customHeight="1"/>
    <row r="27738" s="25" customFormat="1" ht="15.75" customHeight="1"/>
    <row r="27739" s="25" customFormat="1" ht="15.75" customHeight="1"/>
    <row r="27740" s="25" customFormat="1" ht="15.75" customHeight="1"/>
    <row r="27741" s="25" customFormat="1" ht="15.75" customHeight="1"/>
    <row r="27742" s="25" customFormat="1" ht="15.75" customHeight="1"/>
    <row r="27743" s="25" customFormat="1" ht="15.75" customHeight="1"/>
    <row r="27744" s="25" customFormat="1" ht="15.75" customHeight="1"/>
    <row r="27745" s="25" customFormat="1" ht="15.75" customHeight="1"/>
    <row r="27746" s="25" customFormat="1" ht="15.75" customHeight="1"/>
    <row r="27747" s="25" customFormat="1" ht="15.75" customHeight="1"/>
    <row r="27748" s="25" customFormat="1" ht="15.75" customHeight="1"/>
    <row r="27749" s="25" customFormat="1" ht="15.75" customHeight="1"/>
    <row r="27750" s="25" customFormat="1" ht="15.75" customHeight="1"/>
    <row r="27751" s="25" customFormat="1" ht="15.75" customHeight="1"/>
    <row r="27752" s="25" customFormat="1" ht="15.75" customHeight="1"/>
    <row r="27753" s="25" customFormat="1" ht="15.75" customHeight="1"/>
    <row r="27754" s="25" customFormat="1" ht="15.75" customHeight="1"/>
    <row r="27755" s="25" customFormat="1" ht="15.75" customHeight="1"/>
    <row r="27756" s="25" customFormat="1" ht="15.75" customHeight="1"/>
    <row r="27757" s="25" customFormat="1" ht="15.75" customHeight="1"/>
    <row r="27758" s="25" customFormat="1" ht="15.75" customHeight="1"/>
    <row r="27759" s="25" customFormat="1" ht="15.75" customHeight="1"/>
    <row r="27760" s="25" customFormat="1" ht="15.75" customHeight="1"/>
    <row r="27761" s="25" customFormat="1" ht="15.75" customHeight="1"/>
    <row r="27762" s="25" customFormat="1" ht="15.75" customHeight="1"/>
    <row r="27763" s="25" customFormat="1" ht="15.75" customHeight="1"/>
    <row r="27764" s="25" customFormat="1" ht="15.75" customHeight="1"/>
    <row r="27765" s="25" customFormat="1" ht="15.75" customHeight="1"/>
    <row r="27766" s="25" customFormat="1" ht="15.75" customHeight="1"/>
    <row r="27767" s="25" customFormat="1" ht="15.75" customHeight="1"/>
    <row r="27768" s="25" customFormat="1" ht="15.75" customHeight="1"/>
    <row r="27769" s="25" customFormat="1" ht="15.75" customHeight="1"/>
    <row r="27770" s="25" customFormat="1" ht="15.75" customHeight="1"/>
    <row r="27771" s="25" customFormat="1" ht="15.75" customHeight="1"/>
    <row r="27772" s="25" customFormat="1" ht="15.75" customHeight="1"/>
    <row r="27773" s="25" customFormat="1" ht="15.75" customHeight="1"/>
    <row r="27774" s="25" customFormat="1" ht="15.75" customHeight="1"/>
    <row r="27775" s="25" customFormat="1" ht="15.75" customHeight="1"/>
    <row r="27776" s="25" customFormat="1" ht="15.75" customHeight="1"/>
    <row r="27777" s="25" customFormat="1" ht="15.75" customHeight="1"/>
    <row r="27778" s="25" customFormat="1" ht="15.75" customHeight="1"/>
    <row r="27779" s="25" customFormat="1" ht="15.75" customHeight="1"/>
    <row r="27780" s="25" customFormat="1" ht="15.75" customHeight="1"/>
    <row r="27781" s="25" customFormat="1" ht="15.75" customHeight="1"/>
    <row r="27782" s="25" customFormat="1" ht="15.75" customHeight="1"/>
    <row r="27783" s="25" customFormat="1" ht="15.75" customHeight="1"/>
    <row r="27784" s="25" customFormat="1" ht="15.75" customHeight="1"/>
    <row r="27785" s="25" customFormat="1" ht="15.75" customHeight="1"/>
    <row r="27786" s="25" customFormat="1" ht="15.75" customHeight="1"/>
    <row r="27787" s="25" customFormat="1" ht="15.75" customHeight="1"/>
    <row r="27788" s="25" customFormat="1" ht="15.75" customHeight="1"/>
    <row r="27789" s="25" customFormat="1" ht="15.75" customHeight="1"/>
    <row r="27790" s="25" customFormat="1" ht="15.75" customHeight="1"/>
    <row r="27791" s="25" customFormat="1" ht="15.75" customHeight="1"/>
    <row r="27792" s="25" customFormat="1" ht="15.75" customHeight="1"/>
    <row r="27793" s="25" customFormat="1" ht="15.75" customHeight="1"/>
    <row r="27794" s="25" customFormat="1" ht="15.75" customHeight="1"/>
    <row r="27795" s="25" customFormat="1" ht="15.75" customHeight="1"/>
    <row r="27796" s="25" customFormat="1" ht="15.75" customHeight="1"/>
    <row r="27797" s="25" customFormat="1" ht="15.75" customHeight="1"/>
    <row r="27798" s="25" customFormat="1" ht="15.75" customHeight="1"/>
    <row r="27799" s="25" customFormat="1" ht="15.75" customHeight="1"/>
    <row r="27800" s="25" customFormat="1" ht="15.75" customHeight="1"/>
    <row r="27801" s="25" customFormat="1" ht="15.75" customHeight="1"/>
    <row r="27802" s="25" customFormat="1" ht="15.75" customHeight="1"/>
    <row r="27803" s="25" customFormat="1" ht="15.75" customHeight="1"/>
    <row r="27804" s="25" customFormat="1" ht="15.75" customHeight="1"/>
    <row r="27805" s="25" customFormat="1" ht="15.75" customHeight="1"/>
    <row r="27806" s="25" customFormat="1" ht="15.75" customHeight="1"/>
    <row r="27807" s="25" customFormat="1" ht="15.75" customHeight="1"/>
    <row r="27808" s="25" customFormat="1" ht="15.75" customHeight="1"/>
    <row r="27809" s="25" customFormat="1" ht="15.75" customHeight="1"/>
    <row r="27810" s="25" customFormat="1" ht="15.75" customHeight="1"/>
    <row r="27811" s="25" customFormat="1" ht="15.75" customHeight="1"/>
    <row r="27812" s="25" customFormat="1" ht="15.75" customHeight="1"/>
    <row r="27813" s="25" customFormat="1" ht="15.75" customHeight="1"/>
    <row r="27814" s="25" customFormat="1" ht="15.75" customHeight="1"/>
    <row r="27815" s="25" customFormat="1" ht="15.75" customHeight="1"/>
    <row r="27816" s="25" customFormat="1" ht="15.75" customHeight="1"/>
    <row r="27817" s="25" customFormat="1" ht="15.75" customHeight="1"/>
    <row r="27818" s="25" customFormat="1" ht="15.75" customHeight="1"/>
    <row r="27819" s="25" customFormat="1" ht="15.75" customHeight="1"/>
    <row r="27820" s="25" customFormat="1" ht="15.75" customHeight="1"/>
    <row r="27821" s="25" customFormat="1" ht="15.75" customHeight="1"/>
    <row r="27822" s="25" customFormat="1" ht="15.75" customHeight="1"/>
    <row r="27823" s="25" customFormat="1" ht="15.75" customHeight="1"/>
    <row r="27824" s="25" customFormat="1" ht="15.75" customHeight="1"/>
    <row r="27825" s="25" customFormat="1" ht="15.75" customHeight="1"/>
    <row r="27826" s="25" customFormat="1" ht="15.75" customHeight="1"/>
    <row r="27827" s="25" customFormat="1" ht="15.75" customHeight="1"/>
    <row r="27828" s="25" customFormat="1" ht="15.75" customHeight="1"/>
    <row r="27829" s="25" customFormat="1" ht="15.75" customHeight="1"/>
    <row r="27830" s="25" customFormat="1" ht="15.75" customHeight="1"/>
    <row r="27831" s="25" customFormat="1" ht="15.75" customHeight="1"/>
    <row r="27832" s="25" customFormat="1" ht="15.75" customHeight="1"/>
    <row r="27833" s="25" customFormat="1" ht="15.75" customHeight="1"/>
    <row r="27834" s="25" customFormat="1" ht="15.75" customHeight="1"/>
    <row r="27835" s="25" customFormat="1" ht="15.75" customHeight="1"/>
    <row r="27836" s="25" customFormat="1" ht="15.75" customHeight="1"/>
    <row r="27837" s="25" customFormat="1" ht="15.75" customHeight="1"/>
    <row r="27838" s="25" customFormat="1" ht="15.75" customHeight="1"/>
    <row r="27839" s="25" customFormat="1" ht="15.75" customHeight="1"/>
    <row r="27840" s="25" customFormat="1" ht="15.75" customHeight="1"/>
    <row r="27841" s="25" customFormat="1" ht="15.75" customHeight="1"/>
    <row r="27842" s="25" customFormat="1" ht="15.75" customHeight="1"/>
    <row r="27843" s="25" customFormat="1" ht="15.75" customHeight="1"/>
    <row r="27844" s="25" customFormat="1" ht="15.75" customHeight="1"/>
    <row r="27845" s="25" customFormat="1" ht="15.75" customHeight="1"/>
    <row r="27846" s="25" customFormat="1" ht="15.75" customHeight="1"/>
    <row r="27847" s="25" customFormat="1" ht="15.75" customHeight="1"/>
    <row r="27848" s="25" customFormat="1" ht="15.75" customHeight="1"/>
    <row r="27849" s="25" customFormat="1" ht="15.75" customHeight="1"/>
    <row r="27850" s="25" customFormat="1" ht="15.75" customHeight="1"/>
    <row r="27851" s="25" customFormat="1" ht="15.75" customHeight="1"/>
    <row r="27852" s="25" customFormat="1" ht="15.75" customHeight="1"/>
    <row r="27853" s="25" customFormat="1" ht="15.75" customHeight="1"/>
    <row r="27854" s="25" customFormat="1" ht="15.75" customHeight="1"/>
    <row r="27855" s="25" customFormat="1" ht="15.75" customHeight="1"/>
    <row r="27856" s="25" customFormat="1" ht="15.75" customHeight="1"/>
    <row r="27857" s="25" customFormat="1" ht="15.75" customHeight="1"/>
    <row r="27858" s="25" customFormat="1" ht="15.75" customHeight="1"/>
    <row r="27859" s="25" customFormat="1" ht="15.75" customHeight="1"/>
    <row r="27860" s="25" customFormat="1" ht="15.75" customHeight="1"/>
    <row r="27861" s="25" customFormat="1" ht="15.75" customHeight="1"/>
    <row r="27862" s="25" customFormat="1" ht="15.75" customHeight="1"/>
    <row r="27863" s="25" customFormat="1" ht="15.75" customHeight="1"/>
    <row r="27864" s="25" customFormat="1" ht="15.75" customHeight="1"/>
    <row r="27865" s="25" customFormat="1" ht="15.75" customHeight="1"/>
    <row r="27866" s="25" customFormat="1" ht="15.75" customHeight="1"/>
    <row r="27867" s="25" customFormat="1" ht="15.75" customHeight="1"/>
    <row r="27868" s="25" customFormat="1" ht="15.75" customHeight="1"/>
    <row r="27869" s="25" customFormat="1" ht="15.75" customHeight="1"/>
    <row r="27870" s="25" customFormat="1" ht="15.75" customHeight="1"/>
    <row r="27871" s="25" customFormat="1" ht="15.75" customHeight="1"/>
    <row r="27872" s="25" customFormat="1" ht="15.75" customHeight="1"/>
    <row r="27873" s="25" customFormat="1" ht="15.75" customHeight="1"/>
    <row r="27874" s="25" customFormat="1" ht="15.75" customHeight="1"/>
    <row r="27875" s="25" customFormat="1" ht="15.75" customHeight="1"/>
    <row r="27876" s="25" customFormat="1" ht="15.75" customHeight="1"/>
    <row r="27877" s="25" customFormat="1" ht="15.75" customHeight="1"/>
    <row r="27878" s="25" customFormat="1" ht="15.75" customHeight="1"/>
    <row r="27879" s="25" customFormat="1" ht="15.75" customHeight="1"/>
    <row r="27880" s="25" customFormat="1" ht="15.75" customHeight="1"/>
    <row r="27881" s="25" customFormat="1" ht="15.75" customHeight="1"/>
    <row r="27882" s="25" customFormat="1" ht="15.75" customHeight="1"/>
    <row r="27883" s="25" customFormat="1" ht="15.75" customHeight="1"/>
    <row r="27884" s="25" customFormat="1" ht="15.75" customHeight="1"/>
    <row r="27885" s="25" customFormat="1" ht="15.75" customHeight="1"/>
    <row r="27886" s="25" customFormat="1" ht="15.75" customHeight="1"/>
    <row r="27887" s="25" customFormat="1" ht="15.75" customHeight="1"/>
    <row r="27888" s="25" customFormat="1" ht="15.75" customHeight="1"/>
    <row r="27889" s="25" customFormat="1" ht="15.75" customHeight="1"/>
    <row r="27890" s="25" customFormat="1" ht="15.75" customHeight="1"/>
    <row r="27891" s="25" customFormat="1" ht="15.75" customHeight="1"/>
    <row r="27892" s="25" customFormat="1" ht="15.75" customHeight="1"/>
    <row r="27893" s="25" customFormat="1" ht="15.75" customHeight="1"/>
    <row r="27894" s="25" customFormat="1" ht="15.75" customHeight="1"/>
    <row r="27895" s="25" customFormat="1" ht="15.75" customHeight="1"/>
    <row r="27896" s="25" customFormat="1" ht="15.75" customHeight="1"/>
    <row r="27897" s="25" customFormat="1" ht="15.75" customHeight="1"/>
    <row r="27898" s="25" customFormat="1" ht="15.75" customHeight="1"/>
    <row r="27899" s="25" customFormat="1" ht="15.75" customHeight="1"/>
    <row r="27900" s="25" customFormat="1" ht="15.75" customHeight="1"/>
    <row r="27901" s="25" customFormat="1" ht="15.75" customHeight="1"/>
    <row r="27902" s="25" customFormat="1" ht="15.75" customHeight="1"/>
    <row r="27903" s="25" customFormat="1" ht="15.75" customHeight="1"/>
    <row r="27904" s="25" customFormat="1" ht="15.75" customHeight="1"/>
    <row r="27905" s="25" customFormat="1" ht="15.75" customHeight="1"/>
    <row r="27906" s="25" customFormat="1" ht="15.75" customHeight="1"/>
    <row r="27907" s="25" customFormat="1" ht="15.75" customHeight="1"/>
    <row r="27908" s="25" customFormat="1" ht="15.75" customHeight="1"/>
    <row r="27909" s="25" customFormat="1" ht="15.75" customHeight="1"/>
    <row r="27910" s="25" customFormat="1" ht="15.75" customHeight="1"/>
    <row r="27911" s="25" customFormat="1" ht="15.75" customHeight="1"/>
    <row r="27912" s="25" customFormat="1" ht="15.75" customHeight="1"/>
    <row r="27913" s="25" customFormat="1" ht="15.75" customHeight="1"/>
    <row r="27914" s="25" customFormat="1" ht="15.75" customHeight="1"/>
    <row r="27915" s="25" customFormat="1" ht="15.75" customHeight="1"/>
    <row r="27916" s="25" customFormat="1" ht="15.75" customHeight="1"/>
    <row r="27917" s="25" customFormat="1" ht="15.75" customHeight="1"/>
    <row r="27918" s="25" customFormat="1" ht="15.75" customHeight="1"/>
    <row r="27919" s="25" customFormat="1" ht="15.75" customHeight="1"/>
    <row r="27920" s="25" customFormat="1" ht="15.75" customHeight="1"/>
    <row r="27921" s="25" customFormat="1" ht="15.75" customHeight="1"/>
    <row r="27922" s="25" customFormat="1" ht="15.75" customHeight="1"/>
    <row r="27923" s="25" customFormat="1" ht="15.75" customHeight="1"/>
    <row r="27924" s="25" customFormat="1" ht="15.75" customHeight="1"/>
    <row r="27925" s="25" customFormat="1" ht="15.75" customHeight="1"/>
    <row r="27926" s="25" customFormat="1" ht="15.75" customHeight="1"/>
    <row r="27927" s="25" customFormat="1" ht="15.75" customHeight="1"/>
    <row r="27928" s="25" customFormat="1" ht="15.75" customHeight="1"/>
    <row r="27929" s="25" customFormat="1" ht="15.75" customHeight="1"/>
    <row r="27930" s="25" customFormat="1" ht="15.75" customHeight="1"/>
    <row r="27931" s="25" customFormat="1" ht="15.75" customHeight="1"/>
    <row r="27932" s="25" customFormat="1" ht="15.75" customHeight="1"/>
    <row r="27933" s="25" customFormat="1" ht="15.75" customHeight="1"/>
    <row r="27934" s="25" customFormat="1" ht="15.75" customHeight="1"/>
    <row r="27935" s="25" customFormat="1" ht="15.75" customHeight="1"/>
    <row r="27936" s="25" customFormat="1" ht="15.75" customHeight="1"/>
    <row r="27937" s="25" customFormat="1" ht="15.75" customHeight="1"/>
    <row r="27938" s="25" customFormat="1" ht="15.75" customHeight="1"/>
    <row r="27939" s="25" customFormat="1" ht="15.75" customHeight="1"/>
    <row r="27940" s="25" customFormat="1" ht="15.75" customHeight="1"/>
    <row r="27941" s="25" customFormat="1" ht="15.75" customHeight="1"/>
    <row r="27942" s="25" customFormat="1" ht="15.75" customHeight="1"/>
    <row r="27943" s="25" customFormat="1" ht="15.75" customHeight="1"/>
    <row r="27944" s="25" customFormat="1" ht="15.75" customHeight="1"/>
    <row r="27945" s="25" customFormat="1" ht="15.75" customHeight="1"/>
    <row r="27946" s="25" customFormat="1" ht="15.75" customHeight="1"/>
    <row r="27947" s="25" customFormat="1" ht="15.75" customHeight="1"/>
    <row r="27948" s="25" customFormat="1" ht="15.75" customHeight="1"/>
    <row r="27949" s="25" customFormat="1" ht="15.75" customHeight="1"/>
    <row r="27950" s="25" customFormat="1" ht="15.75" customHeight="1"/>
    <row r="27951" s="25" customFormat="1" ht="15.75" customHeight="1"/>
    <row r="27952" s="25" customFormat="1" ht="15.75" customHeight="1"/>
    <row r="27953" s="25" customFormat="1" ht="15.75" customHeight="1"/>
    <row r="27954" s="25" customFormat="1" ht="15.75" customHeight="1"/>
    <row r="27955" s="25" customFormat="1" ht="15.75" customHeight="1"/>
    <row r="27956" s="25" customFormat="1" ht="15.75" customHeight="1"/>
    <row r="27957" s="25" customFormat="1" ht="15.75" customHeight="1"/>
    <row r="27958" s="25" customFormat="1" ht="15.75" customHeight="1"/>
    <row r="27959" s="25" customFormat="1" ht="15.75" customHeight="1"/>
    <row r="27960" s="25" customFormat="1" ht="15.75" customHeight="1"/>
    <row r="27961" s="25" customFormat="1" ht="15.75" customHeight="1"/>
    <row r="27962" s="25" customFormat="1" ht="15.75" customHeight="1"/>
    <row r="27963" s="25" customFormat="1" ht="15.75" customHeight="1"/>
    <row r="27964" s="25" customFormat="1" ht="15.75" customHeight="1"/>
    <row r="27965" s="25" customFormat="1" ht="15.75" customHeight="1"/>
    <row r="27966" s="25" customFormat="1" ht="15.75" customHeight="1"/>
    <row r="27967" s="25" customFormat="1" ht="15.75" customHeight="1"/>
    <row r="27968" s="25" customFormat="1" ht="15.75" customHeight="1"/>
    <row r="27969" s="25" customFormat="1" ht="15.75" customHeight="1"/>
    <row r="27970" s="25" customFormat="1" ht="15.75" customHeight="1"/>
    <row r="27971" s="25" customFormat="1" ht="15.75" customHeight="1"/>
    <row r="27972" s="25" customFormat="1" ht="15.75" customHeight="1"/>
    <row r="27973" s="25" customFormat="1" ht="15.75" customHeight="1"/>
    <row r="27974" s="25" customFormat="1" ht="15.75" customHeight="1"/>
    <row r="27975" s="25" customFormat="1" ht="15.75" customHeight="1"/>
    <row r="27976" s="25" customFormat="1" ht="15.75" customHeight="1"/>
    <row r="27977" s="25" customFormat="1" ht="15.75" customHeight="1"/>
    <row r="27978" s="25" customFormat="1" ht="15.75" customHeight="1"/>
    <row r="27979" s="25" customFormat="1" ht="15.75" customHeight="1"/>
    <row r="27980" s="25" customFormat="1" ht="15.75" customHeight="1"/>
    <row r="27981" s="25" customFormat="1" ht="15.75" customHeight="1"/>
    <row r="27982" s="25" customFormat="1" ht="15.75" customHeight="1"/>
    <row r="27983" s="25" customFormat="1" ht="15.75" customHeight="1"/>
    <row r="27984" s="25" customFormat="1" ht="15.75" customHeight="1"/>
    <row r="27985" s="25" customFormat="1" ht="15.75" customHeight="1"/>
    <row r="27986" s="25" customFormat="1" ht="15.75" customHeight="1"/>
    <row r="27987" s="25" customFormat="1" ht="15.75" customHeight="1"/>
    <row r="27988" s="25" customFormat="1" ht="15.75" customHeight="1"/>
    <row r="27989" s="25" customFormat="1" ht="15.75" customHeight="1"/>
    <row r="27990" s="25" customFormat="1" ht="15.75" customHeight="1"/>
    <row r="27991" s="25" customFormat="1" ht="15.75" customHeight="1"/>
    <row r="27992" s="25" customFormat="1" ht="15.75" customHeight="1"/>
    <row r="27993" s="25" customFormat="1" ht="15.75" customHeight="1"/>
    <row r="27994" s="25" customFormat="1" ht="15.75" customHeight="1"/>
    <row r="27995" s="25" customFormat="1" ht="15.75" customHeight="1"/>
    <row r="27996" s="25" customFormat="1" ht="15.75" customHeight="1"/>
    <row r="27997" s="25" customFormat="1" ht="15.75" customHeight="1"/>
    <row r="27998" s="25" customFormat="1" ht="15.75" customHeight="1"/>
    <row r="27999" s="25" customFormat="1" ht="15.75" customHeight="1"/>
    <row r="28000" s="25" customFormat="1" ht="15.75" customHeight="1"/>
    <row r="28001" s="25" customFormat="1" ht="15.75" customHeight="1"/>
    <row r="28002" s="25" customFormat="1" ht="15.75" customHeight="1"/>
    <row r="28003" s="25" customFormat="1" ht="15.75" customHeight="1"/>
    <row r="28004" s="25" customFormat="1" ht="15.75" customHeight="1"/>
    <row r="28005" s="25" customFormat="1" ht="15.75" customHeight="1"/>
    <row r="28006" s="25" customFormat="1" ht="15.75" customHeight="1"/>
    <row r="28007" s="25" customFormat="1" ht="15.75" customHeight="1"/>
    <row r="28008" s="25" customFormat="1" ht="15.75" customHeight="1"/>
    <row r="28009" s="25" customFormat="1" ht="15.75" customHeight="1"/>
    <row r="28010" s="25" customFormat="1" ht="15.75" customHeight="1"/>
    <row r="28011" s="25" customFormat="1" ht="15.75" customHeight="1"/>
    <row r="28012" s="25" customFormat="1" ht="15.75" customHeight="1"/>
    <row r="28013" s="25" customFormat="1" ht="15.75" customHeight="1"/>
    <row r="28014" s="25" customFormat="1" ht="15.75" customHeight="1"/>
    <row r="28015" s="25" customFormat="1" ht="15.75" customHeight="1"/>
    <row r="28016" s="25" customFormat="1" ht="15.75" customHeight="1"/>
    <row r="28017" s="25" customFormat="1" ht="15.75" customHeight="1"/>
    <row r="28018" s="25" customFormat="1" ht="15.75" customHeight="1"/>
    <row r="28019" s="25" customFormat="1" ht="15.75" customHeight="1"/>
    <row r="28020" s="25" customFormat="1" ht="15.75" customHeight="1"/>
    <row r="28021" s="25" customFormat="1" ht="15.75" customHeight="1"/>
    <row r="28022" s="25" customFormat="1" ht="15.75" customHeight="1"/>
    <row r="28023" s="25" customFormat="1" ht="15.75" customHeight="1"/>
    <row r="28024" s="25" customFormat="1" ht="15.75" customHeight="1"/>
    <row r="28025" s="25" customFormat="1" ht="15.75" customHeight="1"/>
    <row r="28026" s="25" customFormat="1" ht="15.75" customHeight="1"/>
    <row r="28027" s="25" customFormat="1" ht="15.75" customHeight="1"/>
    <row r="28028" s="25" customFormat="1" ht="15.75" customHeight="1"/>
    <row r="28029" s="25" customFormat="1" ht="15.75" customHeight="1"/>
    <row r="28030" s="25" customFormat="1" ht="15.75" customHeight="1"/>
    <row r="28031" s="25" customFormat="1" ht="15.75" customHeight="1"/>
    <row r="28032" s="25" customFormat="1" ht="15.75" customHeight="1"/>
    <row r="28033" s="25" customFormat="1" ht="15.75" customHeight="1"/>
    <row r="28034" s="25" customFormat="1" ht="15.75" customHeight="1"/>
    <row r="28035" s="25" customFormat="1" ht="15.75" customHeight="1"/>
    <row r="28036" s="25" customFormat="1" ht="15.75" customHeight="1"/>
    <row r="28037" s="25" customFormat="1" ht="15.75" customHeight="1"/>
    <row r="28038" s="25" customFormat="1" ht="15.75" customHeight="1"/>
    <row r="28039" s="25" customFormat="1" ht="15.75" customHeight="1"/>
    <row r="28040" s="25" customFormat="1" ht="15.75" customHeight="1"/>
    <row r="28041" s="25" customFormat="1" ht="15.75" customHeight="1"/>
    <row r="28042" s="25" customFormat="1" ht="15.75" customHeight="1"/>
    <row r="28043" s="25" customFormat="1" ht="15.75" customHeight="1"/>
    <row r="28044" s="25" customFormat="1" ht="15.75" customHeight="1"/>
    <row r="28045" s="25" customFormat="1" ht="15.75" customHeight="1"/>
    <row r="28046" s="25" customFormat="1" ht="15.75" customHeight="1"/>
    <row r="28047" s="25" customFormat="1" ht="15.75" customHeight="1"/>
    <row r="28048" s="25" customFormat="1" ht="15.75" customHeight="1"/>
    <row r="28049" s="25" customFormat="1" ht="15.75" customHeight="1"/>
    <row r="28050" s="25" customFormat="1" ht="15.75" customHeight="1"/>
    <row r="28051" s="25" customFormat="1" ht="15.75" customHeight="1"/>
    <row r="28052" s="25" customFormat="1" ht="15.75" customHeight="1"/>
    <row r="28053" s="25" customFormat="1" ht="15.75" customHeight="1"/>
    <row r="28054" s="25" customFormat="1" ht="15.75" customHeight="1"/>
    <row r="28055" s="25" customFormat="1" ht="15.75" customHeight="1"/>
    <row r="28056" s="25" customFormat="1" ht="15.75" customHeight="1"/>
    <row r="28057" s="25" customFormat="1" ht="15.75" customHeight="1"/>
    <row r="28058" s="25" customFormat="1" ht="15.75" customHeight="1"/>
    <row r="28059" s="25" customFormat="1" ht="15.75" customHeight="1"/>
    <row r="28060" s="25" customFormat="1" ht="15.75" customHeight="1"/>
    <row r="28061" s="25" customFormat="1" ht="15.75" customHeight="1"/>
    <row r="28062" s="25" customFormat="1" ht="15.75" customHeight="1"/>
    <row r="28063" s="25" customFormat="1" ht="15.75" customHeight="1"/>
    <row r="28064" s="25" customFormat="1" ht="15.75" customHeight="1"/>
    <row r="28065" s="25" customFormat="1" ht="15.75" customHeight="1"/>
    <row r="28066" s="25" customFormat="1" ht="15.75" customHeight="1"/>
    <row r="28067" s="25" customFormat="1" ht="15.75" customHeight="1"/>
    <row r="28068" s="25" customFormat="1" ht="15.75" customHeight="1"/>
    <row r="28069" s="25" customFormat="1" ht="15.75" customHeight="1"/>
    <row r="28070" s="25" customFormat="1" ht="15.75" customHeight="1"/>
    <row r="28071" s="25" customFormat="1" ht="15.75" customHeight="1"/>
    <row r="28072" s="25" customFormat="1" ht="15.75" customHeight="1"/>
    <row r="28073" s="25" customFormat="1" ht="15.75" customHeight="1"/>
    <row r="28074" s="25" customFormat="1" ht="15.75" customHeight="1"/>
    <row r="28075" s="25" customFormat="1" ht="15.75" customHeight="1"/>
    <row r="28076" s="25" customFormat="1" ht="15.75" customHeight="1"/>
    <row r="28077" s="25" customFormat="1" ht="15.75" customHeight="1"/>
    <row r="28078" s="25" customFormat="1" ht="15.75" customHeight="1"/>
    <row r="28079" s="25" customFormat="1" ht="15.75" customHeight="1"/>
    <row r="28080" s="25" customFormat="1" ht="15.75" customHeight="1"/>
    <row r="28081" s="25" customFormat="1" ht="15.75" customHeight="1"/>
    <row r="28082" s="25" customFormat="1" ht="15.75" customHeight="1"/>
    <row r="28083" s="25" customFormat="1" ht="15.75" customHeight="1"/>
    <row r="28084" s="25" customFormat="1" ht="15.75" customHeight="1"/>
    <row r="28085" s="25" customFormat="1" ht="15.75" customHeight="1"/>
    <row r="28086" s="25" customFormat="1" ht="15.75" customHeight="1"/>
    <row r="28087" s="25" customFormat="1" ht="15.75" customHeight="1"/>
    <row r="28088" s="25" customFormat="1" ht="15.75" customHeight="1"/>
    <row r="28089" s="25" customFormat="1" ht="15.75" customHeight="1"/>
    <row r="28090" s="25" customFormat="1" ht="15.75" customHeight="1"/>
    <row r="28091" s="25" customFormat="1" ht="15.75" customHeight="1"/>
    <row r="28092" s="25" customFormat="1" ht="15.75" customHeight="1"/>
    <row r="28093" s="25" customFormat="1" ht="15.75" customHeight="1"/>
    <row r="28094" s="25" customFormat="1" ht="15.75" customHeight="1"/>
    <row r="28095" s="25" customFormat="1" ht="15.75" customHeight="1"/>
    <row r="28096" s="25" customFormat="1" ht="15.75" customHeight="1"/>
    <row r="28097" s="25" customFormat="1" ht="15.75" customHeight="1"/>
    <row r="28098" s="25" customFormat="1" ht="15.75" customHeight="1"/>
    <row r="28099" s="25" customFormat="1" ht="15.75" customHeight="1"/>
    <row r="28100" s="25" customFormat="1" ht="15.75" customHeight="1"/>
    <row r="28101" s="25" customFormat="1" ht="15.75" customHeight="1"/>
    <row r="28102" s="25" customFormat="1" ht="15.75" customHeight="1"/>
    <row r="28103" s="25" customFormat="1" ht="15.75" customHeight="1"/>
    <row r="28104" s="25" customFormat="1" ht="15.75" customHeight="1"/>
    <row r="28105" s="25" customFormat="1" ht="15.75" customHeight="1"/>
    <row r="28106" s="25" customFormat="1" ht="15.75" customHeight="1"/>
    <row r="28107" s="25" customFormat="1" ht="15.75" customHeight="1"/>
    <row r="28108" s="25" customFormat="1" ht="15.75" customHeight="1"/>
    <row r="28109" s="25" customFormat="1" ht="15.75" customHeight="1"/>
    <row r="28110" s="25" customFormat="1" ht="15.75" customHeight="1"/>
    <row r="28111" s="25" customFormat="1" ht="15.75" customHeight="1"/>
    <row r="28112" s="25" customFormat="1" ht="15.75" customHeight="1"/>
    <row r="28113" s="25" customFormat="1" ht="15.75" customHeight="1"/>
    <row r="28114" s="25" customFormat="1" ht="15.75" customHeight="1"/>
    <row r="28115" s="25" customFormat="1" ht="15.75" customHeight="1"/>
    <row r="28116" s="25" customFormat="1" ht="15.75" customHeight="1"/>
    <row r="28117" s="25" customFormat="1" ht="15.75" customHeight="1"/>
    <row r="28118" s="25" customFormat="1" ht="15.75" customHeight="1"/>
    <row r="28119" s="25" customFormat="1" ht="15.75" customHeight="1"/>
    <row r="28120" s="25" customFormat="1" ht="15.75" customHeight="1"/>
    <row r="28121" s="25" customFormat="1" ht="15.75" customHeight="1"/>
    <row r="28122" s="25" customFormat="1" ht="15.75" customHeight="1"/>
    <row r="28123" s="25" customFormat="1" ht="15.75" customHeight="1"/>
    <row r="28124" s="25" customFormat="1" ht="15.75" customHeight="1"/>
    <row r="28125" s="25" customFormat="1" ht="15.75" customHeight="1"/>
    <row r="28126" s="25" customFormat="1" ht="15.75" customHeight="1"/>
    <row r="28127" s="25" customFormat="1" ht="15.75" customHeight="1"/>
    <row r="28128" s="25" customFormat="1" ht="15.75" customHeight="1"/>
    <row r="28129" s="25" customFormat="1" ht="15.75" customHeight="1"/>
    <row r="28130" s="25" customFormat="1" ht="15.75" customHeight="1"/>
    <row r="28131" s="25" customFormat="1" ht="15.75" customHeight="1"/>
    <row r="28132" s="25" customFormat="1" ht="15.75" customHeight="1"/>
    <row r="28133" s="25" customFormat="1" ht="15.75" customHeight="1"/>
    <row r="28134" s="25" customFormat="1" ht="15.75" customHeight="1"/>
    <row r="28135" s="25" customFormat="1" ht="15.75" customHeight="1"/>
    <row r="28136" s="25" customFormat="1" ht="15.75" customHeight="1"/>
    <row r="28137" s="25" customFormat="1" ht="15.75" customHeight="1"/>
    <row r="28138" s="25" customFormat="1" ht="15.75" customHeight="1"/>
    <row r="28139" s="25" customFormat="1" ht="15.75" customHeight="1"/>
    <row r="28140" s="25" customFormat="1" ht="15.75" customHeight="1"/>
    <row r="28141" s="25" customFormat="1" ht="15.75" customHeight="1"/>
    <row r="28142" s="25" customFormat="1" ht="15.75" customHeight="1"/>
    <row r="28143" s="25" customFormat="1" ht="15.75" customHeight="1"/>
    <row r="28144" s="25" customFormat="1" ht="15.75" customHeight="1"/>
    <row r="28145" s="25" customFormat="1" ht="15.75" customHeight="1"/>
    <row r="28146" s="25" customFormat="1" ht="15.75" customHeight="1"/>
    <row r="28147" s="25" customFormat="1" ht="15.75" customHeight="1"/>
    <row r="28148" s="25" customFormat="1" ht="15.75" customHeight="1"/>
    <row r="28149" s="25" customFormat="1" ht="15.75" customHeight="1"/>
    <row r="28150" s="25" customFormat="1" ht="15.75" customHeight="1"/>
    <row r="28151" s="25" customFormat="1" ht="15.75" customHeight="1"/>
    <row r="28152" s="25" customFormat="1" ht="15.75" customHeight="1"/>
    <row r="28153" s="25" customFormat="1" ht="15.75" customHeight="1"/>
    <row r="28154" s="25" customFormat="1" ht="15.75" customHeight="1"/>
    <row r="28155" s="25" customFormat="1" ht="15.75" customHeight="1"/>
    <row r="28156" s="25" customFormat="1" ht="15.75" customHeight="1"/>
    <row r="28157" s="25" customFormat="1" ht="15.75" customHeight="1"/>
    <row r="28158" s="25" customFormat="1" ht="15.75" customHeight="1"/>
    <row r="28159" s="25" customFormat="1" ht="15.75" customHeight="1"/>
    <row r="28160" s="25" customFormat="1" ht="15.75" customHeight="1"/>
    <row r="28161" s="25" customFormat="1" ht="15.75" customHeight="1"/>
    <row r="28162" s="25" customFormat="1" ht="15.75" customHeight="1"/>
    <row r="28163" s="25" customFormat="1" ht="15.75" customHeight="1"/>
    <row r="28164" s="25" customFormat="1" ht="15.75" customHeight="1"/>
    <row r="28165" s="25" customFormat="1" ht="15.75" customHeight="1"/>
    <row r="28166" s="25" customFormat="1" ht="15.75" customHeight="1"/>
    <row r="28167" s="25" customFormat="1" ht="15.75" customHeight="1"/>
    <row r="28168" s="25" customFormat="1" ht="15.75" customHeight="1"/>
    <row r="28169" s="25" customFormat="1" ht="15.75" customHeight="1"/>
    <row r="28170" s="25" customFormat="1" ht="15.75" customHeight="1"/>
    <row r="28171" s="25" customFormat="1" ht="15.75" customHeight="1"/>
    <row r="28172" s="25" customFormat="1" ht="15.75" customHeight="1"/>
    <row r="28173" s="25" customFormat="1" ht="15.75" customHeight="1"/>
    <row r="28174" s="25" customFormat="1" ht="15.75" customHeight="1"/>
    <row r="28175" s="25" customFormat="1" ht="15.75" customHeight="1"/>
    <row r="28176" s="25" customFormat="1" ht="15.75" customHeight="1"/>
    <row r="28177" s="25" customFormat="1" ht="15.75" customHeight="1"/>
    <row r="28178" s="25" customFormat="1" ht="15.75" customHeight="1"/>
    <row r="28179" s="25" customFormat="1" ht="15.75" customHeight="1"/>
    <row r="28180" s="25" customFormat="1" ht="15.75" customHeight="1"/>
    <row r="28181" s="25" customFormat="1" ht="15.75" customHeight="1"/>
    <row r="28182" s="25" customFormat="1" ht="15.75" customHeight="1"/>
    <row r="28183" s="25" customFormat="1" ht="15.75" customHeight="1"/>
    <row r="28184" s="25" customFormat="1" ht="15.75" customHeight="1"/>
    <row r="28185" s="25" customFormat="1" ht="15.75" customHeight="1"/>
    <row r="28186" s="25" customFormat="1" ht="15.75" customHeight="1"/>
    <row r="28187" s="25" customFormat="1" ht="15.75" customHeight="1"/>
    <row r="28188" s="25" customFormat="1" ht="15.75" customHeight="1"/>
    <row r="28189" s="25" customFormat="1" ht="15.75" customHeight="1"/>
    <row r="28190" s="25" customFormat="1" ht="15.75" customHeight="1"/>
    <row r="28191" s="25" customFormat="1" ht="15.75" customHeight="1"/>
    <row r="28192" s="25" customFormat="1" ht="15.75" customHeight="1"/>
    <row r="28193" s="25" customFormat="1" ht="15.75" customHeight="1"/>
    <row r="28194" s="25" customFormat="1" ht="15.75" customHeight="1"/>
    <row r="28195" s="25" customFormat="1" ht="15.75" customHeight="1"/>
    <row r="28196" s="25" customFormat="1" ht="15.75" customHeight="1"/>
    <row r="28197" s="25" customFormat="1" ht="15.75" customHeight="1"/>
    <row r="28198" s="25" customFormat="1" ht="15.75" customHeight="1"/>
    <row r="28199" s="25" customFormat="1" ht="15.75" customHeight="1"/>
    <row r="28200" s="25" customFormat="1" ht="15.75" customHeight="1"/>
    <row r="28201" s="25" customFormat="1" ht="15.75" customHeight="1"/>
    <row r="28202" s="25" customFormat="1" ht="15.75" customHeight="1"/>
    <row r="28203" s="25" customFormat="1" ht="15.75" customHeight="1"/>
    <row r="28204" s="25" customFormat="1" ht="15.75" customHeight="1"/>
    <row r="28205" s="25" customFormat="1" ht="15.75" customHeight="1"/>
    <row r="28206" s="25" customFormat="1" ht="15.75" customHeight="1"/>
    <row r="28207" s="25" customFormat="1" ht="15.75" customHeight="1"/>
    <row r="28208" s="25" customFormat="1" ht="15.75" customHeight="1"/>
    <row r="28209" s="25" customFormat="1" ht="15.75" customHeight="1"/>
    <row r="28210" s="25" customFormat="1" ht="15.75" customHeight="1"/>
    <row r="28211" s="25" customFormat="1" ht="15.75" customHeight="1"/>
    <row r="28212" s="25" customFormat="1" ht="15.75" customHeight="1"/>
    <row r="28213" s="25" customFormat="1" ht="15.75" customHeight="1"/>
    <row r="28214" s="25" customFormat="1" ht="15.75" customHeight="1"/>
    <row r="28215" s="25" customFormat="1" ht="15.75" customHeight="1"/>
    <row r="28216" s="25" customFormat="1" ht="15.75" customHeight="1"/>
    <row r="28217" s="25" customFormat="1" ht="15.75" customHeight="1"/>
    <row r="28218" s="25" customFormat="1" ht="15.75" customHeight="1"/>
    <row r="28219" s="25" customFormat="1" ht="15.75" customHeight="1"/>
    <row r="28220" s="25" customFormat="1" ht="15.75" customHeight="1"/>
    <row r="28221" s="25" customFormat="1" ht="15.75" customHeight="1"/>
    <row r="28222" s="25" customFormat="1" ht="15.75" customHeight="1"/>
    <row r="28223" s="25" customFormat="1" ht="15.75" customHeight="1"/>
    <row r="28224" s="25" customFormat="1" ht="15.75" customHeight="1"/>
    <row r="28225" s="25" customFormat="1" ht="15.75" customHeight="1"/>
    <row r="28226" s="25" customFormat="1" ht="15.75" customHeight="1"/>
    <row r="28227" s="25" customFormat="1" ht="15.75" customHeight="1"/>
    <row r="28228" s="25" customFormat="1" ht="15.75" customHeight="1"/>
    <row r="28229" s="25" customFormat="1" ht="15.75" customHeight="1"/>
    <row r="28230" s="25" customFormat="1" ht="15.75" customHeight="1"/>
    <row r="28231" s="25" customFormat="1" ht="15.75" customHeight="1"/>
    <row r="28232" s="25" customFormat="1" ht="15.75" customHeight="1"/>
    <row r="28233" s="25" customFormat="1" ht="15.75" customHeight="1"/>
    <row r="28234" s="25" customFormat="1" ht="15.75" customHeight="1"/>
    <row r="28235" s="25" customFormat="1" ht="15.75" customHeight="1"/>
    <row r="28236" s="25" customFormat="1" ht="15.75" customHeight="1"/>
    <row r="28237" s="25" customFormat="1" ht="15.75" customHeight="1"/>
    <row r="28238" s="25" customFormat="1" ht="15.75" customHeight="1"/>
    <row r="28239" s="25" customFormat="1" ht="15.75" customHeight="1"/>
    <row r="28240" s="25" customFormat="1" ht="15.75" customHeight="1"/>
    <row r="28241" s="25" customFormat="1" ht="15.75" customHeight="1"/>
    <row r="28242" s="25" customFormat="1" ht="15.75" customHeight="1"/>
    <row r="28243" s="25" customFormat="1" ht="15.75" customHeight="1"/>
    <row r="28244" s="25" customFormat="1" ht="15.75" customHeight="1"/>
    <row r="28245" s="25" customFormat="1" ht="15.75" customHeight="1"/>
    <row r="28246" s="25" customFormat="1" ht="15.75" customHeight="1"/>
    <row r="28247" s="25" customFormat="1" ht="15.75" customHeight="1"/>
    <row r="28248" s="25" customFormat="1" ht="15.75" customHeight="1"/>
    <row r="28249" s="25" customFormat="1" ht="15.75" customHeight="1"/>
    <row r="28250" s="25" customFormat="1" ht="15.75" customHeight="1"/>
    <row r="28251" s="25" customFormat="1" ht="15.75" customHeight="1"/>
    <row r="28252" s="25" customFormat="1" ht="15.75" customHeight="1"/>
    <row r="28253" s="25" customFormat="1" ht="15.75" customHeight="1"/>
    <row r="28254" s="25" customFormat="1" ht="15.75" customHeight="1"/>
    <row r="28255" s="25" customFormat="1" ht="15.75" customHeight="1"/>
    <row r="28256" s="25" customFormat="1" ht="15.75" customHeight="1"/>
    <row r="28257" s="25" customFormat="1" ht="15.75" customHeight="1"/>
    <row r="28258" s="25" customFormat="1" ht="15.75" customHeight="1"/>
    <row r="28259" s="25" customFormat="1" ht="15.75" customHeight="1"/>
    <row r="28260" s="25" customFormat="1" ht="15.75" customHeight="1"/>
    <row r="28261" s="25" customFormat="1" ht="15.75" customHeight="1"/>
    <row r="28262" s="25" customFormat="1" ht="15.75" customHeight="1"/>
    <row r="28263" s="25" customFormat="1" ht="15.75" customHeight="1"/>
    <row r="28264" s="25" customFormat="1" ht="15.75" customHeight="1"/>
    <row r="28265" s="25" customFormat="1" ht="15.75" customHeight="1"/>
    <row r="28266" s="25" customFormat="1" ht="15.75" customHeight="1"/>
    <row r="28267" s="25" customFormat="1" ht="15.75" customHeight="1"/>
    <row r="28268" s="25" customFormat="1" ht="15.75" customHeight="1"/>
    <row r="28269" s="25" customFormat="1" ht="15.75" customHeight="1"/>
    <row r="28270" s="25" customFormat="1" ht="15.75" customHeight="1"/>
    <row r="28271" s="25" customFormat="1" ht="15.75" customHeight="1"/>
    <row r="28272" s="25" customFormat="1" ht="15.75" customHeight="1"/>
    <row r="28273" s="25" customFormat="1" ht="15.75" customHeight="1"/>
    <row r="28274" s="25" customFormat="1" ht="15.75" customHeight="1"/>
    <row r="28275" s="25" customFormat="1" ht="15.75" customHeight="1"/>
    <row r="28276" s="25" customFormat="1" ht="15.75" customHeight="1"/>
    <row r="28277" s="25" customFormat="1" ht="15.75" customHeight="1"/>
    <row r="28278" s="25" customFormat="1" ht="15.75" customHeight="1"/>
    <row r="28279" s="25" customFormat="1" ht="15.75" customHeight="1"/>
    <row r="28280" s="25" customFormat="1" ht="15.75" customHeight="1"/>
    <row r="28281" s="25" customFormat="1" ht="15.75" customHeight="1"/>
    <row r="28282" s="25" customFormat="1" ht="15.75" customHeight="1"/>
    <row r="28283" s="25" customFormat="1" ht="15.75" customHeight="1"/>
    <row r="28284" s="25" customFormat="1" ht="15.75" customHeight="1"/>
    <row r="28285" s="25" customFormat="1" ht="15.75" customHeight="1"/>
    <row r="28286" s="25" customFormat="1" ht="15.75" customHeight="1"/>
    <row r="28287" s="25" customFormat="1" ht="15.75" customHeight="1"/>
    <row r="28288" s="25" customFormat="1" ht="15.75" customHeight="1"/>
    <row r="28289" s="25" customFormat="1" ht="15.75" customHeight="1"/>
    <row r="28290" s="25" customFormat="1" ht="15.75" customHeight="1"/>
    <row r="28291" s="25" customFormat="1" ht="15.75" customHeight="1"/>
    <row r="28292" s="25" customFormat="1" ht="15.75" customHeight="1"/>
    <row r="28293" s="25" customFormat="1" ht="15.75" customHeight="1"/>
    <row r="28294" s="25" customFormat="1" ht="15.75" customHeight="1"/>
    <row r="28295" s="25" customFormat="1" ht="15.75" customHeight="1"/>
    <row r="28296" s="25" customFormat="1" ht="15.75" customHeight="1"/>
    <row r="28297" s="25" customFormat="1" ht="15.75" customHeight="1"/>
    <row r="28298" s="25" customFormat="1" ht="15.75" customHeight="1"/>
    <row r="28299" s="25" customFormat="1" ht="15.75" customHeight="1"/>
    <row r="28300" s="25" customFormat="1" ht="15.75" customHeight="1"/>
    <row r="28301" s="25" customFormat="1" ht="15.75" customHeight="1"/>
    <row r="28302" s="25" customFormat="1" ht="15.75" customHeight="1"/>
    <row r="28303" s="25" customFormat="1" ht="15.75" customHeight="1"/>
    <row r="28304" s="25" customFormat="1" ht="15.75" customHeight="1"/>
    <row r="28305" s="25" customFormat="1" ht="15.75" customHeight="1"/>
    <row r="28306" s="25" customFormat="1" ht="15.75" customHeight="1"/>
    <row r="28307" s="25" customFormat="1" ht="15.75" customHeight="1"/>
    <row r="28308" s="25" customFormat="1" ht="15.75" customHeight="1"/>
    <row r="28309" s="25" customFormat="1" ht="15.75" customHeight="1"/>
    <row r="28310" s="25" customFormat="1" ht="15.75" customHeight="1"/>
    <row r="28311" s="25" customFormat="1" ht="15.75" customHeight="1"/>
    <row r="28312" s="25" customFormat="1" ht="15.75" customHeight="1"/>
    <row r="28313" s="25" customFormat="1" ht="15.75" customHeight="1"/>
    <row r="28314" s="25" customFormat="1" ht="15.75" customHeight="1"/>
    <row r="28315" s="25" customFormat="1" ht="15.75" customHeight="1"/>
    <row r="28316" s="25" customFormat="1" ht="15.75" customHeight="1"/>
    <row r="28317" s="25" customFormat="1" ht="15.75" customHeight="1"/>
    <row r="28318" s="25" customFormat="1" ht="15.75" customHeight="1"/>
    <row r="28319" s="25" customFormat="1" ht="15.75" customHeight="1"/>
    <row r="28320" s="25" customFormat="1" ht="15.75" customHeight="1"/>
    <row r="28321" s="25" customFormat="1" ht="15.75" customHeight="1"/>
    <row r="28322" s="25" customFormat="1" ht="15.75" customHeight="1"/>
    <row r="28323" s="25" customFormat="1" ht="15.75" customHeight="1"/>
    <row r="28324" s="25" customFormat="1" ht="15.75" customHeight="1"/>
    <row r="28325" s="25" customFormat="1" ht="15.75" customHeight="1"/>
    <row r="28326" s="25" customFormat="1" ht="15.75" customHeight="1"/>
    <row r="28327" s="25" customFormat="1" ht="15.75" customHeight="1"/>
    <row r="28328" s="25" customFormat="1" ht="15.75" customHeight="1"/>
    <row r="28329" s="25" customFormat="1" ht="15.75" customHeight="1"/>
    <row r="28330" s="25" customFormat="1" ht="15.75" customHeight="1"/>
    <row r="28331" s="25" customFormat="1" ht="15.75" customHeight="1"/>
    <row r="28332" s="25" customFormat="1" ht="15.75" customHeight="1"/>
    <row r="28333" s="25" customFormat="1" ht="15.75" customHeight="1"/>
    <row r="28334" s="25" customFormat="1" ht="15.75" customHeight="1"/>
    <row r="28335" s="25" customFormat="1" ht="15.75" customHeight="1"/>
    <row r="28336" s="25" customFormat="1" ht="15.75" customHeight="1"/>
    <row r="28337" s="25" customFormat="1" ht="15.75" customHeight="1"/>
    <row r="28338" s="25" customFormat="1" ht="15.75" customHeight="1"/>
    <row r="28339" s="25" customFormat="1" ht="15.75" customHeight="1"/>
    <row r="28340" s="25" customFormat="1" ht="15.75" customHeight="1"/>
    <row r="28341" s="25" customFormat="1" ht="15.75" customHeight="1"/>
    <row r="28342" s="25" customFormat="1" ht="15.75" customHeight="1"/>
    <row r="28343" s="25" customFormat="1" ht="15.75" customHeight="1"/>
    <row r="28344" s="25" customFormat="1" ht="15.75" customHeight="1"/>
    <row r="28345" s="25" customFormat="1" ht="15.75" customHeight="1"/>
    <row r="28346" s="25" customFormat="1" ht="15.75" customHeight="1"/>
    <row r="28347" s="25" customFormat="1" ht="15.75" customHeight="1"/>
    <row r="28348" s="25" customFormat="1" ht="15.75" customHeight="1"/>
    <row r="28349" s="25" customFormat="1" ht="15.75" customHeight="1"/>
    <row r="28350" s="25" customFormat="1" ht="15.75" customHeight="1"/>
    <row r="28351" s="25" customFormat="1" ht="15.75" customHeight="1"/>
    <row r="28352" s="25" customFormat="1" ht="15.75" customHeight="1"/>
    <row r="28353" s="25" customFormat="1" ht="15.75" customHeight="1"/>
    <row r="28354" s="25" customFormat="1" ht="15.75" customHeight="1"/>
    <row r="28355" s="25" customFormat="1" ht="15.75" customHeight="1"/>
    <row r="28356" s="25" customFormat="1" ht="15.75" customHeight="1"/>
    <row r="28357" s="25" customFormat="1" ht="15.75" customHeight="1"/>
    <row r="28358" s="25" customFormat="1" ht="15.75" customHeight="1"/>
    <row r="28359" s="25" customFormat="1" ht="15.75" customHeight="1"/>
    <row r="28360" s="25" customFormat="1" ht="15.75" customHeight="1"/>
    <row r="28361" s="25" customFormat="1" ht="15.75" customHeight="1"/>
    <row r="28362" s="25" customFormat="1" ht="15.75" customHeight="1"/>
    <row r="28363" s="25" customFormat="1" ht="15.75" customHeight="1"/>
    <row r="28364" s="25" customFormat="1" ht="15.75" customHeight="1"/>
    <row r="28365" s="25" customFormat="1" ht="15.75" customHeight="1"/>
    <row r="28366" s="25" customFormat="1" ht="15.75" customHeight="1"/>
    <row r="28367" s="25" customFormat="1" ht="15.75" customHeight="1"/>
    <row r="28368" s="25" customFormat="1" ht="15.75" customHeight="1"/>
    <row r="28369" s="25" customFormat="1" ht="15.75" customHeight="1"/>
    <row r="28370" s="25" customFormat="1" ht="15.75" customHeight="1"/>
    <row r="28371" s="25" customFormat="1" ht="15.75" customHeight="1"/>
    <row r="28372" s="25" customFormat="1" ht="15.75" customHeight="1"/>
    <row r="28373" s="25" customFormat="1" ht="15.75" customHeight="1"/>
    <row r="28374" s="25" customFormat="1" ht="15.75" customHeight="1"/>
    <row r="28375" s="25" customFormat="1" ht="15.75" customHeight="1"/>
    <row r="28376" s="25" customFormat="1" ht="15.75" customHeight="1"/>
    <row r="28377" s="25" customFormat="1" ht="15.75" customHeight="1"/>
    <row r="28378" s="25" customFormat="1" ht="15.75" customHeight="1"/>
    <row r="28379" s="25" customFormat="1" ht="15.75" customHeight="1"/>
    <row r="28380" s="25" customFormat="1" ht="15.75" customHeight="1"/>
    <row r="28381" s="25" customFormat="1" ht="15.75" customHeight="1"/>
    <row r="28382" s="25" customFormat="1" ht="15.75" customHeight="1"/>
    <row r="28383" s="25" customFormat="1" ht="15.75" customHeight="1"/>
    <row r="28384" s="25" customFormat="1" ht="15.75" customHeight="1"/>
    <row r="28385" s="25" customFormat="1" ht="15.75" customHeight="1"/>
    <row r="28386" s="25" customFormat="1" ht="15.75" customHeight="1"/>
    <row r="28387" s="25" customFormat="1" ht="15.75" customHeight="1"/>
    <row r="28388" s="25" customFormat="1" ht="15.75" customHeight="1"/>
    <row r="28389" s="25" customFormat="1" ht="15.75" customHeight="1"/>
    <row r="28390" s="25" customFormat="1" ht="15.75" customHeight="1"/>
    <row r="28391" s="25" customFormat="1" ht="15.75" customHeight="1"/>
    <row r="28392" s="25" customFormat="1" ht="15.75" customHeight="1"/>
    <row r="28393" s="25" customFormat="1" ht="15.75" customHeight="1"/>
    <row r="28394" s="25" customFormat="1" ht="15.75" customHeight="1"/>
    <row r="28395" s="25" customFormat="1" ht="15.75" customHeight="1"/>
    <row r="28396" s="25" customFormat="1" ht="15.75" customHeight="1"/>
    <row r="28397" s="25" customFormat="1" ht="15.75" customHeight="1"/>
    <row r="28398" s="25" customFormat="1" ht="15.75" customHeight="1"/>
    <row r="28399" s="25" customFormat="1" ht="15.75" customHeight="1"/>
    <row r="28400" s="25" customFormat="1" ht="15.75" customHeight="1"/>
    <row r="28401" s="25" customFormat="1" ht="15.75" customHeight="1"/>
    <row r="28402" s="25" customFormat="1" ht="15.75" customHeight="1"/>
    <row r="28403" s="25" customFormat="1" ht="15.75" customHeight="1"/>
    <row r="28404" s="25" customFormat="1" ht="15.75" customHeight="1"/>
    <row r="28405" s="25" customFormat="1" ht="15.75" customHeight="1"/>
    <row r="28406" s="25" customFormat="1" ht="15.75" customHeight="1"/>
    <row r="28407" s="25" customFormat="1" ht="15.75" customHeight="1"/>
    <row r="28408" s="25" customFormat="1" ht="15.75" customHeight="1"/>
    <row r="28409" s="25" customFormat="1" ht="15.75" customHeight="1"/>
    <row r="28410" s="25" customFormat="1" ht="15.75" customHeight="1"/>
    <row r="28411" s="25" customFormat="1" ht="15.75" customHeight="1"/>
    <row r="28412" s="25" customFormat="1" ht="15.75" customHeight="1"/>
    <row r="28413" s="25" customFormat="1" ht="15.75" customHeight="1"/>
    <row r="28414" s="25" customFormat="1" ht="15.75" customHeight="1"/>
    <row r="28415" s="25" customFormat="1" ht="15.75" customHeight="1"/>
    <row r="28416" s="25" customFormat="1" ht="15.75" customHeight="1"/>
    <row r="28417" s="25" customFormat="1" ht="15.75" customHeight="1"/>
    <row r="28418" s="25" customFormat="1" ht="15.75" customHeight="1"/>
    <row r="28419" s="25" customFormat="1" ht="15.75" customHeight="1"/>
    <row r="28420" s="25" customFormat="1" ht="15.75" customHeight="1"/>
    <row r="28421" s="25" customFormat="1" ht="15.75" customHeight="1"/>
    <row r="28422" s="25" customFormat="1" ht="15.75" customHeight="1"/>
    <row r="28423" s="25" customFormat="1" ht="15.75" customHeight="1"/>
    <row r="28424" s="25" customFormat="1" ht="15.75" customHeight="1"/>
    <row r="28425" s="25" customFormat="1" ht="15.75" customHeight="1"/>
    <row r="28426" s="25" customFormat="1" ht="15.75" customHeight="1"/>
    <row r="28427" s="25" customFormat="1" ht="15.75" customHeight="1"/>
    <row r="28428" s="25" customFormat="1" ht="15.75" customHeight="1"/>
    <row r="28429" s="25" customFormat="1" ht="15.75" customHeight="1"/>
    <row r="28430" s="25" customFormat="1" ht="15.75" customHeight="1"/>
    <row r="28431" s="25" customFormat="1" ht="15.75" customHeight="1"/>
    <row r="28432" s="25" customFormat="1" ht="15.75" customHeight="1"/>
    <row r="28433" s="25" customFormat="1" ht="15.75" customHeight="1"/>
    <row r="28434" s="25" customFormat="1" ht="15.75" customHeight="1"/>
    <row r="28435" s="25" customFormat="1" ht="15.75" customHeight="1"/>
    <row r="28436" s="25" customFormat="1" ht="15.75" customHeight="1"/>
    <row r="28437" s="25" customFormat="1" ht="15.75" customHeight="1"/>
    <row r="28438" s="25" customFormat="1" ht="15.75" customHeight="1"/>
    <row r="28439" s="25" customFormat="1" ht="15.75" customHeight="1"/>
    <row r="28440" s="25" customFormat="1" ht="15.75" customHeight="1"/>
    <row r="28441" s="25" customFormat="1" ht="15.75" customHeight="1"/>
    <row r="28442" s="25" customFormat="1" ht="15.75" customHeight="1"/>
    <row r="28443" s="25" customFormat="1" ht="15.75" customHeight="1"/>
    <row r="28444" s="25" customFormat="1" ht="15.75" customHeight="1"/>
    <row r="28445" s="25" customFormat="1" ht="15.75" customHeight="1"/>
    <row r="28446" s="25" customFormat="1" ht="15.75" customHeight="1"/>
    <row r="28447" s="25" customFormat="1" ht="15.75" customHeight="1"/>
    <row r="28448" s="25" customFormat="1" ht="15.75" customHeight="1"/>
    <row r="28449" s="25" customFormat="1" ht="15.75" customHeight="1"/>
    <row r="28450" s="25" customFormat="1" ht="15.75" customHeight="1"/>
    <row r="28451" s="25" customFormat="1" ht="15.75" customHeight="1"/>
    <row r="28452" s="25" customFormat="1" ht="15.75" customHeight="1"/>
    <row r="28453" s="25" customFormat="1" ht="15.75" customHeight="1"/>
    <row r="28454" s="25" customFormat="1" ht="15.75" customHeight="1"/>
    <row r="28455" s="25" customFormat="1" ht="15.75" customHeight="1"/>
    <row r="28456" s="25" customFormat="1" ht="15.75" customHeight="1"/>
    <row r="28457" s="25" customFormat="1" ht="15.75" customHeight="1"/>
    <row r="28458" s="25" customFormat="1" ht="15.75" customHeight="1"/>
    <row r="28459" s="25" customFormat="1" ht="15.75" customHeight="1"/>
    <row r="28460" s="25" customFormat="1" ht="15.75" customHeight="1"/>
    <row r="28461" s="25" customFormat="1" ht="15.75" customHeight="1"/>
    <row r="28462" s="25" customFormat="1" ht="15.75" customHeight="1"/>
    <row r="28463" s="25" customFormat="1" ht="15.75" customHeight="1"/>
    <row r="28464" s="25" customFormat="1" ht="15.75" customHeight="1"/>
    <row r="28465" s="25" customFormat="1" ht="15.75" customHeight="1"/>
    <row r="28466" s="25" customFormat="1" ht="15.75" customHeight="1"/>
    <row r="28467" s="25" customFormat="1" ht="15.75" customHeight="1"/>
    <row r="28468" s="25" customFormat="1" ht="15.75" customHeight="1"/>
    <row r="28469" s="25" customFormat="1" ht="15.75" customHeight="1"/>
    <row r="28470" s="25" customFormat="1" ht="15.75" customHeight="1"/>
    <row r="28471" s="25" customFormat="1" ht="15.75" customHeight="1"/>
    <row r="28472" s="25" customFormat="1" ht="15.75" customHeight="1"/>
    <row r="28473" s="25" customFormat="1" ht="15.75" customHeight="1"/>
    <row r="28474" s="25" customFormat="1" ht="15.75" customHeight="1"/>
    <row r="28475" s="25" customFormat="1" ht="15.75" customHeight="1"/>
    <row r="28476" s="25" customFormat="1" ht="15.75" customHeight="1"/>
    <row r="28477" s="25" customFormat="1" ht="15.75" customHeight="1"/>
    <row r="28478" s="25" customFormat="1" ht="15.75" customHeight="1"/>
    <row r="28479" s="25" customFormat="1" ht="15.75" customHeight="1"/>
    <row r="28480" s="25" customFormat="1" ht="15.75" customHeight="1"/>
    <row r="28481" s="25" customFormat="1" ht="15.75" customHeight="1"/>
    <row r="28482" s="25" customFormat="1" ht="15.75" customHeight="1"/>
    <row r="28483" s="25" customFormat="1" ht="15.75" customHeight="1"/>
    <row r="28484" s="25" customFormat="1" ht="15.75" customHeight="1"/>
    <row r="28485" s="25" customFormat="1" ht="15.75" customHeight="1"/>
    <row r="28486" s="25" customFormat="1" ht="15.75" customHeight="1"/>
    <row r="28487" s="25" customFormat="1" ht="15.75" customHeight="1"/>
    <row r="28488" s="25" customFormat="1" ht="15.75" customHeight="1"/>
    <row r="28489" s="25" customFormat="1" ht="15.75" customHeight="1"/>
    <row r="28490" s="25" customFormat="1" ht="15.75" customHeight="1"/>
    <row r="28491" s="25" customFormat="1" ht="15.75" customHeight="1"/>
    <row r="28492" s="25" customFormat="1" ht="15.75" customHeight="1"/>
    <row r="28493" s="25" customFormat="1" ht="15.75" customHeight="1"/>
    <row r="28494" s="25" customFormat="1" ht="15.75" customHeight="1"/>
    <row r="28495" s="25" customFormat="1" ht="15.75" customHeight="1"/>
    <row r="28496" s="25" customFormat="1" ht="15.75" customHeight="1"/>
    <row r="28497" s="25" customFormat="1" ht="15.75" customHeight="1"/>
    <row r="28498" s="25" customFormat="1" ht="15.75" customHeight="1"/>
    <row r="28499" s="25" customFormat="1" ht="15.75" customHeight="1"/>
    <row r="28500" s="25" customFormat="1" ht="15.75" customHeight="1"/>
    <row r="28501" s="25" customFormat="1" ht="15.75" customHeight="1"/>
    <row r="28502" s="25" customFormat="1" ht="15.75" customHeight="1"/>
    <row r="28503" s="25" customFormat="1" ht="15.75" customHeight="1"/>
    <row r="28504" s="25" customFormat="1" ht="15.75" customHeight="1"/>
    <row r="28505" s="25" customFormat="1" ht="15.75" customHeight="1"/>
    <row r="28506" s="25" customFormat="1" ht="15.75" customHeight="1"/>
    <row r="28507" s="25" customFormat="1" ht="15.75" customHeight="1"/>
    <row r="28508" s="25" customFormat="1" ht="15.75" customHeight="1"/>
    <row r="28509" s="25" customFormat="1" ht="15.75" customHeight="1"/>
    <row r="28510" s="25" customFormat="1" ht="15.75" customHeight="1"/>
    <row r="28511" s="25" customFormat="1" ht="15.75" customHeight="1"/>
    <row r="28512" s="25" customFormat="1" ht="15.75" customHeight="1"/>
    <row r="28513" s="25" customFormat="1" ht="15.75" customHeight="1"/>
    <row r="28514" s="25" customFormat="1" ht="15.75" customHeight="1"/>
    <row r="28515" s="25" customFormat="1" ht="15.75" customHeight="1"/>
    <row r="28516" s="25" customFormat="1" ht="15.75" customHeight="1"/>
    <row r="28517" s="25" customFormat="1" ht="15.75" customHeight="1"/>
    <row r="28518" s="25" customFormat="1" ht="15.75" customHeight="1"/>
    <row r="28519" s="25" customFormat="1" ht="15.75" customHeight="1"/>
    <row r="28520" s="25" customFormat="1" ht="15.75" customHeight="1"/>
    <row r="28521" s="25" customFormat="1" ht="15.75" customHeight="1"/>
    <row r="28522" s="25" customFormat="1" ht="15.75" customHeight="1"/>
    <row r="28523" s="25" customFormat="1" ht="15.75" customHeight="1"/>
    <row r="28524" s="25" customFormat="1" ht="15.75" customHeight="1"/>
    <row r="28525" s="25" customFormat="1" ht="15.75" customHeight="1"/>
    <row r="28526" s="25" customFormat="1" ht="15.75" customHeight="1"/>
    <row r="28527" s="25" customFormat="1" ht="15.75" customHeight="1"/>
    <row r="28528" s="25" customFormat="1" ht="15.75" customHeight="1"/>
    <row r="28529" s="25" customFormat="1" ht="15.75" customHeight="1"/>
    <row r="28530" s="25" customFormat="1" ht="15.75" customHeight="1"/>
    <row r="28531" s="25" customFormat="1" ht="15.75" customHeight="1"/>
    <row r="28532" s="25" customFormat="1" ht="15.75" customHeight="1"/>
    <row r="28533" s="25" customFormat="1" ht="15.75" customHeight="1"/>
    <row r="28534" s="25" customFormat="1" ht="15.75" customHeight="1"/>
    <row r="28535" s="25" customFormat="1" ht="15.75" customHeight="1"/>
    <row r="28536" s="25" customFormat="1" ht="15.75" customHeight="1"/>
    <row r="28537" s="25" customFormat="1" ht="15.75" customHeight="1"/>
    <row r="28538" s="25" customFormat="1" ht="15.75" customHeight="1"/>
    <row r="28539" s="25" customFormat="1" ht="15.75" customHeight="1"/>
    <row r="28540" s="25" customFormat="1" ht="15.75" customHeight="1"/>
    <row r="28541" s="25" customFormat="1" ht="15.75" customHeight="1"/>
    <row r="28542" s="25" customFormat="1" ht="15.75" customHeight="1"/>
    <row r="28543" s="25" customFormat="1" ht="15.75" customHeight="1"/>
    <row r="28544" s="25" customFormat="1" ht="15.75" customHeight="1"/>
    <row r="28545" s="25" customFormat="1" ht="15.75" customHeight="1"/>
    <row r="28546" s="25" customFormat="1" ht="15.75" customHeight="1"/>
    <row r="28547" s="25" customFormat="1" ht="15.75" customHeight="1"/>
    <row r="28548" s="25" customFormat="1" ht="15.75" customHeight="1"/>
    <row r="28549" s="25" customFormat="1" ht="15.75" customHeight="1"/>
    <row r="28550" s="25" customFormat="1" ht="15.75" customHeight="1"/>
    <row r="28551" s="25" customFormat="1" ht="15.75" customHeight="1"/>
    <row r="28552" s="25" customFormat="1" ht="15.75" customHeight="1"/>
    <row r="28553" s="25" customFormat="1" ht="15.75" customHeight="1"/>
    <row r="28554" s="25" customFormat="1" ht="15.75" customHeight="1"/>
    <row r="28555" s="25" customFormat="1" ht="15.75" customHeight="1"/>
    <row r="28556" s="25" customFormat="1" ht="15.75" customHeight="1"/>
    <row r="28557" s="25" customFormat="1" ht="15.75" customHeight="1"/>
    <row r="28558" s="25" customFormat="1" ht="15.75" customHeight="1"/>
    <row r="28559" s="25" customFormat="1" ht="15.75" customHeight="1"/>
    <row r="28560" s="25" customFormat="1" ht="15.75" customHeight="1"/>
    <row r="28561" s="25" customFormat="1" ht="15.75" customHeight="1"/>
    <row r="28562" s="25" customFormat="1" ht="15.75" customHeight="1"/>
    <row r="28563" s="25" customFormat="1" ht="15.75" customHeight="1"/>
    <row r="28564" s="25" customFormat="1" ht="15.75" customHeight="1"/>
    <row r="28565" s="25" customFormat="1" ht="15.75" customHeight="1"/>
    <row r="28566" s="25" customFormat="1" ht="15.75" customHeight="1"/>
    <row r="28567" s="25" customFormat="1" ht="15.75" customHeight="1"/>
    <row r="28568" s="25" customFormat="1" ht="15.75" customHeight="1"/>
    <row r="28569" s="25" customFormat="1" ht="15.75" customHeight="1"/>
    <row r="28570" s="25" customFormat="1" ht="15.75" customHeight="1"/>
    <row r="28571" s="25" customFormat="1" ht="15.75" customHeight="1"/>
    <row r="28572" s="25" customFormat="1" ht="15.75" customHeight="1"/>
    <row r="28573" s="25" customFormat="1" ht="15.75" customHeight="1"/>
    <row r="28574" s="25" customFormat="1" ht="15.75" customHeight="1"/>
    <row r="28575" s="25" customFormat="1" ht="15.75" customHeight="1"/>
    <row r="28576" s="25" customFormat="1" ht="15.75" customHeight="1"/>
    <row r="28577" s="25" customFormat="1" ht="15.75" customHeight="1"/>
    <row r="28578" s="25" customFormat="1" ht="15.75" customHeight="1"/>
    <row r="28579" s="25" customFormat="1" ht="15.75" customHeight="1"/>
    <row r="28580" s="25" customFormat="1" ht="15.75" customHeight="1"/>
    <row r="28581" s="25" customFormat="1" ht="15.75" customHeight="1"/>
    <row r="28582" s="25" customFormat="1" ht="15.75" customHeight="1"/>
    <row r="28583" s="25" customFormat="1" ht="15.75" customHeight="1"/>
    <row r="28584" s="25" customFormat="1" ht="15.75" customHeight="1"/>
    <row r="28585" s="25" customFormat="1" ht="15.75" customHeight="1"/>
    <row r="28586" s="25" customFormat="1" ht="15.75" customHeight="1"/>
    <row r="28587" s="25" customFormat="1" ht="15.75" customHeight="1"/>
    <row r="28588" s="25" customFormat="1" ht="15.75" customHeight="1"/>
    <row r="28589" s="25" customFormat="1" ht="15.75" customHeight="1"/>
    <row r="28590" s="25" customFormat="1" ht="15.75" customHeight="1"/>
    <row r="28591" s="25" customFormat="1" ht="15.75" customHeight="1"/>
    <row r="28592" s="25" customFormat="1" ht="15.75" customHeight="1"/>
    <row r="28593" s="25" customFormat="1" ht="15.75" customHeight="1"/>
    <row r="28594" s="25" customFormat="1" ht="15.75" customHeight="1"/>
    <row r="28595" s="25" customFormat="1" ht="15.75" customHeight="1"/>
    <row r="28596" s="25" customFormat="1" ht="15.75" customHeight="1"/>
    <row r="28597" s="25" customFormat="1" ht="15.75" customHeight="1"/>
    <row r="28598" s="25" customFormat="1" ht="15.75" customHeight="1"/>
    <row r="28599" s="25" customFormat="1" ht="15.75" customHeight="1"/>
    <row r="28600" s="25" customFormat="1" ht="15.75" customHeight="1"/>
    <row r="28601" s="25" customFormat="1" ht="15.75" customHeight="1"/>
    <row r="28602" s="25" customFormat="1" ht="15.75" customHeight="1"/>
    <row r="28603" s="25" customFormat="1" ht="15.75" customHeight="1"/>
    <row r="28604" s="25" customFormat="1" ht="15.75" customHeight="1"/>
    <row r="28605" s="25" customFormat="1" ht="15.75" customHeight="1"/>
    <row r="28606" s="25" customFormat="1" ht="15.75" customHeight="1"/>
    <row r="28607" s="25" customFormat="1" ht="15.75" customHeight="1"/>
    <row r="28608" s="25" customFormat="1" ht="15.75" customHeight="1"/>
    <row r="28609" s="25" customFormat="1" ht="15.75" customHeight="1"/>
    <row r="28610" s="25" customFormat="1" ht="15.75" customHeight="1"/>
    <row r="28611" s="25" customFormat="1" ht="15.75" customHeight="1"/>
    <row r="28612" s="25" customFormat="1" ht="15.75" customHeight="1"/>
    <row r="28613" s="25" customFormat="1" ht="15.75" customHeight="1"/>
    <row r="28614" s="25" customFormat="1" ht="15.75" customHeight="1"/>
    <row r="28615" s="25" customFormat="1" ht="15.75" customHeight="1"/>
    <row r="28616" s="25" customFormat="1" ht="15.75" customHeight="1"/>
    <row r="28617" s="25" customFormat="1" ht="15.75" customHeight="1"/>
    <row r="28618" s="25" customFormat="1" ht="15.75" customHeight="1"/>
    <row r="28619" s="25" customFormat="1" ht="15.75" customHeight="1"/>
    <row r="28620" s="25" customFormat="1" ht="15.75" customHeight="1"/>
    <row r="28621" s="25" customFormat="1" ht="15.75" customHeight="1"/>
    <row r="28622" s="25" customFormat="1" ht="15.75" customHeight="1"/>
    <row r="28623" s="25" customFormat="1" ht="15.75" customHeight="1"/>
    <row r="28624" s="25" customFormat="1" ht="15.75" customHeight="1"/>
    <row r="28625" s="25" customFormat="1" ht="15.75" customHeight="1"/>
    <row r="28626" s="25" customFormat="1" ht="15.75" customHeight="1"/>
    <row r="28627" s="25" customFormat="1" ht="15.75" customHeight="1"/>
    <row r="28628" s="25" customFormat="1" ht="15.75" customHeight="1"/>
    <row r="28629" s="25" customFormat="1" ht="15.75" customHeight="1"/>
    <row r="28630" s="25" customFormat="1" ht="15.75" customHeight="1"/>
    <row r="28631" s="25" customFormat="1" ht="15.75" customHeight="1"/>
    <row r="28632" s="25" customFormat="1" ht="15.75" customHeight="1"/>
    <row r="28633" s="25" customFormat="1" ht="15.75" customHeight="1"/>
    <row r="28634" s="25" customFormat="1" ht="15.75" customHeight="1"/>
    <row r="28635" s="25" customFormat="1" ht="15.75" customHeight="1"/>
    <row r="28636" s="25" customFormat="1" ht="15.75" customHeight="1"/>
    <row r="28637" s="25" customFormat="1" ht="15.75" customHeight="1"/>
    <row r="28638" s="25" customFormat="1" ht="15.75" customHeight="1"/>
    <row r="28639" s="25" customFormat="1" ht="15.75" customHeight="1"/>
    <row r="28640" s="25" customFormat="1" ht="15.75" customHeight="1"/>
    <row r="28641" s="25" customFormat="1" ht="15.75" customHeight="1"/>
    <row r="28642" s="25" customFormat="1" ht="15.75" customHeight="1"/>
    <row r="28643" s="25" customFormat="1" ht="15.75" customHeight="1"/>
    <row r="28644" s="25" customFormat="1" ht="15.75" customHeight="1"/>
    <row r="28645" s="25" customFormat="1" ht="15.75" customHeight="1"/>
    <row r="28646" s="25" customFormat="1" ht="15.75" customHeight="1"/>
    <row r="28647" s="25" customFormat="1" ht="15.75" customHeight="1"/>
    <row r="28648" s="25" customFormat="1" ht="15.75" customHeight="1"/>
    <row r="28649" s="25" customFormat="1" ht="15.75" customHeight="1"/>
    <row r="28650" s="25" customFormat="1" ht="15.75" customHeight="1"/>
    <row r="28651" s="25" customFormat="1" ht="15.75" customHeight="1"/>
    <row r="28652" s="25" customFormat="1" ht="15.75" customHeight="1"/>
    <row r="28653" s="25" customFormat="1" ht="15.75" customHeight="1"/>
    <row r="28654" s="25" customFormat="1" ht="15.75" customHeight="1"/>
    <row r="28655" s="25" customFormat="1" ht="15.75" customHeight="1"/>
    <row r="28656" s="25" customFormat="1" ht="15.75" customHeight="1"/>
    <row r="28657" s="25" customFormat="1" ht="15.75" customHeight="1"/>
    <row r="28658" s="25" customFormat="1" ht="15.75" customHeight="1"/>
    <row r="28659" s="25" customFormat="1" ht="15.75" customHeight="1"/>
    <row r="28660" s="25" customFormat="1" ht="15.75" customHeight="1"/>
    <row r="28661" s="25" customFormat="1" ht="15.75" customHeight="1"/>
    <row r="28662" s="25" customFormat="1" ht="15.75" customHeight="1"/>
    <row r="28663" s="25" customFormat="1" ht="15.75" customHeight="1"/>
    <row r="28664" s="25" customFormat="1" ht="15.75" customHeight="1"/>
    <row r="28665" s="25" customFormat="1" ht="15.75" customHeight="1"/>
    <row r="28666" s="25" customFormat="1" ht="15.75" customHeight="1"/>
    <row r="28667" s="25" customFormat="1" ht="15.75" customHeight="1"/>
    <row r="28668" s="25" customFormat="1" ht="15.75" customHeight="1"/>
    <row r="28669" s="25" customFormat="1" ht="15.75" customHeight="1"/>
    <row r="28670" s="25" customFormat="1" ht="15.75" customHeight="1"/>
    <row r="28671" s="25" customFormat="1" ht="15.75" customHeight="1"/>
    <row r="28672" s="25" customFormat="1" ht="15.75" customHeight="1"/>
    <row r="28673" s="25" customFormat="1" ht="15.75" customHeight="1"/>
    <row r="28674" s="25" customFormat="1" ht="15.75" customHeight="1"/>
    <row r="28675" s="25" customFormat="1" ht="15.75" customHeight="1"/>
    <row r="28676" s="25" customFormat="1" ht="15.75" customHeight="1"/>
    <row r="28677" s="25" customFormat="1" ht="15.75" customHeight="1"/>
    <row r="28678" s="25" customFormat="1" ht="15.75" customHeight="1"/>
    <row r="28679" s="25" customFormat="1" ht="15.75" customHeight="1"/>
    <row r="28680" s="25" customFormat="1" ht="15.75" customHeight="1"/>
    <row r="28681" s="25" customFormat="1" ht="15.75" customHeight="1"/>
    <row r="28682" s="25" customFormat="1" ht="15.75" customHeight="1"/>
    <row r="28683" s="25" customFormat="1" ht="15.75" customHeight="1"/>
    <row r="28684" s="25" customFormat="1" ht="15.75" customHeight="1"/>
    <row r="28685" s="25" customFormat="1" ht="15.75" customHeight="1"/>
    <row r="28686" s="25" customFormat="1" ht="15.75" customHeight="1"/>
    <row r="28687" s="25" customFormat="1" ht="15.75" customHeight="1"/>
    <row r="28688" s="25" customFormat="1" ht="15.75" customHeight="1"/>
    <row r="28689" s="25" customFormat="1" ht="15.75" customHeight="1"/>
    <row r="28690" s="25" customFormat="1" ht="15.75" customHeight="1"/>
    <row r="28691" s="25" customFormat="1" ht="15.75" customHeight="1"/>
    <row r="28692" s="25" customFormat="1" ht="15.75" customHeight="1"/>
    <row r="28693" s="25" customFormat="1" ht="15.75" customHeight="1"/>
    <row r="28694" s="25" customFormat="1" ht="15.75" customHeight="1"/>
    <row r="28695" s="25" customFormat="1" ht="15.75" customHeight="1"/>
    <row r="28696" s="25" customFormat="1" ht="15.75" customHeight="1"/>
    <row r="28697" s="25" customFormat="1" ht="15.75" customHeight="1"/>
    <row r="28698" s="25" customFormat="1" ht="15.75" customHeight="1"/>
    <row r="28699" s="25" customFormat="1" ht="15.75" customHeight="1"/>
    <row r="28700" s="25" customFormat="1" ht="15.75" customHeight="1"/>
    <row r="28701" s="25" customFormat="1" ht="15.75" customHeight="1"/>
    <row r="28702" s="25" customFormat="1" ht="15.75" customHeight="1"/>
    <row r="28703" s="25" customFormat="1" ht="15.75" customHeight="1"/>
    <row r="28704" s="25" customFormat="1" ht="15.75" customHeight="1"/>
    <row r="28705" s="25" customFormat="1" ht="15.75" customHeight="1"/>
    <row r="28706" s="25" customFormat="1" ht="15.75" customHeight="1"/>
    <row r="28707" s="25" customFormat="1" ht="15.75" customHeight="1"/>
    <row r="28708" s="25" customFormat="1" ht="15.75" customHeight="1"/>
    <row r="28709" s="25" customFormat="1" ht="15.75" customHeight="1"/>
    <row r="28710" s="25" customFormat="1" ht="15.75" customHeight="1"/>
    <row r="28711" s="25" customFormat="1" ht="15.75" customHeight="1"/>
    <row r="28712" s="25" customFormat="1" ht="15.75" customHeight="1"/>
    <row r="28713" s="25" customFormat="1" ht="15.75" customHeight="1"/>
    <row r="28714" s="25" customFormat="1" ht="15.75" customHeight="1"/>
    <row r="28715" s="25" customFormat="1" ht="15.75" customHeight="1"/>
    <row r="28716" s="25" customFormat="1" ht="15.75" customHeight="1"/>
    <row r="28717" s="25" customFormat="1" ht="15.75" customHeight="1"/>
    <row r="28718" s="25" customFormat="1" ht="15.75" customHeight="1"/>
    <row r="28719" s="25" customFormat="1" ht="15.75" customHeight="1"/>
    <row r="28720" s="25" customFormat="1" ht="15.75" customHeight="1"/>
    <row r="28721" s="25" customFormat="1" ht="15.75" customHeight="1"/>
    <row r="28722" s="25" customFormat="1" ht="15.75" customHeight="1"/>
    <row r="28723" s="25" customFormat="1" ht="15.75" customHeight="1"/>
    <row r="28724" s="25" customFormat="1" ht="15.75" customHeight="1"/>
    <row r="28725" s="25" customFormat="1" ht="15.75" customHeight="1"/>
    <row r="28726" s="25" customFormat="1" ht="15.75" customHeight="1"/>
    <row r="28727" s="25" customFormat="1" ht="15.75" customHeight="1"/>
    <row r="28728" s="25" customFormat="1" ht="15.75" customHeight="1"/>
    <row r="28729" s="25" customFormat="1" ht="15.75" customHeight="1"/>
    <row r="28730" s="25" customFormat="1" ht="15.75" customHeight="1"/>
    <row r="28731" s="25" customFormat="1" ht="15.75" customHeight="1"/>
    <row r="28732" s="25" customFormat="1" ht="15.75" customHeight="1"/>
    <row r="28733" s="25" customFormat="1" ht="15.75" customHeight="1"/>
    <row r="28734" s="25" customFormat="1" ht="15.75" customHeight="1"/>
    <row r="28735" s="25" customFormat="1" ht="15.75" customHeight="1"/>
    <row r="28736" s="25" customFormat="1" ht="15.75" customHeight="1"/>
    <row r="28737" s="25" customFormat="1" ht="15.75" customHeight="1"/>
    <row r="28738" s="25" customFormat="1" ht="15.75" customHeight="1"/>
    <row r="28739" s="25" customFormat="1" ht="15.75" customHeight="1"/>
    <row r="28740" s="25" customFormat="1" ht="15.75" customHeight="1"/>
    <row r="28741" s="25" customFormat="1" ht="15.75" customHeight="1"/>
    <row r="28742" s="25" customFormat="1" ht="15.75" customHeight="1"/>
    <row r="28743" s="25" customFormat="1" ht="15.75" customHeight="1"/>
    <row r="28744" s="25" customFormat="1" ht="15.75" customHeight="1"/>
    <row r="28745" s="25" customFormat="1" ht="15.75" customHeight="1"/>
    <row r="28746" s="25" customFormat="1" ht="15.75" customHeight="1"/>
    <row r="28747" s="25" customFormat="1" ht="15.75" customHeight="1"/>
    <row r="28748" s="25" customFormat="1" ht="15.75" customHeight="1"/>
    <row r="28749" s="25" customFormat="1" ht="15.75" customHeight="1"/>
    <row r="28750" s="25" customFormat="1" ht="15.75" customHeight="1"/>
    <row r="28751" s="25" customFormat="1" ht="15.75" customHeight="1"/>
    <row r="28752" s="25" customFormat="1" ht="15.75" customHeight="1"/>
    <row r="28753" s="25" customFormat="1" ht="15.75" customHeight="1"/>
    <row r="28754" s="25" customFormat="1" ht="15.75" customHeight="1"/>
    <row r="28755" s="25" customFormat="1" ht="15.75" customHeight="1"/>
    <row r="28756" s="25" customFormat="1" ht="15.75" customHeight="1"/>
    <row r="28757" s="25" customFormat="1" ht="15.75" customHeight="1"/>
    <row r="28758" s="25" customFormat="1" ht="15.75" customHeight="1"/>
    <row r="28759" s="25" customFormat="1" ht="15.75" customHeight="1"/>
    <row r="28760" s="25" customFormat="1" ht="15.75" customHeight="1"/>
    <row r="28761" s="25" customFormat="1" ht="15.75" customHeight="1"/>
    <row r="28762" s="25" customFormat="1" ht="15.75" customHeight="1"/>
    <row r="28763" s="25" customFormat="1" ht="15.75" customHeight="1"/>
    <row r="28764" s="25" customFormat="1" ht="15.75" customHeight="1"/>
    <row r="28765" s="25" customFormat="1" ht="15.75" customHeight="1"/>
    <row r="28766" s="25" customFormat="1" ht="15.75" customHeight="1"/>
    <row r="28767" s="25" customFormat="1" ht="15.75" customHeight="1"/>
    <row r="28768" s="25" customFormat="1" ht="15.75" customHeight="1"/>
    <row r="28769" s="25" customFormat="1" ht="15.75" customHeight="1"/>
    <row r="28770" s="25" customFormat="1" ht="15.75" customHeight="1"/>
    <row r="28771" s="25" customFormat="1" ht="15.75" customHeight="1"/>
    <row r="28772" s="25" customFormat="1" ht="15.75" customHeight="1"/>
    <row r="28773" s="25" customFormat="1" ht="15.75" customHeight="1"/>
    <row r="28774" s="25" customFormat="1" ht="15.75" customHeight="1"/>
    <row r="28775" s="25" customFormat="1" ht="15.75" customHeight="1"/>
    <row r="28776" s="25" customFormat="1" ht="15.75" customHeight="1"/>
    <row r="28777" s="25" customFormat="1" ht="15.75" customHeight="1"/>
    <row r="28778" s="25" customFormat="1" ht="15.75" customHeight="1"/>
    <row r="28779" s="25" customFormat="1" ht="15.75" customHeight="1"/>
    <row r="28780" s="25" customFormat="1" ht="15.75" customHeight="1"/>
    <row r="28781" s="25" customFormat="1" ht="15.75" customHeight="1"/>
    <row r="28782" s="25" customFormat="1" ht="15.75" customHeight="1"/>
    <row r="28783" s="25" customFormat="1" ht="15.75" customHeight="1"/>
    <row r="28784" s="25" customFormat="1" ht="15.75" customHeight="1"/>
    <row r="28785" s="25" customFormat="1" ht="15.75" customHeight="1"/>
    <row r="28786" s="25" customFormat="1" ht="15.75" customHeight="1"/>
    <row r="28787" s="25" customFormat="1" ht="15.75" customHeight="1"/>
    <row r="28788" s="25" customFormat="1" ht="15.75" customHeight="1"/>
    <row r="28789" s="25" customFormat="1" ht="15.75" customHeight="1"/>
    <row r="28790" s="25" customFormat="1" ht="15.75" customHeight="1"/>
    <row r="28791" s="25" customFormat="1" ht="15.75" customHeight="1"/>
    <row r="28792" s="25" customFormat="1" ht="15.75" customHeight="1"/>
    <row r="28793" s="25" customFormat="1" ht="15.75" customHeight="1"/>
    <row r="28794" s="25" customFormat="1" ht="15.75" customHeight="1"/>
    <row r="28795" s="25" customFormat="1" ht="15.75" customHeight="1"/>
    <row r="28796" s="25" customFormat="1" ht="15.75" customHeight="1"/>
    <row r="28797" s="25" customFormat="1" ht="15.75" customHeight="1"/>
    <row r="28798" s="25" customFormat="1" ht="15.75" customHeight="1"/>
    <row r="28799" s="25" customFormat="1" ht="15.75" customHeight="1"/>
    <row r="28800" s="25" customFormat="1" ht="15.75" customHeight="1"/>
    <row r="28801" s="25" customFormat="1" ht="15.75" customHeight="1"/>
    <row r="28802" s="25" customFormat="1" ht="15.75" customHeight="1"/>
    <row r="28803" s="25" customFormat="1" ht="15.75" customHeight="1"/>
    <row r="28804" s="25" customFormat="1" ht="15.75" customHeight="1"/>
    <row r="28805" s="25" customFormat="1" ht="15.75" customHeight="1"/>
    <row r="28806" s="25" customFormat="1" ht="15.75" customHeight="1"/>
    <row r="28807" s="25" customFormat="1" ht="15.75" customHeight="1"/>
    <row r="28808" s="25" customFormat="1" ht="15.75" customHeight="1"/>
    <row r="28809" s="25" customFormat="1" ht="15.75" customHeight="1"/>
    <row r="28810" s="25" customFormat="1" ht="15.75" customHeight="1"/>
    <row r="28811" s="25" customFormat="1" ht="15.75" customHeight="1"/>
    <row r="28812" s="25" customFormat="1" ht="15.75" customHeight="1"/>
    <row r="28813" s="25" customFormat="1" ht="15.75" customHeight="1"/>
    <row r="28814" s="25" customFormat="1" ht="15.75" customHeight="1"/>
    <row r="28815" s="25" customFormat="1" ht="15.75" customHeight="1"/>
    <row r="28816" s="25" customFormat="1" ht="15.75" customHeight="1"/>
    <row r="28817" s="25" customFormat="1" ht="15.75" customHeight="1"/>
    <row r="28818" s="25" customFormat="1" ht="15.75" customHeight="1"/>
    <row r="28819" s="25" customFormat="1" ht="15.75" customHeight="1"/>
    <row r="28820" s="25" customFormat="1" ht="15.75" customHeight="1"/>
    <row r="28821" s="25" customFormat="1" ht="15.75" customHeight="1"/>
    <row r="28822" s="25" customFormat="1" ht="15.75" customHeight="1"/>
    <row r="28823" s="25" customFormat="1" ht="15.75" customHeight="1"/>
    <row r="28824" s="25" customFormat="1" ht="15.75" customHeight="1"/>
    <row r="28825" s="25" customFormat="1" ht="15.75" customHeight="1"/>
    <row r="28826" s="25" customFormat="1" ht="15.75" customHeight="1"/>
    <row r="28827" s="25" customFormat="1" ht="15.75" customHeight="1"/>
    <row r="28828" s="25" customFormat="1" ht="15.75" customHeight="1"/>
    <row r="28829" s="25" customFormat="1" ht="15.75" customHeight="1"/>
    <row r="28830" s="25" customFormat="1" ht="15.75" customHeight="1"/>
    <row r="28831" s="25" customFormat="1" ht="15.75" customHeight="1"/>
    <row r="28832" s="25" customFormat="1" ht="15.75" customHeight="1"/>
    <row r="28833" s="25" customFormat="1" ht="15.75" customHeight="1"/>
    <row r="28834" s="25" customFormat="1" ht="15.75" customHeight="1"/>
    <row r="28835" s="25" customFormat="1" ht="15.75" customHeight="1"/>
    <row r="28836" s="25" customFormat="1" ht="15.75" customHeight="1"/>
    <row r="28837" s="25" customFormat="1" ht="15.75" customHeight="1"/>
    <row r="28838" s="25" customFormat="1" ht="15.75" customHeight="1"/>
    <row r="28839" s="25" customFormat="1" ht="15.75" customHeight="1"/>
    <row r="28840" s="25" customFormat="1" ht="15.75" customHeight="1"/>
    <row r="28841" s="25" customFormat="1" ht="15.75" customHeight="1"/>
    <row r="28842" s="25" customFormat="1" ht="15.75" customHeight="1"/>
    <row r="28843" s="25" customFormat="1" ht="15.75" customHeight="1"/>
    <row r="28844" s="25" customFormat="1" ht="15.75" customHeight="1"/>
    <row r="28845" s="25" customFormat="1" ht="15.75" customHeight="1"/>
    <row r="28846" s="25" customFormat="1" ht="15.75" customHeight="1"/>
    <row r="28847" s="25" customFormat="1" ht="15.75" customHeight="1"/>
    <row r="28848" s="25" customFormat="1" ht="15.75" customHeight="1"/>
    <row r="28849" s="25" customFormat="1" ht="15.75" customHeight="1"/>
    <row r="28850" s="25" customFormat="1" ht="15.75" customHeight="1"/>
    <row r="28851" s="25" customFormat="1" ht="15.75" customHeight="1"/>
    <row r="28852" s="25" customFormat="1" ht="15.75" customHeight="1"/>
    <row r="28853" s="25" customFormat="1" ht="15.75" customHeight="1"/>
    <row r="28854" s="25" customFormat="1" ht="15.75" customHeight="1"/>
    <row r="28855" s="25" customFormat="1" ht="15.75" customHeight="1"/>
    <row r="28856" s="25" customFormat="1" ht="15.75" customHeight="1"/>
    <row r="28857" s="25" customFormat="1" ht="15.75" customHeight="1"/>
    <row r="28858" s="25" customFormat="1" ht="15.75" customHeight="1"/>
    <row r="28859" s="25" customFormat="1" ht="15.75" customHeight="1"/>
    <row r="28860" s="25" customFormat="1" ht="15.75" customHeight="1"/>
    <row r="28861" s="25" customFormat="1" ht="15.75" customHeight="1"/>
    <row r="28862" s="25" customFormat="1" ht="15.75" customHeight="1"/>
    <row r="28863" s="25" customFormat="1" ht="15.75" customHeight="1"/>
    <row r="28864" s="25" customFormat="1" ht="15.75" customHeight="1"/>
    <row r="28865" s="25" customFormat="1" ht="15.75" customHeight="1"/>
    <row r="28866" s="25" customFormat="1" ht="15.75" customHeight="1"/>
    <row r="28867" s="25" customFormat="1" ht="15.75" customHeight="1"/>
    <row r="28868" s="25" customFormat="1" ht="15.75" customHeight="1"/>
    <row r="28869" s="25" customFormat="1" ht="15.75" customHeight="1"/>
    <row r="28870" s="25" customFormat="1" ht="15.75" customHeight="1"/>
    <row r="28871" s="25" customFormat="1" ht="15.75" customHeight="1"/>
    <row r="28872" s="25" customFormat="1" ht="15.75" customHeight="1"/>
    <row r="28873" s="25" customFormat="1" ht="15.75" customHeight="1"/>
    <row r="28874" s="25" customFormat="1" ht="15.75" customHeight="1"/>
    <row r="28875" s="25" customFormat="1" ht="15.75" customHeight="1"/>
    <row r="28876" s="25" customFormat="1" ht="15.75" customHeight="1"/>
    <row r="28877" s="25" customFormat="1" ht="15.75" customHeight="1"/>
    <row r="28878" s="25" customFormat="1" ht="15.75" customHeight="1"/>
    <row r="28879" s="25" customFormat="1" ht="15.75" customHeight="1"/>
    <row r="28880" s="25" customFormat="1" ht="15.75" customHeight="1"/>
    <row r="28881" s="25" customFormat="1" ht="15.75" customHeight="1"/>
    <row r="28882" s="25" customFormat="1" ht="15.75" customHeight="1"/>
    <row r="28883" s="25" customFormat="1" ht="15.75" customHeight="1"/>
    <row r="28884" s="25" customFormat="1" ht="15.75" customHeight="1"/>
    <row r="28885" s="25" customFormat="1" ht="15.75" customHeight="1"/>
    <row r="28886" s="25" customFormat="1" ht="15.75" customHeight="1"/>
    <row r="28887" s="25" customFormat="1" ht="15.75" customHeight="1"/>
    <row r="28888" s="25" customFormat="1" ht="15.75" customHeight="1"/>
    <row r="28889" s="25" customFormat="1" ht="15.75" customHeight="1"/>
    <row r="28890" s="25" customFormat="1" ht="15.75" customHeight="1"/>
    <row r="28891" s="25" customFormat="1" ht="15.75" customHeight="1"/>
    <row r="28892" s="25" customFormat="1" ht="15.75" customHeight="1"/>
    <row r="28893" s="25" customFormat="1" ht="15.75" customHeight="1"/>
    <row r="28894" s="25" customFormat="1" ht="15.75" customHeight="1"/>
    <row r="28895" s="25" customFormat="1" ht="15.75" customHeight="1"/>
    <row r="28896" s="25" customFormat="1" ht="15.75" customHeight="1"/>
    <row r="28897" s="25" customFormat="1" ht="15.75" customHeight="1"/>
    <row r="28898" s="25" customFormat="1" ht="15.75" customHeight="1"/>
    <row r="28899" s="25" customFormat="1" ht="15.75" customHeight="1"/>
    <row r="28900" s="25" customFormat="1" ht="15.75" customHeight="1"/>
    <row r="28901" s="25" customFormat="1" ht="15.75" customHeight="1"/>
    <row r="28902" s="25" customFormat="1" ht="15.75" customHeight="1"/>
    <row r="28903" s="25" customFormat="1" ht="15.75" customHeight="1"/>
    <row r="28904" s="25" customFormat="1" ht="15.75" customHeight="1"/>
    <row r="28905" s="25" customFormat="1" ht="15.75" customHeight="1"/>
    <row r="28906" s="25" customFormat="1" ht="15.75" customHeight="1"/>
    <row r="28907" s="25" customFormat="1" ht="15.75" customHeight="1"/>
    <row r="28908" s="25" customFormat="1" ht="15.75" customHeight="1"/>
    <row r="28909" s="25" customFormat="1" ht="15.75" customHeight="1"/>
    <row r="28910" s="25" customFormat="1" ht="15.75" customHeight="1"/>
    <row r="28911" s="25" customFormat="1" ht="15.75" customHeight="1"/>
    <row r="28912" s="25" customFormat="1" ht="15.75" customHeight="1"/>
    <row r="28913" s="25" customFormat="1" ht="15.75" customHeight="1"/>
    <row r="28914" s="25" customFormat="1" ht="15.75" customHeight="1"/>
    <row r="28915" s="25" customFormat="1" ht="15.75" customHeight="1"/>
    <row r="28916" s="25" customFormat="1" ht="15.75" customHeight="1"/>
    <row r="28917" s="25" customFormat="1" ht="15.75" customHeight="1"/>
    <row r="28918" s="25" customFormat="1" ht="15.75" customHeight="1"/>
    <row r="28919" s="25" customFormat="1" ht="15.75" customHeight="1"/>
    <row r="28920" s="25" customFormat="1" ht="15.75" customHeight="1"/>
    <row r="28921" s="25" customFormat="1" ht="15.75" customHeight="1"/>
    <row r="28922" s="25" customFormat="1" ht="15.75" customHeight="1"/>
    <row r="28923" s="25" customFormat="1" ht="15.75" customHeight="1"/>
    <row r="28924" s="25" customFormat="1" ht="15.75" customHeight="1"/>
    <row r="28925" s="25" customFormat="1" ht="15.75" customHeight="1"/>
    <row r="28926" s="25" customFormat="1" ht="15.75" customHeight="1"/>
    <row r="28927" s="25" customFormat="1" ht="15.75" customHeight="1"/>
    <row r="28928" s="25" customFormat="1" ht="15.75" customHeight="1"/>
    <row r="28929" s="25" customFormat="1" ht="15.75" customHeight="1"/>
    <row r="28930" s="25" customFormat="1" ht="15.75" customHeight="1"/>
    <row r="28931" s="25" customFormat="1" ht="15.75" customHeight="1"/>
    <row r="28932" s="25" customFormat="1" ht="15.75" customHeight="1"/>
    <row r="28933" s="25" customFormat="1" ht="15.75" customHeight="1"/>
    <row r="28934" s="25" customFormat="1" ht="15.75" customHeight="1"/>
    <row r="28935" s="25" customFormat="1" ht="15.75" customHeight="1"/>
    <row r="28936" s="25" customFormat="1" ht="15.75" customHeight="1"/>
    <row r="28937" s="25" customFormat="1" ht="15.75" customHeight="1"/>
    <row r="28938" s="25" customFormat="1" ht="15.75" customHeight="1"/>
    <row r="28939" s="25" customFormat="1" ht="15.75" customHeight="1"/>
    <row r="28940" s="25" customFormat="1" ht="15.75" customHeight="1"/>
    <row r="28941" s="25" customFormat="1" ht="15.75" customHeight="1"/>
    <row r="28942" s="25" customFormat="1" ht="15.75" customHeight="1"/>
    <row r="28943" s="25" customFormat="1" ht="15.75" customHeight="1"/>
    <row r="28944" s="25" customFormat="1" ht="15.75" customHeight="1"/>
    <row r="28945" s="25" customFormat="1" ht="15.75" customHeight="1"/>
    <row r="28946" s="25" customFormat="1" ht="15.75" customHeight="1"/>
    <row r="28947" s="25" customFormat="1" ht="15.75" customHeight="1"/>
    <row r="28948" s="25" customFormat="1" ht="15.75" customHeight="1"/>
    <row r="28949" s="25" customFormat="1" ht="15.75" customHeight="1"/>
    <row r="28950" s="25" customFormat="1" ht="15.75" customHeight="1"/>
    <row r="28951" s="25" customFormat="1" ht="15.75" customHeight="1"/>
    <row r="28952" s="25" customFormat="1" ht="15.75" customHeight="1"/>
    <row r="28953" s="25" customFormat="1" ht="15.75" customHeight="1"/>
    <row r="28954" s="25" customFormat="1" ht="15.75" customHeight="1"/>
    <row r="28955" s="25" customFormat="1" ht="15.75" customHeight="1"/>
    <row r="28956" s="25" customFormat="1" ht="15.75" customHeight="1"/>
    <row r="28957" s="25" customFormat="1" ht="15.75" customHeight="1"/>
    <row r="28958" s="25" customFormat="1" ht="15.75" customHeight="1"/>
    <row r="28959" s="25" customFormat="1" ht="15.75" customHeight="1"/>
    <row r="28960" s="25" customFormat="1" ht="15.75" customHeight="1"/>
    <row r="28961" s="25" customFormat="1" ht="15.75" customHeight="1"/>
    <row r="28962" s="25" customFormat="1" ht="15.75" customHeight="1"/>
    <row r="28963" s="25" customFormat="1" ht="15.75" customHeight="1"/>
    <row r="28964" s="25" customFormat="1" ht="15.75" customHeight="1"/>
    <row r="28965" s="25" customFormat="1" ht="15.75" customHeight="1"/>
    <row r="28966" s="25" customFormat="1" ht="15.75" customHeight="1"/>
    <row r="28967" s="25" customFormat="1" ht="15.75" customHeight="1"/>
    <row r="28968" s="25" customFormat="1" ht="15.75" customHeight="1"/>
    <row r="28969" s="25" customFormat="1" ht="15.75" customHeight="1"/>
    <row r="28970" s="25" customFormat="1" ht="15.75" customHeight="1"/>
    <row r="28971" s="25" customFormat="1" ht="15.75" customHeight="1"/>
    <row r="28972" s="25" customFormat="1" ht="15.75" customHeight="1"/>
    <row r="28973" s="25" customFormat="1" ht="15.75" customHeight="1"/>
    <row r="28974" s="25" customFormat="1" ht="15.75" customHeight="1"/>
    <row r="28975" s="25" customFormat="1" ht="15.75" customHeight="1"/>
    <row r="28976" s="25" customFormat="1" ht="15.75" customHeight="1"/>
    <row r="28977" s="25" customFormat="1" ht="15.75" customHeight="1"/>
    <row r="28978" s="25" customFormat="1" ht="15.75" customHeight="1"/>
    <row r="28979" s="25" customFormat="1" ht="15.75" customHeight="1"/>
    <row r="28980" s="25" customFormat="1" ht="15.75" customHeight="1"/>
    <row r="28981" s="25" customFormat="1" ht="15.75" customHeight="1"/>
    <row r="28982" s="25" customFormat="1" ht="15.75" customHeight="1"/>
    <row r="28983" s="25" customFormat="1" ht="15.75" customHeight="1"/>
    <row r="28984" s="25" customFormat="1" ht="15.75" customHeight="1"/>
    <row r="28985" s="25" customFormat="1" ht="15.75" customHeight="1"/>
    <row r="28986" s="25" customFormat="1" ht="15.75" customHeight="1"/>
    <row r="28987" s="25" customFormat="1" ht="15.75" customHeight="1"/>
    <row r="28988" s="25" customFormat="1" ht="15.75" customHeight="1"/>
    <row r="28989" s="25" customFormat="1" ht="15.75" customHeight="1"/>
    <row r="28990" s="25" customFormat="1" ht="15.75" customHeight="1"/>
    <row r="28991" s="25" customFormat="1" ht="15.75" customHeight="1"/>
    <row r="28992" s="25" customFormat="1" ht="15.75" customHeight="1"/>
    <row r="28993" s="25" customFormat="1" ht="15.75" customHeight="1"/>
    <row r="28994" s="25" customFormat="1" ht="15.75" customHeight="1"/>
    <row r="28995" s="25" customFormat="1" ht="15.75" customHeight="1"/>
    <row r="28996" s="25" customFormat="1" ht="15.75" customHeight="1"/>
    <row r="28997" s="25" customFormat="1" ht="15.75" customHeight="1"/>
    <row r="28998" s="25" customFormat="1" ht="15.75" customHeight="1"/>
    <row r="28999" s="25" customFormat="1" ht="15.75" customHeight="1"/>
    <row r="29000" s="25" customFormat="1" ht="15.75" customHeight="1"/>
    <row r="29001" s="25" customFormat="1" ht="15.75" customHeight="1"/>
    <row r="29002" s="25" customFormat="1" ht="15.75" customHeight="1"/>
    <row r="29003" s="25" customFormat="1" ht="15.75" customHeight="1"/>
    <row r="29004" s="25" customFormat="1" ht="15.75" customHeight="1"/>
    <row r="29005" s="25" customFormat="1" ht="15.75" customHeight="1"/>
    <row r="29006" s="25" customFormat="1" ht="15.75" customHeight="1"/>
    <row r="29007" s="25" customFormat="1" ht="15.75" customHeight="1"/>
    <row r="29008" s="25" customFormat="1" ht="15.75" customHeight="1"/>
    <row r="29009" s="25" customFormat="1" ht="15.75" customHeight="1"/>
    <row r="29010" s="25" customFormat="1" ht="15.75" customHeight="1"/>
    <row r="29011" s="25" customFormat="1" ht="15.75" customHeight="1"/>
    <row r="29012" s="25" customFormat="1" ht="15.75" customHeight="1"/>
    <row r="29013" s="25" customFormat="1" ht="15.75" customHeight="1"/>
    <row r="29014" s="25" customFormat="1" ht="15.75" customHeight="1"/>
    <row r="29015" s="25" customFormat="1" ht="15.75" customHeight="1"/>
    <row r="29016" s="25" customFormat="1" ht="15.75" customHeight="1"/>
    <row r="29017" s="25" customFormat="1" ht="15.75" customHeight="1"/>
    <row r="29018" s="25" customFormat="1" ht="15.75" customHeight="1"/>
    <row r="29019" s="25" customFormat="1" ht="15.75" customHeight="1"/>
    <row r="29020" s="25" customFormat="1" ht="15.75" customHeight="1"/>
    <row r="29021" s="25" customFormat="1" ht="15.75" customHeight="1"/>
    <row r="29022" s="25" customFormat="1" ht="15.75" customHeight="1"/>
    <row r="29023" s="25" customFormat="1" ht="15.75" customHeight="1"/>
    <row r="29024" s="25" customFormat="1" ht="15.75" customHeight="1"/>
    <row r="29025" s="25" customFormat="1" ht="15.75" customHeight="1"/>
    <row r="29026" s="25" customFormat="1" ht="15.75" customHeight="1"/>
    <row r="29027" s="25" customFormat="1" ht="15.75" customHeight="1"/>
    <row r="29028" s="25" customFormat="1" ht="15.75" customHeight="1"/>
    <row r="29029" s="25" customFormat="1" ht="15.75" customHeight="1"/>
    <row r="29030" s="25" customFormat="1" ht="15.75" customHeight="1"/>
    <row r="29031" s="25" customFormat="1" ht="15.75" customHeight="1"/>
    <row r="29032" s="25" customFormat="1" ht="15.75" customHeight="1"/>
    <row r="29033" s="25" customFormat="1" ht="15.75" customHeight="1"/>
    <row r="29034" s="25" customFormat="1" ht="15.75" customHeight="1"/>
    <row r="29035" s="25" customFormat="1" ht="15.75" customHeight="1"/>
    <row r="29036" s="25" customFormat="1" ht="15.75" customHeight="1"/>
    <row r="29037" s="25" customFormat="1" ht="15.75" customHeight="1"/>
    <row r="29038" s="25" customFormat="1" ht="15.75" customHeight="1"/>
    <row r="29039" s="25" customFormat="1" ht="15.75" customHeight="1"/>
    <row r="29040" s="25" customFormat="1" ht="15.75" customHeight="1"/>
    <row r="29041" s="25" customFormat="1" ht="15.75" customHeight="1"/>
    <row r="29042" s="25" customFormat="1" ht="15.75" customHeight="1"/>
    <row r="29043" s="25" customFormat="1" ht="15.75" customHeight="1"/>
    <row r="29044" s="25" customFormat="1" ht="15.75" customHeight="1"/>
    <row r="29045" s="25" customFormat="1" ht="15.75" customHeight="1"/>
    <row r="29046" s="25" customFormat="1" ht="15.75" customHeight="1"/>
    <row r="29047" s="25" customFormat="1" ht="15.75" customHeight="1"/>
    <row r="29048" s="25" customFormat="1" ht="15.75" customHeight="1"/>
    <row r="29049" s="25" customFormat="1" ht="15.75" customHeight="1"/>
    <row r="29050" s="25" customFormat="1" ht="15.75" customHeight="1"/>
    <row r="29051" s="25" customFormat="1" ht="15.75" customHeight="1"/>
    <row r="29052" s="25" customFormat="1" ht="15.75" customHeight="1"/>
    <row r="29053" s="25" customFormat="1" ht="15.75" customHeight="1"/>
    <row r="29054" s="25" customFormat="1" ht="15.75" customHeight="1"/>
    <row r="29055" s="25" customFormat="1" ht="15.75" customHeight="1"/>
    <row r="29056" s="25" customFormat="1" ht="15.75" customHeight="1"/>
    <row r="29057" s="25" customFormat="1" ht="15.75" customHeight="1"/>
    <row r="29058" s="25" customFormat="1" ht="15.75" customHeight="1"/>
    <row r="29059" s="25" customFormat="1" ht="15.75" customHeight="1"/>
    <row r="29060" s="25" customFormat="1" ht="15.75" customHeight="1"/>
    <row r="29061" s="25" customFormat="1" ht="15.75" customHeight="1"/>
    <row r="29062" s="25" customFormat="1" ht="15.75" customHeight="1"/>
    <row r="29063" s="25" customFormat="1" ht="15.75" customHeight="1"/>
    <row r="29064" s="25" customFormat="1" ht="15.75" customHeight="1"/>
    <row r="29065" s="25" customFormat="1" ht="15.75" customHeight="1"/>
    <row r="29066" s="25" customFormat="1" ht="15.75" customHeight="1"/>
    <row r="29067" s="25" customFormat="1" ht="15.75" customHeight="1"/>
    <row r="29068" s="25" customFormat="1" ht="15.75" customHeight="1"/>
    <row r="29069" s="25" customFormat="1" ht="15.75" customHeight="1"/>
    <row r="29070" s="25" customFormat="1" ht="15.75" customHeight="1"/>
    <row r="29071" s="25" customFormat="1" ht="15.75" customHeight="1"/>
    <row r="29072" s="25" customFormat="1" ht="15.75" customHeight="1"/>
    <row r="29073" s="25" customFormat="1" ht="15.75" customHeight="1"/>
    <row r="29074" s="25" customFormat="1" ht="15.75" customHeight="1"/>
    <row r="29075" s="25" customFormat="1" ht="15.75" customHeight="1"/>
    <row r="29076" s="25" customFormat="1" ht="15.75" customHeight="1"/>
    <row r="29077" s="25" customFormat="1" ht="15.75" customHeight="1"/>
    <row r="29078" s="25" customFormat="1" ht="15.75" customHeight="1"/>
    <row r="29079" s="25" customFormat="1" ht="15.75" customHeight="1"/>
    <row r="29080" s="25" customFormat="1" ht="15.75" customHeight="1"/>
    <row r="29081" s="25" customFormat="1" ht="15.75" customHeight="1"/>
    <row r="29082" s="25" customFormat="1" ht="15.75" customHeight="1"/>
    <row r="29083" s="25" customFormat="1" ht="15.75" customHeight="1"/>
    <row r="29084" s="25" customFormat="1" ht="15.75" customHeight="1"/>
    <row r="29085" s="25" customFormat="1" ht="15.75" customHeight="1"/>
    <row r="29086" s="25" customFormat="1" ht="15.75" customHeight="1"/>
    <row r="29087" s="25" customFormat="1" ht="15.75" customHeight="1"/>
    <row r="29088" s="25" customFormat="1" ht="15.75" customHeight="1"/>
    <row r="29089" s="25" customFormat="1" ht="15.75" customHeight="1"/>
    <row r="29090" s="25" customFormat="1" ht="15.75" customHeight="1"/>
    <row r="29091" s="25" customFormat="1" ht="15.75" customHeight="1"/>
    <row r="29092" s="25" customFormat="1" ht="15.75" customHeight="1"/>
    <row r="29093" s="25" customFormat="1" ht="15.75" customHeight="1"/>
    <row r="29094" s="25" customFormat="1" ht="15.75" customHeight="1"/>
    <row r="29095" s="25" customFormat="1" ht="15.75" customHeight="1"/>
    <row r="29096" s="25" customFormat="1" ht="15.75" customHeight="1"/>
    <row r="29097" s="25" customFormat="1" ht="15.75" customHeight="1"/>
    <row r="29098" s="25" customFormat="1" ht="15.75" customHeight="1"/>
    <row r="29099" s="25" customFormat="1" ht="15.75" customHeight="1"/>
    <row r="29100" s="25" customFormat="1" ht="15.75" customHeight="1"/>
    <row r="29101" s="25" customFormat="1" ht="15.75" customHeight="1"/>
    <row r="29102" s="25" customFormat="1" ht="15.75" customHeight="1"/>
    <row r="29103" s="25" customFormat="1" ht="15.75" customHeight="1"/>
    <row r="29104" s="25" customFormat="1" ht="15.75" customHeight="1"/>
    <row r="29105" s="25" customFormat="1" ht="15.75" customHeight="1"/>
    <row r="29106" s="25" customFormat="1" ht="15.75" customHeight="1"/>
    <row r="29107" s="25" customFormat="1" ht="15.75" customHeight="1"/>
    <row r="29108" s="25" customFormat="1" ht="15.75" customHeight="1"/>
    <row r="29109" s="25" customFormat="1" ht="15.75" customHeight="1"/>
    <row r="29110" s="25" customFormat="1" ht="15.75" customHeight="1"/>
    <row r="29111" s="25" customFormat="1" ht="15.75" customHeight="1"/>
    <row r="29112" s="25" customFormat="1" ht="15.75" customHeight="1"/>
    <row r="29113" s="25" customFormat="1" ht="15.75" customHeight="1"/>
    <row r="29114" s="25" customFormat="1" ht="15.75" customHeight="1"/>
    <row r="29115" s="25" customFormat="1" ht="15.75" customHeight="1"/>
    <row r="29116" s="25" customFormat="1" ht="15.75" customHeight="1"/>
    <row r="29117" s="25" customFormat="1" ht="15.75" customHeight="1"/>
    <row r="29118" s="25" customFormat="1" ht="15.75" customHeight="1"/>
    <row r="29119" s="25" customFormat="1" ht="15.75" customHeight="1"/>
    <row r="29120" s="25" customFormat="1" ht="15.75" customHeight="1"/>
    <row r="29121" s="25" customFormat="1" ht="15.75" customHeight="1"/>
    <row r="29122" s="25" customFormat="1" ht="15.75" customHeight="1"/>
    <row r="29123" s="25" customFormat="1" ht="15.75" customHeight="1"/>
    <row r="29124" s="25" customFormat="1" ht="15.75" customHeight="1"/>
    <row r="29125" s="25" customFormat="1" ht="15.75" customHeight="1"/>
    <row r="29126" s="25" customFormat="1" ht="15.75" customHeight="1"/>
    <row r="29127" s="25" customFormat="1" ht="15.75" customHeight="1"/>
    <row r="29128" s="25" customFormat="1" ht="15.75" customHeight="1"/>
    <row r="29129" s="25" customFormat="1" ht="15.75" customHeight="1"/>
    <row r="29130" s="25" customFormat="1" ht="15.75" customHeight="1"/>
    <row r="29131" s="25" customFormat="1" ht="15.75" customHeight="1"/>
    <row r="29132" s="25" customFormat="1" ht="15.75" customHeight="1"/>
    <row r="29133" s="25" customFormat="1" ht="15.75" customHeight="1"/>
    <row r="29134" s="25" customFormat="1" ht="15.75" customHeight="1"/>
    <row r="29135" s="25" customFormat="1" ht="15.75" customHeight="1"/>
    <row r="29136" s="25" customFormat="1" ht="15.75" customHeight="1"/>
    <row r="29137" s="25" customFormat="1" ht="15.75" customHeight="1"/>
    <row r="29138" s="25" customFormat="1" ht="15.75" customHeight="1"/>
    <row r="29139" s="25" customFormat="1" ht="15.75" customHeight="1"/>
    <row r="29140" s="25" customFormat="1" ht="15.75" customHeight="1"/>
    <row r="29141" s="25" customFormat="1" ht="15.75" customHeight="1"/>
    <row r="29142" s="25" customFormat="1" ht="15.75" customHeight="1"/>
    <row r="29143" s="25" customFormat="1" ht="15.75" customHeight="1"/>
    <row r="29144" s="25" customFormat="1" ht="15.75" customHeight="1"/>
    <row r="29145" s="25" customFormat="1" ht="15.75" customHeight="1"/>
    <row r="29146" s="25" customFormat="1" ht="15.75" customHeight="1"/>
    <row r="29147" s="25" customFormat="1" ht="15.75" customHeight="1"/>
    <row r="29148" s="25" customFormat="1" ht="15.75" customHeight="1"/>
    <row r="29149" s="25" customFormat="1" ht="15.75" customHeight="1"/>
    <row r="29150" s="25" customFormat="1" ht="15.75" customHeight="1"/>
    <row r="29151" s="25" customFormat="1" ht="15.75" customHeight="1"/>
    <row r="29152" s="25" customFormat="1" ht="15.75" customHeight="1"/>
    <row r="29153" s="25" customFormat="1" ht="15.75" customHeight="1"/>
    <row r="29154" s="25" customFormat="1" ht="15.75" customHeight="1"/>
    <row r="29155" s="25" customFormat="1" ht="15.75" customHeight="1"/>
    <row r="29156" s="25" customFormat="1" ht="15.75" customHeight="1"/>
    <row r="29157" s="25" customFormat="1" ht="15.75" customHeight="1"/>
    <row r="29158" s="25" customFormat="1" ht="15.75" customHeight="1"/>
    <row r="29159" s="25" customFormat="1" ht="15.75" customHeight="1"/>
    <row r="29160" s="25" customFormat="1" ht="15.75" customHeight="1"/>
    <row r="29161" s="25" customFormat="1" ht="15.75" customHeight="1"/>
    <row r="29162" s="25" customFormat="1" ht="15.75" customHeight="1"/>
    <row r="29163" s="25" customFormat="1" ht="15.75" customHeight="1"/>
    <row r="29164" s="25" customFormat="1" ht="15.75" customHeight="1"/>
    <row r="29165" s="25" customFormat="1" ht="15.75" customHeight="1"/>
    <row r="29166" s="25" customFormat="1" ht="15.75" customHeight="1"/>
    <row r="29167" s="25" customFormat="1" ht="15.75" customHeight="1"/>
    <row r="29168" s="25" customFormat="1" ht="15.75" customHeight="1"/>
    <row r="29169" s="25" customFormat="1" ht="15.75" customHeight="1"/>
    <row r="29170" s="25" customFormat="1" ht="15.75" customHeight="1"/>
    <row r="29171" s="25" customFormat="1" ht="15.75" customHeight="1"/>
    <row r="29172" s="25" customFormat="1" ht="15.75" customHeight="1"/>
    <row r="29173" s="25" customFormat="1" ht="15.75" customHeight="1"/>
    <row r="29174" s="25" customFormat="1" ht="15.75" customHeight="1"/>
    <row r="29175" s="25" customFormat="1" ht="15.75" customHeight="1"/>
    <row r="29176" s="25" customFormat="1" ht="15.75" customHeight="1"/>
    <row r="29177" s="25" customFormat="1" ht="15.75" customHeight="1"/>
    <row r="29178" s="25" customFormat="1" ht="15.75" customHeight="1"/>
    <row r="29179" s="25" customFormat="1" ht="15.75" customHeight="1"/>
    <row r="29180" s="25" customFormat="1" ht="15.75" customHeight="1"/>
    <row r="29181" s="25" customFormat="1" ht="15.75" customHeight="1"/>
    <row r="29182" s="25" customFormat="1" ht="15.75" customHeight="1"/>
    <row r="29183" s="25" customFormat="1" ht="15.75" customHeight="1"/>
    <row r="29184" s="25" customFormat="1" ht="15.75" customHeight="1"/>
    <row r="29185" s="25" customFormat="1" ht="15.75" customHeight="1"/>
    <row r="29186" s="25" customFormat="1" ht="15.75" customHeight="1"/>
    <row r="29187" s="25" customFormat="1" ht="15.75" customHeight="1"/>
    <row r="29188" s="25" customFormat="1" ht="15.75" customHeight="1"/>
    <row r="29189" s="25" customFormat="1" ht="15.75" customHeight="1"/>
    <row r="29190" s="25" customFormat="1" ht="15.75" customHeight="1"/>
    <row r="29191" s="25" customFormat="1" ht="15.75" customHeight="1"/>
    <row r="29192" s="25" customFormat="1" ht="15.75" customHeight="1"/>
    <row r="29193" s="25" customFormat="1" ht="15.75" customHeight="1"/>
    <row r="29194" s="25" customFormat="1" ht="15.75" customHeight="1"/>
    <row r="29195" s="25" customFormat="1" ht="15.75" customHeight="1"/>
    <row r="29196" s="25" customFormat="1" ht="15.75" customHeight="1"/>
    <row r="29197" s="25" customFormat="1" ht="15.75" customHeight="1"/>
    <row r="29198" s="25" customFormat="1" ht="15.75" customHeight="1"/>
    <row r="29199" s="25" customFormat="1" ht="15.75" customHeight="1"/>
    <row r="29200" s="25" customFormat="1" ht="15.75" customHeight="1"/>
    <row r="29201" s="25" customFormat="1" ht="15.75" customHeight="1"/>
    <row r="29202" s="25" customFormat="1" ht="15.75" customHeight="1"/>
    <row r="29203" s="25" customFormat="1" ht="15.75" customHeight="1"/>
    <row r="29204" s="25" customFormat="1" ht="15.75" customHeight="1"/>
    <row r="29205" s="25" customFormat="1" ht="15.75" customHeight="1"/>
    <row r="29206" s="25" customFormat="1" ht="15.75" customHeight="1"/>
    <row r="29207" s="25" customFormat="1" ht="15.75" customHeight="1"/>
    <row r="29208" s="25" customFormat="1" ht="15.75" customHeight="1"/>
    <row r="29209" s="25" customFormat="1" ht="15.75" customHeight="1"/>
    <row r="29210" s="25" customFormat="1" ht="15.75" customHeight="1"/>
    <row r="29211" s="25" customFormat="1" ht="15.75" customHeight="1"/>
    <row r="29212" s="25" customFormat="1" ht="15.75" customHeight="1"/>
    <row r="29213" s="25" customFormat="1" ht="15.75" customHeight="1"/>
    <row r="29214" s="25" customFormat="1" ht="15.75" customHeight="1"/>
    <row r="29215" s="25" customFormat="1" ht="15.75" customHeight="1"/>
    <row r="29216" s="25" customFormat="1" ht="15.75" customHeight="1"/>
    <row r="29217" s="25" customFormat="1" ht="15.75" customHeight="1"/>
    <row r="29218" s="25" customFormat="1" ht="15.75" customHeight="1"/>
    <row r="29219" s="25" customFormat="1" ht="15.75" customHeight="1"/>
    <row r="29220" s="25" customFormat="1" ht="15.75" customHeight="1"/>
    <row r="29221" s="25" customFormat="1" ht="15.75" customHeight="1"/>
    <row r="29222" s="25" customFormat="1" ht="15.75" customHeight="1"/>
    <row r="29223" s="25" customFormat="1" ht="15.75" customHeight="1"/>
    <row r="29224" s="25" customFormat="1" ht="15.75" customHeight="1"/>
    <row r="29225" s="25" customFormat="1" ht="15.75" customHeight="1"/>
    <row r="29226" s="25" customFormat="1" ht="15.75" customHeight="1"/>
    <row r="29227" s="25" customFormat="1" ht="15.75" customHeight="1"/>
    <row r="29228" s="25" customFormat="1" ht="15.75" customHeight="1"/>
    <row r="29229" s="25" customFormat="1" ht="15.75" customHeight="1"/>
    <row r="29230" s="25" customFormat="1" ht="15.75" customHeight="1"/>
    <row r="29231" s="25" customFormat="1" ht="15.75" customHeight="1"/>
    <row r="29232" s="25" customFormat="1" ht="15.75" customHeight="1"/>
    <row r="29233" s="25" customFormat="1" ht="15.75" customHeight="1"/>
    <row r="29234" s="25" customFormat="1" ht="15.75" customHeight="1"/>
    <row r="29235" s="25" customFormat="1" ht="15.75" customHeight="1"/>
    <row r="29236" s="25" customFormat="1" ht="15.75" customHeight="1"/>
    <row r="29237" s="25" customFormat="1" ht="15.75" customHeight="1"/>
    <row r="29238" s="25" customFormat="1" ht="15.75" customHeight="1"/>
    <row r="29239" s="25" customFormat="1" ht="15.75" customHeight="1"/>
    <row r="29240" s="25" customFormat="1" ht="15.75" customHeight="1"/>
    <row r="29241" s="25" customFormat="1" ht="15.75" customHeight="1"/>
    <row r="29242" s="25" customFormat="1" ht="15.75" customHeight="1"/>
    <row r="29243" s="25" customFormat="1" ht="15.75" customHeight="1"/>
    <row r="29244" s="25" customFormat="1" ht="15.75" customHeight="1"/>
    <row r="29245" s="25" customFormat="1" ht="15.75" customHeight="1"/>
    <row r="29246" s="25" customFormat="1" ht="15.75" customHeight="1"/>
    <row r="29247" s="25" customFormat="1" ht="15.75" customHeight="1"/>
    <row r="29248" s="25" customFormat="1" ht="15.75" customHeight="1"/>
    <row r="29249" s="25" customFormat="1" ht="15.75" customHeight="1"/>
    <row r="29250" s="25" customFormat="1" ht="15.75" customHeight="1"/>
    <row r="29251" s="25" customFormat="1" ht="15.75" customHeight="1"/>
    <row r="29252" s="25" customFormat="1" ht="15.75" customHeight="1"/>
    <row r="29253" s="25" customFormat="1" ht="15.75" customHeight="1"/>
    <row r="29254" s="25" customFormat="1" ht="15.75" customHeight="1"/>
    <row r="29255" s="25" customFormat="1" ht="15.75" customHeight="1"/>
    <row r="29256" s="25" customFormat="1" ht="15.75" customHeight="1"/>
    <row r="29257" s="25" customFormat="1" ht="15.75" customHeight="1"/>
    <row r="29258" s="25" customFormat="1" ht="15.75" customHeight="1"/>
    <row r="29259" s="25" customFormat="1" ht="15.75" customHeight="1"/>
    <row r="29260" s="25" customFormat="1" ht="15.75" customHeight="1"/>
    <row r="29261" s="25" customFormat="1" ht="15.75" customHeight="1"/>
    <row r="29262" s="25" customFormat="1" ht="15.75" customHeight="1"/>
    <row r="29263" s="25" customFormat="1" ht="15.75" customHeight="1"/>
    <row r="29264" s="25" customFormat="1" ht="15.75" customHeight="1"/>
    <row r="29265" s="25" customFormat="1" ht="15.75" customHeight="1"/>
    <row r="29266" s="25" customFormat="1" ht="15.75" customHeight="1"/>
    <row r="29267" s="25" customFormat="1" ht="15.75" customHeight="1"/>
    <row r="29268" s="25" customFormat="1" ht="15.75" customHeight="1"/>
    <row r="29269" s="25" customFormat="1" ht="15.75" customHeight="1"/>
    <row r="29270" s="25" customFormat="1" ht="15.75" customHeight="1"/>
    <row r="29271" s="25" customFormat="1" ht="15.75" customHeight="1"/>
    <row r="29272" s="25" customFormat="1" ht="15.75" customHeight="1"/>
    <row r="29273" s="25" customFormat="1" ht="15.75" customHeight="1"/>
    <row r="29274" s="25" customFormat="1" ht="15.75" customHeight="1"/>
    <row r="29275" s="25" customFormat="1" ht="15.75" customHeight="1"/>
    <row r="29276" s="25" customFormat="1" ht="15.75" customHeight="1"/>
    <row r="29277" s="25" customFormat="1" ht="15.75" customHeight="1"/>
    <row r="29278" s="25" customFormat="1" ht="15.75" customHeight="1"/>
    <row r="29279" s="25" customFormat="1" ht="15.75" customHeight="1"/>
    <row r="29280" s="25" customFormat="1" ht="15.75" customHeight="1"/>
    <row r="29281" s="25" customFormat="1" ht="15.75" customHeight="1"/>
    <row r="29282" s="25" customFormat="1" ht="15.75" customHeight="1"/>
    <row r="29283" s="25" customFormat="1" ht="15.75" customHeight="1"/>
    <row r="29284" s="25" customFormat="1" ht="15.75" customHeight="1"/>
    <row r="29285" s="25" customFormat="1" ht="15.75" customHeight="1"/>
    <row r="29286" s="25" customFormat="1" ht="15.75" customHeight="1"/>
    <row r="29287" s="25" customFormat="1" ht="15.75" customHeight="1"/>
    <row r="29288" s="25" customFormat="1" ht="15.75" customHeight="1"/>
    <row r="29289" s="25" customFormat="1" ht="15.75" customHeight="1"/>
    <row r="29290" s="25" customFormat="1" ht="15.75" customHeight="1"/>
    <row r="29291" s="25" customFormat="1" ht="15.75" customHeight="1"/>
    <row r="29292" s="25" customFormat="1" ht="15.75" customHeight="1"/>
    <row r="29293" s="25" customFormat="1" ht="15.75" customHeight="1"/>
    <row r="29294" s="25" customFormat="1" ht="15.75" customHeight="1"/>
    <row r="29295" s="25" customFormat="1" ht="15.75" customHeight="1"/>
    <row r="29296" s="25" customFormat="1" ht="15.75" customHeight="1"/>
    <row r="29297" s="25" customFormat="1" ht="15.75" customHeight="1"/>
    <row r="29298" s="25" customFormat="1" ht="15.75" customHeight="1"/>
    <row r="29299" s="25" customFormat="1" ht="15.75" customHeight="1"/>
    <row r="29300" s="25" customFormat="1" ht="15.75" customHeight="1"/>
    <row r="29301" s="25" customFormat="1" ht="15.75" customHeight="1"/>
    <row r="29302" s="25" customFormat="1" ht="15.75" customHeight="1"/>
    <row r="29303" s="25" customFormat="1" ht="15.75" customHeight="1"/>
    <row r="29304" s="25" customFormat="1" ht="15.75" customHeight="1"/>
    <row r="29305" s="25" customFormat="1" ht="15.75" customHeight="1"/>
    <row r="29306" s="25" customFormat="1" ht="15.75" customHeight="1"/>
    <row r="29307" s="25" customFormat="1" ht="15.75" customHeight="1"/>
    <row r="29308" s="25" customFormat="1" ht="15.75" customHeight="1"/>
    <row r="29309" s="25" customFormat="1" ht="15.75" customHeight="1"/>
    <row r="29310" s="25" customFormat="1" ht="15.75" customHeight="1"/>
    <row r="29311" s="25" customFormat="1" ht="15.75" customHeight="1"/>
    <row r="29312" s="25" customFormat="1" ht="15.75" customHeight="1"/>
    <row r="29313" s="25" customFormat="1" ht="15.75" customHeight="1"/>
    <row r="29314" s="25" customFormat="1" ht="15.75" customHeight="1"/>
    <row r="29315" s="25" customFormat="1" ht="15.75" customHeight="1"/>
    <row r="29316" s="25" customFormat="1" ht="15.75" customHeight="1"/>
    <row r="29317" s="25" customFormat="1" ht="15.75" customHeight="1"/>
    <row r="29318" s="25" customFormat="1" ht="15.75" customHeight="1"/>
    <row r="29319" s="25" customFormat="1" ht="15.75" customHeight="1"/>
    <row r="29320" s="25" customFormat="1" ht="15.75" customHeight="1"/>
    <row r="29321" s="25" customFormat="1" ht="15.75" customHeight="1"/>
    <row r="29322" s="25" customFormat="1" ht="15.75" customHeight="1"/>
    <row r="29323" s="25" customFormat="1" ht="15.75" customHeight="1"/>
    <row r="29324" s="25" customFormat="1" ht="15.75" customHeight="1"/>
    <row r="29325" s="25" customFormat="1" ht="15.75" customHeight="1"/>
    <row r="29326" s="25" customFormat="1" ht="15.75" customHeight="1"/>
    <row r="29327" s="25" customFormat="1" ht="15.75" customHeight="1"/>
    <row r="29328" s="25" customFormat="1" ht="15.75" customHeight="1"/>
    <row r="29329" s="25" customFormat="1" ht="15.75" customHeight="1"/>
    <row r="29330" s="25" customFormat="1" ht="15.75" customHeight="1"/>
    <row r="29331" s="25" customFormat="1" ht="15.75" customHeight="1"/>
    <row r="29332" s="25" customFormat="1" ht="15.75" customHeight="1"/>
    <row r="29333" s="25" customFormat="1" ht="15.75" customHeight="1"/>
    <row r="29334" s="25" customFormat="1" ht="15.75" customHeight="1"/>
    <row r="29335" s="25" customFormat="1" ht="15.75" customHeight="1"/>
    <row r="29336" s="25" customFormat="1" ht="15.75" customHeight="1"/>
    <row r="29337" s="25" customFormat="1" ht="15.75" customHeight="1"/>
    <row r="29338" s="25" customFormat="1" ht="15.75" customHeight="1"/>
    <row r="29339" s="25" customFormat="1" ht="15.75" customHeight="1"/>
    <row r="29340" s="25" customFormat="1" ht="15.75" customHeight="1"/>
    <row r="29341" s="25" customFormat="1" ht="15.75" customHeight="1"/>
    <row r="29342" s="25" customFormat="1" ht="15.75" customHeight="1"/>
    <row r="29343" s="25" customFormat="1" ht="15.75" customHeight="1"/>
    <row r="29344" s="25" customFormat="1" ht="15.75" customHeight="1"/>
    <row r="29345" s="25" customFormat="1" ht="15.75" customHeight="1"/>
    <row r="29346" s="25" customFormat="1" ht="15.75" customHeight="1"/>
    <row r="29347" s="25" customFormat="1" ht="15.75" customHeight="1"/>
    <row r="29348" s="25" customFormat="1" ht="15.75" customHeight="1"/>
    <row r="29349" s="25" customFormat="1" ht="15.75" customHeight="1"/>
    <row r="29350" s="25" customFormat="1" ht="15.75" customHeight="1"/>
    <row r="29351" s="25" customFormat="1" ht="15.75" customHeight="1"/>
    <row r="29352" s="25" customFormat="1" ht="15.75" customHeight="1"/>
    <row r="29353" s="25" customFormat="1" ht="15.75" customHeight="1"/>
    <row r="29354" s="25" customFormat="1" ht="15.75" customHeight="1"/>
    <row r="29355" s="25" customFormat="1" ht="15.75" customHeight="1"/>
    <row r="29356" s="25" customFormat="1" ht="15.75" customHeight="1"/>
    <row r="29357" s="25" customFormat="1" ht="15.75" customHeight="1"/>
    <row r="29358" s="25" customFormat="1" ht="15.75" customHeight="1"/>
    <row r="29359" s="25" customFormat="1" ht="15.75" customHeight="1"/>
    <row r="29360" s="25" customFormat="1" ht="15.75" customHeight="1"/>
    <row r="29361" s="25" customFormat="1" ht="15.75" customHeight="1"/>
    <row r="29362" s="25" customFormat="1" ht="15.75" customHeight="1"/>
    <row r="29363" s="25" customFormat="1" ht="15.75" customHeight="1"/>
    <row r="29364" s="25" customFormat="1" ht="15.75" customHeight="1"/>
    <row r="29365" s="25" customFormat="1" ht="15.75" customHeight="1"/>
    <row r="29366" s="25" customFormat="1" ht="15.75" customHeight="1"/>
    <row r="29367" s="25" customFormat="1" ht="15.75" customHeight="1"/>
    <row r="29368" s="25" customFormat="1" ht="15.75" customHeight="1"/>
    <row r="29369" s="25" customFormat="1" ht="15.75" customHeight="1"/>
    <row r="29370" s="25" customFormat="1" ht="15.75" customHeight="1"/>
    <row r="29371" s="25" customFormat="1" ht="15.75" customHeight="1"/>
    <row r="29372" s="25" customFormat="1" ht="15.75" customHeight="1"/>
    <row r="29373" s="25" customFormat="1" ht="15.75" customHeight="1"/>
    <row r="29374" s="25" customFormat="1" ht="15.75" customHeight="1"/>
    <row r="29375" s="25" customFormat="1" ht="15.75" customHeight="1"/>
    <row r="29376" s="25" customFormat="1" ht="15.75" customHeight="1"/>
    <row r="29377" s="25" customFormat="1" ht="15.75" customHeight="1"/>
    <row r="29378" s="25" customFormat="1" ht="15.75" customHeight="1"/>
    <row r="29379" s="25" customFormat="1" ht="15.75" customHeight="1"/>
    <row r="29380" s="25" customFormat="1" ht="15.75" customHeight="1"/>
    <row r="29381" s="25" customFormat="1" ht="15.75" customHeight="1"/>
    <row r="29382" s="25" customFormat="1" ht="15.75" customHeight="1"/>
    <row r="29383" s="25" customFormat="1" ht="15.75" customHeight="1"/>
    <row r="29384" s="25" customFormat="1" ht="15.75" customHeight="1"/>
    <row r="29385" s="25" customFormat="1" ht="15.75" customHeight="1"/>
    <row r="29386" s="25" customFormat="1" ht="15.75" customHeight="1"/>
    <row r="29387" s="25" customFormat="1" ht="15.75" customHeight="1"/>
    <row r="29388" s="25" customFormat="1" ht="15.75" customHeight="1"/>
    <row r="29389" s="25" customFormat="1" ht="15.75" customHeight="1"/>
    <row r="29390" s="25" customFormat="1" ht="15.75" customHeight="1"/>
    <row r="29391" s="25" customFormat="1" ht="15.75" customHeight="1"/>
    <row r="29392" s="25" customFormat="1" ht="15.75" customHeight="1"/>
    <row r="29393" s="25" customFormat="1" ht="15.75" customHeight="1"/>
    <row r="29394" s="25" customFormat="1" ht="15.75" customHeight="1"/>
    <row r="29395" s="25" customFormat="1" ht="15.75" customHeight="1"/>
    <row r="29396" s="25" customFormat="1" ht="15.75" customHeight="1"/>
    <row r="29397" s="25" customFormat="1" ht="15.75" customHeight="1"/>
    <row r="29398" s="25" customFormat="1" ht="15.75" customHeight="1"/>
    <row r="29399" s="25" customFormat="1" ht="15.75" customHeight="1"/>
    <row r="29400" s="25" customFormat="1" ht="15.75" customHeight="1"/>
    <row r="29401" s="25" customFormat="1" ht="15.75" customHeight="1"/>
    <row r="29402" s="25" customFormat="1" ht="15.75" customHeight="1"/>
    <row r="29403" s="25" customFormat="1" ht="15.75" customHeight="1"/>
    <row r="29404" s="25" customFormat="1" ht="15.75" customHeight="1"/>
    <row r="29405" s="25" customFormat="1" ht="15.75" customHeight="1"/>
    <row r="29406" s="25" customFormat="1" ht="15.75" customHeight="1"/>
    <row r="29407" s="25" customFormat="1" ht="15.75" customHeight="1"/>
    <row r="29408" s="25" customFormat="1" ht="15.75" customHeight="1"/>
    <row r="29409" s="25" customFormat="1" ht="15.75" customHeight="1"/>
    <row r="29410" s="25" customFormat="1" ht="15.75" customHeight="1"/>
    <row r="29411" s="25" customFormat="1" ht="15.75" customHeight="1"/>
    <row r="29412" s="25" customFormat="1" ht="15.75" customHeight="1"/>
    <row r="29413" s="25" customFormat="1" ht="15.75" customHeight="1"/>
    <row r="29414" s="25" customFormat="1" ht="15.75" customHeight="1"/>
    <row r="29415" s="25" customFormat="1" ht="15.75" customHeight="1"/>
    <row r="29416" s="25" customFormat="1" ht="15.75" customHeight="1"/>
    <row r="29417" s="25" customFormat="1" ht="15.75" customHeight="1"/>
    <row r="29418" s="25" customFormat="1" ht="15.75" customHeight="1"/>
    <row r="29419" s="25" customFormat="1" ht="15.75" customHeight="1"/>
    <row r="29420" s="25" customFormat="1" ht="15.75" customHeight="1"/>
    <row r="29421" s="25" customFormat="1" ht="15.75" customHeight="1"/>
    <row r="29422" s="25" customFormat="1" ht="15.75" customHeight="1"/>
    <row r="29423" s="25" customFormat="1" ht="15.75" customHeight="1"/>
    <row r="29424" s="25" customFormat="1" ht="15.75" customHeight="1"/>
    <row r="29425" s="25" customFormat="1" ht="15.75" customHeight="1"/>
    <row r="29426" s="25" customFormat="1" ht="15.75" customHeight="1"/>
    <row r="29427" s="25" customFormat="1" ht="15.75" customHeight="1"/>
    <row r="29428" s="25" customFormat="1" ht="15.75" customHeight="1"/>
    <row r="29429" s="25" customFormat="1" ht="15.75" customHeight="1"/>
    <row r="29430" s="25" customFormat="1" ht="15.75" customHeight="1"/>
    <row r="29431" s="25" customFormat="1" ht="15.75" customHeight="1"/>
    <row r="29432" s="25" customFormat="1" ht="15.75" customHeight="1"/>
    <row r="29433" s="25" customFormat="1" ht="15.75" customHeight="1"/>
    <row r="29434" s="25" customFormat="1" ht="15.75" customHeight="1"/>
    <row r="29435" s="25" customFormat="1" ht="15.75" customHeight="1"/>
    <row r="29436" s="25" customFormat="1" ht="15.75" customHeight="1"/>
    <row r="29437" s="25" customFormat="1" ht="15.75" customHeight="1"/>
    <row r="29438" s="25" customFormat="1" ht="15.75" customHeight="1"/>
    <row r="29439" s="25" customFormat="1" ht="15.75" customHeight="1"/>
    <row r="29440" s="25" customFormat="1" ht="15.75" customHeight="1"/>
    <row r="29441" s="25" customFormat="1" ht="15.75" customHeight="1"/>
    <row r="29442" s="25" customFormat="1" ht="15.75" customHeight="1"/>
    <row r="29443" s="25" customFormat="1" ht="15.75" customHeight="1"/>
    <row r="29444" s="25" customFormat="1" ht="15.75" customHeight="1"/>
    <row r="29445" s="25" customFormat="1" ht="15.75" customHeight="1"/>
    <row r="29446" s="25" customFormat="1" ht="15.75" customHeight="1"/>
    <row r="29447" s="25" customFormat="1" ht="15.75" customHeight="1"/>
    <row r="29448" s="25" customFormat="1" ht="15.75" customHeight="1"/>
    <row r="29449" s="25" customFormat="1" ht="15.75" customHeight="1"/>
    <row r="29450" s="25" customFormat="1" ht="15.75" customHeight="1"/>
    <row r="29451" s="25" customFormat="1" ht="15.75" customHeight="1"/>
    <row r="29452" s="25" customFormat="1" ht="15.75" customHeight="1"/>
    <row r="29453" s="25" customFormat="1" ht="15.75" customHeight="1"/>
    <row r="29454" s="25" customFormat="1" ht="15.75" customHeight="1"/>
    <row r="29455" s="25" customFormat="1" ht="15.75" customHeight="1"/>
    <row r="29456" s="25" customFormat="1" ht="15.75" customHeight="1"/>
    <row r="29457" s="25" customFormat="1" ht="15.75" customHeight="1"/>
    <row r="29458" s="25" customFormat="1" ht="15.75" customHeight="1"/>
    <row r="29459" s="25" customFormat="1" ht="15.75" customHeight="1"/>
    <row r="29460" s="25" customFormat="1" ht="15.75" customHeight="1"/>
    <row r="29461" s="25" customFormat="1" ht="15.75" customHeight="1"/>
    <row r="29462" s="25" customFormat="1" ht="15.75" customHeight="1"/>
    <row r="29463" s="25" customFormat="1" ht="15.75" customHeight="1"/>
    <row r="29464" s="25" customFormat="1" ht="15.75" customHeight="1"/>
    <row r="29465" s="25" customFormat="1" ht="15.75" customHeight="1"/>
    <row r="29466" s="25" customFormat="1" ht="15.75" customHeight="1"/>
    <row r="29467" s="25" customFormat="1" ht="15.75" customHeight="1"/>
    <row r="29468" s="25" customFormat="1" ht="15.75" customHeight="1"/>
    <row r="29469" s="25" customFormat="1" ht="15.75" customHeight="1"/>
    <row r="29470" s="25" customFormat="1" ht="15.75" customHeight="1"/>
    <row r="29471" s="25" customFormat="1" ht="15.75" customHeight="1"/>
    <row r="29472" s="25" customFormat="1" ht="15.75" customHeight="1"/>
    <row r="29473" s="25" customFormat="1" ht="15.75" customHeight="1"/>
    <row r="29474" s="25" customFormat="1" ht="15.75" customHeight="1"/>
    <row r="29475" s="25" customFormat="1" ht="15.75" customHeight="1"/>
    <row r="29476" s="25" customFormat="1" ht="15.75" customHeight="1"/>
    <row r="29477" s="25" customFormat="1" ht="15.75" customHeight="1"/>
    <row r="29478" s="25" customFormat="1" ht="15.75" customHeight="1"/>
    <row r="29479" s="25" customFormat="1" ht="15.75" customHeight="1"/>
    <row r="29480" s="25" customFormat="1" ht="15.75" customHeight="1"/>
    <row r="29481" s="25" customFormat="1" ht="15.75" customHeight="1"/>
    <row r="29482" s="25" customFormat="1" ht="15.75" customHeight="1"/>
    <row r="29483" s="25" customFormat="1" ht="15.75" customHeight="1"/>
    <row r="29484" s="25" customFormat="1" ht="15.75" customHeight="1"/>
    <row r="29485" s="25" customFormat="1" ht="15.75" customHeight="1"/>
    <row r="29486" s="25" customFormat="1" ht="15.75" customHeight="1"/>
    <row r="29487" s="25" customFormat="1" ht="15.75" customHeight="1"/>
    <row r="29488" s="25" customFormat="1" ht="15.75" customHeight="1"/>
    <row r="29489" s="25" customFormat="1" ht="15.75" customHeight="1"/>
    <row r="29490" s="25" customFormat="1" ht="15.75" customHeight="1"/>
    <row r="29491" s="25" customFormat="1" ht="15.75" customHeight="1"/>
    <row r="29492" s="25" customFormat="1" ht="15.75" customHeight="1"/>
    <row r="29493" s="25" customFormat="1" ht="15.75" customHeight="1"/>
    <row r="29494" s="25" customFormat="1" ht="15.75" customHeight="1"/>
    <row r="29495" s="25" customFormat="1" ht="15.75" customHeight="1"/>
    <row r="29496" s="25" customFormat="1" ht="15.75" customHeight="1"/>
    <row r="29497" s="25" customFormat="1" ht="15.75" customHeight="1"/>
    <row r="29498" s="25" customFormat="1" ht="15.75" customHeight="1"/>
    <row r="29499" s="25" customFormat="1" ht="15.75" customHeight="1"/>
    <row r="29500" s="25" customFormat="1" ht="15.75" customHeight="1"/>
    <row r="29501" s="25" customFormat="1" ht="15.75" customHeight="1"/>
    <row r="29502" s="25" customFormat="1" ht="15.75" customHeight="1"/>
    <row r="29503" s="25" customFormat="1" ht="15.75" customHeight="1"/>
    <row r="29504" s="25" customFormat="1" ht="15.75" customHeight="1"/>
    <row r="29505" s="25" customFormat="1" ht="15.75" customHeight="1"/>
    <row r="29506" s="25" customFormat="1" ht="15.75" customHeight="1"/>
    <row r="29507" s="25" customFormat="1" ht="15.75" customHeight="1"/>
    <row r="29508" s="25" customFormat="1" ht="15.75" customHeight="1"/>
    <row r="29509" s="25" customFormat="1" ht="15.75" customHeight="1"/>
    <row r="29510" s="25" customFormat="1" ht="15.75" customHeight="1"/>
    <row r="29511" s="25" customFormat="1" ht="15.75" customHeight="1"/>
    <row r="29512" s="25" customFormat="1" ht="15.75" customHeight="1"/>
    <row r="29513" s="25" customFormat="1" ht="15.75" customHeight="1"/>
    <row r="29514" s="25" customFormat="1" ht="15.75" customHeight="1"/>
    <row r="29515" s="25" customFormat="1" ht="15.75" customHeight="1"/>
    <row r="29516" s="25" customFormat="1" ht="15.75" customHeight="1"/>
    <row r="29517" s="25" customFormat="1" ht="15.75" customHeight="1"/>
    <row r="29518" s="25" customFormat="1" ht="15.75" customHeight="1"/>
    <row r="29519" s="25" customFormat="1" ht="15.75" customHeight="1"/>
    <row r="29520" s="25" customFormat="1" ht="15.75" customHeight="1"/>
    <row r="29521" s="25" customFormat="1" ht="15.75" customHeight="1"/>
    <row r="29522" s="25" customFormat="1" ht="15.75" customHeight="1"/>
    <row r="29523" s="25" customFormat="1" ht="15.75" customHeight="1"/>
    <row r="29524" s="25" customFormat="1" ht="15.75" customHeight="1"/>
    <row r="29525" s="25" customFormat="1" ht="15.75" customHeight="1"/>
    <row r="29526" s="25" customFormat="1" ht="15.75" customHeight="1"/>
    <row r="29527" s="25" customFormat="1" ht="15.75" customHeight="1"/>
    <row r="29528" s="25" customFormat="1" ht="15.75" customHeight="1"/>
    <row r="29529" s="25" customFormat="1" ht="15.75" customHeight="1"/>
    <row r="29530" s="25" customFormat="1" ht="15.75" customHeight="1"/>
    <row r="29531" s="25" customFormat="1" ht="15.75" customHeight="1"/>
    <row r="29532" s="25" customFormat="1" ht="15.75" customHeight="1"/>
    <row r="29533" s="25" customFormat="1" ht="15.75" customHeight="1"/>
    <row r="29534" s="25" customFormat="1" ht="15.75" customHeight="1"/>
    <row r="29535" s="25" customFormat="1" ht="15.75" customHeight="1"/>
    <row r="29536" s="25" customFormat="1" ht="15.75" customHeight="1"/>
    <row r="29537" s="25" customFormat="1" ht="15.75" customHeight="1"/>
    <row r="29538" s="25" customFormat="1" ht="15.75" customHeight="1"/>
    <row r="29539" s="25" customFormat="1" ht="15.75" customHeight="1"/>
    <row r="29540" s="25" customFormat="1" ht="15.75" customHeight="1"/>
    <row r="29541" s="25" customFormat="1" ht="15.75" customHeight="1"/>
    <row r="29542" s="25" customFormat="1" ht="15.75" customHeight="1"/>
    <row r="29543" s="25" customFormat="1" ht="15.75" customHeight="1"/>
    <row r="29544" s="25" customFormat="1" ht="15.75" customHeight="1"/>
    <row r="29545" s="25" customFormat="1" ht="15.75" customHeight="1"/>
    <row r="29546" s="25" customFormat="1" ht="15.75" customHeight="1"/>
    <row r="29547" s="25" customFormat="1" ht="15.75" customHeight="1"/>
    <row r="29548" s="25" customFormat="1" ht="15.75" customHeight="1"/>
    <row r="29549" s="25" customFormat="1" ht="15.75" customHeight="1"/>
    <row r="29550" s="25" customFormat="1" ht="15.75" customHeight="1"/>
    <row r="29551" s="25" customFormat="1" ht="15.75" customHeight="1"/>
    <row r="29552" s="25" customFormat="1" ht="15.75" customHeight="1"/>
    <row r="29553" s="25" customFormat="1" ht="15.75" customHeight="1"/>
    <row r="29554" s="25" customFormat="1" ht="15.75" customHeight="1"/>
    <row r="29555" s="25" customFormat="1" ht="15.75" customHeight="1"/>
    <row r="29556" s="25" customFormat="1" ht="15.75" customHeight="1"/>
    <row r="29557" s="25" customFormat="1" ht="15.75" customHeight="1"/>
    <row r="29558" s="25" customFormat="1" ht="15.75" customHeight="1"/>
    <row r="29559" s="25" customFormat="1" ht="15.75" customHeight="1"/>
    <row r="29560" s="25" customFormat="1" ht="15.75" customHeight="1"/>
    <row r="29561" s="25" customFormat="1" ht="15.75" customHeight="1"/>
    <row r="29562" s="25" customFormat="1" ht="15.75" customHeight="1"/>
    <row r="29563" s="25" customFormat="1" ht="15.75" customHeight="1"/>
    <row r="29564" s="25" customFormat="1" ht="15.75" customHeight="1"/>
    <row r="29565" s="25" customFormat="1" ht="15.75" customHeight="1"/>
    <row r="29566" s="25" customFormat="1" ht="15.75" customHeight="1"/>
    <row r="29567" s="25" customFormat="1" ht="15.75" customHeight="1"/>
    <row r="29568" s="25" customFormat="1" ht="15.75" customHeight="1"/>
    <row r="29569" s="25" customFormat="1" ht="15.75" customHeight="1"/>
    <row r="29570" s="25" customFormat="1" ht="15.75" customHeight="1"/>
    <row r="29571" s="25" customFormat="1" ht="15.75" customHeight="1"/>
    <row r="29572" s="25" customFormat="1" ht="15.75" customHeight="1"/>
    <row r="29573" s="25" customFormat="1" ht="15.75" customHeight="1"/>
    <row r="29574" s="25" customFormat="1" ht="15.75" customHeight="1"/>
    <row r="29575" s="25" customFormat="1" ht="15.75" customHeight="1"/>
    <row r="29576" s="25" customFormat="1" ht="15.75" customHeight="1"/>
    <row r="29577" s="25" customFormat="1" ht="15.75" customHeight="1"/>
    <row r="29578" s="25" customFormat="1" ht="15.75" customHeight="1"/>
    <row r="29579" s="25" customFormat="1" ht="15.75" customHeight="1"/>
    <row r="29580" s="25" customFormat="1" ht="15.75" customHeight="1"/>
    <row r="29581" s="25" customFormat="1" ht="15.75" customHeight="1"/>
    <row r="29582" s="25" customFormat="1" ht="15.75" customHeight="1"/>
    <row r="29583" s="25" customFormat="1" ht="15.75" customHeight="1"/>
    <row r="29584" s="25" customFormat="1" ht="15.75" customHeight="1"/>
    <row r="29585" s="25" customFormat="1" ht="15.75" customHeight="1"/>
    <row r="29586" s="25" customFormat="1" ht="15.75" customHeight="1"/>
    <row r="29587" s="25" customFormat="1" ht="15.75" customHeight="1"/>
    <row r="29588" s="25" customFormat="1" ht="15.75" customHeight="1"/>
    <row r="29589" s="25" customFormat="1" ht="15.75" customHeight="1"/>
    <row r="29590" s="25" customFormat="1" ht="15.75" customHeight="1"/>
    <row r="29591" s="25" customFormat="1" ht="15.75" customHeight="1"/>
    <row r="29592" s="25" customFormat="1" ht="15.75" customHeight="1"/>
    <row r="29593" s="25" customFormat="1" ht="15.75" customHeight="1"/>
    <row r="29594" s="25" customFormat="1" ht="15.75" customHeight="1"/>
    <row r="29595" s="25" customFormat="1" ht="15.75" customHeight="1"/>
    <row r="29596" s="25" customFormat="1" ht="15.75" customHeight="1"/>
    <row r="29597" s="25" customFormat="1" ht="15.75" customHeight="1"/>
    <row r="29598" s="25" customFormat="1" ht="15.75" customHeight="1"/>
    <row r="29599" s="25" customFormat="1" ht="15.75" customHeight="1"/>
    <row r="29600" s="25" customFormat="1" ht="15.75" customHeight="1"/>
    <row r="29601" s="25" customFormat="1" ht="15.75" customHeight="1"/>
    <row r="29602" s="25" customFormat="1" ht="15.75" customHeight="1"/>
    <row r="29603" s="25" customFormat="1" ht="15.75" customHeight="1"/>
    <row r="29604" s="25" customFormat="1" ht="15.75" customHeight="1"/>
    <row r="29605" s="25" customFormat="1" ht="15.75" customHeight="1"/>
    <row r="29606" s="25" customFormat="1" ht="15.75" customHeight="1"/>
    <row r="29607" s="25" customFormat="1" ht="15.75" customHeight="1"/>
    <row r="29608" s="25" customFormat="1" ht="15.75" customHeight="1"/>
    <row r="29609" s="25" customFormat="1" ht="15.75" customHeight="1"/>
    <row r="29610" s="25" customFormat="1" ht="15.75" customHeight="1"/>
    <row r="29611" s="25" customFormat="1" ht="15.75" customHeight="1"/>
    <row r="29612" s="25" customFormat="1" ht="15.75" customHeight="1"/>
    <row r="29613" s="25" customFormat="1" ht="15.75" customHeight="1"/>
    <row r="29614" s="25" customFormat="1" ht="15.75" customHeight="1"/>
    <row r="29615" s="25" customFormat="1" ht="15.75" customHeight="1"/>
    <row r="29616" s="25" customFormat="1" ht="15.75" customHeight="1"/>
    <row r="29617" s="25" customFormat="1" ht="15.75" customHeight="1"/>
    <row r="29618" s="25" customFormat="1" ht="15.75" customHeight="1"/>
    <row r="29619" s="25" customFormat="1" ht="15.75" customHeight="1"/>
    <row r="29620" s="25" customFormat="1" ht="15.75" customHeight="1"/>
    <row r="29621" s="25" customFormat="1" ht="15.75" customHeight="1"/>
    <row r="29622" s="25" customFormat="1" ht="15.75" customHeight="1"/>
    <row r="29623" s="25" customFormat="1" ht="15.75" customHeight="1"/>
    <row r="29624" s="25" customFormat="1" ht="15.75" customHeight="1"/>
    <row r="29625" s="25" customFormat="1" ht="15.75" customHeight="1"/>
    <row r="29626" s="25" customFormat="1" ht="15.75" customHeight="1"/>
    <row r="29627" s="25" customFormat="1" ht="15.75" customHeight="1"/>
    <row r="29628" s="25" customFormat="1" ht="15.75" customHeight="1"/>
    <row r="29629" s="25" customFormat="1" ht="15.75" customHeight="1"/>
    <row r="29630" s="25" customFormat="1" ht="15.75" customHeight="1"/>
    <row r="29631" s="25" customFormat="1" ht="15.75" customHeight="1"/>
    <row r="29632" s="25" customFormat="1" ht="15.75" customHeight="1"/>
    <row r="29633" s="25" customFormat="1" ht="15.75" customHeight="1"/>
    <row r="29634" s="25" customFormat="1" ht="15.75" customHeight="1"/>
    <row r="29635" s="25" customFormat="1" ht="15.75" customHeight="1"/>
    <row r="29636" s="25" customFormat="1" ht="15.75" customHeight="1"/>
    <row r="29637" s="25" customFormat="1" ht="15.75" customHeight="1"/>
    <row r="29638" s="25" customFormat="1" ht="15.75" customHeight="1"/>
    <row r="29639" s="25" customFormat="1" ht="15.75" customHeight="1"/>
    <row r="29640" s="25" customFormat="1" ht="15.75" customHeight="1"/>
    <row r="29641" s="25" customFormat="1" ht="15.75" customHeight="1"/>
    <row r="29642" s="25" customFormat="1" ht="15.75" customHeight="1"/>
    <row r="29643" s="25" customFormat="1" ht="15.75" customHeight="1"/>
    <row r="29644" s="25" customFormat="1" ht="15.75" customHeight="1"/>
    <row r="29645" s="25" customFormat="1" ht="15.75" customHeight="1"/>
    <row r="29646" s="25" customFormat="1" ht="15.75" customHeight="1"/>
    <row r="29647" s="25" customFormat="1" ht="15.75" customHeight="1"/>
    <row r="29648" s="25" customFormat="1" ht="15.75" customHeight="1"/>
    <row r="29649" s="25" customFormat="1" ht="15.75" customHeight="1"/>
    <row r="29650" s="25" customFormat="1" ht="15.75" customHeight="1"/>
    <row r="29651" s="25" customFormat="1" ht="15.75" customHeight="1"/>
    <row r="29652" s="25" customFormat="1" ht="15.75" customHeight="1"/>
    <row r="29653" s="25" customFormat="1" ht="15.75" customHeight="1"/>
    <row r="29654" s="25" customFormat="1" ht="15.75" customHeight="1"/>
    <row r="29655" s="25" customFormat="1" ht="15.75" customHeight="1"/>
    <row r="29656" s="25" customFormat="1" ht="15.75" customHeight="1"/>
    <row r="29657" s="25" customFormat="1" ht="15.75" customHeight="1"/>
    <row r="29658" s="25" customFormat="1" ht="15.75" customHeight="1"/>
    <row r="29659" s="25" customFormat="1" ht="15.75" customHeight="1"/>
    <row r="29660" s="25" customFormat="1" ht="15.75" customHeight="1"/>
    <row r="29661" s="25" customFormat="1" ht="15.75" customHeight="1"/>
    <row r="29662" s="25" customFormat="1" ht="15.75" customHeight="1"/>
    <row r="29663" s="25" customFormat="1" ht="15.75" customHeight="1"/>
    <row r="29664" s="25" customFormat="1" ht="15.75" customHeight="1"/>
    <row r="29665" s="25" customFormat="1" ht="15.75" customHeight="1"/>
    <row r="29666" s="25" customFormat="1" ht="15.75" customHeight="1"/>
    <row r="29667" s="25" customFormat="1" ht="15.75" customHeight="1"/>
    <row r="29668" s="25" customFormat="1" ht="15.75" customHeight="1"/>
    <row r="29669" s="25" customFormat="1" ht="15.75" customHeight="1"/>
    <row r="29670" s="25" customFormat="1" ht="15.75" customHeight="1"/>
    <row r="29671" s="25" customFormat="1" ht="15.75" customHeight="1"/>
    <row r="29672" s="25" customFormat="1" ht="15.75" customHeight="1"/>
    <row r="29673" s="25" customFormat="1" ht="15.75" customHeight="1"/>
    <row r="29674" s="25" customFormat="1" ht="15.75" customHeight="1"/>
    <row r="29675" s="25" customFormat="1" ht="15.75" customHeight="1"/>
    <row r="29676" s="25" customFormat="1" ht="15.75" customHeight="1"/>
    <row r="29677" s="25" customFormat="1" ht="15.75" customHeight="1"/>
    <row r="29678" s="25" customFormat="1" ht="15.75" customHeight="1"/>
    <row r="29679" s="25" customFormat="1" ht="15.75" customHeight="1"/>
    <row r="29680" s="25" customFormat="1" ht="15.75" customHeight="1"/>
    <row r="29681" s="25" customFormat="1" ht="15.75" customHeight="1"/>
    <row r="29682" s="25" customFormat="1" ht="15.75" customHeight="1"/>
    <row r="29683" s="25" customFormat="1" ht="15.75" customHeight="1"/>
    <row r="29684" s="25" customFormat="1" ht="15.75" customHeight="1"/>
    <row r="29685" s="25" customFormat="1" ht="15.75" customHeight="1"/>
    <row r="29686" s="25" customFormat="1" ht="15.75" customHeight="1"/>
    <row r="29687" s="25" customFormat="1" ht="15.75" customHeight="1"/>
    <row r="29688" s="25" customFormat="1" ht="15.75" customHeight="1"/>
    <row r="29689" s="25" customFormat="1" ht="15.75" customHeight="1"/>
    <row r="29690" s="25" customFormat="1" ht="15.75" customHeight="1"/>
    <row r="29691" s="25" customFormat="1" ht="15.75" customHeight="1"/>
    <row r="29692" s="25" customFormat="1" ht="15.75" customHeight="1"/>
    <row r="29693" s="25" customFormat="1" ht="15.75" customHeight="1"/>
    <row r="29694" s="25" customFormat="1" ht="15.75" customHeight="1"/>
    <row r="29695" s="25" customFormat="1" ht="15.75" customHeight="1"/>
    <row r="29696" s="25" customFormat="1" ht="15.75" customHeight="1"/>
    <row r="29697" s="25" customFormat="1" ht="15.75" customHeight="1"/>
    <row r="29698" s="25" customFormat="1" ht="15.75" customHeight="1"/>
    <row r="29699" s="25" customFormat="1" ht="15.75" customHeight="1"/>
    <row r="29700" s="25" customFormat="1" ht="15.75" customHeight="1"/>
    <row r="29701" s="25" customFormat="1" ht="15.75" customHeight="1"/>
    <row r="29702" s="25" customFormat="1" ht="15.75" customHeight="1"/>
    <row r="29703" s="25" customFormat="1" ht="15.75" customHeight="1"/>
    <row r="29704" s="25" customFormat="1" ht="15.75" customHeight="1"/>
    <row r="29705" s="25" customFormat="1" ht="15.75" customHeight="1"/>
    <row r="29706" s="25" customFormat="1" ht="15.75" customHeight="1"/>
    <row r="29707" s="25" customFormat="1" ht="15.75" customHeight="1"/>
    <row r="29708" s="25" customFormat="1" ht="15.75" customHeight="1"/>
    <row r="29709" s="25" customFormat="1" ht="15.75" customHeight="1"/>
    <row r="29710" s="25" customFormat="1" ht="15.75" customHeight="1"/>
    <row r="29711" s="25" customFormat="1" ht="15.75" customHeight="1"/>
    <row r="29712" s="25" customFormat="1" ht="15.75" customHeight="1"/>
    <row r="29713" s="25" customFormat="1" ht="15.75" customHeight="1"/>
    <row r="29714" s="25" customFormat="1" ht="15.75" customHeight="1"/>
    <row r="29715" s="25" customFormat="1" ht="15.75" customHeight="1"/>
    <row r="29716" s="25" customFormat="1" ht="15.75" customHeight="1"/>
    <row r="29717" s="25" customFormat="1" ht="15.75" customHeight="1"/>
    <row r="29718" s="25" customFormat="1" ht="15.75" customHeight="1"/>
    <row r="29719" s="25" customFormat="1" ht="15.75" customHeight="1"/>
    <row r="29720" s="25" customFormat="1" ht="15.75" customHeight="1"/>
    <row r="29721" s="25" customFormat="1" ht="15.75" customHeight="1"/>
    <row r="29722" s="25" customFormat="1" ht="15.75" customHeight="1"/>
    <row r="29723" s="25" customFormat="1" ht="15.75" customHeight="1"/>
    <row r="29724" s="25" customFormat="1" ht="15.75" customHeight="1"/>
    <row r="29725" s="25" customFormat="1" ht="15.75" customHeight="1"/>
    <row r="29726" s="25" customFormat="1" ht="15.75" customHeight="1"/>
    <row r="29727" s="25" customFormat="1" ht="15.75" customHeight="1"/>
    <row r="29728" s="25" customFormat="1" ht="15.75" customHeight="1"/>
    <row r="29729" s="25" customFormat="1" ht="15.75" customHeight="1"/>
    <row r="29730" s="25" customFormat="1" ht="15.75" customHeight="1"/>
    <row r="29731" s="25" customFormat="1" ht="15.75" customHeight="1"/>
    <row r="29732" s="25" customFormat="1" ht="15.75" customHeight="1"/>
    <row r="29733" s="25" customFormat="1" ht="15.75" customHeight="1"/>
    <row r="29734" s="25" customFormat="1" ht="15.75" customHeight="1"/>
    <row r="29735" s="25" customFormat="1" ht="15.75" customHeight="1"/>
    <row r="29736" s="25" customFormat="1" ht="15.75" customHeight="1"/>
    <row r="29737" s="25" customFormat="1" ht="15.75" customHeight="1"/>
    <row r="29738" s="25" customFormat="1" ht="15.75" customHeight="1"/>
    <row r="29739" s="25" customFormat="1" ht="15.75" customHeight="1"/>
    <row r="29740" s="25" customFormat="1" ht="15.75" customHeight="1"/>
    <row r="29741" s="25" customFormat="1" ht="15.75" customHeight="1"/>
    <row r="29742" s="25" customFormat="1" ht="15.75" customHeight="1"/>
    <row r="29743" s="25" customFormat="1" ht="15.75" customHeight="1"/>
    <row r="29744" s="25" customFormat="1" ht="15.75" customHeight="1"/>
    <row r="29745" s="25" customFormat="1" ht="15.75" customHeight="1"/>
    <row r="29746" s="25" customFormat="1" ht="15.75" customHeight="1"/>
    <row r="29747" s="25" customFormat="1" ht="15.75" customHeight="1"/>
    <row r="29748" s="25" customFormat="1" ht="15.75" customHeight="1"/>
    <row r="29749" s="25" customFormat="1" ht="15.75" customHeight="1"/>
    <row r="29750" s="25" customFormat="1" ht="15.75" customHeight="1"/>
    <row r="29751" s="25" customFormat="1" ht="15.75" customHeight="1"/>
    <row r="29752" s="25" customFormat="1" ht="15.75" customHeight="1"/>
    <row r="29753" s="25" customFormat="1" ht="15.75" customHeight="1"/>
    <row r="29754" s="25" customFormat="1" ht="15.75" customHeight="1"/>
    <row r="29755" s="25" customFormat="1" ht="15.75" customHeight="1"/>
    <row r="29756" s="25" customFormat="1" ht="15.75" customHeight="1"/>
    <row r="29757" s="25" customFormat="1" ht="15.75" customHeight="1"/>
    <row r="29758" s="25" customFormat="1" ht="15.75" customHeight="1"/>
    <row r="29759" s="25" customFormat="1" ht="15.75" customHeight="1"/>
    <row r="29760" s="25" customFormat="1" ht="15.75" customHeight="1"/>
    <row r="29761" s="25" customFormat="1" ht="15.75" customHeight="1"/>
    <row r="29762" s="25" customFormat="1" ht="15.75" customHeight="1"/>
    <row r="29763" s="25" customFormat="1" ht="15.75" customHeight="1"/>
    <row r="29764" s="25" customFormat="1" ht="15.75" customHeight="1"/>
    <row r="29765" s="25" customFormat="1" ht="15.75" customHeight="1"/>
    <row r="29766" s="25" customFormat="1" ht="15.75" customHeight="1"/>
    <row r="29767" s="25" customFormat="1" ht="15.75" customHeight="1"/>
    <row r="29768" s="25" customFormat="1" ht="15.75" customHeight="1"/>
    <row r="29769" s="25" customFormat="1" ht="15.75" customHeight="1"/>
    <row r="29770" s="25" customFormat="1" ht="15.75" customHeight="1"/>
    <row r="29771" s="25" customFormat="1" ht="15.75" customHeight="1"/>
    <row r="29772" s="25" customFormat="1" ht="15.75" customHeight="1"/>
    <row r="29773" s="25" customFormat="1" ht="15.75" customHeight="1"/>
    <row r="29774" s="25" customFormat="1" ht="15.75" customHeight="1"/>
    <row r="29775" s="25" customFormat="1" ht="15.75" customHeight="1"/>
    <row r="29776" s="25" customFormat="1" ht="15.75" customHeight="1"/>
    <row r="29777" s="25" customFormat="1" ht="15.75" customHeight="1"/>
    <row r="29778" s="25" customFormat="1" ht="15.75" customHeight="1"/>
    <row r="29779" s="25" customFormat="1" ht="15.75" customHeight="1"/>
    <row r="29780" s="25" customFormat="1" ht="15.75" customHeight="1"/>
    <row r="29781" s="25" customFormat="1" ht="15.75" customHeight="1"/>
    <row r="29782" s="25" customFormat="1" ht="15.75" customHeight="1"/>
    <row r="29783" s="25" customFormat="1" ht="15.75" customHeight="1"/>
    <row r="29784" s="25" customFormat="1" ht="15.75" customHeight="1"/>
    <row r="29785" s="25" customFormat="1" ht="15.75" customHeight="1"/>
    <row r="29786" s="25" customFormat="1" ht="15.75" customHeight="1"/>
    <row r="29787" s="25" customFormat="1" ht="15.75" customHeight="1"/>
    <row r="29788" s="25" customFormat="1" ht="15.75" customHeight="1"/>
    <row r="29789" s="25" customFormat="1" ht="15.75" customHeight="1"/>
    <row r="29790" s="25" customFormat="1" ht="15.75" customHeight="1"/>
    <row r="29791" s="25" customFormat="1" ht="15.75" customHeight="1"/>
    <row r="29792" s="25" customFormat="1" ht="15.75" customHeight="1"/>
    <row r="29793" s="25" customFormat="1" ht="15.75" customHeight="1"/>
    <row r="29794" s="25" customFormat="1" ht="15.75" customHeight="1"/>
    <row r="29795" s="25" customFormat="1" ht="15.75" customHeight="1"/>
    <row r="29796" s="25" customFormat="1" ht="15.75" customHeight="1"/>
    <row r="29797" s="25" customFormat="1" ht="15.75" customHeight="1"/>
    <row r="29798" s="25" customFormat="1" ht="15.75" customHeight="1"/>
    <row r="29799" s="25" customFormat="1" ht="15.75" customHeight="1"/>
    <row r="29800" s="25" customFormat="1" ht="15.75" customHeight="1"/>
    <row r="29801" s="25" customFormat="1" ht="15.75" customHeight="1"/>
    <row r="29802" s="25" customFormat="1" ht="15.75" customHeight="1"/>
    <row r="29803" s="25" customFormat="1" ht="15.75" customHeight="1"/>
    <row r="29804" s="25" customFormat="1" ht="15.75" customHeight="1"/>
    <row r="29805" s="25" customFormat="1" ht="15.75" customHeight="1"/>
    <row r="29806" s="25" customFormat="1" ht="15.75" customHeight="1"/>
    <row r="29807" s="25" customFormat="1" ht="15.75" customHeight="1"/>
    <row r="29808" s="25" customFormat="1" ht="15.75" customHeight="1"/>
    <row r="29809" s="25" customFormat="1" ht="15.75" customHeight="1"/>
    <row r="29810" s="25" customFormat="1" ht="15.75" customHeight="1"/>
    <row r="29811" s="25" customFormat="1" ht="15.75" customHeight="1"/>
    <row r="29812" s="25" customFormat="1" ht="15.75" customHeight="1"/>
    <row r="29813" s="25" customFormat="1" ht="15.75" customHeight="1"/>
    <row r="29814" s="25" customFormat="1" ht="15.75" customHeight="1"/>
    <row r="29815" s="25" customFormat="1" ht="15.75" customHeight="1"/>
    <row r="29816" s="25" customFormat="1" ht="15.75" customHeight="1"/>
    <row r="29817" s="25" customFormat="1" ht="15.75" customHeight="1"/>
    <row r="29818" s="25" customFormat="1" ht="15.75" customHeight="1"/>
    <row r="29819" s="25" customFormat="1" ht="15.75" customHeight="1"/>
    <row r="29820" s="25" customFormat="1" ht="15.75" customHeight="1"/>
    <row r="29821" s="25" customFormat="1" ht="15.75" customHeight="1"/>
    <row r="29822" s="25" customFormat="1" ht="15.75" customHeight="1"/>
    <row r="29823" s="25" customFormat="1" ht="15.75" customHeight="1"/>
    <row r="29824" s="25" customFormat="1" ht="15.75" customHeight="1"/>
    <row r="29825" s="25" customFormat="1" ht="15.75" customHeight="1"/>
    <row r="29826" s="25" customFormat="1" ht="15.75" customHeight="1"/>
    <row r="29827" s="25" customFormat="1" ht="15.75" customHeight="1"/>
    <row r="29828" s="25" customFormat="1" ht="15.75" customHeight="1"/>
    <row r="29829" s="25" customFormat="1" ht="15.75" customHeight="1"/>
    <row r="29830" s="25" customFormat="1" ht="15.75" customHeight="1"/>
    <row r="29831" s="25" customFormat="1" ht="15.75" customHeight="1"/>
    <row r="29832" s="25" customFormat="1" ht="15.75" customHeight="1"/>
    <row r="29833" s="25" customFormat="1" ht="15.75" customHeight="1"/>
    <row r="29834" s="25" customFormat="1" ht="15.75" customHeight="1"/>
    <row r="29835" s="25" customFormat="1" ht="15.75" customHeight="1"/>
    <row r="29836" s="25" customFormat="1" ht="15.75" customHeight="1"/>
    <row r="29837" s="25" customFormat="1" ht="15.75" customHeight="1"/>
    <row r="29838" s="25" customFormat="1" ht="15.75" customHeight="1"/>
    <row r="29839" s="25" customFormat="1" ht="15.75" customHeight="1"/>
    <row r="29840" s="25" customFormat="1" ht="15.75" customHeight="1"/>
    <row r="29841" s="25" customFormat="1" ht="15.75" customHeight="1"/>
    <row r="29842" s="25" customFormat="1" ht="15.75" customHeight="1"/>
    <row r="29843" s="25" customFormat="1" ht="15.75" customHeight="1"/>
    <row r="29844" s="25" customFormat="1" ht="15.75" customHeight="1"/>
    <row r="29845" s="25" customFormat="1" ht="15.75" customHeight="1"/>
    <row r="29846" s="25" customFormat="1" ht="15.75" customHeight="1"/>
    <row r="29847" s="25" customFormat="1" ht="15.75" customHeight="1"/>
    <row r="29848" s="25" customFormat="1" ht="15.75" customHeight="1"/>
    <row r="29849" s="25" customFormat="1" ht="15.75" customHeight="1"/>
    <row r="29850" s="25" customFormat="1" ht="15.75" customHeight="1"/>
    <row r="29851" s="25" customFormat="1" ht="15.75" customHeight="1"/>
    <row r="29852" s="25" customFormat="1" ht="15.75" customHeight="1"/>
    <row r="29853" s="25" customFormat="1" ht="15.75" customHeight="1"/>
    <row r="29854" s="25" customFormat="1" ht="15.75" customHeight="1"/>
    <row r="29855" s="25" customFormat="1" ht="15.75" customHeight="1"/>
    <row r="29856" s="25" customFormat="1" ht="15.75" customHeight="1"/>
    <row r="29857" s="25" customFormat="1" ht="15.75" customHeight="1"/>
    <row r="29858" s="25" customFormat="1" ht="15.75" customHeight="1"/>
    <row r="29859" s="25" customFormat="1" ht="15.75" customHeight="1"/>
    <row r="29860" s="25" customFormat="1" ht="15.75" customHeight="1"/>
    <row r="29861" s="25" customFormat="1" ht="15.75" customHeight="1"/>
    <row r="29862" s="25" customFormat="1" ht="15.75" customHeight="1"/>
    <row r="29863" s="25" customFormat="1" ht="15.75" customHeight="1"/>
    <row r="29864" s="25" customFormat="1" ht="15.75" customHeight="1"/>
    <row r="29865" s="25" customFormat="1" ht="15.75" customHeight="1"/>
    <row r="29866" s="25" customFormat="1" ht="15.75" customHeight="1"/>
    <row r="29867" s="25" customFormat="1" ht="15.75" customHeight="1"/>
    <row r="29868" s="25" customFormat="1" ht="15.75" customHeight="1"/>
    <row r="29869" s="25" customFormat="1" ht="15.75" customHeight="1"/>
    <row r="29870" s="25" customFormat="1" ht="15.75" customHeight="1"/>
    <row r="29871" s="25" customFormat="1" ht="15.75" customHeight="1"/>
    <row r="29872" s="25" customFormat="1" ht="15.75" customHeight="1"/>
    <row r="29873" s="25" customFormat="1" ht="15.75" customHeight="1"/>
    <row r="29874" s="25" customFormat="1" ht="15.75" customHeight="1"/>
    <row r="29875" s="25" customFormat="1" ht="15.75" customHeight="1"/>
    <row r="29876" s="25" customFormat="1" ht="15.75" customHeight="1"/>
    <row r="29877" s="25" customFormat="1" ht="15.75" customHeight="1"/>
    <row r="29878" s="25" customFormat="1" ht="15.75" customHeight="1"/>
    <row r="29879" s="25" customFormat="1" ht="15.75" customHeight="1"/>
    <row r="29880" s="25" customFormat="1" ht="15.75" customHeight="1"/>
    <row r="29881" s="25" customFormat="1" ht="15.75" customHeight="1"/>
    <row r="29882" s="25" customFormat="1" ht="15.75" customHeight="1"/>
    <row r="29883" s="25" customFormat="1" ht="15.75" customHeight="1"/>
    <row r="29884" s="25" customFormat="1" ht="15.75" customHeight="1"/>
    <row r="29885" s="25" customFormat="1" ht="15.75" customHeight="1"/>
    <row r="29886" s="25" customFormat="1" ht="15.75" customHeight="1"/>
    <row r="29887" s="25" customFormat="1" ht="15.75" customHeight="1"/>
    <row r="29888" s="25" customFormat="1" ht="15.75" customHeight="1"/>
    <row r="29889" s="25" customFormat="1" ht="15.75" customHeight="1"/>
    <row r="29890" s="25" customFormat="1" ht="15.75" customHeight="1"/>
    <row r="29891" s="25" customFormat="1" ht="15.75" customHeight="1"/>
    <row r="29892" s="25" customFormat="1" ht="15.75" customHeight="1"/>
    <row r="29893" s="25" customFormat="1" ht="15.75" customHeight="1"/>
    <row r="29894" s="25" customFormat="1" ht="15.75" customHeight="1"/>
    <row r="29895" s="25" customFormat="1" ht="15.75" customHeight="1"/>
    <row r="29896" s="25" customFormat="1" ht="15.75" customHeight="1"/>
    <row r="29897" s="25" customFormat="1" ht="15.75" customHeight="1"/>
    <row r="29898" s="25" customFormat="1" ht="15.75" customHeight="1"/>
    <row r="29899" s="25" customFormat="1" ht="15.75" customHeight="1"/>
    <row r="29900" s="25" customFormat="1" ht="15.75" customHeight="1"/>
    <row r="29901" s="25" customFormat="1" ht="15.75" customHeight="1"/>
    <row r="29902" s="25" customFormat="1" ht="15.75" customHeight="1"/>
    <row r="29903" s="25" customFormat="1" ht="15.75" customHeight="1"/>
    <row r="29904" s="25" customFormat="1" ht="15.75" customHeight="1"/>
    <row r="29905" s="25" customFormat="1" ht="15.75" customHeight="1"/>
    <row r="29906" s="25" customFormat="1" ht="15.75" customHeight="1"/>
    <row r="29907" s="25" customFormat="1" ht="15.75" customHeight="1"/>
    <row r="29908" s="25" customFormat="1" ht="15.75" customHeight="1"/>
    <row r="29909" s="25" customFormat="1" ht="15.75" customHeight="1"/>
    <row r="29910" s="25" customFormat="1" ht="15.75" customHeight="1"/>
    <row r="29911" s="25" customFormat="1" ht="15.75" customHeight="1"/>
    <row r="29912" s="25" customFormat="1" ht="15.75" customHeight="1"/>
    <row r="29913" s="25" customFormat="1" ht="15.75" customHeight="1"/>
    <row r="29914" s="25" customFormat="1" ht="15.75" customHeight="1"/>
    <row r="29915" s="25" customFormat="1" ht="15.75" customHeight="1"/>
    <row r="29916" s="25" customFormat="1" ht="15.75" customHeight="1"/>
    <row r="29917" s="25" customFormat="1" ht="15.75" customHeight="1"/>
    <row r="29918" s="25" customFormat="1" ht="15.75" customHeight="1"/>
    <row r="29919" s="25" customFormat="1" ht="15.75" customHeight="1"/>
    <row r="29920" s="25" customFormat="1" ht="15.75" customHeight="1"/>
    <row r="29921" s="25" customFormat="1" ht="15.75" customHeight="1"/>
    <row r="29922" s="25" customFormat="1" ht="15.75" customHeight="1"/>
    <row r="29923" s="25" customFormat="1" ht="15.75" customHeight="1"/>
    <row r="29924" s="25" customFormat="1" ht="15.75" customHeight="1"/>
    <row r="29925" s="25" customFormat="1" ht="15.75" customHeight="1"/>
    <row r="29926" s="25" customFormat="1" ht="15.75" customHeight="1"/>
    <row r="29927" s="25" customFormat="1" ht="15.75" customHeight="1"/>
    <row r="29928" s="25" customFormat="1" ht="15.75" customHeight="1"/>
    <row r="29929" s="25" customFormat="1" ht="15.75" customHeight="1"/>
    <row r="29930" s="25" customFormat="1" ht="15.75" customHeight="1"/>
    <row r="29931" s="25" customFormat="1" ht="15.75" customHeight="1"/>
    <row r="29932" s="25" customFormat="1" ht="15.75" customHeight="1"/>
    <row r="29933" s="25" customFormat="1" ht="15.75" customHeight="1"/>
    <row r="29934" s="25" customFormat="1" ht="15.75" customHeight="1"/>
    <row r="29935" s="25" customFormat="1" ht="15.75" customHeight="1"/>
    <row r="29936" s="25" customFormat="1" ht="15.75" customHeight="1"/>
    <row r="29937" s="25" customFormat="1" ht="15.75" customHeight="1"/>
    <row r="29938" s="25" customFormat="1" ht="15.75" customHeight="1"/>
    <row r="29939" s="25" customFormat="1" ht="15.75" customHeight="1"/>
    <row r="29940" s="25" customFormat="1" ht="15.75" customHeight="1"/>
    <row r="29941" s="25" customFormat="1" ht="15.75" customHeight="1"/>
    <row r="29942" s="25" customFormat="1" ht="15.75" customHeight="1"/>
    <row r="29943" s="25" customFormat="1" ht="15.75" customHeight="1"/>
    <row r="29944" s="25" customFormat="1" ht="15.75" customHeight="1"/>
    <row r="29945" s="25" customFormat="1" ht="15.75" customHeight="1"/>
    <row r="29946" s="25" customFormat="1" ht="15.75" customHeight="1"/>
    <row r="29947" s="25" customFormat="1" ht="15.75" customHeight="1"/>
    <row r="29948" s="25" customFormat="1" ht="15.75" customHeight="1"/>
    <row r="29949" s="25" customFormat="1" ht="15.75" customHeight="1"/>
    <row r="29950" s="25" customFormat="1" ht="15.75" customHeight="1"/>
    <row r="29951" s="25" customFormat="1" ht="15.75" customHeight="1"/>
    <row r="29952" s="25" customFormat="1" ht="15.75" customHeight="1"/>
    <row r="29953" s="25" customFormat="1" ht="15.75" customHeight="1"/>
    <row r="29954" s="25" customFormat="1" ht="15.75" customHeight="1"/>
    <row r="29955" s="25" customFormat="1" ht="15.75" customHeight="1"/>
    <row r="29956" s="25" customFormat="1" ht="15.75" customHeight="1"/>
    <row r="29957" s="25" customFormat="1" ht="15.75" customHeight="1"/>
    <row r="29958" s="25" customFormat="1" ht="15.75" customHeight="1"/>
    <row r="29959" s="25" customFormat="1" ht="15.75" customHeight="1"/>
    <row r="29960" s="25" customFormat="1" ht="15.75" customHeight="1"/>
    <row r="29961" s="25" customFormat="1" ht="15.75" customHeight="1"/>
    <row r="29962" s="25" customFormat="1" ht="15.75" customHeight="1"/>
    <row r="29963" s="25" customFormat="1" ht="15.75" customHeight="1"/>
    <row r="29964" s="25" customFormat="1" ht="15.75" customHeight="1"/>
    <row r="29965" s="25" customFormat="1" ht="15.75" customHeight="1"/>
    <row r="29966" s="25" customFormat="1" ht="15.75" customHeight="1"/>
    <row r="29967" s="25" customFormat="1" ht="15.75" customHeight="1"/>
    <row r="29968" s="25" customFormat="1" ht="15.75" customHeight="1"/>
    <row r="29969" s="25" customFormat="1" ht="15.75" customHeight="1"/>
    <row r="29970" s="25" customFormat="1" ht="15.75" customHeight="1"/>
    <row r="29971" s="25" customFormat="1" ht=